>
      <c r="I26663" s="16">
        <v>68</v>
      </c>
      <c r="J26663" s="16">
        <v>3520</v>
      </c>
      <c r="K26663" s="16">
        <v>527</v>
      </c>
      <c r="L26663" s="16">
        <v>1728</v>
      </c>
      <c r="M26663" s="16">
        <v>17624</v>
      </c>
      <c r="N26663" s="19" t="s">
        <v>410</v>
      </c>
    </row>
    <row r="26664" spans="1:14" x14ac:dyDescent="0.25">
      <c r="A26664" s="1">
        <v>43846.416666666664</v>
      </c>
      <c r="B26664" s="16">
        <v>17317</v>
      </c>
      <c r="C26664" s="16">
        <v>627</v>
      </c>
      <c r="D26664" s="16">
        <v>1410</v>
      </c>
      <c r="E26664" s="16">
        <v>1182</v>
      </c>
      <c r="F26664" s="16">
        <v>1107</v>
      </c>
      <c r="G26664" s="16">
        <v>6279</v>
      </c>
      <c r="H26664" s="16">
        <v>1104</v>
      </c>
      <c r="I26664" s="16">
        <v>69</v>
      </c>
      <c r="J26664" s="16">
        <v>3497</v>
      </c>
      <c r="K26664" s="16">
        <v>537</v>
      </c>
      <c r="L26664" s="16">
        <v>1723</v>
      </c>
      <c r="M26664" s="16">
        <v>17534</v>
      </c>
      <c r="N26664" s="19" t="s">
        <v>542</v>
      </c>
    </row>
    <row r="26665" spans="1:14" x14ac:dyDescent="0.25">
      <c r="A26665" s="1">
        <v>43846.458333333336</v>
      </c>
      <c r="B26665" s="16">
        <v>17288</v>
      </c>
      <c r="C26665" s="16">
        <v>617</v>
      </c>
      <c r="D26665" s="16">
        <v>1390</v>
      </c>
      <c r="E26665" s="16">
        <v>1181</v>
      </c>
      <c r="F26665" s="16">
        <v>1095</v>
      </c>
      <c r="G26665" s="16">
        <v>6347</v>
      </c>
      <c r="H26665" s="16">
        <v>1098</v>
      </c>
      <c r="I26665" s="16">
        <v>73</v>
      </c>
      <c r="J26665" s="16">
        <v>3475</v>
      </c>
      <c r="K26665" s="16">
        <v>526</v>
      </c>
      <c r="L26665" s="16">
        <v>1669</v>
      </c>
      <c r="M26665" s="16">
        <v>17471</v>
      </c>
      <c r="N26665" s="19" t="s">
        <v>441</v>
      </c>
    </row>
    <row r="26666" spans="1:14" x14ac:dyDescent="0.25">
      <c r="A26666" s="1">
        <v>43846.5</v>
      </c>
      <c r="B26666" s="16">
        <v>17150</v>
      </c>
      <c r="C26666" s="16">
        <v>606</v>
      </c>
      <c r="D26666" s="16">
        <v>1390</v>
      </c>
      <c r="E26666" s="16">
        <v>1180</v>
      </c>
      <c r="F26666" s="16">
        <v>1093</v>
      </c>
      <c r="G26666" s="16">
        <v>6371</v>
      </c>
      <c r="H26666" s="16">
        <v>1098</v>
      </c>
      <c r="I26666" s="16">
        <v>70</v>
      </c>
      <c r="J26666" s="16">
        <v>3435</v>
      </c>
      <c r="K26666" s="16">
        <v>527</v>
      </c>
      <c r="L26666" s="16">
        <v>1614</v>
      </c>
      <c r="M26666" s="16">
        <v>17384</v>
      </c>
      <c r="N26666" s="19" t="s">
        <v>525</v>
      </c>
    </row>
    <row r="26667" spans="1:14" x14ac:dyDescent="0.25">
      <c r="A26667" s="1">
        <v>43846.541666666664</v>
      </c>
      <c r="B26667" s="16">
        <v>17148</v>
      </c>
      <c r="C26667" s="16">
        <v>617</v>
      </c>
      <c r="D26667" s="16">
        <v>1328</v>
      </c>
      <c r="E26667" s="16">
        <v>1172</v>
      </c>
      <c r="F26667" s="16">
        <v>1081</v>
      </c>
      <c r="G26667" s="16">
        <v>6366</v>
      </c>
      <c r="H26667" s="16">
        <v>1103</v>
      </c>
      <c r="I26667" s="16">
        <v>70</v>
      </c>
      <c r="J26667" s="16">
        <v>3411</v>
      </c>
      <c r="K26667" s="16">
        <v>528</v>
      </c>
      <c r="L26667" s="16">
        <v>1660</v>
      </c>
      <c r="M26667" s="16">
        <v>17336</v>
      </c>
      <c r="N26667" s="19" t="s">
        <v>545</v>
      </c>
    </row>
    <row r="26668" spans="1:14" x14ac:dyDescent="0.25">
      <c r="A26668" s="1">
        <v>43846.583333333336</v>
      </c>
      <c r="B26668" s="16">
        <v>17100</v>
      </c>
      <c r="C26668" s="16">
        <v>608</v>
      </c>
      <c r="D26668" s="16">
        <v>1338</v>
      </c>
      <c r="E26668" s="16">
        <v>1181</v>
      </c>
      <c r="F26668" s="16">
        <v>1092</v>
      </c>
      <c r="G26668" s="16">
        <v>6360</v>
      </c>
      <c r="H26668" s="16">
        <v>1111</v>
      </c>
      <c r="I26668" s="16">
        <v>69</v>
      </c>
      <c r="J26668" s="16">
        <v>3423</v>
      </c>
      <c r="K26668" s="16">
        <v>533</v>
      </c>
      <c r="L26668" s="16">
        <v>1651</v>
      </c>
      <c r="M26668" s="16">
        <v>17366</v>
      </c>
      <c r="N26668" s="19" t="s">
        <v>666</v>
      </c>
    </row>
    <row r="26669" spans="1:14" x14ac:dyDescent="0.25">
      <c r="A26669" s="1">
        <v>43846.625</v>
      </c>
      <c r="B26669" s="16">
        <v>17340</v>
      </c>
      <c r="C26669" s="16">
        <v>600</v>
      </c>
      <c r="D26669" s="16">
        <v>1376</v>
      </c>
      <c r="E26669" s="16">
        <v>1198</v>
      </c>
      <c r="F26669" s="16">
        <v>1125</v>
      </c>
      <c r="G26669" s="16">
        <v>6399</v>
      </c>
      <c r="H26669" s="16">
        <v>1135</v>
      </c>
      <c r="I26669" s="16">
        <v>67</v>
      </c>
      <c r="J26669" s="16">
        <v>3429</v>
      </c>
      <c r="K26669" s="16">
        <v>539</v>
      </c>
      <c r="L26669" s="16">
        <v>1678</v>
      </c>
      <c r="M26669" s="16">
        <v>17547</v>
      </c>
      <c r="N26669" s="19" t="s">
        <v>381</v>
      </c>
    </row>
    <row r="26670" spans="1:14" x14ac:dyDescent="0.25">
      <c r="A26670" s="1">
        <v>43846.666666666664</v>
      </c>
      <c r="B26670" s="16">
        <v>18021</v>
      </c>
      <c r="C26670" s="16">
        <v>599</v>
      </c>
      <c r="D26670" s="16">
        <v>1447</v>
      </c>
      <c r="E26670" s="16">
        <v>1275</v>
      </c>
      <c r="F26670" s="16">
        <v>1190</v>
      </c>
      <c r="G26670" s="16">
        <v>6525</v>
      </c>
      <c r="H26670" s="16">
        <v>1208</v>
      </c>
      <c r="I26670" s="16">
        <v>68</v>
      </c>
      <c r="J26670" s="16">
        <v>3590</v>
      </c>
      <c r="K26670" s="16">
        <v>541</v>
      </c>
      <c r="L26670" s="16">
        <v>1765</v>
      </c>
      <c r="M26670" s="16">
        <v>18209</v>
      </c>
      <c r="N26670" s="19" t="s">
        <v>545</v>
      </c>
    </row>
    <row r="26671" spans="1:14" x14ac:dyDescent="0.25">
      <c r="A26671" s="1">
        <v>43846.708333333336</v>
      </c>
      <c r="B26671" s="16">
        <v>18926</v>
      </c>
      <c r="C26671" s="16">
        <v>614</v>
      </c>
      <c r="D26671" s="16">
        <v>1500</v>
      </c>
      <c r="E26671" s="16">
        <v>1385</v>
      </c>
      <c r="F26671" s="16">
        <v>1299</v>
      </c>
      <c r="G26671" s="16">
        <v>6840</v>
      </c>
      <c r="H26671" s="16">
        <v>1320</v>
      </c>
      <c r="I26671" s="16">
        <v>71</v>
      </c>
      <c r="J26671" s="16">
        <v>3785</v>
      </c>
      <c r="K26671" s="16">
        <v>567</v>
      </c>
      <c r="L26671" s="16">
        <v>1781</v>
      </c>
      <c r="M26671" s="16">
        <v>19162</v>
      </c>
      <c r="N26671" s="19" t="s">
        <v>417</v>
      </c>
    </row>
    <row r="26672" spans="1:14" x14ac:dyDescent="0.25">
      <c r="A26672" s="1">
        <v>43846.75</v>
      </c>
      <c r="B26672" s="16">
        <v>19155</v>
      </c>
      <c r="C26672" s="16">
        <v>636</v>
      </c>
      <c r="D26672" s="16">
        <v>1501</v>
      </c>
      <c r="E26672" s="16">
        <v>1360</v>
      </c>
      <c r="F26672" s="16">
        <v>1293</v>
      </c>
      <c r="G26672" s="16">
        <v>6917</v>
      </c>
      <c r="H26672" s="16">
        <v>1338</v>
      </c>
      <c r="I26672" s="16">
        <v>69</v>
      </c>
      <c r="J26672" s="16">
        <v>3829</v>
      </c>
      <c r="K26672" s="16">
        <v>576</v>
      </c>
      <c r="L26672" s="16">
        <v>1774</v>
      </c>
      <c r="M26672" s="16">
        <v>19291</v>
      </c>
      <c r="N26672" s="19" t="s">
        <v>442</v>
      </c>
    </row>
    <row r="26673" spans="1:14" x14ac:dyDescent="0.25">
      <c r="A26673" s="1">
        <v>43846.791666666664</v>
      </c>
      <c r="B26673" s="16">
        <v>18982</v>
      </c>
      <c r="C26673" s="16">
        <v>646</v>
      </c>
      <c r="D26673" s="16">
        <v>1493</v>
      </c>
      <c r="E26673" s="16">
        <v>1329</v>
      </c>
      <c r="F26673" s="16">
        <v>1292</v>
      </c>
      <c r="G26673" s="16">
        <v>6856</v>
      </c>
      <c r="H26673" s="16">
        <v>1343</v>
      </c>
      <c r="I26673" s="16">
        <v>71</v>
      </c>
      <c r="J26673" s="16">
        <v>3803</v>
      </c>
      <c r="K26673" s="16">
        <v>587</v>
      </c>
      <c r="L26673" s="16">
        <v>1755</v>
      </c>
      <c r="M26673" s="16">
        <v>19176</v>
      </c>
      <c r="N26673" s="19" t="s">
        <v>618</v>
      </c>
    </row>
    <row r="26674" spans="1:14" x14ac:dyDescent="0.25">
      <c r="A26674" s="1">
        <v>43846.833333333336</v>
      </c>
      <c r="B26674" s="16">
        <v>18730</v>
      </c>
      <c r="C26674" s="16">
        <v>648</v>
      </c>
      <c r="D26674" s="16">
        <v>1503</v>
      </c>
      <c r="E26674" s="16">
        <v>1294</v>
      </c>
      <c r="F26674" s="16">
        <v>1278</v>
      </c>
      <c r="G26674" s="16">
        <v>6765</v>
      </c>
      <c r="H26674" s="16">
        <v>1332</v>
      </c>
      <c r="I26674" s="16">
        <v>69</v>
      </c>
      <c r="J26674" s="16">
        <v>3733</v>
      </c>
      <c r="K26674" s="16">
        <v>568</v>
      </c>
      <c r="L26674" s="16">
        <v>1722</v>
      </c>
      <c r="M26674" s="16">
        <v>18912</v>
      </c>
      <c r="N26674" s="19" t="s">
        <v>106</v>
      </c>
    </row>
    <row r="26675" spans="1:14" x14ac:dyDescent="0.25">
      <c r="A26675" s="1">
        <v>43846.875</v>
      </c>
      <c r="B26675" s="16">
        <v>18135</v>
      </c>
      <c r="C26675" s="16">
        <v>606</v>
      </c>
      <c r="D26675" s="16">
        <v>1486</v>
      </c>
      <c r="E26675" s="16">
        <v>1221</v>
      </c>
      <c r="F26675" s="16">
        <v>1230</v>
      </c>
      <c r="G26675" s="16">
        <v>6552</v>
      </c>
      <c r="H26675" s="16">
        <v>1289</v>
      </c>
      <c r="I26675" s="16">
        <v>72</v>
      </c>
      <c r="J26675" s="16">
        <v>3645</v>
      </c>
      <c r="K26675" s="16">
        <v>541</v>
      </c>
      <c r="L26675" s="16">
        <v>1686</v>
      </c>
      <c r="M26675" s="16">
        <v>18327</v>
      </c>
      <c r="N26675" s="19" t="s">
        <v>432</v>
      </c>
    </row>
    <row r="26676" spans="1:14" x14ac:dyDescent="0.25">
      <c r="A26676" s="1">
        <v>43846.916666666664</v>
      </c>
      <c r="B26676" s="16">
        <v>17174</v>
      </c>
      <c r="C26676" s="16">
        <v>601</v>
      </c>
      <c r="D26676" s="16">
        <v>1458</v>
      </c>
      <c r="E26676" s="16">
        <v>1160</v>
      </c>
      <c r="F26676" s="16">
        <v>1158</v>
      </c>
      <c r="G26676" s="16">
        <v>6142</v>
      </c>
      <c r="H26676" s="16">
        <v>1205</v>
      </c>
      <c r="I26676" s="16">
        <v>68</v>
      </c>
      <c r="J26676" s="16">
        <v>3415</v>
      </c>
      <c r="K26676" s="16">
        <v>530</v>
      </c>
      <c r="L26676" s="16">
        <v>1598</v>
      </c>
      <c r="M26676" s="16">
        <v>17334</v>
      </c>
      <c r="N26676" s="19" t="s">
        <v>494</v>
      </c>
    </row>
    <row r="26677" spans="1:14" x14ac:dyDescent="0.25">
      <c r="A26677" s="1">
        <v>43846.958333333336</v>
      </c>
      <c r="B26677" s="16">
        <v>16097</v>
      </c>
      <c r="C26677" s="16">
        <v>586</v>
      </c>
      <c r="D26677" s="16">
        <v>1406</v>
      </c>
      <c r="E26677" s="16">
        <v>1086</v>
      </c>
      <c r="F26677" s="16">
        <v>1095</v>
      </c>
      <c r="G26677" s="16">
        <v>5715</v>
      </c>
      <c r="H26677" s="16">
        <v>1119</v>
      </c>
      <c r="I26677" s="16">
        <v>66</v>
      </c>
      <c r="J26677" s="16">
        <v>3178</v>
      </c>
      <c r="K26677" s="16">
        <v>477</v>
      </c>
      <c r="L26677" s="16">
        <v>1530</v>
      </c>
      <c r="M26677" s="16">
        <v>16257</v>
      </c>
      <c r="N26677" s="19" t="s">
        <v>494</v>
      </c>
    </row>
    <row r="26678" spans="1:14" x14ac:dyDescent="0.25">
      <c r="A26678" s="1">
        <v>43847</v>
      </c>
      <c r="B26678" s="16">
        <v>15653</v>
      </c>
      <c r="C26678" s="16">
        <v>604</v>
      </c>
      <c r="D26678" s="16">
        <v>1384</v>
      </c>
      <c r="E26678" s="16">
        <v>1081</v>
      </c>
      <c r="F26678" s="16">
        <v>1074</v>
      </c>
      <c r="G26678" s="16">
        <v>5422</v>
      </c>
      <c r="H26678" s="16">
        <v>1071</v>
      </c>
      <c r="I26678" s="16">
        <v>66</v>
      </c>
      <c r="J26678" s="16">
        <v>3079</v>
      </c>
      <c r="K26678" s="16">
        <v>466</v>
      </c>
      <c r="L26678" s="16">
        <v>1502</v>
      </c>
      <c r="M26678" s="16">
        <v>15750</v>
      </c>
      <c r="N26678" s="19" t="s">
        <v>223</v>
      </c>
    </row>
    <row r="26679" spans="1:14" x14ac:dyDescent="0.25">
      <c r="A26679" s="1">
        <v>43847.041666666664</v>
      </c>
      <c r="B26679" s="16">
        <v>15442</v>
      </c>
      <c r="C26679" s="16">
        <v>608</v>
      </c>
      <c r="D26679" s="16">
        <v>1365</v>
      </c>
      <c r="E26679" s="16">
        <v>1059</v>
      </c>
      <c r="F26679" s="16">
        <v>1068</v>
      </c>
      <c r="G26679" s="16">
        <v>5239</v>
      </c>
      <c r="H26679" s="16">
        <v>1047</v>
      </c>
      <c r="I26679" s="16">
        <v>65</v>
      </c>
      <c r="J26679" s="16">
        <v>2997</v>
      </c>
      <c r="K26679" s="16">
        <v>472</v>
      </c>
      <c r="L26679" s="16">
        <v>1512</v>
      </c>
      <c r="M26679" s="16">
        <v>15433</v>
      </c>
      <c r="N26679" s="19" t="s">
        <v>120</v>
      </c>
    </row>
    <row r="26680" spans="1:14" x14ac:dyDescent="0.25">
      <c r="A26680" s="1">
        <v>43847.083333333336</v>
      </c>
      <c r="B26680" s="16">
        <v>15353</v>
      </c>
      <c r="C26680" s="16">
        <v>601</v>
      </c>
      <c r="D26680" s="16">
        <v>1399</v>
      </c>
      <c r="E26680" s="16">
        <v>1047</v>
      </c>
      <c r="F26680" s="16">
        <v>1077</v>
      </c>
      <c r="G26680" s="16">
        <v>5138</v>
      </c>
      <c r="H26680" s="16">
        <v>1038</v>
      </c>
      <c r="I26680" s="16">
        <v>67</v>
      </c>
      <c r="J26680" s="16">
        <v>2963</v>
      </c>
      <c r="K26680" s="16">
        <v>467</v>
      </c>
      <c r="L26680" s="16">
        <v>1512</v>
      </c>
      <c r="M26680" s="16">
        <v>15308</v>
      </c>
      <c r="N26680" s="19" t="s">
        <v>204</v>
      </c>
    </row>
    <row r="26681" spans="1:14" x14ac:dyDescent="0.25">
      <c r="A26681" s="1">
        <v>43847.125</v>
      </c>
      <c r="B26681" s="16">
        <v>15340</v>
      </c>
      <c r="C26681" s="16">
        <v>601</v>
      </c>
      <c r="D26681" s="16">
        <v>1389</v>
      </c>
      <c r="E26681" s="16">
        <v>1030</v>
      </c>
      <c r="F26681" s="16">
        <v>1090</v>
      </c>
      <c r="G26681" s="16">
        <v>5147</v>
      </c>
      <c r="H26681" s="16">
        <v>1041</v>
      </c>
      <c r="I26681" s="16">
        <v>69</v>
      </c>
      <c r="J26681" s="16">
        <v>2949</v>
      </c>
      <c r="K26681" s="16">
        <v>458</v>
      </c>
      <c r="L26681" s="16">
        <v>1524</v>
      </c>
      <c r="M26681" s="16">
        <v>15297</v>
      </c>
      <c r="N26681" s="19" t="s">
        <v>170</v>
      </c>
    </row>
    <row r="26682" spans="1:14" x14ac:dyDescent="0.25">
      <c r="A26682" s="1">
        <v>43847.166666666664</v>
      </c>
      <c r="B26682" s="16">
        <v>15597</v>
      </c>
      <c r="C26682" s="16">
        <v>600</v>
      </c>
      <c r="D26682" s="16">
        <v>1424</v>
      </c>
      <c r="E26682" s="16">
        <v>1032</v>
      </c>
      <c r="F26682" s="16">
        <v>1116</v>
      </c>
      <c r="G26682" s="16">
        <v>5222</v>
      </c>
      <c r="H26682" s="16">
        <v>1069</v>
      </c>
      <c r="I26682" s="16">
        <v>72</v>
      </c>
      <c r="J26682" s="16">
        <v>2983</v>
      </c>
      <c r="K26682" s="16">
        <v>466</v>
      </c>
      <c r="L26682" s="16">
        <v>1559</v>
      </c>
      <c r="M26682" s="16">
        <v>15542</v>
      </c>
      <c r="N26682" s="19" t="s">
        <v>274</v>
      </c>
    </row>
    <row r="26683" spans="1:14" x14ac:dyDescent="0.25">
      <c r="A26683" s="1">
        <v>43847.208333333336</v>
      </c>
      <c r="B26683" s="16">
        <v>16202</v>
      </c>
      <c r="C26683" s="16">
        <v>609</v>
      </c>
      <c r="D26683" s="16">
        <v>1371</v>
      </c>
      <c r="E26683" s="16">
        <v>1097</v>
      </c>
      <c r="F26683" s="16">
        <v>1174</v>
      </c>
      <c r="G26683" s="16">
        <v>5444</v>
      </c>
      <c r="H26683" s="16">
        <v>1122</v>
      </c>
      <c r="I26683" s="16">
        <v>77</v>
      </c>
      <c r="J26683" s="16">
        <v>3114</v>
      </c>
      <c r="K26683" s="16">
        <v>487</v>
      </c>
      <c r="L26683" s="16">
        <v>1625</v>
      </c>
      <c r="M26683" s="16">
        <v>16121</v>
      </c>
      <c r="N26683" s="19" t="s">
        <v>283</v>
      </c>
    </row>
    <row r="26684" spans="1:14" x14ac:dyDescent="0.25">
      <c r="A26684" s="1">
        <v>43847.25</v>
      </c>
      <c r="B26684" s="16">
        <v>17401</v>
      </c>
      <c r="C26684" s="16">
        <v>623</v>
      </c>
      <c r="D26684" s="16">
        <v>1425</v>
      </c>
      <c r="E26684" s="16">
        <v>1236</v>
      </c>
      <c r="F26684" s="16">
        <v>1280</v>
      </c>
      <c r="G26684" s="16">
        <v>5898</v>
      </c>
      <c r="H26684" s="16">
        <v>1227</v>
      </c>
      <c r="I26684" s="16">
        <v>86</v>
      </c>
      <c r="J26684" s="16">
        <v>3372</v>
      </c>
      <c r="K26684" s="16">
        <v>536</v>
      </c>
      <c r="L26684" s="16">
        <v>1736</v>
      </c>
      <c r="M26684" s="16">
        <v>17418</v>
      </c>
      <c r="N26684" s="19" t="s">
        <v>140</v>
      </c>
    </row>
    <row r="26685" spans="1:14" x14ac:dyDescent="0.25">
      <c r="A26685" s="1">
        <v>43847.291666666664</v>
      </c>
      <c r="B26685" s="16">
        <v>18891</v>
      </c>
      <c r="C26685" s="16">
        <v>643</v>
      </c>
      <c r="D26685" s="16">
        <v>1501</v>
      </c>
      <c r="E26685" s="16">
        <v>1367</v>
      </c>
      <c r="F26685" s="16">
        <v>1377</v>
      </c>
      <c r="G26685" s="16">
        <v>6478</v>
      </c>
      <c r="H26685" s="16">
        <v>1336</v>
      </c>
      <c r="I26685" s="16">
        <v>92</v>
      </c>
      <c r="J26685" s="16">
        <v>3653</v>
      </c>
      <c r="K26685" s="16">
        <v>565</v>
      </c>
      <c r="L26685" s="16">
        <v>1891</v>
      </c>
      <c r="M26685" s="16">
        <v>18902</v>
      </c>
      <c r="N26685" s="19" t="s">
        <v>54</v>
      </c>
    </row>
    <row r="26686" spans="1:14" x14ac:dyDescent="0.25">
      <c r="A26686" s="1">
        <v>43847.333333333336</v>
      </c>
      <c r="B26686" s="16">
        <v>19202</v>
      </c>
      <c r="C26686" s="16">
        <v>632</v>
      </c>
      <c r="D26686" s="16">
        <v>1536</v>
      </c>
      <c r="E26686" s="16">
        <v>1351</v>
      </c>
      <c r="F26686" s="16">
        <v>1357</v>
      </c>
      <c r="G26686" s="16">
        <v>6670</v>
      </c>
      <c r="H26686" s="16">
        <v>1357</v>
      </c>
      <c r="I26686" s="16">
        <v>91</v>
      </c>
      <c r="J26686" s="16">
        <v>3697</v>
      </c>
      <c r="K26686" s="16">
        <v>578</v>
      </c>
      <c r="L26686" s="16">
        <v>1922</v>
      </c>
      <c r="M26686" s="16">
        <v>19191</v>
      </c>
      <c r="N26686" s="19" t="s">
        <v>295</v>
      </c>
    </row>
    <row r="26687" spans="1:14" x14ac:dyDescent="0.25">
      <c r="A26687" s="1">
        <v>43847.375</v>
      </c>
      <c r="B26687" s="16">
        <v>18835</v>
      </c>
      <c r="C26687" s="16">
        <v>629</v>
      </c>
      <c r="D26687" s="16">
        <v>1515</v>
      </c>
      <c r="E26687" s="16">
        <v>1275</v>
      </c>
      <c r="F26687" s="16">
        <v>1271</v>
      </c>
      <c r="G26687" s="16">
        <v>6681</v>
      </c>
      <c r="H26687" s="16">
        <v>1326</v>
      </c>
      <c r="I26687" s="16">
        <v>92</v>
      </c>
      <c r="J26687" s="16">
        <v>3633</v>
      </c>
      <c r="K26687" s="16">
        <v>578</v>
      </c>
      <c r="L26687" s="16">
        <v>1888</v>
      </c>
      <c r="M26687" s="16">
        <v>18889</v>
      </c>
      <c r="N26687" s="19" t="s">
        <v>232</v>
      </c>
    </row>
    <row r="26688" spans="1:14" x14ac:dyDescent="0.25">
      <c r="A26688" s="1">
        <v>43847.416666666664</v>
      </c>
      <c r="B26688" s="16">
        <v>18544</v>
      </c>
      <c r="C26688" s="16">
        <v>651</v>
      </c>
      <c r="D26688" s="16">
        <v>1509</v>
      </c>
      <c r="E26688" s="16">
        <v>1257</v>
      </c>
      <c r="F26688" s="16">
        <v>1217</v>
      </c>
      <c r="G26688" s="16">
        <v>6710</v>
      </c>
      <c r="H26688" s="16">
        <v>1277</v>
      </c>
      <c r="I26688" s="16">
        <v>90</v>
      </c>
      <c r="J26688" s="16">
        <v>3611</v>
      </c>
      <c r="K26688" s="16">
        <v>575</v>
      </c>
      <c r="L26688" s="16">
        <v>1819</v>
      </c>
      <c r="M26688" s="16">
        <v>18714</v>
      </c>
      <c r="N26688" s="19" t="s">
        <v>380</v>
      </c>
    </row>
    <row r="26689" spans="1:14" x14ac:dyDescent="0.25">
      <c r="A26689" s="1">
        <v>43847.458333333336</v>
      </c>
      <c r="B26689" s="16">
        <v>18312</v>
      </c>
      <c r="C26689" s="16">
        <v>649</v>
      </c>
      <c r="D26689" s="16">
        <v>1476</v>
      </c>
      <c r="E26689" s="16">
        <v>1295</v>
      </c>
      <c r="F26689" s="16">
        <v>1188</v>
      </c>
      <c r="G26689" s="16">
        <v>6699</v>
      </c>
      <c r="H26689" s="16">
        <v>1226</v>
      </c>
      <c r="I26689" s="16">
        <v>86</v>
      </c>
      <c r="J26689" s="16">
        <v>3541</v>
      </c>
      <c r="K26689" s="16">
        <v>582</v>
      </c>
      <c r="L26689" s="16">
        <v>1741</v>
      </c>
      <c r="M26689" s="16">
        <v>18482</v>
      </c>
      <c r="N26689" s="19" t="s">
        <v>213</v>
      </c>
    </row>
    <row r="26690" spans="1:14" x14ac:dyDescent="0.25">
      <c r="A26690" s="1">
        <v>43847.5</v>
      </c>
      <c r="B26690" s="16">
        <v>18110</v>
      </c>
      <c r="C26690" s="16">
        <v>643</v>
      </c>
      <c r="D26690" s="16">
        <v>1440</v>
      </c>
      <c r="E26690" s="16">
        <v>1269</v>
      </c>
      <c r="F26690" s="16">
        <v>1155</v>
      </c>
      <c r="G26690" s="16">
        <v>6641</v>
      </c>
      <c r="H26690" s="16">
        <v>1186</v>
      </c>
      <c r="I26690" s="16">
        <v>85</v>
      </c>
      <c r="J26690" s="16">
        <v>3488</v>
      </c>
      <c r="K26690" s="16">
        <v>572</v>
      </c>
      <c r="L26690" s="16">
        <v>1763</v>
      </c>
      <c r="M26690" s="16">
        <v>18241</v>
      </c>
      <c r="N26690" s="19" t="s">
        <v>362</v>
      </c>
    </row>
    <row r="26691" spans="1:14" x14ac:dyDescent="0.25">
      <c r="A26691" s="1">
        <v>43847.541666666664</v>
      </c>
      <c r="B26691" s="16">
        <v>17936</v>
      </c>
      <c r="C26691" s="16">
        <v>602</v>
      </c>
      <c r="D26691" s="16">
        <v>1426</v>
      </c>
      <c r="E26691" s="16">
        <v>1251</v>
      </c>
      <c r="F26691" s="16">
        <v>1121</v>
      </c>
      <c r="G26691" s="16">
        <v>6596</v>
      </c>
      <c r="H26691" s="16">
        <v>1168</v>
      </c>
      <c r="I26691" s="16">
        <v>89</v>
      </c>
      <c r="J26691" s="16">
        <v>3521</v>
      </c>
      <c r="K26691" s="16">
        <v>558</v>
      </c>
      <c r="L26691" s="16">
        <v>1795</v>
      </c>
      <c r="M26691" s="16">
        <v>18127</v>
      </c>
      <c r="N26691" s="19" t="s">
        <v>402</v>
      </c>
    </row>
    <row r="26692" spans="1:14" x14ac:dyDescent="0.25">
      <c r="A26692" s="1">
        <v>43847.583333333336</v>
      </c>
      <c r="B26692" s="16">
        <v>17859</v>
      </c>
      <c r="C26692" s="16">
        <v>591</v>
      </c>
      <c r="D26692" s="16">
        <v>1439</v>
      </c>
      <c r="E26692" s="16">
        <v>1249</v>
      </c>
      <c r="F26692" s="16">
        <v>1131</v>
      </c>
      <c r="G26692" s="16">
        <v>6564</v>
      </c>
      <c r="H26692" s="16">
        <v>1184</v>
      </c>
      <c r="I26692" s="16">
        <v>86</v>
      </c>
      <c r="J26692" s="16">
        <v>3558</v>
      </c>
      <c r="K26692" s="16">
        <v>544</v>
      </c>
      <c r="L26692" s="16">
        <v>1798</v>
      </c>
      <c r="M26692" s="16">
        <v>18145</v>
      </c>
      <c r="N26692" s="19" t="s">
        <v>524</v>
      </c>
    </row>
    <row r="26693" spans="1:14" x14ac:dyDescent="0.25">
      <c r="A26693" s="1">
        <v>43847.625</v>
      </c>
      <c r="B26693" s="16">
        <v>18142</v>
      </c>
      <c r="C26693" s="16">
        <v>630</v>
      </c>
      <c r="D26693" s="16">
        <v>1432</v>
      </c>
      <c r="E26693" s="16">
        <v>1264</v>
      </c>
      <c r="F26693" s="16">
        <v>1207</v>
      </c>
      <c r="G26693" s="16">
        <v>6607</v>
      </c>
      <c r="H26693" s="16">
        <v>1214</v>
      </c>
      <c r="I26693" s="16">
        <v>88</v>
      </c>
      <c r="J26693" s="16">
        <v>3586</v>
      </c>
      <c r="K26693" s="16">
        <v>550</v>
      </c>
      <c r="L26693" s="16">
        <v>1831</v>
      </c>
      <c r="M26693" s="16">
        <v>18409</v>
      </c>
      <c r="N26693" s="19" t="s">
        <v>614</v>
      </c>
    </row>
    <row r="26694" spans="1:14" x14ac:dyDescent="0.25">
      <c r="A26694" s="1">
        <v>43847.666666666664</v>
      </c>
      <c r="B26694" s="16">
        <v>18877</v>
      </c>
      <c r="C26694" s="16">
        <v>633</v>
      </c>
      <c r="D26694" s="16">
        <v>1487</v>
      </c>
      <c r="E26694" s="16">
        <v>1340</v>
      </c>
      <c r="F26694" s="16">
        <v>1314</v>
      </c>
      <c r="G26694" s="16">
        <v>6737</v>
      </c>
      <c r="H26694" s="16">
        <v>1300</v>
      </c>
      <c r="I26694" s="16">
        <v>132</v>
      </c>
      <c r="J26694" s="16">
        <v>3708</v>
      </c>
      <c r="K26694" s="16">
        <v>567</v>
      </c>
      <c r="L26694" s="16">
        <v>1879</v>
      </c>
      <c r="M26694" s="16">
        <v>19097</v>
      </c>
      <c r="N26694" s="19" t="s">
        <v>403</v>
      </c>
    </row>
    <row r="26695" spans="1:14" x14ac:dyDescent="0.25">
      <c r="A26695" s="1">
        <v>43847.708333333336</v>
      </c>
      <c r="B26695" s="16">
        <v>19928</v>
      </c>
      <c r="C26695" s="16">
        <v>631</v>
      </c>
      <c r="D26695" s="16">
        <v>1544</v>
      </c>
      <c r="E26695" s="16">
        <v>1433</v>
      </c>
      <c r="F26695" s="16">
        <v>1425</v>
      </c>
      <c r="G26695" s="16">
        <v>7022</v>
      </c>
      <c r="H26695" s="16">
        <v>1404</v>
      </c>
      <c r="I26695" s="16">
        <v>142</v>
      </c>
      <c r="J26695" s="16">
        <v>3912</v>
      </c>
      <c r="K26695" s="16">
        <v>595</v>
      </c>
      <c r="L26695" s="16">
        <v>1880</v>
      </c>
      <c r="M26695" s="16">
        <v>19989</v>
      </c>
      <c r="N26695" s="19" t="s">
        <v>446</v>
      </c>
    </row>
    <row r="26696" spans="1:14" x14ac:dyDescent="0.25">
      <c r="A26696" s="1">
        <v>43847.75</v>
      </c>
      <c r="B26696" s="16">
        <v>19739</v>
      </c>
      <c r="C26696" s="16">
        <v>630</v>
      </c>
      <c r="D26696" s="16">
        <v>1534</v>
      </c>
      <c r="E26696" s="16">
        <v>1383</v>
      </c>
      <c r="F26696" s="16">
        <v>1425</v>
      </c>
      <c r="G26696" s="16">
        <v>7013</v>
      </c>
      <c r="H26696" s="16">
        <v>1420</v>
      </c>
      <c r="I26696" s="16">
        <v>140</v>
      </c>
      <c r="J26696" s="16">
        <v>3906</v>
      </c>
      <c r="K26696" s="16">
        <v>591</v>
      </c>
      <c r="L26696" s="16">
        <v>1850</v>
      </c>
      <c r="M26696" s="16">
        <v>19891</v>
      </c>
      <c r="N26696" s="19" t="s">
        <v>354</v>
      </c>
    </row>
    <row r="26697" spans="1:14" x14ac:dyDescent="0.25">
      <c r="A26697" s="1">
        <v>43847.791666666664</v>
      </c>
      <c r="B26697" s="16">
        <v>19617</v>
      </c>
      <c r="C26697" s="16">
        <v>616</v>
      </c>
      <c r="D26697" s="16">
        <v>1571</v>
      </c>
      <c r="E26697" s="16">
        <v>1358</v>
      </c>
      <c r="F26697" s="16">
        <v>1412</v>
      </c>
      <c r="G26697" s="16">
        <v>6845</v>
      </c>
      <c r="H26697" s="16">
        <v>1413</v>
      </c>
      <c r="I26697" s="16">
        <v>140</v>
      </c>
      <c r="J26697" s="16">
        <v>3881</v>
      </c>
      <c r="K26697" s="16">
        <v>588</v>
      </c>
      <c r="L26697" s="16">
        <v>1839</v>
      </c>
      <c r="M26697" s="16">
        <v>19663</v>
      </c>
      <c r="N26697" s="19" t="s">
        <v>297</v>
      </c>
    </row>
    <row r="26698" spans="1:14" x14ac:dyDescent="0.25">
      <c r="A26698" s="1">
        <v>43847.833333333336</v>
      </c>
      <c r="B26698" s="16">
        <v>19277</v>
      </c>
      <c r="C26698" s="16">
        <v>610</v>
      </c>
      <c r="D26698" s="16">
        <v>1559</v>
      </c>
      <c r="E26698" s="16">
        <v>1333</v>
      </c>
      <c r="F26698" s="16">
        <v>1382</v>
      </c>
      <c r="G26698" s="16">
        <v>6742</v>
      </c>
      <c r="H26698" s="16">
        <v>1388</v>
      </c>
      <c r="I26698" s="16">
        <v>139</v>
      </c>
      <c r="J26698" s="16">
        <v>3738</v>
      </c>
      <c r="K26698" s="16">
        <v>579</v>
      </c>
      <c r="L26698" s="16">
        <v>1809</v>
      </c>
      <c r="M26698" s="16">
        <v>19280</v>
      </c>
      <c r="N26698" s="19" t="s">
        <v>36</v>
      </c>
    </row>
    <row r="26699" spans="1:14" x14ac:dyDescent="0.25">
      <c r="A26699" s="1">
        <v>43847.875</v>
      </c>
      <c r="B26699" s="16">
        <v>18508</v>
      </c>
      <c r="C26699" s="16">
        <v>603</v>
      </c>
      <c r="D26699" s="16">
        <v>1535</v>
      </c>
      <c r="E26699" s="16">
        <v>1289</v>
      </c>
      <c r="F26699" s="16">
        <v>1334</v>
      </c>
      <c r="G26699" s="16">
        <v>6522</v>
      </c>
      <c r="H26699" s="16">
        <v>1334</v>
      </c>
      <c r="I26699" s="16">
        <v>136</v>
      </c>
      <c r="J26699" s="16">
        <v>3636</v>
      </c>
      <c r="K26699" s="16">
        <v>563</v>
      </c>
      <c r="L26699" s="16">
        <v>1736</v>
      </c>
      <c r="M26699" s="16">
        <v>18688</v>
      </c>
      <c r="N26699" s="19" t="s">
        <v>470</v>
      </c>
    </row>
    <row r="26700" spans="1:14" x14ac:dyDescent="0.25">
      <c r="A26700" s="1">
        <v>43847.916666666664</v>
      </c>
      <c r="B26700" s="16">
        <v>17646</v>
      </c>
      <c r="C26700" s="16">
        <v>582</v>
      </c>
      <c r="D26700" s="16">
        <v>1500</v>
      </c>
      <c r="E26700" s="16">
        <v>1215</v>
      </c>
      <c r="F26700" s="16">
        <v>1258</v>
      </c>
      <c r="G26700" s="16">
        <v>6190</v>
      </c>
      <c r="H26700" s="16">
        <v>1246</v>
      </c>
      <c r="I26700" s="16">
        <v>133</v>
      </c>
      <c r="J26700" s="16">
        <v>3445</v>
      </c>
      <c r="K26700" s="16">
        <v>529</v>
      </c>
      <c r="L26700" s="16">
        <v>1642</v>
      </c>
      <c r="M26700" s="16">
        <v>17740</v>
      </c>
      <c r="N26700" s="19" t="s">
        <v>336</v>
      </c>
    </row>
    <row r="26701" spans="1:14" x14ac:dyDescent="0.25">
      <c r="A26701" s="1">
        <v>43847.958333333336</v>
      </c>
      <c r="B26701" s="16">
        <v>16227</v>
      </c>
      <c r="C26701" s="16">
        <v>551</v>
      </c>
      <c r="D26701" s="16">
        <v>1444</v>
      </c>
      <c r="E26701" s="16">
        <v>1142</v>
      </c>
      <c r="F26701" s="16">
        <v>1193</v>
      </c>
      <c r="G26701" s="16">
        <v>5737</v>
      </c>
      <c r="H26701" s="16">
        <v>1152</v>
      </c>
      <c r="I26701" s="16">
        <v>123</v>
      </c>
      <c r="J26701" s="16">
        <v>3190</v>
      </c>
      <c r="K26701" s="16">
        <v>485</v>
      </c>
      <c r="L26701" s="16">
        <v>1535</v>
      </c>
      <c r="M26701" s="16">
        <v>16552</v>
      </c>
      <c r="N26701" s="19" t="s">
        <v>636</v>
      </c>
    </row>
    <row r="26702" spans="1:14" x14ac:dyDescent="0.25">
      <c r="A26702" s="1">
        <v>43848</v>
      </c>
      <c r="B26702" s="16">
        <v>15466</v>
      </c>
      <c r="C26702" s="16">
        <v>534</v>
      </c>
      <c r="D26702" s="16">
        <v>1410</v>
      </c>
      <c r="E26702" s="16">
        <v>1078</v>
      </c>
      <c r="F26702" s="16">
        <v>1133</v>
      </c>
      <c r="G26702" s="16">
        <v>5416</v>
      </c>
      <c r="H26702" s="16">
        <v>1081</v>
      </c>
      <c r="I26702" s="16">
        <v>120</v>
      </c>
      <c r="J26702" s="16">
        <v>3039</v>
      </c>
      <c r="K26702" s="16">
        <v>469</v>
      </c>
      <c r="L26702" s="16">
        <v>1443</v>
      </c>
      <c r="M26702" s="16">
        <v>15723</v>
      </c>
      <c r="N26702" s="19" t="s">
        <v>463</v>
      </c>
    </row>
    <row r="26703" spans="1:14" x14ac:dyDescent="0.25">
      <c r="A26703" s="1">
        <v>43848.041666666664</v>
      </c>
      <c r="B26703" s="16">
        <v>14990</v>
      </c>
      <c r="C26703" s="16">
        <v>529</v>
      </c>
      <c r="D26703" s="16">
        <v>1360</v>
      </c>
      <c r="E26703" s="16">
        <v>1068</v>
      </c>
      <c r="F26703" s="16">
        <v>1108</v>
      </c>
      <c r="G26703" s="16">
        <v>5198</v>
      </c>
      <c r="H26703" s="16">
        <v>1036</v>
      </c>
      <c r="I26703" s="16">
        <v>117</v>
      </c>
      <c r="J26703" s="16">
        <v>2955</v>
      </c>
      <c r="K26703" s="16">
        <v>455</v>
      </c>
      <c r="L26703" s="16">
        <v>1392</v>
      </c>
      <c r="M26703" s="16">
        <v>15218</v>
      </c>
      <c r="N26703" s="19" t="s">
        <v>528</v>
      </c>
    </row>
    <row r="26704" spans="1:14" x14ac:dyDescent="0.25">
      <c r="A26704" s="1">
        <v>43848.083333333336</v>
      </c>
      <c r="B26704" s="16">
        <v>14615</v>
      </c>
      <c r="C26704" s="16">
        <v>539</v>
      </c>
      <c r="D26704" s="16">
        <v>1328</v>
      </c>
      <c r="E26704" s="16">
        <v>1040</v>
      </c>
      <c r="F26704" s="16">
        <v>1096</v>
      </c>
      <c r="G26704" s="16">
        <v>5076</v>
      </c>
      <c r="H26704" s="16">
        <v>1015</v>
      </c>
      <c r="I26704" s="16">
        <v>114</v>
      </c>
      <c r="J26704" s="16">
        <v>2837</v>
      </c>
      <c r="K26704" s="16">
        <v>474</v>
      </c>
      <c r="L26704" s="16">
        <v>1357</v>
      </c>
      <c r="M26704" s="16">
        <v>14876</v>
      </c>
      <c r="N26704" s="19" t="s">
        <v>520</v>
      </c>
    </row>
    <row r="26705" spans="1:14" x14ac:dyDescent="0.25">
      <c r="A26705" s="1">
        <v>43848.125</v>
      </c>
      <c r="B26705" s="16">
        <v>14543</v>
      </c>
      <c r="C26705" s="16">
        <v>536</v>
      </c>
      <c r="D26705" s="16">
        <v>1310</v>
      </c>
      <c r="E26705" s="16">
        <v>1055</v>
      </c>
      <c r="F26705" s="16">
        <v>1092</v>
      </c>
      <c r="G26705" s="16">
        <v>5009</v>
      </c>
      <c r="H26705" s="16">
        <v>1004</v>
      </c>
      <c r="I26705" s="16">
        <v>113</v>
      </c>
      <c r="J26705" s="16">
        <v>2831</v>
      </c>
      <c r="K26705" s="16">
        <v>475</v>
      </c>
      <c r="L26705" s="16">
        <v>1350</v>
      </c>
      <c r="M26705" s="16">
        <v>14774</v>
      </c>
      <c r="N26705" s="19" t="s">
        <v>455</v>
      </c>
    </row>
    <row r="26706" spans="1:14" x14ac:dyDescent="0.25">
      <c r="A26706" s="1">
        <v>43848.166666666664</v>
      </c>
      <c r="B26706" s="16">
        <v>14504</v>
      </c>
      <c r="C26706" s="16">
        <v>544</v>
      </c>
      <c r="D26706" s="16">
        <v>1302</v>
      </c>
      <c r="E26706" s="16">
        <v>1054</v>
      </c>
      <c r="F26706" s="16">
        <v>1098</v>
      </c>
      <c r="G26706" s="16">
        <v>4972</v>
      </c>
      <c r="H26706" s="16">
        <v>1007</v>
      </c>
      <c r="I26706" s="16">
        <v>110</v>
      </c>
      <c r="J26706" s="16">
        <v>2758</v>
      </c>
      <c r="K26706" s="16">
        <v>473</v>
      </c>
      <c r="L26706" s="16">
        <v>1353</v>
      </c>
      <c r="M26706" s="16">
        <v>14670</v>
      </c>
      <c r="N26706" s="19" t="s">
        <v>414</v>
      </c>
    </row>
    <row r="26707" spans="1:14" x14ac:dyDescent="0.25">
      <c r="A26707" s="1">
        <v>43848.208333333336</v>
      </c>
      <c r="B26707" s="16">
        <v>14832</v>
      </c>
      <c r="C26707" s="16">
        <v>561</v>
      </c>
      <c r="D26707" s="16">
        <v>1305</v>
      </c>
      <c r="E26707" s="16">
        <v>1083</v>
      </c>
      <c r="F26707" s="16">
        <v>1117</v>
      </c>
      <c r="G26707" s="16">
        <v>5080</v>
      </c>
      <c r="H26707" s="16">
        <v>1020</v>
      </c>
      <c r="I26707" s="16">
        <v>110</v>
      </c>
      <c r="J26707" s="16">
        <v>2872</v>
      </c>
      <c r="K26707" s="16">
        <v>475</v>
      </c>
      <c r="L26707" s="16">
        <v>1392</v>
      </c>
      <c r="M26707" s="16">
        <v>15015</v>
      </c>
      <c r="N26707" s="19" t="s">
        <v>441</v>
      </c>
    </row>
    <row r="26708" spans="1:14" x14ac:dyDescent="0.25">
      <c r="A26708" s="1">
        <v>43848.25</v>
      </c>
      <c r="B26708" s="16">
        <v>15442</v>
      </c>
      <c r="C26708" s="16">
        <v>582</v>
      </c>
      <c r="D26708" s="16">
        <v>1341</v>
      </c>
      <c r="E26708" s="16">
        <v>1108</v>
      </c>
      <c r="F26708" s="16">
        <v>1166</v>
      </c>
      <c r="G26708" s="16">
        <v>5202</v>
      </c>
      <c r="H26708" s="16">
        <v>1064</v>
      </c>
      <c r="I26708" s="16">
        <v>117</v>
      </c>
      <c r="J26708" s="16">
        <v>2948</v>
      </c>
      <c r="K26708" s="16">
        <v>467</v>
      </c>
      <c r="L26708" s="16">
        <v>1442</v>
      </c>
      <c r="M26708" s="16">
        <v>15438</v>
      </c>
      <c r="N26708" s="19" t="s">
        <v>238</v>
      </c>
    </row>
    <row r="26709" spans="1:14" x14ac:dyDescent="0.25">
      <c r="A26709" s="1">
        <v>43848.291666666664</v>
      </c>
      <c r="B26709" s="16">
        <v>16040</v>
      </c>
      <c r="C26709" s="16">
        <v>590</v>
      </c>
      <c r="D26709" s="16">
        <v>1403</v>
      </c>
      <c r="E26709" s="16">
        <v>1188</v>
      </c>
      <c r="F26709" s="16">
        <v>1241</v>
      </c>
      <c r="G26709" s="16">
        <v>5441</v>
      </c>
      <c r="H26709" s="16">
        <v>1137</v>
      </c>
      <c r="I26709" s="16">
        <v>120</v>
      </c>
      <c r="J26709" s="16">
        <v>3076</v>
      </c>
      <c r="K26709" s="16">
        <v>490</v>
      </c>
      <c r="L26709" s="16">
        <v>1514</v>
      </c>
      <c r="M26709" s="16">
        <v>16201</v>
      </c>
      <c r="N26709" s="19" t="s">
        <v>389</v>
      </c>
    </row>
    <row r="26710" spans="1:14" x14ac:dyDescent="0.25">
      <c r="A26710" s="1">
        <v>43848.333333333336</v>
      </c>
      <c r="B26710" s="16">
        <v>16995</v>
      </c>
      <c r="C26710" s="16">
        <v>627</v>
      </c>
      <c r="D26710" s="16">
        <v>1438</v>
      </c>
      <c r="E26710" s="16">
        <v>1238</v>
      </c>
      <c r="F26710" s="16">
        <v>1295</v>
      </c>
      <c r="G26710" s="16">
        <v>5691</v>
      </c>
      <c r="H26710" s="16">
        <v>1199</v>
      </c>
      <c r="I26710" s="16">
        <v>123</v>
      </c>
      <c r="J26710" s="16">
        <v>3283</v>
      </c>
      <c r="K26710" s="16">
        <v>513</v>
      </c>
      <c r="L26710" s="16">
        <v>1559</v>
      </c>
      <c r="M26710" s="16">
        <v>16964</v>
      </c>
      <c r="N26710" s="19" t="s">
        <v>192</v>
      </c>
    </row>
    <row r="26711" spans="1:14" x14ac:dyDescent="0.25">
      <c r="A26711" s="1">
        <v>43848.375</v>
      </c>
      <c r="B26711" s="16">
        <v>17692</v>
      </c>
      <c r="C26711" s="16">
        <v>645</v>
      </c>
      <c r="D26711" s="16">
        <v>1440</v>
      </c>
      <c r="E26711" s="16">
        <v>1277</v>
      </c>
      <c r="F26711" s="16">
        <v>1328</v>
      </c>
      <c r="G26711" s="16">
        <v>6040</v>
      </c>
      <c r="H26711" s="16">
        <v>1255</v>
      </c>
      <c r="I26711" s="16">
        <v>119</v>
      </c>
      <c r="J26711" s="16">
        <v>3447</v>
      </c>
      <c r="K26711" s="16">
        <v>549</v>
      </c>
      <c r="L26711" s="16">
        <v>1610</v>
      </c>
      <c r="M26711" s="16">
        <v>17711</v>
      </c>
      <c r="N26711" s="19" t="s">
        <v>108</v>
      </c>
    </row>
    <row r="26712" spans="1:14" x14ac:dyDescent="0.25">
      <c r="A26712" s="1">
        <v>43848.416666666664</v>
      </c>
      <c r="B26712" s="16">
        <v>18189</v>
      </c>
      <c r="C26712" s="16">
        <v>647</v>
      </c>
      <c r="D26712" s="16">
        <v>1459</v>
      </c>
      <c r="E26712" s="16">
        <v>1302</v>
      </c>
      <c r="F26712" s="16">
        <v>1335</v>
      </c>
      <c r="G26712" s="16">
        <v>6321</v>
      </c>
      <c r="H26712" s="16">
        <v>1290</v>
      </c>
      <c r="I26712" s="16">
        <v>120</v>
      </c>
      <c r="J26712" s="16">
        <v>3506</v>
      </c>
      <c r="K26712" s="16">
        <v>573</v>
      </c>
      <c r="L26712" s="16">
        <v>1645</v>
      </c>
      <c r="M26712" s="16">
        <v>18198</v>
      </c>
      <c r="N26712" s="19" t="s">
        <v>139</v>
      </c>
    </row>
    <row r="26713" spans="1:14" x14ac:dyDescent="0.25">
      <c r="A26713" s="1">
        <v>43848.458333333336</v>
      </c>
      <c r="B26713" s="16">
        <v>18524</v>
      </c>
      <c r="C26713" s="16">
        <v>648</v>
      </c>
      <c r="D26713" s="16">
        <v>1465</v>
      </c>
      <c r="E26713" s="16">
        <v>1326</v>
      </c>
      <c r="F26713" s="16">
        <v>1344</v>
      </c>
      <c r="G26713" s="16">
        <v>6534</v>
      </c>
      <c r="H26713" s="16">
        <v>1313</v>
      </c>
      <c r="I26713" s="16">
        <v>115</v>
      </c>
      <c r="J26713" s="16">
        <v>3567</v>
      </c>
      <c r="K26713" s="16">
        <v>578</v>
      </c>
      <c r="L26713" s="16">
        <v>1668</v>
      </c>
      <c r="M26713" s="16">
        <v>18559</v>
      </c>
      <c r="N26713" s="19" t="s">
        <v>226</v>
      </c>
    </row>
    <row r="26714" spans="1:14" x14ac:dyDescent="0.25">
      <c r="A26714" s="1">
        <v>43848.5</v>
      </c>
      <c r="B26714" s="16">
        <v>18721</v>
      </c>
      <c r="C26714" s="16">
        <v>648</v>
      </c>
      <c r="D26714" s="16">
        <v>1473</v>
      </c>
      <c r="E26714" s="16">
        <v>1323</v>
      </c>
      <c r="F26714" s="16">
        <v>1344</v>
      </c>
      <c r="G26714" s="16">
        <v>6603</v>
      </c>
      <c r="H26714" s="16">
        <v>1327</v>
      </c>
      <c r="I26714" s="16">
        <v>115</v>
      </c>
      <c r="J26714" s="16">
        <v>3555</v>
      </c>
      <c r="K26714" s="16">
        <v>570</v>
      </c>
      <c r="L26714" s="16">
        <v>1680</v>
      </c>
      <c r="M26714" s="16">
        <v>18638</v>
      </c>
      <c r="N26714" s="19" t="s">
        <v>184</v>
      </c>
    </row>
    <row r="26715" spans="1:14" x14ac:dyDescent="0.25">
      <c r="A26715" s="1">
        <v>43848.541666666664</v>
      </c>
      <c r="B26715" s="16">
        <v>18640</v>
      </c>
      <c r="C26715" s="16">
        <v>643</v>
      </c>
      <c r="D26715" s="16">
        <v>1467</v>
      </c>
      <c r="E26715" s="16">
        <v>1351</v>
      </c>
      <c r="F26715" s="16">
        <v>1337</v>
      </c>
      <c r="G26715" s="16">
        <v>6594</v>
      </c>
      <c r="H26715" s="16">
        <v>1310</v>
      </c>
      <c r="I26715" s="16">
        <v>113</v>
      </c>
      <c r="J26715" s="16">
        <v>3564</v>
      </c>
      <c r="K26715" s="16">
        <v>565</v>
      </c>
      <c r="L26715" s="16">
        <v>1661</v>
      </c>
      <c r="M26715" s="16">
        <v>18606</v>
      </c>
      <c r="N26715" s="19" t="s">
        <v>88</v>
      </c>
    </row>
    <row r="26716" spans="1:14" x14ac:dyDescent="0.25">
      <c r="A26716" s="1">
        <v>43848.583333333336</v>
      </c>
      <c r="B26716" s="16">
        <v>18462</v>
      </c>
      <c r="C26716" s="16">
        <v>639</v>
      </c>
      <c r="D26716" s="16">
        <v>1456</v>
      </c>
      <c r="E26716" s="16">
        <v>1355</v>
      </c>
      <c r="F26716" s="16">
        <v>1341</v>
      </c>
      <c r="G26716" s="16">
        <v>6528</v>
      </c>
      <c r="H26716" s="16">
        <v>1306</v>
      </c>
      <c r="I26716" s="16">
        <v>112</v>
      </c>
      <c r="J26716" s="16">
        <v>3549</v>
      </c>
      <c r="K26716" s="16">
        <v>555</v>
      </c>
      <c r="L26716" s="16">
        <v>1630</v>
      </c>
      <c r="M26716" s="16">
        <v>18470</v>
      </c>
      <c r="N26716" s="19" t="s">
        <v>139</v>
      </c>
    </row>
    <row r="26717" spans="1:14" x14ac:dyDescent="0.25">
      <c r="A26717" s="1">
        <v>43848.625</v>
      </c>
      <c r="B26717" s="16">
        <v>18449</v>
      </c>
      <c r="C26717" s="16">
        <v>637</v>
      </c>
      <c r="D26717" s="16">
        <v>1461</v>
      </c>
      <c r="E26717" s="16">
        <v>1372</v>
      </c>
      <c r="F26717" s="16">
        <v>1349</v>
      </c>
      <c r="G26717" s="16">
        <v>6460</v>
      </c>
      <c r="H26717" s="16">
        <v>1313</v>
      </c>
      <c r="I26717" s="16">
        <v>112</v>
      </c>
      <c r="J26717" s="16">
        <v>3534</v>
      </c>
      <c r="K26717" s="16">
        <v>553</v>
      </c>
      <c r="L26717" s="16">
        <v>1611</v>
      </c>
      <c r="M26717" s="16">
        <v>18403</v>
      </c>
      <c r="N26717" s="19" t="s">
        <v>187</v>
      </c>
    </row>
    <row r="26718" spans="1:14" x14ac:dyDescent="0.25">
      <c r="A26718" s="1">
        <v>43848.666666666664</v>
      </c>
      <c r="B26718" s="16">
        <v>18798</v>
      </c>
      <c r="C26718" s="16">
        <v>640</v>
      </c>
      <c r="D26718" s="16">
        <v>1476</v>
      </c>
      <c r="E26718" s="16">
        <v>1428</v>
      </c>
      <c r="F26718" s="16">
        <v>1413</v>
      </c>
      <c r="G26718" s="16">
        <v>6528</v>
      </c>
      <c r="H26718" s="16">
        <v>1351</v>
      </c>
      <c r="I26718" s="16">
        <v>114</v>
      </c>
      <c r="J26718" s="16">
        <v>3573</v>
      </c>
      <c r="K26718" s="16">
        <v>563</v>
      </c>
      <c r="L26718" s="16">
        <v>1622</v>
      </c>
      <c r="M26718" s="16">
        <v>18707</v>
      </c>
      <c r="N26718" s="19" t="s">
        <v>259</v>
      </c>
    </row>
    <row r="26719" spans="1:14" x14ac:dyDescent="0.25">
      <c r="A26719" s="1">
        <v>43848.708333333336</v>
      </c>
      <c r="B26719" s="16">
        <v>19417</v>
      </c>
      <c r="C26719" s="16">
        <v>635</v>
      </c>
      <c r="D26719" s="16">
        <v>1496</v>
      </c>
      <c r="E26719" s="16">
        <v>1504</v>
      </c>
      <c r="F26719" s="16">
        <v>1480</v>
      </c>
      <c r="G26719" s="16">
        <v>6719</v>
      </c>
      <c r="H26719" s="16">
        <v>1416</v>
      </c>
      <c r="I26719" s="16">
        <v>117</v>
      </c>
      <c r="J26719" s="16">
        <v>3749</v>
      </c>
      <c r="K26719" s="16">
        <v>568</v>
      </c>
      <c r="L26719" s="16">
        <v>1631</v>
      </c>
      <c r="M26719" s="16">
        <v>19316</v>
      </c>
      <c r="N26719" s="19" t="s">
        <v>104</v>
      </c>
    </row>
    <row r="26720" spans="1:14" x14ac:dyDescent="0.25">
      <c r="A26720" s="1">
        <v>43848.75</v>
      </c>
      <c r="B26720" s="16">
        <v>19030</v>
      </c>
      <c r="C26720" s="16">
        <v>610</v>
      </c>
      <c r="D26720" s="16">
        <v>1493</v>
      </c>
      <c r="E26720" s="16">
        <v>1454</v>
      </c>
      <c r="F26720" s="16">
        <v>1431</v>
      </c>
      <c r="G26720" s="16">
        <v>6666</v>
      </c>
      <c r="H26720" s="16">
        <v>1382</v>
      </c>
      <c r="I26720" s="16">
        <v>110</v>
      </c>
      <c r="J26720" s="16">
        <v>3647</v>
      </c>
      <c r="K26720" s="16">
        <v>561</v>
      </c>
      <c r="L26720" s="16">
        <v>1602</v>
      </c>
      <c r="M26720" s="16">
        <v>18956</v>
      </c>
      <c r="N26720" s="19" t="s">
        <v>280</v>
      </c>
    </row>
    <row r="26721" spans="1:14" x14ac:dyDescent="0.25">
      <c r="A26721" s="1">
        <v>43848.791666666664</v>
      </c>
      <c r="B26721" s="16">
        <v>18305</v>
      </c>
      <c r="C26721" s="16">
        <v>583</v>
      </c>
      <c r="D26721" s="16">
        <v>1491</v>
      </c>
      <c r="E26721" s="16">
        <v>1405</v>
      </c>
      <c r="F26721" s="16">
        <v>1383</v>
      </c>
      <c r="G26721" s="16">
        <v>6465</v>
      </c>
      <c r="H26721" s="16">
        <v>1314</v>
      </c>
      <c r="I26721" s="16">
        <v>113</v>
      </c>
      <c r="J26721" s="16">
        <v>3474</v>
      </c>
      <c r="K26721" s="16">
        <v>544</v>
      </c>
      <c r="L26721" s="16">
        <v>1551</v>
      </c>
      <c r="M26721" s="16">
        <v>18324</v>
      </c>
      <c r="N26721" s="19" t="s">
        <v>108</v>
      </c>
    </row>
    <row r="26722" spans="1:14" x14ac:dyDescent="0.25">
      <c r="A26722" s="1">
        <v>43848.833333333336</v>
      </c>
      <c r="B26722" s="16">
        <v>17667</v>
      </c>
      <c r="C26722" s="16">
        <v>573</v>
      </c>
      <c r="D26722" s="16">
        <v>1461</v>
      </c>
      <c r="E26722" s="16">
        <v>1359</v>
      </c>
      <c r="F26722" s="16">
        <v>1334</v>
      </c>
      <c r="G26722" s="16">
        <v>6238</v>
      </c>
      <c r="H26722" s="16">
        <v>1274</v>
      </c>
      <c r="I26722" s="16">
        <v>111</v>
      </c>
      <c r="J26722" s="16">
        <v>3276</v>
      </c>
      <c r="K26722" s="16">
        <v>523</v>
      </c>
      <c r="L26722" s="16">
        <v>1509</v>
      </c>
      <c r="M26722" s="16">
        <v>17659</v>
      </c>
      <c r="N26722" s="19" t="s">
        <v>131</v>
      </c>
    </row>
    <row r="26723" spans="1:14" x14ac:dyDescent="0.25">
      <c r="A26723" s="1">
        <v>43848.875</v>
      </c>
      <c r="B26723" s="16">
        <v>16926</v>
      </c>
      <c r="C26723" s="16">
        <v>568</v>
      </c>
      <c r="D26723" s="16">
        <v>1430</v>
      </c>
      <c r="E26723" s="16">
        <v>1297</v>
      </c>
      <c r="F26723" s="16">
        <v>1271</v>
      </c>
      <c r="G26723" s="16">
        <v>6010</v>
      </c>
      <c r="H26723" s="16">
        <v>1213</v>
      </c>
      <c r="I26723" s="16">
        <v>110</v>
      </c>
      <c r="J26723" s="16">
        <v>3148</v>
      </c>
      <c r="K26723" s="16">
        <v>496</v>
      </c>
      <c r="L26723" s="16">
        <v>1468</v>
      </c>
      <c r="M26723" s="16">
        <v>17011</v>
      </c>
      <c r="N26723" s="19" t="s">
        <v>371</v>
      </c>
    </row>
    <row r="26724" spans="1:14" x14ac:dyDescent="0.25">
      <c r="A26724" s="1">
        <v>43848.916666666664</v>
      </c>
      <c r="B26724" s="16">
        <v>16157</v>
      </c>
      <c r="C26724" s="16">
        <v>552</v>
      </c>
      <c r="D26724" s="16">
        <v>1379</v>
      </c>
      <c r="E26724" s="16">
        <v>1244</v>
      </c>
      <c r="F26724" s="16">
        <v>1219</v>
      </c>
      <c r="G26724" s="16">
        <v>5710</v>
      </c>
      <c r="H26724" s="16">
        <v>1140</v>
      </c>
      <c r="I26724" s="16">
        <v>108</v>
      </c>
      <c r="J26724" s="16">
        <v>3023</v>
      </c>
      <c r="K26724" s="16">
        <v>467</v>
      </c>
      <c r="L26724" s="16">
        <v>1408</v>
      </c>
      <c r="M26724" s="16">
        <v>16251</v>
      </c>
      <c r="N26724" s="19" t="s">
        <v>336</v>
      </c>
    </row>
    <row r="26725" spans="1:14" x14ac:dyDescent="0.25">
      <c r="A26725" s="1">
        <v>43848.958333333336</v>
      </c>
      <c r="B26725" s="16">
        <v>15280</v>
      </c>
      <c r="C26725" s="16">
        <v>552</v>
      </c>
      <c r="D26725" s="16">
        <v>1377</v>
      </c>
      <c r="E26725" s="16">
        <v>1165</v>
      </c>
      <c r="F26725" s="16">
        <v>1148</v>
      </c>
      <c r="G26725" s="16">
        <v>5410</v>
      </c>
      <c r="H26725" s="16">
        <v>1067</v>
      </c>
      <c r="I26725" s="16">
        <v>106</v>
      </c>
      <c r="J26725" s="16">
        <v>2848</v>
      </c>
      <c r="K26725" s="16">
        <v>438</v>
      </c>
      <c r="L26725" s="16">
        <v>1349</v>
      </c>
      <c r="M26725" s="16">
        <v>15458</v>
      </c>
      <c r="N26725" s="19" t="s">
        <v>496</v>
      </c>
    </row>
    <row r="26726" spans="1:14" x14ac:dyDescent="0.25">
      <c r="A26726" s="1">
        <v>43849</v>
      </c>
      <c r="B26726" s="16">
        <v>14570</v>
      </c>
      <c r="C26726" s="16">
        <v>577</v>
      </c>
      <c r="D26726" s="16">
        <v>1346</v>
      </c>
      <c r="E26726" s="16">
        <v>1107</v>
      </c>
      <c r="F26726" s="16">
        <v>1114</v>
      </c>
      <c r="G26726" s="16">
        <v>5112</v>
      </c>
      <c r="H26726" s="16">
        <v>999</v>
      </c>
      <c r="I26726" s="16">
        <v>104</v>
      </c>
      <c r="J26726" s="16">
        <v>2662</v>
      </c>
      <c r="K26726" s="16">
        <v>420</v>
      </c>
      <c r="L26726" s="16">
        <v>1315</v>
      </c>
      <c r="M26726" s="16">
        <v>14757</v>
      </c>
      <c r="N26726" s="19" t="s">
        <v>453</v>
      </c>
    </row>
    <row r="26727" spans="1:14" x14ac:dyDescent="0.25">
      <c r="A26727" s="1">
        <v>43849.041666666664</v>
      </c>
      <c r="B26727" s="16">
        <v>14154</v>
      </c>
      <c r="C26727" s="16">
        <v>576</v>
      </c>
      <c r="D26727" s="16">
        <v>1323</v>
      </c>
      <c r="E26727" s="16">
        <v>1089</v>
      </c>
      <c r="F26727" s="16">
        <v>1084</v>
      </c>
      <c r="G26727" s="16">
        <v>4915</v>
      </c>
      <c r="H26727" s="16">
        <v>950</v>
      </c>
      <c r="I26727" s="16">
        <v>104</v>
      </c>
      <c r="J26727" s="16">
        <v>2644</v>
      </c>
      <c r="K26727" s="16">
        <v>407</v>
      </c>
      <c r="L26727" s="16">
        <v>1300</v>
      </c>
      <c r="M26727" s="16">
        <v>14393</v>
      </c>
      <c r="N26727" s="19" t="s">
        <v>378</v>
      </c>
    </row>
    <row r="26728" spans="1:14" x14ac:dyDescent="0.25">
      <c r="A26728" s="1">
        <v>43849.083333333336</v>
      </c>
      <c r="B26728" s="16">
        <v>14034</v>
      </c>
      <c r="C26728" s="16">
        <v>576</v>
      </c>
      <c r="D26728" s="16">
        <v>1329</v>
      </c>
      <c r="E26728" s="16">
        <v>1072</v>
      </c>
      <c r="F26728" s="16">
        <v>1067</v>
      </c>
      <c r="G26728" s="16">
        <v>4782</v>
      </c>
      <c r="H26728" s="16">
        <v>920</v>
      </c>
      <c r="I26728" s="16">
        <v>103</v>
      </c>
      <c r="J26728" s="16">
        <v>2605</v>
      </c>
      <c r="K26728" s="16">
        <v>407</v>
      </c>
      <c r="L26728" s="16">
        <v>1294</v>
      </c>
      <c r="M26728" s="16">
        <v>14155</v>
      </c>
      <c r="N26728" s="19" t="s">
        <v>387</v>
      </c>
    </row>
    <row r="26729" spans="1:14" x14ac:dyDescent="0.25">
      <c r="A26729" s="1">
        <v>43849.125</v>
      </c>
      <c r="B26729" s="16">
        <v>13813</v>
      </c>
      <c r="C26729" s="16">
        <v>576</v>
      </c>
      <c r="D26729" s="16">
        <v>1262</v>
      </c>
      <c r="E26729" s="16">
        <v>1047</v>
      </c>
      <c r="F26729" s="16">
        <v>1063</v>
      </c>
      <c r="G26729" s="16">
        <v>4686</v>
      </c>
      <c r="H26729" s="16">
        <v>916</v>
      </c>
      <c r="I26729" s="16">
        <v>102</v>
      </c>
      <c r="J26729" s="16">
        <v>2587</v>
      </c>
      <c r="K26729" s="16">
        <v>401</v>
      </c>
      <c r="L26729" s="16">
        <v>1282</v>
      </c>
      <c r="M26729" s="16">
        <v>13922</v>
      </c>
      <c r="N26729" s="19" t="s">
        <v>361</v>
      </c>
    </row>
    <row r="26730" spans="1:14" x14ac:dyDescent="0.25">
      <c r="A26730" s="1">
        <v>43849.166666666664</v>
      </c>
      <c r="B26730" s="16">
        <v>13669</v>
      </c>
      <c r="C26730" s="16">
        <v>555</v>
      </c>
      <c r="D26730" s="16">
        <v>1270</v>
      </c>
      <c r="E26730" s="16">
        <v>1021</v>
      </c>
      <c r="F26730" s="16">
        <v>1057</v>
      </c>
      <c r="G26730" s="16">
        <v>4676</v>
      </c>
      <c r="H26730" s="16">
        <v>930</v>
      </c>
      <c r="I26730" s="16">
        <v>106</v>
      </c>
      <c r="J26730" s="16">
        <v>2636</v>
      </c>
      <c r="K26730" s="16">
        <v>398</v>
      </c>
      <c r="L26730" s="16">
        <v>1295</v>
      </c>
      <c r="M26730" s="16">
        <v>13944</v>
      </c>
      <c r="N26730" s="19" t="s">
        <v>510</v>
      </c>
    </row>
    <row r="26731" spans="1:14" x14ac:dyDescent="0.25">
      <c r="A26731" s="1">
        <v>43849.208333333336</v>
      </c>
      <c r="B26731" s="16">
        <v>14012</v>
      </c>
      <c r="C26731" s="16">
        <v>555</v>
      </c>
      <c r="D26731" s="16">
        <v>1256</v>
      </c>
      <c r="E26731" s="16">
        <v>1007</v>
      </c>
      <c r="F26731" s="16">
        <v>1077</v>
      </c>
      <c r="G26731" s="16">
        <v>4717</v>
      </c>
      <c r="H26731" s="16">
        <v>953</v>
      </c>
      <c r="I26731" s="16">
        <v>107</v>
      </c>
      <c r="J26731" s="16">
        <v>2728</v>
      </c>
      <c r="K26731" s="16">
        <v>408</v>
      </c>
      <c r="L26731" s="16">
        <v>1321</v>
      </c>
      <c r="M26731" s="16">
        <v>14129</v>
      </c>
      <c r="N26731" s="19" t="s">
        <v>397</v>
      </c>
    </row>
    <row r="26732" spans="1:14" x14ac:dyDescent="0.25">
      <c r="A26732" s="1">
        <v>43849.25</v>
      </c>
      <c r="B26732" s="16">
        <v>14457</v>
      </c>
      <c r="C26732" s="16">
        <v>544</v>
      </c>
      <c r="D26732" s="16">
        <v>1282</v>
      </c>
      <c r="E26732" s="16">
        <v>1038</v>
      </c>
      <c r="F26732" s="16">
        <v>1099</v>
      </c>
      <c r="G26732" s="16">
        <v>4852</v>
      </c>
      <c r="H26732" s="16">
        <v>1000</v>
      </c>
      <c r="I26732" s="16">
        <v>114</v>
      </c>
      <c r="J26732" s="16">
        <v>2788</v>
      </c>
      <c r="K26732" s="16">
        <v>420</v>
      </c>
      <c r="L26732" s="16">
        <v>1370</v>
      </c>
      <c r="M26732" s="16">
        <v>14508</v>
      </c>
      <c r="N26732" s="19" t="s">
        <v>207</v>
      </c>
    </row>
    <row r="26733" spans="1:14" x14ac:dyDescent="0.25">
      <c r="A26733" s="1">
        <v>43849.291666666664</v>
      </c>
      <c r="B26733" s="16">
        <v>15025</v>
      </c>
      <c r="C26733" s="16">
        <v>569</v>
      </c>
      <c r="D26733" s="16">
        <v>1314</v>
      </c>
      <c r="E26733" s="16">
        <v>1082</v>
      </c>
      <c r="F26733" s="16">
        <v>1149</v>
      </c>
      <c r="G26733" s="16">
        <v>5046</v>
      </c>
      <c r="H26733" s="16">
        <v>1070</v>
      </c>
      <c r="I26733" s="16">
        <v>119</v>
      </c>
      <c r="J26733" s="16">
        <v>2911</v>
      </c>
      <c r="K26733" s="16">
        <v>443</v>
      </c>
      <c r="L26733" s="16">
        <v>1445</v>
      </c>
      <c r="M26733" s="16">
        <v>15147</v>
      </c>
      <c r="N26733" s="19" t="s">
        <v>387</v>
      </c>
    </row>
    <row r="26734" spans="1:14" x14ac:dyDescent="0.25">
      <c r="A26734" s="1">
        <v>43849.333333333336</v>
      </c>
      <c r="B26734" s="16">
        <v>15781</v>
      </c>
      <c r="C26734" s="16">
        <v>586</v>
      </c>
      <c r="D26734" s="16">
        <v>1338</v>
      </c>
      <c r="E26734" s="16">
        <v>1127</v>
      </c>
      <c r="F26734" s="16">
        <v>1201</v>
      </c>
      <c r="G26734" s="16">
        <v>5280</v>
      </c>
      <c r="H26734" s="16">
        <v>1139</v>
      </c>
      <c r="I26734" s="16">
        <v>126</v>
      </c>
      <c r="J26734" s="16">
        <v>3044</v>
      </c>
      <c r="K26734" s="16">
        <v>470</v>
      </c>
      <c r="L26734" s="16">
        <v>1514</v>
      </c>
      <c r="M26734" s="16">
        <v>15825</v>
      </c>
      <c r="N26734" s="19" t="s">
        <v>225</v>
      </c>
    </row>
    <row r="26735" spans="1:14" x14ac:dyDescent="0.25">
      <c r="A26735" s="1">
        <v>43849.375</v>
      </c>
      <c r="B26735" s="16">
        <v>16458</v>
      </c>
      <c r="C26735" s="16">
        <v>583</v>
      </c>
      <c r="D26735" s="16">
        <v>1354</v>
      </c>
      <c r="E26735" s="16">
        <v>1162</v>
      </c>
      <c r="F26735" s="16">
        <v>1249</v>
      </c>
      <c r="G26735" s="16">
        <v>5555</v>
      </c>
      <c r="H26735" s="16">
        <v>1186</v>
      </c>
      <c r="I26735" s="16">
        <v>129</v>
      </c>
      <c r="J26735" s="16">
        <v>3151</v>
      </c>
      <c r="K26735" s="16">
        <v>495</v>
      </c>
      <c r="L26735" s="16">
        <v>1560</v>
      </c>
      <c r="M26735" s="16">
        <v>16424</v>
      </c>
      <c r="N26735" s="19" t="s">
        <v>88</v>
      </c>
    </row>
    <row r="26736" spans="1:14" x14ac:dyDescent="0.25">
      <c r="A26736" s="1">
        <v>43849.416666666664</v>
      </c>
      <c r="B26736" s="16">
        <v>16809</v>
      </c>
      <c r="C26736" s="16">
        <v>606</v>
      </c>
      <c r="D26736" s="16">
        <v>1351</v>
      </c>
      <c r="E26736" s="16">
        <v>1174</v>
      </c>
      <c r="F26736" s="16">
        <v>1266</v>
      </c>
      <c r="G26736" s="16">
        <v>5781</v>
      </c>
      <c r="H26736" s="16">
        <v>1206</v>
      </c>
      <c r="I26736" s="16">
        <v>131</v>
      </c>
      <c r="J26736" s="16">
        <v>3233</v>
      </c>
      <c r="K26736" s="16">
        <v>520</v>
      </c>
      <c r="L26736" s="16">
        <v>1561</v>
      </c>
      <c r="M26736" s="16">
        <v>16830</v>
      </c>
      <c r="N26736" s="19" t="s">
        <v>296</v>
      </c>
    </row>
    <row r="26737" spans="1:14" x14ac:dyDescent="0.25">
      <c r="A26737" s="1">
        <v>43849.458333333336</v>
      </c>
      <c r="B26737" s="16">
        <v>16880</v>
      </c>
      <c r="C26737" s="16">
        <v>615</v>
      </c>
      <c r="D26737" s="16">
        <v>1324</v>
      </c>
      <c r="E26737" s="16">
        <v>1184</v>
      </c>
      <c r="F26737" s="16">
        <v>1254</v>
      </c>
      <c r="G26737" s="16">
        <v>5950</v>
      </c>
      <c r="H26737" s="16">
        <v>1202</v>
      </c>
      <c r="I26737" s="16">
        <v>130</v>
      </c>
      <c r="J26737" s="16">
        <v>3259</v>
      </c>
      <c r="K26737" s="16">
        <v>532</v>
      </c>
      <c r="L26737" s="16">
        <v>1540</v>
      </c>
      <c r="M26737" s="16">
        <v>16990</v>
      </c>
      <c r="N26737" s="19" t="s">
        <v>100</v>
      </c>
    </row>
    <row r="26738" spans="1:14" x14ac:dyDescent="0.25">
      <c r="A26738" s="1">
        <v>43849.5</v>
      </c>
      <c r="B26738" s="16">
        <v>17063</v>
      </c>
      <c r="C26738" s="16">
        <v>626</v>
      </c>
      <c r="D26738" s="16">
        <v>1325</v>
      </c>
      <c r="E26738" s="16">
        <v>1216</v>
      </c>
      <c r="F26738" s="16">
        <v>1243</v>
      </c>
      <c r="G26738" s="16">
        <v>6063</v>
      </c>
      <c r="H26738" s="16">
        <v>1197</v>
      </c>
      <c r="I26738" s="16">
        <v>124</v>
      </c>
      <c r="J26738" s="16">
        <v>3281</v>
      </c>
      <c r="K26738" s="16">
        <v>533</v>
      </c>
      <c r="L26738" s="16">
        <v>1555</v>
      </c>
      <c r="M26738" s="16">
        <v>17161</v>
      </c>
      <c r="N26738" s="19" t="s">
        <v>445</v>
      </c>
    </row>
    <row r="26739" spans="1:14" x14ac:dyDescent="0.25">
      <c r="A26739" s="1">
        <v>43849.541666666664</v>
      </c>
      <c r="B26739" s="16">
        <v>17003</v>
      </c>
      <c r="C26739" s="16">
        <v>656</v>
      </c>
      <c r="D26739" s="16">
        <v>1331</v>
      </c>
      <c r="E26739" s="16">
        <v>1205</v>
      </c>
      <c r="F26739" s="16">
        <v>1209</v>
      </c>
      <c r="G26739" s="16">
        <v>6071</v>
      </c>
      <c r="H26739" s="16">
        <v>1180</v>
      </c>
      <c r="I26739" s="16">
        <v>126</v>
      </c>
      <c r="J26739" s="16">
        <v>3250</v>
      </c>
      <c r="K26739" s="16">
        <v>526</v>
      </c>
      <c r="L26739" s="16">
        <v>1595</v>
      </c>
      <c r="M26739" s="16">
        <v>17148</v>
      </c>
      <c r="N26739" s="19" t="s">
        <v>399</v>
      </c>
    </row>
    <row r="26740" spans="1:14" x14ac:dyDescent="0.25">
      <c r="A26740" s="1">
        <v>43849.583333333336</v>
      </c>
      <c r="B26740" s="16">
        <v>16974</v>
      </c>
      <c r="C26740" s="16">
        <v>648</v>
      </c>
      <c r="D26740" s="16">
        <v>1363</v>
      </c>
      <c r="E26740" s="16">
        <v>1197</v>
      </c>
      <c r="F26740" s="16">
        <v>1218</v>
      </c>
      <c r="G26740" s="16">
        <v>6065</v>
      </c>
      <c r="H26740" s="16">
        <v>1171</v>
      </c>
      <c r="I26740" s="16">
        <v>129</v>
      </c>
      <c r="J26740" s="16">
        <v>3238</v>
      </c>
      <c r="K26740" s="16">
        <v>529</v>
      </c>
      <c r="L26740" s="16">
        <v>1629</v>
      </c>
      <c r="M26740" s="16">
        <v>17186</v>
      </c>
      <c r="N26740" s="19" t="s">
        <v>478</v>
      </c>
    </row>
    <row r="26741" spans="1:14" x14ac:dyDescent="0.25">
      <c r="A26741" s="1">
        <v>43849.625</v>
      </c>
      <c r="B26741" s="16">
        <v>17145</v>
      </c>
      <c r="C26741" s="16">
        <v>646</v>
      </c>
      <c r="D26741" s="16">
        <v>1411</v>
      </c>
      <c r="E26741" s="16">
        <v>1211</v>
      </c>
      <c r="F26741" s="16">
        <v>1248</v>
      </c>
      <c r="G26741" s="16">
        <v>6093</v>
      </c>
      <c r="H26741" s="16">
        <v>1192</v>
      </c>
      <c r="I26741" s="16">
        <v>129</v>
      </c>
      <c r="J26741" s="16">
        <v>3232</v>
      </c>
      <c r="K26741" s="16">
        <v>525</v>
      </c>
      <c r="L26741" s="16">
        <v>1669</v>
      </c>
      <c r="M26741" s="16">
        <v>17355</v>
      </c>
      <c r="N26741" s="19" t="s">
        <v>460</v>
      </c>
    </row>
    <row r="26742" spans="1:14" x14ac:dyDescent="0.25">
      <c r="A26742" s="1">
        <v>43849.666666666664</v>
      </c>
      <c r="B26742" s="16">
        <v>17771</v>
      </c>
      <c r="C26742" s="16">
        <v>640</v>
      </c>
      <c r="D26742" s="16">
        <v>1449</v>
      </c>
      <c r="E26742" s="16">
        <v>1279</v>
      </c>
      <c r="F26742" s="16">
        <v>1302</v>
      </c>
      <c r="G26742" s="16">
        <v>6264</v>
      </c>
      <c r="H26742" s="16">
        <v>1272</v>
      </c>
      <c r="I26742" s="16">
        <v>131</v>
      </c>
      <c r="J26742" s="16">
        <v>3372</v>
      </c>
      <c r="K26742" s="16">
        <v>548</v>
      </c>
      <c r="L26742" s="16">
        <v>1761</v>
      </c>
      <c r="M26742" s="16">
        <v>18017</v>
      </c>
      <c r="N26742" s="19" t="s">
        <v>482</v>
      </c>
    </row>
    <row r="26743" spans="1:14" x14ac:dyDescent="0.25">
      <c r="A26743" s="1">
        <v>43849.708333333336</v>
      </c>
      <c r="B26743" s="16">
        <v>18939</v>
      </c>
      <c r="C26743" s="16">
        <v>665</v>
      </c>
      <c r="D26743" s="16">
        <v>1489</v>
      </c>
      <c r="E26743" s="16">
        <v>1367</v>
      </c>
      <c r="F26743" s="16">
        <v>1383</v>
      </c>
      <c r="G26743" s="16">
        <v>6635</v>
      </c>
      <c r="H26743" s="16">
        <v>1395</v>
      </c>
      <c r="I26743" s="16">
        <v>136</v>
      </c>
      <c r="J26743" s="16">
        <v>3610</v>
      </c>
      <c r="K26743" s="16">
        <v>581</v>
      </c>
      <c r="L26743" s="16">
        <v>1796</v>
      </c>
      <c r="M26743" s="16">
        <v>19057</v>
      </c>
      <c r="N26743" s="19" t="s">
        <v>390</v>
      </c>
    </row>
    <row r="26744" spans="1:14" x14ac:dyDescent="0.25">
      <c r="A26744" s="1">
        <v>43849.75</v>
      </c>
      <c r="B26744" s="16">
        <v>19032</v>
      </c>
      <c r="C26744" s="16">
        <v>672</v>
      </c>
      <c r="D26744" s="16">
        <v>1500</v>
      </c>
      <c r="E26744" s="16">
        <v>1345</v>
      </c>
      <c r="F26744" s="16">
        <v>1355</v>
      </c>
      <c r="G26744" s="16">
        <v>6779</v>
      </c>
      <c r="H26744" s="16">
        <v>1407</v>
      </c>
      <c r="I26744" s="16">
        <v>131</v>
      </c>
      <c r="J26744" s="16">
        <v>3637</v>
      </c>
      <c r="K26744" s="16">
        <v>577</v>
      </c>
      <c r="L26744" s="16">
        <v>1792</v>
      </c>
      <c r="M26744" s="16">
        <v>19196</v>
      </c>
      <c r="N26744" s="19" t="s">
        <v>430</v>
      </c>
    </row>
    <row r="26745" spans="1:14" x14ac:dyDescent="0.25">
      <c r="A26745" s="1">
        <v>43849.791666666664</v>
      </c>
      <c r="B26745" s="16">
        <v>18742</v>
      </c>
      <c r="C26745" s="16">
        <v>667</v>
      </c>
      <c r="D26745" s="16">
        <v>1513</v>
      </c>
      <c r="E26745" s="16">
        <v>1309</v>
      </c>
      <c r="F26745" s="16">
        <v>1312</v>
      </c>
      <c r="G26745" s="16">
        <v>6680</v>
      </c>
      <c r="H26745" s="16">
        <v>1365</v>
      </c>
      <c r="I26745" s="16">
        <v>127</v>
      </c>
      <c r="J26745" s="16">
        <v>3594</v>
      </c>
      <c r="K26745" s="16">
        <v>583</v>
      </c>
      <c r="L26745" s="16">
        <v>1761</v>
      </c>
      <c r="M26745" s="16">
        <v>18913</v>
      </c>
      <c r="N26745" s="19" t="s">
        <v>213</v>
      </c>
    </row>
    <row r="26746" spans="1:14" x14ac:dyDescent="0.25">
      <c r="A26746" s="1">
        <v>43849.833333333336</v>
      </c>
      <c r="B26746" s="16">
        <v>18487</v>
      </c>
      <c r="C26746" s="16">
        <v>674</v>
      </c>
      <c r="D26746" s="16">
        <v>1539</v>
      </c>
      <c r="E26746" s="16">
        <v>1278</v>
      </c>
      <c r="F26746" s="16">
        <v>1287</v>
      </c>
      <c r="G26746" s="16">
        <v>6528</v>
      </c>
      <c r="H26746" s="16">
        <v>1326</v>
      </c>
      <c r="I26746" s="16">
        <v>124</v>
      </c>
      <c r="J26746" s="16">
        <v>3450</v>
      </c>
      <c r="K26746" s="16">
        <v>563</v>
      </c>
      <c r="L26746" s="16">
        <v>1738</v>
      </c>
      <c r="M26746" s="16">
        <v>18506</v>
      </c>
      <c r="N26746" s="19" t="s">
        <v>108</v>
      </c>
    </row>
    <row r="26747" spans="1:14" x14ac:dyDescent="0.25">
      <c r="A26747" s="1">
        <v>43849.875</v>
      </c>
      <c r="B26747" s="16">
        <v>17852</v>
      </c>
      <c r="C26747" s="16">
        <v>667</v>
      </c>
      <c r="D26747" s="16">
        <v>1491</v>
      </c>
      <c r="E26747" s="16">
        <v>1206</v>
      </c>
      <c r="F26747" s="16">
        <v>1227</v>
      </c>
      <c r="G26747" s="16">
        <v>6277</v>
      </c>
      <c r="H26747" s="16">
        <v>1265</v>
      </c>
      <c r="I26747" s="16">
        <v>124</v>
      </c>
      <c r="J26747" s="16">
        <v>3348</v>
      </c>
      <c r="K26747" s="16">
        <v>552</v>
      </c>
      <c r="L26747" s="16">
        <v>1679</v>
      </c>
      <c r="M26747" s="16">
        <v>17835</v>
      </c>
      <c r="N26747" s="19" t="s">
        <v>129</v>
      </c>
    </row>
    <row r="26748" spans="1:14" x14ac:dyDescent="0.25">
      <c r="A26748" s="1">
        <v>43849.916666666664</v>
      </c>
      <c r="B26748" s="16">
        <v>16806</v>
      </c>
      <c r="C26748" s="16">
        <v>657</v>
      </c>
      <c r="D26748" s="16">
        <v>1464</v>
      </c>
      <c r="E26748" s="16">
        <v>1128</v>
      </c>
      <c r="F26748" s="16">
        <v>1144</v>
      </c>
      <c r="G26748" s="16">
        <v>5938</v>
      </c>
      <c r="H26748" s="16">
        <v>1179</v>
      </c>
      <c r="I26748" s="16">
        <v>125</v>
      </c>
      <c r="J26748" s="16">
        <v>3200</v>
      </c>
      <c r="K26748" s="16">
        <v>506</v>
      </c>
      <c r="L26748" s="16">
        <v>1607</v>
      </c>
      <c r="M26748" s="16">
        <v>16947</v>
      </c>
      <c r="N26748" s="19" t="s">
        <v>505</v>
      </c>
    </row>
    <row r="26749" spans="1:14" x14ac:dyDescent="0.25">
      <c r="A26749" s="1">
        <v>43849.958333333336</v>
      </c>
      <c r="B26749" s="16">
        <v>15911</v>
      </c>
      <c r="C26749" s="16">
        <v>639</v>
      </c>
      <c r="D26749" s="16">
        <v>1423</v>
      </c>
      <c r="E26749" s="16">
        <v>1053</v>
      </c>
      <c r="F26749" s="16">
        <v>1079</v>
      </c>
      <c r="G26749" s="16">
        <v>5610</v>
      </c>
      <c r="H26749" s="16">
        <v>1104</v>
      </c>
      <c r="I26749" s="16">
        <v>125</v>
      </c>
      <c r="J26749" s="16">
        <v>3075</v>
      </c>
      <c r="K26749" s="16">
        <v>483</v>
      </c>
      <c r="L26749" s="16">
        <v>1571</v>
      </c>
      <c r="M26749" s="16">
        <v>16163</v>
      </c>
      <c r="N26749" s="19" t="s">
        <v>367</v>
      </c>
    </row>
    <row r="26750" spans="1:14" x14ac:dyDescent="0.25">
      <c r="A26750" s="1">
        <v>43850</v>
      </c>
      <c r="B26750" s="16">
        <v>15390</v>
      </c>
      <c r="C26750" s="16">
        <v>624</v>
      </c>
      <c r="D26750" s="16">
        <v>1399</v>
      </c>
      <c r="E26750" s="16">
        <v>1006</v>
      </c>
      <c r="F26750" s="16">
        <v>1047</v>
      </c>
      <c r="G26750" s="16">
        <v>5331</v>
      </c>
      <c r="H26750" s="16">
        <v>1068</v>
      </c>
      <c r="I26750" s="16">
        <v>124</v>
      </c>
      <c r="J26750" s="16">
        <v>2967</v>
      </c>
      <c r="K26750" s="16">
        <v>478</v>
      </c>
      <c r="L26750" s="16">
        <v>1553</v>
      </c>
      <c r="M26750" s="16">
        <v>15598</v>
      </c>
      <c r="N26750" s="19" t="s">
        <v>419</v>
      </c>
    </row>
    <row r="26751" spans="1:14" x14ac:dyDescent="0.25">
      <c r="A26751" s="1">
        <v>43850.041666666664</v>
      </c>
      <c r="B26751" s="16">
        <v>15211</v>
      </c>
      <c r="C26751" s="16">
        <v>620</v>
      </c>
      <c r="D26751" s="16">
        <v>1350</v>
      </c>
      <c r="E26751" s="16">
        <v>985</v>
      </c>
      <c r="F26751" s="16">
        <v>1039</v>
      </c>
      <c r="G26751" s="16">
        <v>5202</v>
      </c>
      <c r="H26751" s="16">
        <v>1046</v>
      </c>
      <c r="I26751" s="16">
        <v>125</v>
      </c>
      <c r="J26751" s="16">
        <v>2918</v>
      </c>
      <c r="K26751" s="16">
        <v>473</v>
      </c>
      <c r="L26751" s="16">
        <v>1537</v>
      </c>
      <c r="M26751" s="16">
        <v>15296</v>
      </c>
      <c r="N26751" s="19" t="s">
        <v>371</v>
      </c>
    </row>
    <row r="26752" spans="1:14" x14ac:dyDescent="0.25">
      <c r="A26752" s="1">
        <v>43850.083333333336</v>
      </c>
      <c r="B26752" s="16">
        <v>14957</v>
      </c>
      <c r="C26752" s="16">
        <v>617</v>
      </c>
      <c r="D26752" s="16">
        <v>1331</v>
      </c>
      <c r="E26752" s="16">
        <v>978</v>
      </c>
      <c r="F26752" s="16">
        <v>1040</v>
      </c>
      <c r="G26752" s="16">
        <v>5087</v>
      </c>
      <c r="H26752" s="16">
        <v>1044</v>
      </c>
      <c r="I26752" s="16">
        <v>125</v>
      </c>
      <c r="J26752" s="16">
        <v>2918</v>
      </c>
      <c r="K26752" s="16">
        <v>451</v>
      </c>
      <c r="L26752" s="16">
        <v>1541</v>
      </c>
      <c r="M26752" s="16">
        <v>15132</v>
      </c>
      <c r="N26752" s="19" t="s">
        <v>469</v>
      </c>
    </row>
    <row r="26753" spans="1:14" x14ac:dyDescent="0.25">
      <c r="A26753" s="1">
        <v>43850.125</v>
      </c>
      <c r="B26753" s="16">
        <v>15020</v>
      </c>
      <c r="C26753" s="16">
        <v>617</v>
      </c>
      <c r="D26753" s="16">
        <v>1372</v>
      </c>
      <c r="E26753" s="16">
        <v>985</v>
      </c>
      <c r="F26753" s="16">
        <v>1054</v>
      </c>
      <c r="G26753" s="16">
        <v>5061</v>
      </c>
      <c r="H26753" s="16">
        <v>1052</v>
      </c>
      <c r="I26753" s="16">
        <v>126</v>
      </c>
      <c r="J26753" s="16">
        <v>2938</v>
      </c>
      <c r="K26753" s="16">
        <v>482</v>
      </c>
      <c r="L26753" s="16">
        <v>1546</v>
      </c>
      <c r="M26753" s="16">
        <v>15233</v>
      </c>
      <c r="N26753" s="19" t="s">
        <v>388</v>
      </c>
    </row>
    <row r="26754" spans="1:14" x14ac:dyDescent="0.25">
      <c r="A26754" s="1">
        <v>43850.166666666664</v>
      </c>
      <c r="B26754" s="16">
        <v>15346</v>
      </c>
      <c r="C26754" s="16">
        <v>623</v>
      </c>
      <c r="D26754" s="16">
        <v>1387</v>
      </c>
      <c r="E26754" s="16">
        <v>1018</v>
      </c>
      <c r="F26754" s="16">
        <v>1093</v>
      </c>
      <c r="G26754" s="16">
        <v>5130</v>
      </c>
      <c r="H26754" s="16">
        <v>1074</v>
      </c>
      <c r="I26754" s="16">
        <v>128</v>
      </c>
      <c r="J26754" s="16">
        <v>3014</v>
      </c>
      <c r="K26754" s="16">
        <v>472</v>
      </c>
      <c r="L26754" s="16">
        <v>1569</v>
      </c>
      <c r="M26754" s="16">
        <v>15507</v>
      </c>
      <c r="N26754" s="19" t="s">
        <v>489</v>
      </c>
    </row>
    <row r="26755" spans="1:14" x14ac:dyDescent="0.25">
      <c r="A26755" s="1">
        <v>43850.208333333336</v>
      </c>
      <c r="B26755" s="16">
        <v>16068</v>
      </c>
      <c r="C26755" s="16">
        <v>627</v>
      </c>
      <c r="D26755" s="16">
        <v>1394</v>
      </c>
      <c r="E26755" s="16">
        <v>1079</v>
      </c>
      <c r="F26755" s="16">
        <v>1153</v>
      </c>
      <c r="G26755" s="16">
        <v>5391</v>
      </c>
      <c r="H26755" s="16">
        <v>1133</v>
      </c>
      <c r="I26755" s="16">
        <v>132</v>
      </c>
      <c r="J26755" s="16">
        <v>3150</v>
      </c>
      <c r="K26755" s="16">
        <v>497</v>
      </c>
      <c r="L26755" s="16">
        <v>1629</v>
      </c>
      <c r="M26755" s="16">
        <v>16183</v>
      </c>
      <c r="N26755" s="19" t="s">
        <v>137</v>
      </c>
    </row>
    <row r="26756" spans="1:14" x14ac:dyDescent="0.25">
      <c r="A26756" s="1">
        <v>43850.25</v>
      </c>
      <c r="B26756" s="16">
        <v>17245</v>
      </c>
      <c r="C26756" s="16">
        <v>610</v>
      </c>
      <c r="D26756" s="16">
        <v>1431</v>
      </c>
      <c r="E26756" s="16">
        <v>1193</v>
      </c>
      <c r="F26756" s="16">
        <v>1254</v>
      </c>
      <c r="G26756" s="16">
        <v>5920</v>
      </c>
      <c r="H26756" s="16">
        <v>1239</v>
      </c>
      <c r="I26756" s="16">
        <v>139</v>
      </c>
      <c r="J26756" s="16">
        <v>3398</v>
      </c>
      <c r="K26756" s="16">
        <v>524</v>
      </c>
      <c r="L26756" s="16">
        <v>1751</v>
      </c>
      <c r="M26756" s="16">
        <v>17459</v>
      </c>
      <c r="N26756" s="19" t="s">
        <v>383</v>
      </c>
    </row>
    <row r="26757" spans="1:14" x14ac:dyDescent="0.25">
      <c r="A26757" s="1">
        <v>43850.291666666664</v>
      </c>
      <c r="B26757" s="16">
        <v>18571</v>
      </c>
      <c r="C26757" s="16">
        <v>582</v>
      </c>
      <c r="D26757" s="16">
        <v>1453</v>
      </c>
      <c r="E26757" s="16">
        <v>1281</v>
      </c>
      <c r="F26757" s="16">
        <v>1325</v>
      </c>
      <c r="G26757" s="16">
        <v>6504</v>
      </c>
      <c r="H26757" s="16">
        <v>1345</v>
      </c>
      <c r="I26757" s="16">
        <v>143</v>
      </c>
      <c r="J26757" s="16">
        <v>3658</v>
      </c>
      <c r="K26757" s="16">
        <v>556</v>
      </c>
      <c r="L26757" s="16">
        <v>1907</v>
      </c>
      <c r="M26757" s="16">
        <v>18754</v>
      </c>
      <c r="N26757" s="19" t="s">
        <v>441</v>
      </c>
    </row>
    <row r="26758" spans="1:14" x14ac:dyDescent="0.25">
      <c r="A26758" s="1">
        <v>43850.333333333336</v>
      </c>
      <c r="B26758" s="16">
        <v>18897</v>
      </c>
      <c r="C26758" s="16">
        <v>600</v>
      </c>
      <c r="D26758" s="16">
        <v>1476</v>
      </c>
      <c r="E26758" s="16">
        <v>1292</v>
      </c>
      <c r="F26758" s="16">
        <v>1330</v>
      </c>
      <c r="G26758" s="16">
        <v>6677</v>
      </c>
      <c r="H26758" s="16">
        <v>1356</v>
      </c>
      <c r="I26758" s="16">
        <v>143</v>
      </c>
      <c r="J26758" s="16">
        <v>3700</v>
      </c>
      <c r="K26758" s="16">
        <v>573</v>
      </c>
      <c r="L26758" s="16">
        <v>1927</v>
      </c>
      <c r="M26758" s="16">
        <v>19074</v>
      </c>
      <c r="N26758" s="19" t="s">
        <v>368</v>
      </c>
    </row>
    <row r="26759" spans="1:14" x14ac:dyDescent="0.25">
      <c r="A26759" s="1">
        <v>43850.375</v>
      </c>
      <c r="B26759" s="16">
        <v>18798</v>
      </c>
      <c r="C26759" s="16">
        <v>595</v>
      </c>
      <c r="D26759" s="16">
        <v>1433</v>
      </c>
      <c r="E26759" s="16">
        <v>1264</v>
      </c>
      <c r="F26759" s="16">
        <v>1280</v>
      </c>
      <c r="G26759" s="16">
        <v>6768</v>
      </c>
      <c r="H26759" s="16">
        <v>1296</v>
      </c>
      <c r="I26759" s="16">
        <v>142</v>
      </c>
      <c r="J26759" s="16">
        <v>3583</v>
      </c>
      <c r="K26759" s="16">
        <v>565</v>
      </c>
      <c r="L26759" s="16">
        <v>1880</v>
      </c>
      <c r="M26759" s="16">
        <v>18806</v>
      </c>
      <c r="N26759" s="19" t="s">
        <v>101</v>
      </c>
    </row>
    <row r="26760" spans="1:14" x14ac:dyDescent="0.25">
      <c r="A26760" s="1">
        <v>43850.416666666664</v>
      </c>
      <c r="B26760" s="16">
        <v>18562</v>
      </c>
      <c r="C26760" s="16">
        <v>557</v>
      </c>
      <c r="D26760" s="16">
        <v>1440</v>
      </c>
      <c r="E26760" s="16">
        <v>1249</v>
      </c>
      <c r="F26760" s="16">
        <v>1232</v>
      </c>
      <c r="G26760" s="16">
        <v>6821</v>
      </c>
      <c r="H26760" s="16">
        <v>1232</v>
      </c>
      <c r="I26760" s="16">
        <v>140</v>
      </c>
      <c r="J26760" s="16">
        <v>3529</v>
      </c>
      <c r="K26760" s="16">
        <v>559</v>
      </c>
      <c r="L26760" s="16">
        <v>1789</v>
      </c>
      <c r="M26760" s="16">
        <v>18548</v>
      </c>
      <c r="N26760" s="19" t="s">
        <v>163</v>
      </c>
    </row>
    <row r="26761" spans="1:14" x14ac:dyDescent="0.25">
      <c r="A26761" s="1">
        <v>43850.458333333336</v>
      </c>
      <c r="B26761" s="16">
        <v>18230</v>
      </c>
      <c r="C26761" s="16">
        <v>528</v>
      </c>
      <c r="D26761" s="16">
        <v>1392</v>
      </c>
      <c r="E26761" s="16">
        <v>1241</v>
      </c>
      <c r="F26761" s="16">
        <v>1188</v>
      </c>
      <c r="G26761" s="16">
        <v>6878</v>
      </c>
      <c r="H26761" s="16">
        <v>1172</v>
      </c>
      <c r="I26761" s="16">
        <v>125</v>
      </c>
      <c r="J26761" s="16">
        <v>3547</v>
      </c>
      <c r="K26761" s="16">
        <v>554</v>
      </c>
      <c r="L26761" s="16">
        <v>1696</v>
      </c>
      <c r="M26761" s="16">
        <v>18323</v>
      </c>
      <c r="N26761" s="19" t="s">
        <v>224</v>
      </c>
    </row>
    <row r="26762" spans="1:14" x14ac:dyDescent="0.25">
      <c r="A26762" s="1">
        <v>43850.5</v>
      </c>
      <c r="B26762" s="16">
        <v>17876</v>
      </c>
      <c r="C26762" s="16">
        <v>507</v>
      </c>
      <c r="D26762" s="16">
        <v>1375</v>
      </c>
      <c r="E26762" s="16">
        <v>1223</v>
      </c>
      <c r="F26762" s="16">
        <v>1147</v>
      </c>
      <c r="G26762" s="16">
        <v>6835</v>
      </c>
      <c r="H26762" s="16">
        <v>1130</v>
      </c>
      <c r="I26762" s="16">
        <v>124</v>
      </c>
      <c r="J26762" s="16">
        <v>3472</v>
      </c>
      <c r="K26762" s="16">
        <v>543</v>
      </c>
      <c r="L26762" s="16">
        <v>1637</v>
      </c>
      <c r="M26762" s="16">
        <v>17992</v>
      </c>
      <c r="N26762" s="19" t="s">
        <v>424</v>
      </c>
    </row>
    <row r="26763" spans="1:14" x14ac:dyDescent="0.25">
      <c r="A26763" s="1">
        <v>43850.541666666664</v>
      </c>
      <c r="B26763" s="16">
        <v>17571</v>
      </c>
      <c r="C26763" s="16">
        <v>507</v>
      </c>
      <c r="D26763" s="16">
        <v>1333</v>
      </c>
      <c r="E26763" s="16">
        <v>1213</v>
      </c>
      <c r="F26763" s="16">
        <v>1111</v>
      </c>
      <c r="G26763" s="16">
        <v>6797</v>
      </c>
      <c r="H26763" s="16">
        <v>1106</v>
      </c>
      <c r="I26763" s="16">
        <v>129</v>
      </c>
      <c r="J26763" s="16">
        <v>3436</v>
      </c>
      <c r="K26763" s="16">
        <v>532</v>
      </c>
      <c r="L26763" s="16">
        <v>1615</v>
      </c>
      <c r="M26763" s="16">
        <v>17779</v>
      </c>
      <c r="N26763" s="19" t="s">
        <v>419</v>
      </c>
    </row>
    <row r="26764" spans="1:14" x14ac:dyDescent="0.25">
      <c r="A26764" s="1">
        <v>43850.583333333336</v>
      </c>
      <c r="B26764" s="16">
        <v>17457</v>
      </c>
      <c r="C26764" s="16">
        <v>553</v>
      </c>
      <c r="D26764" s="16">
        <v>1347</v>
      </c>
      <c r="E26764" s="16">
        <v>1205</v>
      </c>
      <c r="F26764" s="16">
        <v>1108</v>
      </c>
      <c r="G26764" s="16">
        <v>6724</v>
      </c>
      <c r="H26764" s="16">
        <v>1105</v>
      </c>
      <c r="I26764" s="16">
        <v>130</v>
      </c>
      <c r="J26764" s="16">
        <v>3441</v>
      </c>
      <c r="K26764" s="16">
        <v>526</v>
      </c>
      <c r="L26764" s="16">
        <v>1648</v>
      </c>
      <c r="M26764" s="16">
        <v>17786</v>
      </c>
      <c r="N26764" s="19" t="s">
        <v>755</v>
      </c>
    </row>
    <row r="26765" spans="1:14" x14ac:dyDescent="0.25">
      <c r="A26765" s="1">
        <v>43850.625</v>
      </c>
      <c r="B26765" s="16">
        <v>17708</v>
      </c>
      <c r="C26765" s="16">
        <v>561</v>
      </c>
      <c r="D26765" s="16">
        <v>1356</v>
      </c>
      <c r="E26765" s="16">
        <v>1232</v>
      </c>
      <c r="F26765" s="16">
        <v>1149</v>
      </c>
      <c r="G26765" s="16">
        <v>6707</v>
      </c>
      <c r="H26765" s="16">
        <v>1158</v>
      </c>
      <c r="I26765" s="16">
        <v>132</v>
      </c>
      <c r="J26765" s="16">
        <v>3492</v>
      </c>
      <c r="K26765" s="16">
        <v>538</v>
      </c>
      <c r="L26765" s="16">
        <v>1723</v>
      </c>
      <c r="M26765" s="16">
        <v>18047</v>
      </c>
      <c r="N26765" s="19" t="s">
        <v>773</v>
      </c>
    </row>
    <row r="26766" spans="1:14" x14ac:dyDescent="0.25">
      <c r="A26766" s="1">
        <v>43850.666666666664</v>
      </c>
      <c r="B26766" s="16">
        <v>18472</v>
      </c>
      <c r="C26766" s="16">
        <v>577</v>
      </c>
      <c r="D26766" s="16">
        <v>1440</v>
      </c>
      <c r="E26766" s="16">
        <v>1311</v>
      </c>
      <c r="F26766" s="16">
        <v>1251</v>
      </c>
      <c r="G26766" s="16">
        <v>6798</v>
      </c>
      <c r="H26766" s="16">
        <v>1268</v>
      </c>
      <c r="I26766" s="16">
        <v>133</v>
      </c>
      <c r="J26766" s="16">
        <v>3617</v>
      </c>
      <c r="K26766" s="16">
        <v>559</v>
      </c>
      <c r="L26766" s="16">
        <v>1850</v>
      </c>
      <c r="M26766" s="16">
        <v>18804</v>
      </c>
      <c r="N26766" s="19" t="s">
        <v>783</v>
      </c>
    </row>
    <row r="26767" spans="1:14" x14ac:dyDescent="0.25">
      <c r="A26767" s="1">
        <v>43850.708333333336</v>
      </c>
      <c r="B26767" s="16">
        <v>19522</v>
      </c>
      <c r="C26767" s="16">
        <v>592</v>
      </c>
      <c r="D26767" s="16">
        <v>1494</v>
      </c>
      <c r="E26767" s="16">
        <v>1412</v>
      </c>
      <c r="F26767" s="16">
        <v>1365</v>
      </c>
      <c r="G26767" s="16">
        <v>7098</v>
      </c>
      <c r="H26767" s="16">
        <v>1392</v>
      </c>
      <c r="I26767" s="16">
        <v>130</v>
      </c>
      <c r="J26767" s="16">
        <v>3872</v>
      </c>
      <c r="K26767" s="16">
        <v>594</v>
      </c>
      <c r="L26767" s="16">
        <v>1924</v>
      </c>
      <c r="M26767" s="16">
        <v>19872</v>
      </c>
      <c r="N26767" s="19" t="s">
        <v>473</v>
      </c>
    </row>
    <row r="26768" spans="1:14" x14ac:dyDescent="0.25">
      <c r="A26768" s="1">
        <v>43850.75</v>
      </c>
      <c r="B26768" s="16">
        <v>19756</v>
      </c>
      <c r="C26768" s="16">
        <v>613</v>
      </c>
      <c r="D26768" s="16">
        <v>1516</v>
      </c>
      <c r="E26768" s="16">
        <v>1410</v>
      </c>
      <c r="F26768" s="16">
        <v>1365</v>
      </c>
      <c r="G26768" s="16">
        <v>7183</v>
      </c>
      <c r="H26768" s="16">
        <v>1414</v>
      </c>
      <c r="I26768" s="16">
        <v>123</v>
      </c>
      <c r="J26768" s="16">
        <v>3844</v>
      </c>
      <c r="K26768" s="16">
        <v>601</v>
      </c>
      <c r="L26768" s="16">
        <v>1913</v>
      </c>
      <c r="M26768" s="16">
        <v>19982</v>
      </c>
      <c r="N26768" s="19" t="s">
        <v>459</v>
      </c>
    </row>
    <row r="26769" spans="1:14" x14ac:dyDescent="0.25">
      <c r="A26769" s="1">
        <v>43850.791666666664</v>
      </c>
      <c r="B26769" s="16">
        <v>19560</v>
      </c>
      <c r="C26769" s="16">
        <v>639</v>
      </c>
      <c r="D26769" s="16">
        <v>1524</v>
      </c>
      <c r="E26769" s="16">
        <v>1374</v>
      </c>
      <c r="F26769" s="16">
        <v>1352</v>
      </c>
      <c r="G26769" s="16">
        <v>7098</v>
      </c>
      <c r="H26769" s="16">
        <v>1402</v>
      </c>
      <c r="I26769" s="16">
        <v>120</v>
      </c>
      <c r="J26769" s="16">
        <v>3810</v>
      </c>
      <c r="K26769" s="16">
        <v>607</v>
      </c>
      <c r="L26769" s="16">
        <v>1881</v>
      </c>
      <c r="M26769" s="16">
        <v>19807</v>
      </c>
      <c r="N26769" s="19" t="s">
        <v>482</v>
      </c>
    </row>
    <row r="26770" spans="1:14" x14ac:dyDescent="0.25">
      <c r="A26770" s="1">
        <v>43850.833333333336</v>
      </c>
      <c r="B26770" s="16">
        <v>19233</v>
      </c>
      <c r="C26770" s="16">
        <v>647</v>
      </c>
      <c r="D26770" s="16">
        <v>1527</v>
      </c>
      <c r="E26770" s="16">
        <v>1325</v>
      </c>
      <c r="F26770" s="16">
        <v>1333</v>
      </c>
      <c r="G26770" s="16">
        <v>6954</v>
      </c>
      <c r="H26770" s="16">
        <v>1372</v>
      </c>
      <c r="I26770" s="16">
        <v>122</v>
      </c>
      <c r="J26770" s="16">
        <v>3745</v>
      </c>
      <c r="K26770" s="16">
        <v>582</v>
      </c>
      <c r="L26770" s="16">
        <v>1850</v>
      </c>
      <c r="M26770" s="16">
        <v>19457</v>
      </c>
      <c r="N26770" s="19" t="s">
        <v>427</v>
      </c>
    </row>
    <row r="26771" spans="1:14" x14ac:dyDescent="0.25">
      <c r="A26771" s="1">
        <v>43850.875</v>
      </c>
      <c r="B26771" s="16">
        <v>18500</v>
      </c>
      <c r="C26771" s="16">
        <v>641</v>
      </c>
      <c r="D26771" s="16">
        <v>1496</v>
      </c>
      <c r="E26771" s="16">
        <v>1258</v>
      </c>
      <c r="F26771" s="16">
        <v>1257</v>
      </c>
      <c r="G26771" s="16">
        <v>6695</v>
      </c>
      <c r="H26771" s="16">
        <v>1321</v>
      </c>
      <c r="I26771" s="16">
        <v>124</v>
      </c>
      <c r="J26771" s="16">
        <v>3585</v>
      </c>
      <c r="K26771" s="16">
        <v>570</v>
      </c>
      <c r="L26771" s="16">
        <v>1801</v>
      </c>
      <c r="M26771" s="16">
        <v>18748</v>
      </c>
      <c r="N26771" s="19" t="s">
        <v>461</v>
      </c>
    </row>
    <row r="26772" spans="1:14" x14ac:dyDescent="0.25">
      <c r="A26772" s="1">
        <v>43850.916666666664</v>
      </c>
      <c r="B26772" s="16">
        <v>17419</v>
      </c>
      <c r="C26772" s="16">
        <v>624</v>
      </c>
      <c r="D26772" s="16">
        <v>1448</v>
      </c>
      <c r="E26772" s="16">
        <v>1175</v>
      </c>
      <c r="F26772" s="16">
        <v>1172</v>
      </c>
      <c r="G26772" s="16">
        <v>6277</v>
      </c>
      <c r="H26772" s="16">
        <v>1232</v>
      </c>
      <c r="I26772" s="16">
        <v>119</v>
      </c>
      <c r="J26772" s="16">
        <v>3364</v>
      </c>
      <c r="K26772" s="16">
        <v>517</v>
      </c>
      <c r="L26772" s="16">
        <v>1731</v>
      </c>
      <c r="M26772" s="16">
        <v>17658</v>
      </c>
      <c r="N26772" s="19" t="s">
        <v>508</v>
      </c>
    </row>
    <row r="26773" spans="1:14" x14ac:dyDescent="0.25">
      <c r="A26773" s="1">
        <v>43850.958333333336</v>
      </c>
      <c r="B26773" s="16">
        <v>16452</v>
      </c>
      <c r="C26773" s="16">
        <v>608</v>
      </c>
      <c r="D26773" s="16">
        <v>1406</v>
      </c>
      <c r="E26773" s="16">
        <v>1099</v>
      </c>
      <c r="F26773" s="16">
        <v>1121</v>
      </c>
      <c r="G26773" s="16">
        <v>5836</v>
      </c>
      <c r="H26773" s="16">
        <v>1154</v>
      </c>
      <c r="I26773" s="16">
        <v>117</v>
      </c>
      <c r="J26773" s="16">
        <v>3189</v>
      </c>
      <c r="K26773" s="16">
        <v>480</v>
      </c>
      <c r="L26773" s="16">
        <v>1655</v>
      </c>
      <c r="M26773" s="16">
        <v>16665</v>
      </c>
      <c r="N26773" s="19" t="s">
        <v>388</v>
      </c>
    </row>
    <row r="26774" spans="1:14" x14ac:dyDescent="0.25">
      <c r="A26774" s="1">
        <v>43851</v>
      </c>
      <c r="B26774" s="16">
        <v>15764</v>
      </c>
      <c r="C26774" s="16">
        <v>565</v>
      </c>
      <c r="D26774" s="16">
        <v>1380</v>
      </c>
      <c r="E26774" s="16">
        <v>1057</v>
      </c>
      <c r="F26774" s="16">
        <v>1089</v>
      </c>
      <c r="G26774" s="16">
        <v>5503</v>
      </c>
      <c r="H26774" s="16">
        <v>1104</v>
      </c>
      <c r="I26774" s="16">
        <v>117</v>
      </c>
      <c r="J26774" s="16">
        <v>3061</v>
      </c>
      <c r="K26774" s="16">
        <v>463</v>
      </c>
      <c r="L26774" s="16">
        <v>1626</v>
      </c>
      <c r="M26774" s="16">
        <v>15964</v>
      </c>
      <c r="N26774" s="19" t="s">
        <v>444</v>
      </c>
    </row>
    <row r="26775" spans="1:14" x14ac:dyDescent="0.25">
      <c r="A26775" s="1">
        <v>43851.041666666664</v>
      </c>
      <c r="B26775" s="16">
        <v>15360</v>
      </c>
      <c r="C26775" s="16">
        <v>556</v>
      </c>
      <c r="D26775" s="16">
        <v>1368</v>
      </c>
      <c r="E26775" s="16">
        <v>1035</v>
      </c>
      <c r="F26775" s="16">
        <v>1084</v>
      </c>
      <c r="G26775" s="16">
        <v>5297</v>
      </c>
      <c r="H26775" s="16">
        <v>1077</v>
      </c>
      <c r="I26775" s="16">
        <v>118</v>
      </c>
      <c r="J26775" s="16">
        <v>2991</v>
      </c>
      <c r="K26775" s="16">
        <v>477</v>
      </c>
      <c r="L26775" s="16">
        <v>1602</v>
      </c>
      <c r="M26775" s="16">
        <v>15605</v>
      </c>
      <c r="N26775" s="19" t="s">
        <v>396</v>
      </c>
    </row>
    <row r="26776" spans="1:14" x14ac:dyDescent="0.25">
      <c r="A26776" s="1">
        <v>43851.083333333336</v>
      </c>
      <c r="B26776" s="16">
        <v>15140</v>
      </c>
      <c r="C26776" s="16">
        <v>545</v>
      </c>
      <c r="D26776" s="16">
        <v>1369</v>
      </c>
      <c r="E26776" s="16">
        <v>1004</v>
      </c>
      <c r="F26776" s="16">
        <v>1088</v>
      </c>
      <c r="G26776" s="16">
        <v>5191</v>
      </c>
      <c r="H26776" s="16">
        <v>1069</v>
      </c>
      <c r="I26776" s="16">
        <v>118</v>
      </c>
      <c r="J26776" s="16">
        <v>2905</v>
      </c>
      <c r="K26776" s="16">
        <v>458</v>
      </c>
      <c r="L26776" s="16">
        <v>1594</v>
      </c>
      <c r="M26776" s="16">
        <v>15341</v>
      </c>
      <c r="N26776" s="19" t="s">
        <v>422</v>
      </c>
    </row>
    <row r="26777" spans="1:14" x14ac:dyDescent="0.25">
      <c r="A26777" s="1">
        <v>43851.125</v>
      </c>
      <c r="B26777" s="16">
        <v>15053</v>
      </c>
      <c r="C26777" s="16">
        <v>540</v>
      </c>
      <c r="D26777" s="16">
        <v>1351</v>
      </c>
      <c r="E26777" s="16">
        <v>1003</v>
      </c>
      <c r="F26777" s="16">
        <v>1099</v>
      </c>
      <c r="G26777" s="16">
        <v>5173</v>
      </c>
      <c r="H26777" s="16">
        <v>1070</v>
      </c>
      <c r="I26777" s="16">
        <v>119</v>
      </c>
      <c r="J26777" s="16">
        <v>2883</v>
      </c>
      <c r="K26777" s="16">
        <v>457</v>
      </c>
      <c r="L26777" s="16">
        <v>1578</v>
      </c>
      <c r="M26777" s="16">
        <v>15275</v>
      </c>
      <c r="N26777" s="19" t="s">
        <v>462</v>
      </c>
    </row>
    <row r="26778" spans="1:14" x14ac:dyDescent="0.25">
      <c r="A26778" s="1">
        <v>43851.166666666664</v>
      </c>
      <c r="B26778" s="16">
        <v>15250</v>
      </c>
      <c r="C26778" s="16">
        <v>536</v>
      </c>
      <c r="D26778" s="16">
        <v>1366</v>
      </c>
      <c r="E26778" s="16">
        <v>1048</v>
      </c>
      <c r="F26778" s="16">
        <v>1106</v>
      </c>
      <c r="G26778" s="16">
        <v>5188</v>
      </c>
      <c r="H26778" s="16">
        <v>1089</v>
      </c>
      <c r="I26778" s="16">
        <v>119</v>
      </c>
      <c r="J26778" s="16">
        <v>2934</v>
      </c>
      <c r="K26778" s="16">
        <v>461</v>
      </c>
      <c r="L26778" s="16">
        <v>1592</v>
      </c>
      <c r="M26778" s="16">
        <v>15438</v>
      </c>
      <c r="N26778" s="19" t="s">
        <v>545</v>
      </c>
    </row>
    <row r="26779" spans="1:14" x14ac:dyDescent="0.25">
      <c r="A26779" s="1">
        <v>43851.208333333336</v>
      </c>
      <c r="B26779" s="16">
        <v>15744</v>
      </c>
      <c r="C26779" s="16">
        <v>539</v>
      </c>
      <c r="D26779" s="16">
        <v>1376</v>
      </c>
      <c r="E26779" s="16">
        <v>1120</v>
      </c>
      <c r="F26779" s="16">
        <v>1182</v>
      </c>
      <c r="G26779" s="16">
        <v>5359</v>
      </c>
      <c r="H26779" s="16">
        <v>1134</v>
      </c>
      <c r="I26779" s="16">
        <v>121</v>
      </c>
      <c r="J26779" s="16">
        <v>3074</v>
      </c>
      <c r="K26779" s="16">
        <v>475</v>
      </c>
      <c r="L26779" s="16">
        <v>1632</v>
      </c>
      <c r="M26779" s="16">
        <v>16012</v>
      </c>
      <c r="N26779" s="19" t="s">
        <v>437</v>
      </c>
    </row>
    <row r="26780" spans="1:14" x14ac:dyDescent="0.25">
      <c r="A26780" s="1">
        <v>43851.25</v>
      </c>
      <c r="B26780" s="16">
        <v>17087</v>
      </c>
      <c r="C26780" s="16">
        <v>556</v>
      </c>
      <c r="D26780" s="16">
        <v>1426</v>
      </c>
      <c r="E26780" s="16">
        <v>1247</v>
      </c>
      <c r="F26780" s="16">
        <v>1281</v>
      </c>
      <c r="G26780" s="16">
        <v>5882</v>
      </c>
      <c r="H26780" s="16">
        <v>1223</v>
      </c>
      <c r="I26780" s="16">
        <v>128</v>
      </c>
      <c r="J26780" s="16">
        <v>3296</v>
      </c>
      <c r="K26780" s="16">
        <v>501</v>
      </c>
      <c r="L26780" s="16">
        <v>1750</v>
      </c>
      <c r="M26780" s="16">
        <v>17288</v>
      </c>
      <c r="N26780" s="19" t="s">
        <v>493</v>
      </c>
    </row>
    <row r="26781" spans="1:14" x14ac:dyDescent="0.25">
      <c r="A26781" s="1">
        <v>43851.291666666664</v>
      </c>
      <c r="B26781" s="16">
        <v>18481</v>
      </c>
      <c r="C26781" s="16">
        <v>542</v>
      </c>
      <c r="D26781" s="16">
        <v>1489</v>
      </c>
      <c r="E26781" s="16">
        <v>1325</v>
      </c>
      <c r="F26781" s="16">
        <v>1353</v>
      </c>
      <c r="G26781" s="16">
        <v>6504</v>
      </c>
      <c r="H26781" s="16">
        <v>1316</v>
      </c>
      <c r="I26781" s="16">
        <v>133</v>
      </c>
      <c r="J26781" s="16">
        <v>3562</v>
      </c>
      <c r="K26781" s="16">
        <v>554</v>
      </c>
      <c r="L26781" s="16">
        <v>1891</v>
      </c>
      <c r="M26781" s="16">
        <v>18669</v>
      </c>
      <c r="N26781" s="19" t="s">
        <v>545</v>
      </c>
    </row>
    <row r="26782" spans="1:14" x14ac:dyDescent="0.25">
      <c r="A26782" s="1">
        <v>43851.333333333336</v>
      </c>
      <c r="B26782" s="16">
        <v>18793</v>
      </c>
      <c r="C26782" s="16">
        <v>561</v>
      </c>
      <c r="D26782" s="16">
        <v>1496</v>
      </c>
      <c r="E26782" s="16">
        <v>1330</v>
      </c>
      <c r="F26782" s="16">
        <v>1350</v>
      </c>
      <c r="G26782" s="16">
        <v>6688</v>
      </c>
      <c r="H26782" s="16">
        <v>1342</v>
      </c>
      <c r="I26782" s="16">
        <v>133</v>
      </c>
      <c r="J26782" s="16">
        <v>3640</v>
      </c>
      <c r="K26782" s="16">
        <v>568</v>
      </c>
      <c r="L26782" s="16">
        <v>1903</v>
      </c>
      <c r="M26782" s="16">
        <v>19010</v>
      </c>
      <c r="N26782" s="19" t="s">
        <v>420</v>
      </c>
    </row>
    <row r="26783" spans="1:14" x14ac:dyDescent="0.25">
      <c r="A26783" s="1">
        <v>43851.375</v>
      </c>
      <c r="B26783" s="16">
        <v>18750</v>
      </c>
      <c r="C26783" s="16">
        <v>599</v>
      </c>
      <c r="D26783" s="16">
        <v>1468</v>
      </c>
      <c r="E26783" s="16">
        <v>1304</v>
      </c>
      <c r="F26783" s="16">
        <v>1300</v>
      </c>
      <c r="G26783" s="16">
        <v>6776</v>
      </c>
      <c r="H26783" s="16">
        <v>1340</v>
      </c>
      <c r="I26783" s="16">
        <v>132</v>
      </c>
      <c r="J26783" s="16">
        <v>3608</v>
      </c>
      <c r="K26783" s="16">
        <v>569</v>
      </c>
      <c r="L26783" s="16">
        <v>1849</v>
      </c>
      <c r="M26783" s="16">
        <v>18945</v>
      </c>
      <c r="N26783" s="19" t="s">
        <v>618</v>
      </c>
    </row>
    <row r="26784" spans="1:14" x14ac:dyDescent="0.25">
      <c r="A26784" s="1">
        <v>43851.416666666664</v>
      </c>
      <c r="B26784" s="16">
        <v>18684</v>
      </c>
      <c r="C26784" s="16">
        <v>596</v>
      </c>
      <c r="D26784" s="16">
        <v>1452</v>
      </c>
      <c r="E26784" s="16">
        <v>1263</v>
      </c>
      <c r="F26784" s="16">
        <v>1260</v>
      </c>
      <c r="G26784" s="16">
        <v>6865</v>
      </c>
      <c r="H26784" s="16">
        <v>1316</v>
      </c>
      <c r="I26784" s="16">
        <v>124</v>
      </c>
      <c r="J26784" s="16">
        <v>3650</v>
      </c>
      <c r="K26784" s="16">
        <v>568</v>
      </c>
      <c r="L26784" s="16">
        <v>1734</v>
      </c>
      <c r="M26784" s="16">
        <v>18829</v>
      </c>
      <c r="N26784" s="19" t="s">
        <v>399</v>
      </c>
    </row>
    <row r="26785" spans="1:14" x14ac:dyDescent="0.25">
      <c r="A26785" s="1">
        <v>43851.458333333336</v>
      </c>
      <c r="B26785" s="16">
        <v>18435</v>
      </c>
      <c r="C26785" s="16">
        <v>580</v>
      </c>
      <c r="D26785" s="16">
        <v>1433</v>
      </c>
      <c r="E26785" s="16">
        <v>1241</v>
      </c>
      <c r="F26785" s="16">
        <v>1233</v>
      </c>
      <c r="G26785" s="16">
        <v>6918</v>
      </c>
      <c r="H26785" s="16">
        <v>1283</v>
      </c>
      <c r="I26785" s="16">
        <v>118</v>
      </c>
      <c r="J26785" s="16">
        <v>3646</v>
      </c>
      <c r="K26785" s="16">
        <v>571</v>
      </c>
      <c r="L26785" s="16">
        <v>1668</v>
      </c>
      <c r="M26785" s="16">
        <v>18691</v>
      </c>
      <c r="N26785" s="19" t="s">
        <v>439</v>
      </c>
    </row>
    <row r="26786" spans="1:14" x14ac:dyDescent="0.25">
      <c r="A26786" s="1">
        <v>43851.5</v>
      </c>
      <c r="B26786" s="16">
        <v>18297</v>
      </c>
      <c r="C26786" s="16">
        <v>573</v>
      </c>
      <c r="D26786" s="16">
        <v>1414</v>
      </c>
      <c r="E26786" s="16">
        <v>1215</v>
      </c>
      <c r="F26786" s="16">
        <v>1219</v>
      </c>
      <c r="G26786" s="16">
        <v>6891</v>
      </c>
      <c r="H26786" s="16">
        <v>1229</v>
      </c>
      <c r="I26786" s="16">
        <v>130</v>
      </c>
      <c r="J26786" s="16">
        <v>3609</v>
      </c>
      <c r="K26786" s="16">
        <v>564</v>
      </c>
      <c r="L26786" s="16">
        <v>1607</v>
      </c>
      <c r="M26786" s="16">
        <v>18451</v>
      </c>
      <c r="N26786" s="19" t="s">
        <v>370</v>
      </c>
    </row>
    <row r="26787" spans="1:14" x14ac:dyDescent="0.25">
      <c r="A26787" s="1">
        <v>43851.541666666664</v>
      </c>
      <c r="B26787" s="16">
        <v>18253</v>
      </c>
      <c r="C26787" s="16">
        <v>573</v>
      </c>
      <c r="D26787" s="16">
        <v>1413</v>
      </c>
      <c r="E26787" s="16">
        <v>1241</v>
      </c>
      <c r="F26787" s="16">
        <v>1211</v>
      </c>
      <c r="G26787" s="16">
        <v>6843</v>
      </c>
      <c r="H26787" s="16">
        <v>1215</v>
      </c>
      <c r="I26787" s="16">
        <v>171</v>
      </c>
      <c r="J26787" s="16">
        <v>3565</v>
      </c>
      <c r="K26787" s="16">
        <v>564</v>
      </c>
      <c r="L26787" s="16">
        <v>1588</v>
      </c>
      <c r="M26787" s="16">
        <v>18383</v>
      </c>
      <c r="N26787" s="19" t="s">
        <v>500</v>
      </c>
    </row>
    <row r="26788" spans="1:14" x14ac:dyDescent="0.25">
      <c r="A26788" s="1">
        <v>43851.583333333336</v>
      </c>
      <c r="B26788" s="16">
        <v>18155</v>
      </c>
      <c r="C26788" s="16">
        <v>565</v>
      </c>
      <c r="D26788" s="16">
        <v>1388</v>
      </c>
      <c r="E26788" s="16">
        <v>1248</v>
      </c>
      <c r="F26788" s="16">
        <v>1208</v>
      </c>
      <c r="G26788" s="16">
        <v>6816</v>
      </c>
      <c r="H26788" s="16">
        <v>1222</v>
      </c>
      <c r="I26788" s="16">
        <v>170</v>
      </c>
      <c r="J26788" s="16">
        <v>3529</v>
      </c>
      <c r="K26788" s="16">
        <v>560</v>
      </c>
      <c r="L26788" s="16">
        <v>1612</v>
      </c>
      <c r="M26788" s="16">
        <v>18320</v>
      </c>
      <c r="N26788" s="19" t="s">
        <v>430</v>
      </c>
    </row>
    <row r="26789" spans="1:14" x14ac:dyDescent="0.25">
      <c r="A26789" s="1">
        <v>43851.625</v>
      </c>
      <c r="B26789" s="16">
        <v>18202</v>
      </c>
      <c r="C26789" s="16">
        <v>555</v>
      </c>
      <c r="D26789" s="16">
        <v>1381</v>
      </c>
      <c r="E26789" s="16">
        <v>1275</v>
      </c>
      <c r="F26789" s="16">
        <v>1197</v>
      </c>
      <c r="G26789" s="16">
        <v>6741</v>
      </c>
      <c r="H26789" s="16">
        <v>1217</v>
      </c>
      <c r="I26789" s="16">
        <v>172</v>
      </c>
      <c r="J26789" s="16">
        <v>3431</v>
      </c>
      <c r="K26789" s="16">
        <v>546</v>
      </c>
      <c r="L26789" s="16">
        <v>1668</v>
      </c>
      <c r="M26789" s="16">
        <v>18183</v>
      </c>
      <c r="N26789" s="19" t="s">
        <v>87</v>
      </c>
    </row>
    <row r="26790" spans="1:14" x14ac:dyDescent="0.25">
      <c r="A26790" s="1">
        <v>43851.666666666664</v>
      </c>
      <c r="B26790" s="16">
        <v>18003</v>
      </c>
      <c r="C26790" s="16">
        <v>518</v>
      </c>
      <c r="D26790" s="16">
        <v>1376</v>
      </c>
      <c r="E26790" s="16">
        <v>1311</v>
      </c>
      <c r="F26790" s="16">
        <v>1220</v>
      </c>
      <c r="G26790" s="16">
        <v>6650</v>
      </c>
      <c r="H26790" s="16">
        <v>1261</v>
      </c>
      <c r="I26790" s="16">
        <v>173</v>
      </c>
      <c r="J26790" s="16">
        <v>3450</v>
      </c>
      <c r="K26790" s="16">
        <v>532</v>
      </c>
      <c r="L26790" s="16">
        <v>1731</v>
      </c>
      <c r="M26790" s="16">
        <v>18221</v>
      </c>
      <c r="N26790" s="19" t="s">
        <v>468</v>
      </c>
    </row>
    <row r="26791" spans="1:14" x14ac:dyDescent="0.25">
      <c r="A26791" s="1">
        <v>43851.708333333336</v>
      </c>
      <c r="B26791" s="16">
        <v>18600</v>
      </c>
      <c r="C26791" s="16">
        <v>523</v>
      </c>
      <c r="D26791" s="16">
        <v>1415</v>
      </c>
      <c r="E26791" s="16">
        <v>1393</v>
      </c>
      <c r="F26791" s="16">
        <v>1297</v>
      </c>
      <c r="G26791" s="16">
        <v>6931</v>
      </c>
      <c r="H26791" s="16">
        <v>1352</v>
      </c>
      <c r="I26791" s="16">
        <v>175</v>
      </c>
      <c r="J26791" s="16">
        <v>3612</v>
      </c>
      <c r="K26791" s="16">
        <v>549</v>
      </c>
      <c r="L26791" s="16">
        <v>1786</v>
      </c>
      <c r="M26791" s="16">
        <v>19032</v>
      </c>
      <c r="N26791" s="19" t="s">
        <v>564</v>
      </c>
    </row>
    <row r="26792" spans="1:14" x14ac:dyDescent="0.25">
      <c r="A26792" s="1">
        <v>43851.75</v>
      </c>
      <c r="B26792" s="16">
        <v>18721</v>
      </c>
      <c r="C26792" s="16">
        <v>532</v>
      </c>
      <c r="D26792" s="16">
        <v>1420</v>
      </c>
      <c r="E26792" s="16">
        <v>1334</v>
      </c>
      <c r="F26792" s="16">
        <v>1286</v>
      </c>
      <c r="G26792" s="16">
        <v>6958</v>
      </c>
      <c r="H26792" s="16">
        <v>1368</v>
      </c>
      <c r="I26792" s="16">
        <v>173</v>
      </c>
      <c r="J26792" s="16">
        <v>3607</v>
      </c>
      <c r="K26792" s="16">
        <v>559</v>
      </c>
      <c r="L26792" s="16">
        <v>1775</v>
      </c>
      <c r="M26792" s="16">
        <v>19011</v>
      </c>
      <c r="N26792" s="19" t="s">
        <v>734</v>
      </c>
    </row>
    <row r="26793" spans="1:14" x14ac:dyDescent="0.25">
      <c r="A26793" s="1">
        <v>43851.791666666664</v>
      </c>
      <c r="B26793" s="16">
        <v>18485</v>
      </c>
      <c r="C26793" s="16">
        <v>531</v>
      </c>
      <c r="D26793" s="16">
        <v>1437</v>
      </c>
      <c r="E26793" s="16">
        <v>1305</v>
      </c>
      <c r="F26793" s="16">
        <v>1259</v>
      </c>
      <c r="G26793" s="16">
        <v>6874</v>
      </c>
      <c r="H26793" s="16">
        <v>1351</v>
      </c>
      <c r="I26793" s="16">
        <v>173</v>
      </c>
      <c r="J26793" s="16">
        <v>3583</v>
      </c>
      <c r="K26793" s="16">
        <v>569</v>
      </c>
      <c r="L26793" s="16">
        <v>1753</v>
      </c>
      <c r="M26793" s="16">
        <v>18837</v>
      </c>
      <c r="N26793" s="19" t="s">
        <v>811</v>
      </c>
    </row>
    <row r="26794" spans="1:14" x14ac:dyDescent="0.25">
      <c r="A26794" s="1">
        <v>43851.833333333336</v>
      </c>
      <c r="B26794" s="16">
        <v>18278</v>
      </c>
      <c r="C26794" s="16">
        <v>531</v>
      </c>
      <c r="D26794" s="16">
        <v>1449</v>
      </c>
      <c r="E26794" s="16">
        <v>1290</v>
      </c>
      <c r="F26794" s="16">
        <v>1231</v>
      </c>
      <c r="G26794" s="16">
        <v>6816</v>
      </c>
      <c r="H26794" s="16">
        <v>1334</v>
      </c>
      <c r="I26794" s="16">
        <v>172</v>
      </c>
      <c r="J26794" s="16">
        <v>3546</v>
      </c>
      <c r="K26794" s="16">
        <v>551</v>
      </c>
      <c r="L26794" s="16">
        <v>1750</v>
      </c>
      <c r="M26794" s="16">
        <v>18669</v>
      </c>
      <c r="N26794" s="19" t="s">
        <v>847</v>
      </c>
    </row>
    <row r="26795" spans="1:14" x14ac:dyDescent="0.25">
      <c r="A26795" s="1">
        <v>43851.875</v>
      </c>
      <c r="B26795" s="16">
        <v>17954</v>
      </c>
      <c r="C26795" s="16">
        <v>534</v>
      </c>
      <c r="D26795" s="16">
        <v>1428</v>
      </c>
      <c r="E26795" s="16">
        <v>1224</v>
      </c>
      <c r="F26795" s="16">
        <v>1187</v>
      </c>
      <c r="G26795" s="16">
        <v>6587</v>
      </c>
      <c r="H26795" s="16">
        <v>1276</v>
      </c>
      <c r="I26795" s="16">
        <v>166</v>
      </c>
      <c r="J26795" s="16">
        <v>3492</v>
      </c>
      <c r="K26795" s="16">
        <v>551</v>
      </c>
      <c r="L26795" s="16">
        <v>1715</v>
      </c>
      <c r="M26795" s="16">
        <v>18160</v>
      </c>
      <c r="N26795" s="19" t="s">
        <v>406</v>
      </c>
    </row>
    <row r="26796" spans="1:14" x14ac:dyDescent="0.25">
      <c r="A26796" s="1">
        <v>43851.916666666664</v>
      </c>
      <c r="B26796" s="16">
        <v>16841</v>
      </c>
      <c r="C26796" s="16">
        <v>524</v>
      </c>
      <c r="D26796" s="16">
        <v>1382</v>
      </c>
      <c r="E26796" s="16">
        <v>1121</v>
      </c>
      <c r="F26796" s="16">
        <v>1105</v>
      </c>
      <c r="G26796" s="16">
        <v>6186</v>
      </c>
      <c r="H26796" s="16">
        <v>1184</v>
      </c>
      <c r="I26796" s="16">
        <v>163</v>
      </c>
      <c r="J26796" s="16">
        <v>3291</v>
      </c>
      <c r="K26796" s="16">
        <v>509</v>
      </c>
      <c r="L26796" s="16">
        <v>1631</v>
      </c>
      <c r="M26796" s="16">
        <v>17095</v>
      </c>
      <c r="N26796" s="19" t="s">
        <v>479</v>
      </c>
    </row>
    <row r="26797" spans="1:14" x14ac:dyDescent="0.25">
      <c r="A26797" s="1">
        <v>43851.958333333336</v>
      </c>
      <c r="B26797" s="16">
        <v>15864</v>
      </c>
      <c r="C26797" s="16">
        <v>518</v>
      </c>
      <c r="D26797" s="16">
        <v>1344</v>
      </c>
      <c r="E26797" s="16">
        <v>1035</v>
      </c>
      <c r="F26797" s="16">
        <v>1039</v>
      </c>
      <c r="G26797" s="16">
        <v>5764</v>
      </c>
      <c r="H26797" s="16">
        <v>1086</v>
      </c>
      <c r="I26797" s="16">
        <v>159</v>
      </c>
      <c r="J26797" s="16">
        <v>3062</v>
      </c>
      <c r="K26797" s="16">
        <v>507</v>
      </c>
      <c r="L26797" s="16">
        <v>1555</v>
      </c>
      <c r="M26797" s="16">
        <v>16069</v>
      </c>
      <c r="N26797" s="19" t="s">
        <v>615</v>
      </c>
    </row>
    <row r="26798" spans="1:14" x14ac:dyDescent="0.25">
      <c r="A26798" s="1">
        <v>43852</v>
      </c>
      <c r="B26798" s="16">
        <v>15152</v>
      </c>
      <c r="C26798" s="16">
        <v>524</v>
      </c>
      <c r="D26798" s="16">
        <v>1301</v>
      </c>
      <c r="E26798" s="16">
        <v>994</v>
      </c>
      <c r="F26798" s="16">
        <v>1000</v>
      </c>
      <c r="G26798" s="16">
        <v>5441</v>
      </c>
      <c r="H26798" s="16">
        <v>1035</v>
      </c>
      <c r="I26798" s="16">
        <v>158</v>
      </c>
      <c r="J26798" s="16">
        <v>2950</v>
      </c>
      <c r="K26798" s="16">
        <v>487</v>
      </c>
      <c r="L26798" s="16">
        <v>1505</v>
      </c>
      <c r="M26798" s="16">
        <v>15396</v>
      </c>
      <c r="N26798" s="19" t="s">
        <v>627</v>
      </c>
    </row>
    <row r="26799" spans="1:14" x14ac:dyDescent="0.25">
      <c r="A26799" s="1">
        <v>43852.041666666664</v>
      </c>
      <c r="B26799" s="16">
        <v>14807</v>
      </c>
      <c r="C26799" s="16">
        <v>520</v>
      </c>
      <c r="D26799" s="16">
        <v>1273</v>
      </c>
      <c r="E26799" s="16">
        <v>953</v>
      </c>
      <c r="F26799" s="16">
        <v>975</v>
      </c>
      <c r="G26799" s="16">
        <v>5256</v>
      </c>
      <c r="H26799" s="16">
        <v>1005</v>
      </c>
      <c r="I26799" s="16">
        <v>157</v>
      </c>
      <c r="J26799" s="16">
        <v>2949</v>
      </c>
      <c r="K26799" s="16">
        <v>477</v>
      </c>
      <c r="L26799" s="16">
        <v>1473</v>
      </c>
      <c r="M26799" s="16">
        <v>15038</v>
      </c>
      <c r="N26799" s="19" t="s">
        <v>455</v>
      </c>
    </row>
    <row r="26800" spans="1:14" x14ac:dyDescent="0.25">
      <c r="A26800" s="1">
        <v>43852.083333333336</v>
      </c>
      <c r="B26800" s="16">
        <v>14595</v>
      </c>
      <c r="C26800" s="16">
        <v>539</v>
      </c>
      <c r="D26800" s="16">
        <v>1281</v>
      </c>
      <c r="E26800" s="16">
        <v>957</v>
      </c>
      <c r="F26800" s="16">
        <v>957</v>
      </c>
      <c r="G26800" s="16">
        <v>5141</v>
      </c>
      <c r="H26800" s="16">
        <v>987</v>
      </c>
      <c r="I26800" s="16">
        <v>158</v>
      </c>
      <c r="J26800" s="16">
        <v>2859</v>
      </c>
      <c r="K26800" s="16">
        <v>484</v>
      </c>
      <c r="L26800" s="16">
        <v>1452</v>
      </c>
      <c r="M26800" s="16">
        <v>14816</v>
      </c>
      <c r="N26800" s="19" t="s">
        <v>503</v>
      </c>
    </row>
    <row r="26801" spans="1:14" x14ac:dyDescent="0.25">
      <c r="A26801" s="1">
        <v>43852.125</v>
      </c>
      <c r="B26801" s="16">
        <v>14546</v>
      </c>
      <c r="C26801" s="16">
        <v>550</v>
      </c>
      <c r="D26801" s="16">
        <v>1279</v>
      </c>
      <c r="E26801" s="16">
        <v>955</v>
      </c>
      <c r="F26801" s="16">
        <v>964</v>
      </c>
      <c r="G26801" s="16">
        <v>5100</v>
      </c>
      <c r="H26801" s="16">
        <v>984</v>
      </c>
      <c r="I26801" s="16">
        <v>162</v>
      </c>
      <c r="J26801" s="16">
        <v>2856</v>
      </c>
      <c r="K26801" s="16">
        <v>463</v>
      </c>
      <c r="L26801" s="16">
        <v>1454</v>
      </c>
      <c r="M26801" s="16">
        <v>14766</v>
      </c>
      <c r="N26801" s="19" t="s">
        <v>403</v>
      </c>
    </row>
    <row r="26802" spans="1:14" x14ac:dyDescent="0.25">
      <c r="A26802" s="1">
        <v>43852.166666666664</v>
      </c>
      <c r="B26802" s="16">
        <v>14642</v>
      </c>
      <c r="C26802" s="16">
        <v>516</v>
      </c>
      <c r="D26802" s="16">
        <v>1268</v>
      </c>
      <c r="E26802" s="16">
        <v>961</v>
      </c>
      <c r="F26802" s="16">
        <v>986</v>
      </c>
      <c r="G26802" s="16">
        <v>5115</v>
      </c>
      <c r="H26802" s="16">
        <v>996</v>
      </c>
      <c r="I26802" s="16">
        <v>164</v>
      </c>
      <c r="J26802" s="16">
        <v>2902</v>
      </c>
      <c r="K26802" s="16">
        <v>458</v>
      </c>
      <c r="L26802" s="16">
        <v>1472</v>
      </c>
      <c r="M26802" s="16">
        <v>14837</v>
      </c>
      <c r="N26802" s="19" t="s">
        <v>527</v>
      </c>
    </row>
    <row r="26803" spans="1:14" x14ac:dyDescent="0.25">
      <c r="A26803" s="1">
        <v>43852.208333333336</v>
      </c>
      <c r="B26803" s="16">
        <v>15234</v>
      </c>
      <c r="C26803" s="16">
        <v>524</v>
      </c>
      <c r="D26803" s="16">
        <v>1281</v>
      </c>
      <c r="E26803" s="16">
        <v>1030</v>
      </c>
      <c r="F26803" s="16">
        <v>1031</v>
      </c>
      <c r="G26803" s="16">
        <v>5339</v>
      </c>
      <c r="H26803" s="16">
        <v>1034</v>
      </c>
      <c r="I26803" s="16">
        <v>165</v>
      </c>
      <c r="J26803" s="16">
        <v>2997</v>
      </c>
      <c r="K26803" s="16">
        <v>475</v>
      </c>
      <c r="L26803" s="16">
        <v>1533</v>
      </c>
      <c r="M26803" s="16">
        <v>15409</v>
      </c>
      <c r="N26803" s="19" t="s">
        <v>469</v>
      </c>
    </row>
    <row r="26804" spans="1:14" x14ac:dyDescent="0.25">
      <c r="A26804" s="1">
        <v>43852.25</v>
      </c>
      <c r="B26804" s="16">
        <v>16552</v>
      </c>
      <c r="C26804" s="16">
        <v>565</v>
      </c>
      <c r="D26804" s="16">
        <v>1326</v>
      </c>
      <c r="E26804" s="16">
        <v>1132</v>
      </c>
      <c r="F26804" s="16">
        <v>1122</v>
      </c>
      <c r="G26804" s="16">
        <v>5830</v>
      </c>
      <c r="H26804" s="16">
        <v>1129</v>
      </c>
      <c r="I26804" s="16">
        <v>171</v>
      </c>
      <c r="J26804" s="16">
        <v>3242</v>
      </c>
      <c r="K26804" s="16">
        <v>473</v>
      </c>
      <c r="L26804" s="16">
        <v>1656</v>
      </c>
      <c r="M26804" s="16">
        <v>16646</v>
      </c>
      <c r="N26804" s="19" t="s">
        <v>336</v>
      </c>
    </row>
    <row r="26805" spans="1:14" x14ac:dyDescent="0.25">
      <c r="A26805" s="1">
        <v>43852.291666666664</v>
      </c>
      <c r="B26805" s="16">
        <v>17946</v>
      </c>
      <c r="C26805" s="16">
        <v>559</v>
      </c>
      <c r="D26805" s="16">
        <v>1380</v>
      </c>
      <c r="E26805" s="16">
        <v>1223</v>
      </c>
      <c r="F26805" s="16">
        <v>1195</v>
      </c>
      <c r="G26805" s="16">
        <v>6435</v>
      </c>
      <c r="H26805" s="16">
        <v>1239</v>
      </c>
      <c r="I26805" s="16">
        <v>172</v>
      </c>
      <c r="J26805" s="16">
        <v>3534</v>
      </c>
      <c r="K26805" s="16">
        <v>527</v>
      </c>
      <c r="L26805" s="16">
        <v>1806</v>
      </c>
      <c r="M26805" s="16">
        <v>18070</v>
      </c>
      <c r="N26805" s="19" t="s">
        <v>369</v>
      </c>
    </row>
    <row r="26806" spans="1:14" x14ac:dyDescent="0.25">
      <c r="A26806" s="1">
        <v>43852.333333333336</v>
      </c>
      <c r="B26806" s="16">
        <v>18091</v>
      </c>
      <c r="C26806" s="16">
        <v>586</v>
      </c>
      <c r="D26806" s="16">
        <v>1392</v>
      </c>
      <c r="E26806" s="16">
        <v>1223</v>
      </c>
      <c r="F26806" s="16">
        <v>1177</v>
      </c>
      <c r="G26806" s="16">
        <v>6567</v>
      </c>
      <c r="H26806" s="16">
        <v>1238</v>
      </c>
      <c r="I26806" s="16">
        <v>174</v>
      </c>
      <c r="J26806" s="16">
        <v>3586</v>
      </c>
      <c r="K26806" s="16">
        <v>541</v>
      </c>
      <c r="L26806" s="16">
        <v>1821</v>
      </c>
      <c r="M26806" s="16">
        <v>18306</v>
      </c>
      <c r="N26806" s="19" t="s">
        <v>607</v>
      </c>
    </row>
    <row r="26807" spans="1:14" x14ac:dyDescent="0.25">
      <c r="A26807" s="1">
        <v>43852.375</v>
      </c>
      <c r="B26807" s="16">
        <v>17938</v>
      </c>
      <c r="C26807" s="16">
        <v>587</v>
      </c>
      <c r="D26807" s="16">
        <v>1373</v>
      </c>
      <c r="E26807" s="16">
        <v>1210</v>
      </c>
      <c r="F26807" s="16">
        <v>1132</v>
      </c>
      <c r="G26807" s="16">
        <v>6629</v>
      </c>
      <c r="H26807" s="16">
        <v>1211</v>
      </c>
      <c r="I26807" s="16">
        <v>171</v>
      </c>
      <c r="J26807" s="16">
        <v>3525</v>
      </c>
      <c r="K26807" s="16">
        <v>548</v>
      </c>
      <c r="L26807" s="16">
        <v>1753</v>
      </c>
      <c r="M26807" s="16">
        <v>18138</v>
      </c>
      <c r="N26807" s="19" t="s">
        <v>493</v>
      </c>
    </row>
    <row r="26808" spans="1:14" x14ac:dyDescent="0.25">
      <c r="A26808" s="1">
        <v>43852.416666666664</v>
      </c>
      <c r="B26808" s="16">
        <v>17848</v>
      </c>
      <c r="C26808" s="16">
        <v>584</v>
      </c>
      <c r="D26808" s="16">
        <v>1387</v>
      </c>
      <c r="E26808" s="16">
        <v>1180</v>
      </c>
      <c r="F26808" s="16">
        <v>1080</v>
      </c>
      <c r="G26808" s="16">
        <v>6683</v>
      </c>
      <c r="H26808" s="16">
        <v>1183</v>
      </c>
      <c r="I26808" s="16">
        <v>166</v>
      </c>
      <c r="J26808" s="16">
        <v>3507</v>
      </c>
      <c r="K26808" s="16">
        <v>537</v>
      </c>
      <c r="L26808" s="16">
        <v>1664</v>
      </c>
      <c r="M26808" s="16">
        <v>17972</v>
      </c>
      <c r="N26808" s="19" t="s">
        <v>369</v>
      </c>
    </row>
    <row r="26809" spans="1:14" x14ac:dyDescent="0.25">
      <c r="A26809" s="1">
        <v>43852.458333333336</v>
      </c>
      <c r="B26809" s="16">
        <v>17549</v>
      </c>
      <c r="C26809" s="16">
        <v>571</v>
      </c>
      <c r="D26809" s="16">
        <v>1369</v>
      </c>
      <c r="E26809" s="16">
        <v>1146</v>
      </c>
      <c r="F26809" s="16">
        <v>1059</v>
      </c>
      <c r="G26809" s="16">
        <v>6660</v>
      </c>
      <c r="H26809" s="16">
        <v>1145</v>
      </c>
      <c r="I26809" s="16">
        <v>169</v>
      </c>
      <c r="J26809" s="16">
        <v>3434</v>
      </c>
      <c r="K26809" s="16">
        <v>537</v>
      </c>
      <c r="L26809" s="16">
        <v>1606</v>
      </c>
      <c r="M26809" s="16">
        <v>17697</v>
      </c>
      <c r="N26809" s="19" t="s">
        <v>488</v>
      </c>
    </row>
    <row r="26810" spans="1:14" x14ac:dyDescent="0.25">
      <c r="A26810" s="1">
        <v>43852.5</v>
      </c>
      <c r="B26810" s="16">
        <v>17149</v>
      </c>
      <c r="C26810" s="16">
        <v>562</v>
      </c>
      <c r="D26810" s="16">
        <v>1350</v>
      </c>
      <c r="E26810" s="16">
        <v>1122</v>
      </c>
      <c r="F26810" s="16">
        <v>1021</v>
      </c>
      <c r="G26810" s="16">
        <v>6608</v>
      </c>
      <c r="H26810" s="16">
        <v>1102</v>
      </c>
      <c r="I26810" s="16">
        <v>166</v>
      </c>
      <c r="J26810" s="16">
        <v>3348</v>
      </c>
      <c r="K26810" s="16">
        <v>531</v>
      </c>
      <c r="L26810" s="16">
        <v>1562</v>
      </c>
      <c r="M26810" s="16">
        <v>17371</v>
      </c>
      <c r="N26810" s="19" t="s">
        <v>462</v>
      </c>
    </row>
    <row r="26811" spans="1:14" x14ac:dyDescent="0.25">
      <c r="A26811" s="1">
        <v>43852.541666666664</v>
      </c>
      <c r="B26811" s="16">
        <v>17026</v>
      </c>
      <c r="C26811" s="16">
        <v>560</v>
      </c>
      <c r="D26811" s="16">
        <v>1371</v>
      </c>
      <c r="E26811" s="16">
        <v>1081</v>
      </c>
      <c r="F26811" s="16">
        <v>1010</v>
      </c>
      <c r="G26811" s="16">
        <v>6593</v>
      </c>
      <c r="H26811" s="16">
        <v>1086</v>
      </c>
      <c r="I26811" s="16">
        <v>170</v>
      </c>
      <c r="J26811" s="16">
        <v>3354</v>
      </c>
      <c r="K26811" s="16">
        <v>515</v>
      </c>
      <c r="L26811" s="16">
        <v>1578</v>
      </c>
      <c r="M26811" s="16">
        <v>17319</v>
      </c>
      <c r="N26811" s="19" t="s">
        <v>631</v>
      </c>
    </row>
    <row r="26812" spans="1:14" x14ac:dyDescent="0.25">
      <c r="A26812" s="1">
        <v>43852.583333333336</v>
      </c>
      <c r="B26812" s="16">
        <v>17195</v>
      </c>
      <c r="C26812" s="16">
        <v>550</v>
      </c>
      <c r="D26812" s="16">
        <v>1359</v>
      </c>
      <c r="E26812" s="16">
        <v>1102</v>
      </c>
      <c r="F26812" s="16">
        <v>1040</v>
      </c>
      <c r="G26812" s="16">
        <v>6564</v>
      </c>
      <c r="H26812" s="16">
        <v>1100</v>
      </c>
      <c r="I26812" s="16">
        <v>167</v>
      </c>
      <c r="J26812" s="16">
        <v>3379</v>
      </c>
      <c r="K26812" s="16">
        <v>517</v>
      </c>
      <c r="L26812" s="16">
        <v>1621</v>
      </c>
      <c r="M26812" s="16">
        <v>17399</v>
      </c>
      <c r="N26812" s="19" t="s">
        <v>401</v>
      </c>
    </row>
    <row r="26813" spans="1:14" x14ac:dyDescent="0.25">
      <c r="A26813" s="1">
        <v>43852.625</v>
      </c>
      <c r="B26813" s="16">
        <v>17559</v>
      </c>
      <c r="C26813" s="16">
        <v>548</v>
      </c>
      <c r="D26813" s="16">
        <v>1355</v>
      </c>
      <c r="E26813" s="16">
        <v>1136</v>
      </c>
      <c r="F26813" s="16">
        <v>1077</v>
      </c>
      <c r="G26813" s="16">
        <v>6581</v>
      </c>
      <c r="H26813" s="16">
        <v>1138</v>
      </c>
      <c r="I26813" s="16">
        <v>172</v>
      </c>
      <c r="J26813" s="16">
        <v>3397</v>
      </c>
      <c r="K26813" s="16">
        <v>531</v>
      </c>
      <c r="L26813" s="16">
        <v>1689</v>
      </c>
      <c r="M26813" s="16">
        <v>17624</v>
      </c>
      <c r="N26813" s="19" t="s">
        <v>366</v>
      </c>
    </row>
    <row r="26814" spans="1:14" x14ac:dyDescent="0.25">
      <c r="A26814" s="1">
        <v>43852.666666666664</v>
      </c>
      <c r="B26814" s="16">
        <v>18236</v>
      </c>
      <c r="C26814" s="16">
        <v>555</v>
      </c>
      <c r="D26814" s="16">
        <v>1396</v>
      </c>
      <c r="E26814" s="16">
        <v>1221</v>
      </c>
      <c r="F26814" s="16">
        <v>1167</v>
      </c>
      <c r="G26814" s="16">
        <v>6702</v>
      </c>
      <c r="H26814" s="16">
        <v>1214</v>
      </c>
      <c r="I26814" s="16">
        <v>174</v>
      </c>
      <c r="J26814" s="16">
        <v>3506</v>
      </c>
      <c r="K26814" s="16">
        <v>546</v>
      </c>
      <c r="L26814" s="16">
        <v>1801</v>
      </c>
      <c r="M26814" s="16">
        <v>18282</v>
      </c>
      <c r="N26814" s="19" t="s">
        <v>297</v>
      </c>
    </row>
    <row r="26815" spans="1:14" x14ac:dyDescent="0.25">
      <c r="A26815" s="1">
        <v>43852.708333333336</v>
      </c>
      <c r="B26815" s="16">
        <v>19013</v>
      </c>
      <c r="C26815" s="16">
        <v>563</v>
      </c>
      <c r="D26815" s="16">
        <v>1395</v>
      </c>
      <c r="E26815" s="16">
        <v>1315</v>
      </c>
      <c r="F26815" s="16">
        <v>1257</v>
      </c>
      <c r="G26815" s="16">
        <v>6973</v>
      </c>
      <c r="H26815" s="16">
        <v>1314</v>
      </c>
      <c r="I26815" s="16">
        <v>174</v>
      </c>
      <c r="J26815" s="16">
        <v>3671</v>
      </c>
      <c r="K26815" s="16">
        <v>575</v>
      </c>
      <c r="L26815" s="16">
        <v>1868</v>
      </c>
      <c r="M26815" s="16">
        <v>19104</v>
      </c>
      <c r="N26815" s="19" t="s">
        <v>359</v>
      </c>
    </row>
    <row r="26816" spans="1:14" x14ac:dyDescent="0.25">
      <c r="A26816" s="1">
        <v>43852.75</v>
      </c>
      <c r="B26816" s="16">
        <v>19126</v>
      </c>
      <c r="C26816" s="16">
        <v>571</v>
      </c>
      <c r="D26816" s="16">
        <v>1399</v>
      </c>
      <c r="E26816" s="16">
        <v>1295</v>
      </c>
      <c r="F26816" s="16">
        <v>1244</v>
      </c>
      <c r="G26816" s="16">
        <v>7022</v>
      </c>
      <c r="H26816" s="16">
        <v>1325</v>
      </c>
      <c r="I26816" s="16">
        <v>175</v>
      </c>
      <c r="J26816" s="16">
        <v>3702</v>
      </c>
      <c r="K26816" s="16">
        <v>582</v>
      </c>
      <c r="L26816" s="16">
        <v>1860</v>
      </c>
      <c r="M26816" s="16">
        <v>19172</v>
      </c>
      <c r="N26816" s="19" t="s">
        <v>252</v>
      </c>
    </row>
    <row r="26817" spans="1:14" x14ac:dyDescent="0.25">
      <c r="A26817" s="1">
        <v>43852.791666666664</v>
      </c>
      <c r="B26817" s="16">
        <v>18932</v>
      </c>
      <c r="C26817" s="16">
        <v>608</v>
      </c>
      <c r="D26817" s="16">
        <v>1409</v>
      </c>
      <c r="E26817" s="16">
        <v>1274</v>
      </c>
      <c r="F26817" s="16">
        <v>1233</v>
      </c>
      <c r="G26817" s="16">
        <v>6895</v>
      </c>
      <c r="H26817" s="16">
        <v>1314</v>
      </c>
      <c r="I26817" s="16">
        <v>174</v>
      </c>
      <c r="J26817" s="16">
        <v>3673</v>
      </c>
      <c r="K26817" s="16">
        <v>584</v>
      </c>
      <c r="L26817" s="16">
        <v>1795</v>
      </c>
      <c r="M26817" s="16">
        <v>18960</v>
      </c>
      <c r="N26817" s="19" t="s">
        <v>249</v>
      </c>
    </row>
    <row r="26818" spans="1:14" x14ac:dyDescent="0.25">
      <c r="A26818" s="1">
        <v>43852.833333333336</v>
      </c>
      <c r="B26818" s="16">
        <v>18649</v>
      </c>
      <c r="C26818" s="16">
        <v>628</v>
      </c>
      <c r="D26818" s="16">
        <v>1407</v>
      </c>
      <c r="E26818" s="16">
        <v>1242</v>
      </c>
      <c r="F26818" s="16">
        <v>1200</v>
      </c>
      <c r="G26818" s="16">
        <v>6748</v>
      </c>
      <c r="H26818" s="16">
        <v>1285</v>
      </c>
      <c r="I26818" s="16">
        <v>171</v>
      </c>
      <c r="J26818" s="16">
        <v>3621</v>
      </c>
      <c r="K26818" s="16">
        <v>563</v>
      </c>
      <c r="L26818" s="16">
        <v>1767</v>
      </c>
      <c r="M26818" s="16">
        <v>18632</v>
      </c>
      <c r="N26818" s="19" t="s">
        <v>190</v>
      </c>
    </row>
    <row r="26819" spans="1:14" x14ac:dyDescent="0.25">
      <c r="A26819" s="1">
        <v>43852.875</v>
      </c>
      <c r="B26819" s="16">
        <v>18042</v>
      </c>
      <c r="C26819" s="16">
        <v>616</v>
      </c>
      <c r="D26819" s="16">
        <v>1374</v>
      </c>
      <c r="E26819" s="16">
        <v>1182</v>
      </c>
      <c r="F26819" s="16">
        <v>1130</v>
      </c>
      <c r="G26819" s="16">
        <v>6482</v>
      </c>
      <c r="H26819" s="16">
        <v>1217</v>
      </c>
      <c r="I26819" s="16">
        <v>143</v>
      </c>
      <c r="J26819" s="16">
        <v>3491</v>
      </c>
      <c r="K26819" s="16">
        <v>544</v>
      </c>
      <c r="L26819" s="16">
        <v>1713</v>
      </c>
      <c r="M26819" s="16">
        <v>17893</v>
      </c>
      <c r="N26819" s="19" t="s">
        <v>550</v>
      </c>
    </row>
    <row r="26820" spans="1:14" x14ac:dyDescent="0.25">
      <c r="A26820" s="1">
        <v>43852.916666666664</v>
      </c>
      <c r="B26820" s="16">
        <v>16925</v>
      </c>
      <c r="C26820" s="16">
        <v>602</v>
      </c>
      <c r="D26820" s="16">
        <v>1356</v>
      </c>
      <c r="E26820" s="16">
        <v>1092</v>
      </c>
      <c r="F26820" s="16">
        <v>1037</v>
      </c>
      <c r="G26820" s="16">
        <v>6062</v>
      </c>
      <c r="H26820" s="16">
        <v>1124</v>
      </c>
      <c r="I26820" s="16">
        <v>119</v>
      </c>
      <c r="J26820" s="16">
        <v>3280</v>
      </c>
      <c r="K26820" s="16">
        <v>513</v>
      </c>
      <c r="L26820" s="16">
        <v>1642</v>
      </c>
      <c r="M26820" s="16">
        <v>16826</v>
      </c>
      <c r="N26820" s="19" t="s">
        <v>133</v>
      </c>
    </row>
    <row r="26821" spans="1:14" x14ac:dyDescent="0.25">
      <c r="A26821" s="1">
        <v>43852.958333333336</v>
      </c>
      <c r="B26821" s="16">
        <v>15684</v>
      </c>
      <c r="C26821" s="16">
        <v>583</v>
      </c>
      <c r="D26821" s="16">
        <v>1321</v>
      </c>
      <c r="E26821" s="16">
        <v>1012</v>
      </c>
      <c r="F26821" s="16">
        <v>979</v>
      </c>
      <c r="G26821" s="16">
        <v>5584</v>
      </c>
      <c r="H26821" s="16">
        <v>1026</v>
      </c>
      <c r="I26821" s="16">
        <v>116</v>
      </c>
      <c r="J26821" s="16">
        <v>3050</v>
      </c>
      <c r="K26821" s="16">
        <v>463</v>
      </c>
      <c r="L26821" s="16">
        <v>1565</v>
      </c>
      <c r="M26821" s="16">
        <v>15698</v>
      </c>
      <c r="N26821" s="19" t="s">
        <v>293</v>
      </c>
    </row>
    <row r="26822" spans="1:14" x14ac:dyDescent="0.25">
      <c r="A26822" s="1">
        <v>43853</v>
      </c>
      <c r="B26822" s="16">
        <v>14807</v>
      </c>
      <c r="C26822" s="16">
        <v>568</v>
      </c>
      <c r="D26822" s="16">
        <v>1302</v>
      </c>
      <c r="E26822" s="16">
        <v>949</v>
      </c>
      <c r="F26822" s="16">
        <v>936</v>
      </c>
      <c r="G26822" s="16">
        <v>5285</v>
      </c>
      <c r="H26822" s="16">
        <v>970</v>
      </c>
      <c r="I26822" s="16">
        <v>110</v>
      </c>
      <c r="J26822" s="16">
        <v>2937</v>
      </c>
      <c r="K26822" s="16">
        <v>477</v>
      </c>
      <c r="L26822" s="16">
        <v>1544</v>
      </c>
      <c r="M26822" s="16">
        <v>15078</v>
      </c>
      <c r="N26822" s="19" t="s">
        <v>522</v>
      </c>
    </row>
    <row r="26823" spans="1:14" x14ac:dyDescent="0.25">
      <c r="A26823" s="1">
        <v>43853.041666666664</v>
      </c>
      <c r="B26823" s="16">
        <v>14377</v>
      </c>
      <c r="C26823" s="16">
        <v>557</v>
      </c>
      <c r="D26823" s="16">
        <v>1250</v>
      </c>
      <c r="E26823" s="16">
        <v>925</v>
      </c>
      <c r="F26823" s="16">
        <v>903</v>
      </c>
      <c r="G26823" s="16">
        <v>5085</v>
      </c>
      <c r="H26823" s="16">
        <v>936</v>
      </c>
      <c r="I26823" s="16">
        <v>111</v>
      </c>
      <c r="J26823" s="16">
        <v>2807</v>
      </c>
      <c r="K26823" s="16">
        <v>462</v>
      </c>
      <c r="L26823" s="16">
        <v>1525</v>
      </c>
      <c r="M26823" s="16">
        <v>14563</v>
      </c>
      <c r="N26823" s="19" t="s">
        <v>453</v>
      </c>
    </row>
    <row r="26824" spans="1:14" x14ac:dyDescent="0.25">
      <c r="A26824" s="1">
        <v>43853.083333333336</v>
      </c>
      <c r="B26824" s="16">
        <v>14111</v>
      </c>
      <c r="C26824" s="16">
        <v>550</v>
      </c>
      <c r="D26824" s="16">
        <v>1268</v>
      </c>
      <c r="E26824" s="16">
        <v>892</v>
      </c>
      <c r="F26824" s="16">
        <v>901</v>
      </c>
      <c r="G26824" s="16">
        <v>4972</v>
      </c>
      <c r="H26824" s="16">
        <v>924</v>
      </c>
      <c r="I26824" s="16">
        <v>113</v>
      </c>
      <c r="J26824" s="16">
        <v>2792</v>
      </c>
      <c r="K26824" s="16">
        <v>447</v>
      </c>
      <c r="L26824" s="16">
        <v>1523</v>
      </c>
      <c r="M26824" s="16">
        <v>14382</v>
      </c>
      <c r="N26824" s="19" t="s">
        <v>522</v>
      </c>
    </row>
    <row r="26825" spans="1:14" x14ac:dyDescent="0.25">
      <c r="A26825" s="1">
        <v>43853.125</v>
      </c>
      <c r="B26825" s="16">
        <v>14079</v>
      </c>
      <c r="C26825" s="16">
        <v>548</v>
      </c>
      <c r="D26825" s="16">
        <v>1275</v>
      </c>
      <c r="E26825" s="16">
        <v>908</v>
      </c>
      <c r="F26825" s="16">
        <v>911</v>
      </c>
      <c r="G26825" s="16">
        <v>4923</v>
      </c>
      <c r="H26825" s="16">
        <v>916</v>
      </c>
      <c r="I26825" s="16">
        <v>115</v>
      </c>
      <c r="J26825" s="16">
        <v>2773</v>
      </c>
      <c r="K26825" s="16">
        <v>452</v>
      </c>
      <c r="L26825" s="16">
        <v>1528</v>
      </c>
      <c r="M26825" s="16">
        <v>14349</v>
      </c>
      <c r="N26825" s="19" t="s">
        <v>514</v>
      </c>
    </row>
    <row r="26826" spans="1:14" x14ac:dyDescent="0.25">
      <c r="A26826" s="1">
        <v>43853.166666666664</v>
      </c>
      <c r="B26826" s="16">
        <v>14479</v>
      </c>
      <c r="C26826" s="16">
        <v>550</v>
      </c>
      <c r="D26826" s="16">
        <v>1258</v>
      </c>
      <c r="E26826" s="16">
        <v>922</v>
      </c>
      <c r="F26826" s="16">
        <v>920</v>
      </c>
      <c r="G26826" s="16">
        <v>4960</v>
      </c>
      <c r="H26826" s="16">
        <v>935</v>
      </c>
      <c r="I26826" s="16">
        <v>117</v>
      </c>
      <c r="J26826" s="16">
        <v>2786</v>
      </c>
      <c r="K26826" s="16">
        <v>447</v>
      </c>
      <c r="L26826" s="16">
        <v>1546</v>
      </c>
      <c r="M26826" s="16">
        <v>14440</v>
      </c>
      <c r="N26826" s="19" t="s">
        <v>89</v>
      </c>
    </row>
    <row r="26827" spans="1:14" x14ac:dyDescent="0.25">
      <c r="A26827" s="1">
        <v>43853.208333333336</v>
      </c>
      <c r="B26827" s="16">
        <v>14918</v>
      </c>
      <c r="C26827" s="16">
        <v>550</v>
      </c>
      <c r="D26827" s="16">
        <v>1258</v>
      </c>
      <c r="E26827" s="16">
        <v>992</v>
      </c>
      <c r="F26827" s="16">
        <v>976</v>
      </c>
      <c r="G26827" s="16">
        <v>5178</v>
      </c>
      <c r="H26827" s="16">
        <v>984</v>
      </c>
      <c r="I26827" s="16">
        <v>119</v>
      </c>
      <c r="J26827" s="16">
        <v>2872</v>
      </c>
      <c r="K26827" s="16">
        <v>467</v>
      </c>
      <c r="L26827" s="16">
        <v>1608</v>
      </c>
      <c r="M26827" s="16">
        <v>15004</v>
      </c>
      <c r="N26827" s="19" t="s">
        <v>127</v>
      </c>
    </row>
    <row r="26828" spans="1:14" x14ac:dyDescent="0.25">
      <c r="A26828" s="1">
        <v>43853.25</v>
      </c>
      <c r="B26828" s="16">
        <v>16102</v>
      </c>
      <c r="C26828" s="16">
        <v>556</v>
      </c>
      <c r="D26828" s="16">
        <v>1288</v>
      </c>
      <c r="E26828" s="16">
        <v>1105</v>
      </c>
      <c r="F26828" s="16">
        <v>1074</v>
      </c>
      <c r="G26828" s="16">
        <v>5685</v>
      </c>
      <c r="H26828" s="16">
        <v>1086</v>
      </c>
      <c r="I26828" s="16">
        <v>127</v>
      </c>
      <c r="J26828" s="16">
        <v>3150</v>
      </c>
      <c r="K26828" s="16">
        <v>480</v>
      </c>
      <c r="L26828" s="16">
        <v>1719</v>
      </c>
      <c r="M26828" s="16">
        <v>16270</v>
      </c>
      <c r="N26828" s="19" t="s">
        <v>384</v>
      </c>
    </row>
    <row r="26829" spans="1:14" x14ac:dyDescent="0.25">
      <c r="A26829" s="1">
        <v>43853.291666666664</v>
      </c>
      <c r="B26829" s="16">
        <v>17458</v>
      </c>
      <c r="C26829" s="16">
        <v>549</v>
      </c>
      <c r="D26829" s="16">
        <v>1356</v>
      </c>
      <c r="E26829" s="16">
        <v>1182</v>
      </c>
      <c r="F26829" s="16">
        <v>1160</v>
      </c>
      <c r="G26829" s="16">
        <v>6252</v>
      </c>
      <c r="H26829" s="16">
        <v>1190</v>
      </c>
      <c r="I26829" s="16">
        <v>133</v>
      </c>
      <c r="J26829" s="16">
        <v>3438</v>
      </c>
      <c r="K26829" s="16">
        <v>528</v>
      </c>
      <c r="L26829" s="16">
        <v>1863</v>
      </c>
      <c r="M26829" s="16">
        <v>17651</v>
      </c>
      <c r="N26829" s="19" t="s">
        <v>410</v>
      </c>
    </row>
    <row r="26830" spans="1:14" x14ac:dyDescent="0.25">
      <c r="A26830" s="1">
        <v>43853.333333333336</v>
      </c>
      <c r="B26830" s="16">
        <v>17729</v>
      </c>
      <c r="C26830" s="16">
        <v>576</v>
      </c>
      <c r="D26830" s="16">
        <v>1396</v>
      </c>
      <c r="E26830" s="16">
        <v>1169</v>
      </c>
      <c r="F26830" s="16">
        <v>1144</v>
      </c>
      <c r="G26830" s="16">
        <v>6388</v>
      </c>
      <c r="H26830" s="16">
        <v>1190</v>
      </c>
      <c r="I26830" s="16">
        <v>132</v>
      </c>
      <c r="J26830" s="16">
        <v>3469</v>
      </c>
      <c r="K26830" s="16">
        <v>535</v>
      </c>
      <c r="L26830" s="16">
        <v>1895</v>
      </c>
      <c r="M26830" s="16">
        <v>17894</v>
      </c>
      <c r="N26830" s="19" t="s">
        <v>377</v>
      </c>
    </row>
    <row r="26831" spans="1:14" x14ac:dyDescent="0.25">
      <c r="A26831" s="1">
        <v>43853.375</v>
      </c>
      <c r="B26831" s="16">
        <v>17593</v>
      </c>
      <c r="C26831" s="16">
        <v>573</v>
      </c>
      <c r="D26831" s="16">
        <v>1386</v>
      </c>
      <c r="E26831" s="16">
        <v>1158</v>
      </c>
      <c r="F26831" s="16">
        <v>1072</v>
      </c>
      <c r="G26831" s="16">
        <v>6473</v>
      </c>
      <c r="H26831" s="16">
        <v>1143</v>
      </c>
      <c r="I26831" s="16">
        <v>131</v>
      </c>
      <c r="J26831" s="16">
        <v>3492</v>
      </c>
      <c r="K26831" s="16">
        <v>526</v>
      </c>
      <c r="L26831" s="16">
        <v>1871</v>
      </c>
      <c r="M26831" s="16">
        <v>17825</v>
      </c>
      <c r="N26831" s="19" t="s">
        <v>484</v>
      </c>
    </row>
    <row r="26832" spans="1:14" x14ac:dyDescent="0.25">
      <c r="A26832" s="1">
        <v>43853.416666666664</v>
      </c>
      <c r="B26832" s="16">
        <v>17667</v>
      </c>
      <c r="C26832" s="16">
        <v>571</v>
      </c>
      <c r="D26832" s="16">
        <v>1411</v>
      </c>
      <c r="E26832" s="16">
        <v>1125</v>
      </c>
      <c r="F26832" s="16">
        <v>1020</v>
      </c>
      <c r="G26832" s="16">
        <v>6521</v>
      </c>
      <c r="H26832" s="16">
        <v>1110</v>
      </c>
      <c r="I26832" s="16">
        <v>132</v>
      </c>
      <c r="J26832" s="16">
        <v>3526</v>
      </c>
      <c r="K26832" s="16">
        <v>527</v>
      </c>
      <c r="L26832" s="16">
        <v>1856</v>
      </c>
      <c r="M26832" s="16">
        <v>17799</v>
      </c>
      <c r="N26832" s="19" t="s">
        <v>365</v>
      </c>
    </row>
    <row r="26833" spans="1:14" x14ac:dyDescent="0.25">
      <c r="A26833" s="1">
        <v>43853.458333333336</v>
      </c>
      <c r="B26833" s="16">
        <v>17576</v>
      </c>
      <c r="C26833" s="16">
        <v>570</v>
      </c>
      <c r="D26833" s="16">
        <v>1387</v>
      </c>
      <c r="E26833" s="16">
        <v>1107</v>
      </c>
      <c r="F26833" s="16">
        <v>967</v>
      </c>
      <c r="G26833" s="16">
        <v>6526</v>
      </c>
      <c r="H26833" s="16">
        <v>1068</v>
      </c>
      <c r="I26833" s="16">
        <v>134</v>
      </c>
      <c r="J26833" s="16">
        <v>3484</v>
      </c>
      <c r="K26833" s="16">
        <v>524</v>
      </c>
      <c r="L26833" s="16">
        <v>1825</v>
      </c>
      <c r="M26833" s="16">
        <v>17592</v>
      </c>
      <c r="N26833" s="19" t="s">
        <v>140</v>
      </c>
    </row>
    <row r="26834" spans="1:14" x14ac:dyDescent="0.25">
      <c r="A26834" s="1">
        <v>43853.5</v>
      </c>
      <c r="B26834" s="16">
        <v>17314</v>
      </c>
      <c r="C26834" s="16">
        <v>569</v>
      </c>
      <c r="D26834" s="16">
        <v>1381</v>
      </c>
      <c r="E26834" s="16">
        <v>1086</v>
      </c>
      <c r="F26834" s="16">
        <v>917</v>
      </c>
      <c r="G26834" s="16">
        <v>6469</v>
      </c>
      <c r="H26834" s="16">
        <v>1041</v>
      </c>
      <c r="I26834" s="16">
        <v>132</v>
      </c>
      <c r="J26834" s="16">
        <v>3490</v>
      </c>
      <c r="K26834" s="16">
        <v>523</v>
      </c>
      <c r="L26834" s="16">
        <v>1803</v>
      </c>
      <c r="M26834" s="16">
        <v>17411</v>
      </c>
      <c r="N26834" s="19" t="s">
        <v>445</v>
      </c>
    </row>
    <row r="26835" spans="1:14" x14ac:dyDescent="0.25">
      <c r="A26835" s="1">
        <v>43853.541666666664</v>
      </c>
      <c r="B26835" s="16">
        <v>17271</v>
      </c>
      <c r="C26835" s="16">
        <v>556</v>
      </c>
      <c r="D26835" s="16">
        <v>1357</v>
      </c>
      <c r="E26835" s="16">
        <v>1094</v>
      </c>
      <c r="F26835" s="16">
        <v>911</v>
      </c>
      <c r="G26835" s="16">
        <v>6487</v>
      </c>
      <c r="H26835" s="16">
        <v>1035</v>
      </c>
      <c r="I26835" s="16">
        <v>131</v>
      </c>
      <c r="J26835" s="16">
        <v>3479</v>
      </c>
      <c r="K26835" s="16">
        <v>517</v>
      </c>
      <c r="L26835" s="16">
        <v>1834</v>
      </c>
      <c r="M26835" s="16">
        <v>17401</v>
      </c>
      <c r="N26835" s="19" t="s">
        <v>500</v>
      </c>
    </row>
    <row r="26836" spans="1:14" x14ac:dyDescent="0.25">
      <c r="A26836" s="1">
        <v>43853.583333333336</v>
      </c>
      <c r="B26836" s="16">
        <v>17317</v>
      </c>
      <c r="C26836" s="16">
        <v>558</v>
      </c>
      <c r="D26836" s="16">
        <v>1326</v>
      </c>
      <c r="E26836" s="16">
        <v>1115</v>
      </c>
      <c r="F26836" s="16">
        <v>966</v>
      </c>
      <c r="G26836" s="16">
        <v>6453</v>
      </c>
      <c r="H26836" s="16">
        <v>1050</v>
      </c>
      <c r="I26836" s="16">
        <v>127</v>
      </c>
      <c r="J26836" s="16">
        <v>3427</v>
      </c>
      <c r="K26836" s="16">
        <v>522</v>
      </c>
      <c r="L26836" s="16">
        <v>1856</v>
      </c>
      <c r="M26836" s="16">
        <v>17399</v>
      </c>
      <c r="N26836" s="19" t="s">
        <v>412</v>
      </c>
    </row>
    <row r="26837" spans="1:14" x14ac:dyDescent="0.25">
      <c r="A26837" s="1">
        <v>43853.625</v>
      </c>
      <c r="B26837" s="16">
        <v>17453</v>
      </c>
      <c r="C26837" s="16">
        <v>551</v>
      </c>
      <c r="D26837" s="16">
        <v>1328</v>
      </c>
      <c r="E26837" s="16">
        <v>1138</v>
      </c>
      <c r="F26837" s="16">
        <v>1044</v>
      </c>
      <c r="G26837" s="16">
        <v>6405</v>
      </c>
      <c r="H26837" s="16">
        <v>1090</v>
      </c>
      <c r="I26837" s="16">
        <v>124</v>
      </c>
      <c r="J26837" s="16">
        <v>3464</v>
      </c>
      <c r="K26837" s="16">
        <v>529</v>
      </c>
      <c r="L26837" s="16">
        <v>1859</v>
      </c>
      <c r="M26837" s="16">
        <v>17531</v>
      </c>
      <c r="N26837" s="19" t="s">
        <v>158</v>
      </c>
    </row>
    <row r="26838" spans="1:14" x14ac:dyDescent="0.25">
      <c r="A26838" s="1">
        <v>43853.666666666664</v>
      </c>
      <c r="B26838" s="16">
        <v>17946</v>
      </c>
      <c r="C26838" s="16">
        <v>549</v>
      </c>
      <c r="D26838" s="16">
        <v>1346</v>
      </c>
      <c r="E26838" s="16">
        <v>1204</v>
      </c>
      <c r="F26838" s="16">
        <v>1141</v>
      </c>
      <c r="G26838" s="16">
        <v>6526</v>
      </c>
      <c r="H26838" s="16">
        <v>1162</v>
      </c>
      <c r="I26838" s="16">
        <v>126</v>
      </c>
      <c r="J26838" s="16">
        <v>3536</v>
      </c>
      <c r="K26838" s="16">
        <v>547</v>
      </c>
      <c r="L26838" s="16">
        <v>1892</v>
      </c>
      <c r="M26838" s="16">
        <v>18029</v>
      </c>
      <c r="N26838" s="19" t="s">
        <v>199</v>
      </c>
    </row>
    <row r="26839" spans="1:14" x14ac:dyDescent="0.25">
      <c r="A26839" s="1">
        <v>43853.708333333336</v>
      </c>
      <c r="B26839" s="16">
        <v>18537</v>
      </c>
      <c r="C26839" s="16">
        <v>558</v>
      </c>
      <c r="D26839" s="16">
        <v>1363</v>
      </c>
      <c r="E26839" s="16">
        <v>1260</v>
      </c>
      <c r="F26839" s="16">
        <v>1222</v>
      </c>
      <c r="G26839" s="16">
        <v>6796</v>
      </c>
      <c r="H26839" s="16">
        <v>1255</v>
      </c>
      <c r="I26839" s="16">
        <v>128</v>
      </c>
      <c r="J26839" s="16">
        <v>3658</v>
      </c>
      <c r="K26839" s="16">
        <v>555</v>
      </c>
      <c r="L26839" s="16">
        <v>1877</v>
      </c>
      <c r="M26839" s="16">
        <v>18672</v>
      </c>
      <c r="N26839" s="19" t="s">
        <v>443</v>
      </c>
    </row>
    <row r="26840" spans="1:14" x14ac:dyDescent="0.25">
      <c r="A26840" s="1">
        <v>43853.75</v>
      </c>
      <c r="B26840" s="16">
        <v>18559</v>
      </c>
      <c r="C26840" s="16">
        <v>576</v>
      </c>
      <c r="D26840" s="16">
        <v>1357</v>
      </c>
      <c r="E26840" s="16">
        <v>1248</v>
      </c>
      <c r="F26840" s="16">
        <v>1217</v>
      </c>
      <c r="G26840" s="16">
        <v>6824</v>
      </c>
      <c r="H26840" s="16">
        <v>1265</v>
      </c>
      <c r="I26840" s="16">
        <v>130</v>
      </c>
      <c r="J26840" s="16">
        <v>3681</v>
      </c>
      <c r="K26840" s="16">
        <v>552</v>
      </c>
      <c r="L26840" s="16">
        <v>1859</v>
      </c>
      <c r="M26840" s="16">
        <v>18709</v>
      </c>
      <c r="N26840" s="19" t="s">
        <v>440</v>
      </c>
    </row>
    <row r="26841" spans="1:14" x14ac:dyDescent="0.25">
      <c r="A26841" s="1">
        <v>43853.791666666664</v>
      </c>
      <c r="B26841" s="16">
        <v>18382</v>
      </c>
      <c r="C26841" s="16">
        <v>574</v>
      </c>
      <c r="D26841" s="16">
        <v>1378</v>
      </c>
      <c r="E26841" s="16">
        <v>1233</v>
      </c>
      <c r="F26841" s="16">
        <v>1210</v>
      </c>
      <c r="G26841" s="16">
        <v>6725</v>
      </c>
      <c r="H26841" s="16">
        <v>1252</v>
      </c>
      <c r="I26841" s="16">
        <v>133</v>
      </c>
      <c r="J26841" s="16">
        <v>3647</v>
      </c>
      <c r="K26841" s="16">
        <v>545</v>
      </c>
      <c r="L26841" s="16">
        <v>1851</v>
      </c>
      <c r="M26841" s="16">
        <v>18546</v>
      </c>
      <c r="N26841" s="19" t="s">
        <v>430</v>
      </c>
    </row>
    <row r="26842" spans="1:14" x14ac:dyDescent="0.25">
      <c r="A26842" s="1">
        <v>43853.833333333336</v>
      </c>
      <c r="B26842" s="16">
        <v>18038</v>
      </c>
      <c r="C26842" s="16">
        <v>610</v>
      </c>
      <c r="D26842" s="16">
        <v>1375</v>
      </c>
      <c r="E26842" s="16">
        <v>1202</v>
      </c>
      <c r="F26842" s="16">
        <v>1174</v>
      </c>
      <c r="G26842" s="16">
        <v>6620</v>
      </c>
      <c r="H26842" s="16">
        <v>1222</v>
      </c>
      <c r="I26842" s="16">
        <v>131</v>
      </c>
      <c r="J26842" s="16">
        <v>3552</v>
      </c>
      <c r="K26842" s="16">
        <v>533</v>
      </c>
      <c r="L26842" s="16">
        <v>1818</v>
      </c>
      <c r="M26842" s="16">
        <v>18236</v>
      </c>
      <c r="N26842" s="19" t="s">
        <v>405</v>
      </c>
    </row>
    <row r="26843" spans="1:14" x14ac:dyDescent="0.25">
      <c r="A26843" s="1">
        <v>43853.875</v>
      </c>
      <c r="B26843" s="16">
        <v>17462</v>
      </c>
      <c r="C26843" s="16">
        <v>618</v>
      </c>
      <c r="D26843" s="16">
        <v>1367</v>
      </c>
      <c r="E26843" s="16">
        <v>1135</v>
      </c>
      <c r="F26843" s="16">
        <v>1104</v>
      </c>
      <c r="G26843" s="16">
        <v>6339</v>
      </c>
      <c r="H26843" s="16">
        <v>1154</v>
      </c>
      <c r="I26843" s="16">
        <v>126</v>
      </c>
      <c r="J26843" s="16">
        <v>3443</v>
      </c>
      <c r="K26843" s="16">
        <v>509</v>
      </c>
      <c r="L26843" s="16">
        <v>1756</v>
      </c>
      <c r="M26843" s="16">
        <v>17552</v>
      </c>
      <c r="N26843" s="19" t="s">
        <v>359</v>
      </c>
    </row>
    <row r="26844" spans="1:14" x14ac:dyDescent="0.25">
      <c r="A26844" s="1">
        <v>43853.916666666664</v>
      </c>
      <c r="B26844" s="16">
        <v>16359</v>
      </c>
      <c r="C26844" s="16">
        <v>607</v>
      </c>
      <c r="D26844" s="16">
        <v>1337</v>
      </c>
      <c r="E26844" s="16">
        <v>1043</v>
      </c>
      <c r="F26844" s="16">
        <v>1018</v>
      </c>
      <c r="G26844" s="16">
        <v>5958</v>
      </c>
      <c r="H26844" s="16">
        <v>1056</v>
      </c>
      <c r="I26844" s="16">
        <v>118</v>
      </c>
      <c r="J26844" s="16">
        <v>3250</v>
      </c>
      <c r="K26844" s="16">
        <v>475</v>
      </c>
      <c r="L26844" s="16">
        <v>1662</v>
      </c>
      <c r="M26844" s="16">
        <v>16524</v>
      </c>
      <c r="N26844" s="19" t="s">
        <v>377</v>
      </c>
    </row>
    <row r="26845" spans="1:14" x14ac:dyDescent="0.25">
      <c r="A26845" s="1">
        <v>43853.958333333336</v>
      </c>
      <c r="B26845" s="16">
        <v>15204</v>
      </c>
      <c r="C26845" s="16">
        <v>588</v>
      </c>
      <c r="D26845" s="16">
        <v>1262</v>
      </c>
      <c r="E26845" s="16">
        <v>966</v>
      </c>
      <c r="F26845" s="16">
        <v>948</v>
      </c>
      <c r="G26845" s="16">
        <v>5527</v>
      </c>
      <c r="H26845" s="16">
        <v>960</v>
      </c>
      <c r="I26845" s="16">
        <v>115</v>
      </c>
      <c r="J26845" s="16">
        <v>3016</v>
      </c>
      <c r="K26845" s="16">
        <v>447</v>
      </c>
      <c r="L26845" s="16">
        <v>1554</v>
      </c>
      <c r="M26845" s="16">
        <v>15383</v>
      </c>
      <c r="N26845" s="19" t="s">
        <v>395</v>
      </c>
    </row>
    <row r="26846" spans="1:14" x14ac:dyDescent="0.25">
      <c r="A26846" s="1">
        <v>43854</v>
      </c>
      <c r="B26846" s="16">
        <v>14418</v>
      </c>
      <c r="C26846" s="16">
        <v>576</v>
      </c>
      <c r="D26846" s="16">
        <v>1255</v>
      </c>
      <c r="E26846" s="16">
        <v>917</v>
      </c>
      <c r="F26846" s="16">
        <v>909</v>
      </c>
      <c r="G26846" s="16">
        <v>5212</v>
      </c>
      <c r="H26846" s="16">
        <v>904</v>
      </c>
      <c r="I26846" s="16">
        <v>115</v>
      </c>
      <c r="J26846" s="16">
        <v>2844</v>
      </c>
      <c r="K26846" s="16">
        <v>422</v>
      </c>
      <c r="L26846" s="16">
        <v>1532</v>
      </c>
      <c r="M26846" s="16">
        <v>14686</v>
      </c>
      <c r="N26846" s="19" t="s">
        <v>437</v>
      </c>
    </row>
    <row r="26847" spans="1:14" x14ac:dyDescent="0.25">
      <c r="A26847" s="1">
        <v>43854.041666666664</v>
      </c>
      <c r="B26847" s="16">
        <v>14039</v>
      </c>
      <c r="C26847" s="16">
        <v>569</v>
      </c>
      <c r="D26847" s="16">
        <v>1233</v>
      </c>
      <c r="E26847" s="16">
        <v>893</v>
      </c>
      <c r="F26847" s="16">
        <v>883</v>
      </c>
      <c r="G26847" s="16">
        <v>5006</v>
      </c>
      <c r="H26847" s="16">
        <v>869</v>
      </c>
      <c r="I26847" s="16">
        <v>113</v>
      </c>
      <c r="J26847" s="16">
        <v>2762</v>
      </c>
      <c r="K26847" s="16">
        <v>412</v>
      </c>
      <c r="L26847" s="16">
        <v>1525</v>
      </c>
      <c r="M26847" s="16">
        <v>14266</v>
      </c>
      <c r="N26847" s="19" t="s">
        <v>431</v>
      </c>
    </row>
    <row r="26848" spans="1:14" x14ac:dyDescent="0.25">
      <c r="A26848" s="1">
        <v>43854.083333333336</v>
      </c>
      <c r="B26848" s="16">
        <v>13841</v>
      </c>
      <c r="C26848" s="16">
        <v>567</v>
      </c>
      <c r="D26848" s="16">
        <v>1245</v>
      </c>
      <c r="E26848" s="16">
        <v>894</v>
      </c>
      <c r="F26848" s="16">
        <v>878</v>
      </c>
      <c r="G26848" s="16">
        <v>4873</v>
      </c>
      <c r="H26848" s="16">
        <v>850</v>
      </c>
      <c r="I26848" s="16">
        <v>111</v>
      </c>
      <c r="J26848" s="16">
        <v>2715</v>
      </c>
      <c r="K26848" s="16">
        <v>408</v>
      </c>
      <c r="L26848" s="16">
        <v>1498</v>
      </c>
      <c r="M26848" s="16">
        <v>14039</v>
      </c>
      <c r="N26848" s="19" t="s">
        <v>405</v>
      </c>
    </row>
    <row r="26849" spans="1:14" x14ac:dyDescent="0.25">
      <c r="A26849" s="1">
        <v>43854.125</v>
      </c>
      <c r="B26849" s="16">
        <v>13800</v>
      </c>
      <c r="C26849" s="16">
        <v>568</v>
      </c>
      <c r="D26849" s="16">
        <v>1260</v>
      </c>
      <c r="E26849" s="16">
        <v>885</v>
      </c>
      <c r="F26849" s="16">
        <v>872</v>
      </c>
      <c r="G26849" s="16">
        <v>4824</v>
      </c>
      <c r="H26849" s="16">
        <v>848</v>
      </c>
      <c r="I26849" s="16">
        <v>110</v>
      </c>
      <c r="J26849" s="16">
        <v>2714</v>
      </c>
      <c r="K26849" s="16">
        <v>407</v>
      </c>
      <c r="L26849" s="16">
        <v>1459</v>
      </c>
      <c r="M26849" s="16">
        <v>13948</v>
      </c>
      <c r="N26849" s="19" t="s">
        <v>179</v>
      </c>
    </row>
    <row r="26850" spans="1:14" x14ac:dyDescent="0.25">
      <c r="A26850" s="1">
        <v>43854.166666666664</v>
      </c>
      <c r="B26850" s="16">
        <v>13817</v>
      </c>
      <c r="C26850" s="16">
        <v>559</v>
      </c>
      <c r="D26850" s="16">
        <v>1237</v>
      </c>
      <c r="E26850" s="16">
        <v>904</v>
      </c>
      <c r="F26850" s="16">
        <v>891</v>
      </c>
      <c r="G26850" s="16">
        <v>4861</v>
      </c>
      <c r="H26850" s="16">
        <v>865</v>
      </c>
      <c r="I26850" s="16">
        <v>111</v>
      </c>
      <c r="J26850" s="16">
        <v>2754</v>
      </c>
      <c r="K26850" s="16">
        <v>416</v>
      </c>
      <c r="L26850" s="16">
        <v>1436</v>
      </c>
      <c r="M26850" s="16">
        <v>14034</v>
      </c>
      <c r="N26850" s="19" t="s">
        <v>542</v>
      </c>
    </row>
    <row r="26851" spans="1:14" x14ac:dyDescent="0.25">
      <c r="A26851" s="1">
        <v>43854.208333333336</v>
      </c>
      <c r="B26851" s="16">
        <v>14305</v>
      </c>
      <c r="C26851" s="16">
        <v>538</v>
      </c>
      <c r="D26851" s="16">
        <v>1255</v>
      </c>
      <c r="E26851" s="16">
        <v>954</v>
      </c>
      <c r="F26851" s="16">
        <v>939</v>
      </c>
      <c r="G26851" s="16">
        <v>5072</v>
      </c>
      <c r="H26851" s="16">
        <v>907</v>
      </c>
      <c r="I26851" s="16">
        <v>114</v>
      </c>
      <c r="J26851" s="16">
        <v>2820</v>
      </c>
      <c r="K26851" s="16">
        <v>431</v>
      </c>
      <c r="L26851" s="16">
        <v>1468</v>
      </c>
      <c r="M26851" s="16">
        <v>14497</v>
      </c>
      <c r="N26851" s="19" t="s">
        <v>410</v>
      </c>
    </row>
    <row r="26852" spans="1:14" x14ac:dyDescent="0.25">
      <c r="A26852" s="1">
        <v>43854.25</v>
      </c>
      <c r="B26852" s="16">
        <v>15469</v>
      </c>
      <c r="C26852" s="16">
        <v>572</v>
      </c>
      <c r="D26852" s="16">
        <v>1302</v>
      </c>
      <c r="E26852" s="16">
        <v>1068</v>
      </c>
      <c r="F26852" s="16">
        <v>1024</v>
      </c>
      <c r="G26852" s="16">
        <v>5524</v>
      </c>
      <c r="H26852" s="16">
        <v>1005</v>
      </c>
      <c r="I26852" s="16">
        <v>120</v>
      </c>
      <c r="J26852" s="16">
        <v>2994</v>
      </c>
      <c r="K26852" s="16">
        <v>459</v>
      </c>
      <c r="L26852" s="16">
        <v>1569</v>
      </c>
      <c r="M26852" s="16">
        <v>15636</v>
      </c>
      <c r="N26852" s="19" t="s">
        <v>452</v>
      </c>
    </row>
    <row r="26853" spans="1:14" x14ac:dyDescent="0.25">
      <c r="A26853" s="1">
        <v>43854.291666666664</v>
      </c>
      <c r="B26853" s="16">
        <v>16851</v>
      </c>
      <c r="C26853" s="16">
        <v>555</v>
      </c>
      <c r="D26853" s="16">
        <v>1387</v>
      </c>
      <c r="E26853" s="16">
        <v>1133</v>
      </c>
      <c r="F26853" s="16">
        <v>1090</v>
      </c>
      <c r="G26853" s="16">
        <v>6126</v>
      </c>
      <c r="H26853" s="16">
        <v>1096</v>
      </c>
      <c r="I26853" s="16">
        <v>127</v>
      </c>
      <c r="J26853" s="16">
        <v>3298</v>
      </c>
      <c r="K26853" s="16">
        <v>507</v>
      </c>
      <c r="L26853" s="16">
        <v>1686</v>
      </c>
      <c r="M26853" s="16">
        <v>17005</v>
      </c>
      <c r="N26853" s="19" t="s">
        <v>370</v>
      </c>
    </row>
    <row r="26854" spans="1:14" x14ac:dyDescent="0.25">
      <c r="A26854" s="1">
        <v>43854.333333333336</v>
      </c>
      <c r="B26854" s="16">
        <v>17138</v>
      </c>
      <c r="C26854" s="16">
        <v>563</v>
      </c>
      <c r="D26854" s="16">
        <v>1403</v>
      </c>
      <c r="E26854" s="16">
        <v>1170</v>
      </c>
      <c r="F26854" s="16">
        <v>1077</v>
      </c>
      <c r="G26854" s="16">
        <v>6294</v>
      </c>
      <c r="H26854" s="16">
        <v>1109</v>
      </c>
      <c r="I26854" s="16">
        <v>125</v>
      </c>
      <c r="J26854" s="16">
        <v>3366</v>
      </c>
      <c r="K26854" s="16">
        <v>525</v>
      </c>
      <c r="L26854" s="16">
        <v>1744</v>
      </c>
      <c r="M26854" s="16">
        <v>17375</v>
      </c>
      <c r="N26854" s="19" t="s">
        <v>417</v>
      </c>
    </row>
    <row r="26855" spans="1:14" x14ac:dyDescent="0.25">
      <c r="A26855" s="1">
        <v>43854.375</v>
      </c>
      <c r="B26855" s="16">
        <v>17171</v>
      </c>
      <c r="C26855" s="16">
        <v>567</v>
      </c>
      <c r="D26855" s="16">
        <v>1396</v>
      </c>
      <c r="E26855" s="16">
        <v>1155</v>
      </c>
      <c r="F26855" s="16">
        <v>971</v>
      </c>
      <c r="G26855" s="16">
        <v>6325</v>
      </c>
      <c r="H26855" s="16">
        <v>1070</v>
      </c>
      <c r="I26855" s="16">
        <v>163</v>
      </c>
      <c r="J26855" s="16">
        <v>3433</v>
      </c>
      <c r="K26855" s="16">
        <v>528</v>
      </c>
      <c r="L26855" s="16">
        <v>1743</v>
      </c>
      <c r="M26855" s="16">
        <v>17352</v>
      </c>
      <c r="N26855" s="19" t="s">
        <v>504</v>
      </c>
    </row>
    <row r="26856" spans="1:14" x14ac:dyDescent="0.25">
      <c r="A26856" s="1">
        <v>43854.416666666664</v>
      </c>
      <c r="B26856" s="16">
        <v>16958</v>
      </c>
      <c r="C26856" s="16">
        <v>552</v>
      </c>
      <c r="D26856" s="16">
        <v>1407</v>
      </c>
      <c r="E26856" s="16">
        <v>1130</v>
      </c>
      <c r="F26856" s="16">
        <v>883</v>
      </c>
      <c r="G26856" s="16">
        <v>6381</v>
      </c>
      <c r="H26856" s="16">
        <v>1011</v>
      </c>
      <c r="I26856" s="16">
        <v>169</v>
      </c>
      <c r="J26856" s="16">
        <v>3380</v>
      </c>
      <c r="K26856" s="16">
        <v>511</v>
      </c>
      <c r="L26856" s="16">
        <v>1718</v>
      </c>
      <c r="M26856" s="16">
        <v>17141</v>
      </c>
      <c r="N26856" s="19" t="s">
        <v>441</v>
      </c>
    </row>
    <row r="26857" spans="1:14" x14ac:dyDescent="0.25">
      <c r="A26857" s="1">
        <v>43854.458333333336</v>
      </c>
      <c r="B26857" s="16">
        <v>16825</v>
      </c>
      <c r="C26857" s="16">
        <v>525</v>
      </c>
      <c r="D26857" s="16">
        <v>1400</v>
      </c>
      <c r="E26857" s="16">
        <v>1108</v>
      </c>
      <c r="F26857" s="16">
        <v>836</v>
      </c>
      <c r="G26857" s="16">
        <v>6376</v>
      </c>
      <c r="H26857" s="16">
        <v>980</v>
      </c>
      <c r="I26857" s="16">
        <v>158</v>
      </c>
      <c r="J26857" s="16">
        <v>3372</v>
      </c>
      <c r="K26857" s="16">
        <v>516</v>
      </c>
      <c r="L26857" s="16">
        <v>1705</v>
      </c>
      <c r="M26857" s="16">
        <v>16974</v>
      </c>
      <c r="N26857" s="19" t="s">
        <v>426</v>
      </c>
    </row>
    <row r="26858" spans="1:14" x14ac:dyDescent="0.25">
      <c r="A26858" s="1">
        <v>43854.5</v>
      </c>
      <c r="B26858" s="16">
        <v>16611</v>
      </c>
      <c r="C26858" s="16">
        <v>526</v>
      </c>
      <c r="D26858" s="16">
        <v>1371</v>
      </c>
      <c r="E26858" s="16">
        <v>1110</v>
      </c>
      <c r="F26858" s="16">
        <v>772</v>
      </c>
      <c r="G26858" s="16">
        <v>6322</v>
      </c>
      <c r="H26858" s="16">
        <v>947</v>
      </c>
      <c r="I26858" s="16">
        <v>166</v>
      </c>
      <c r="J26858" s="16">
        <v>3370</v>
      </c>
      <c r="K26858" s="16">
        <v>510</v>
      </c>
      <c r="L26858" s="16">
        <v>1704</v>
      </c>
      <c r="M26858" s="16">
        <v>16798</v>
      </c>
      <c r="N26858" s="19" t="s">
        <v>485</v>
      </c>
    </row>
    <row r="26859" spans="1:14" x14ac:dyDescent="0.25">
      <c r="A26859" s="1">
        <v>43854.541666666664</v>
      </c>
      <c r="B26859" s="16">
        <v>16380</v>
      </c>
      <c r="C26859" s="16">
        <v>524</v>
      </c>
      <c r="D26859" s="16">
        <v>1347</v>
      </c>
      <c r="E26859" s="16">
        <v>1091</v>
      </c>
      <c r="F26859" s="16">
        <v>729</v>
      </c>
      <c r="G26859" s="16">
        <v>6374</v>
      </c>
      <c r="H26859" s="16">
        <v>947</v>
      </c>
      <c r="I26859" s="16">
        <v>123</v>
      </c>
      <c r="J26859" s="16">
        <v>3366</v>
      </c>
      <c r="K26859" s="16">
        <v>501</v>
      </c>
      <c r="L26859" s="16">
        <v>1711</v>
      </c>
      <c r="M26859" s="16">
        <v>16711</v>
      </c>
      <c r="N26859" s="19" t="s">
        <v>641</v>
      </c>
    </row>
    <row r="26860" spans="1:14" x14ac:dyDescent="0.25">
      <c r="A26860" s="1">
        <v>43854.583333333336</v>
      </c>
      <c r="B26860" s="16">
        <v>16417</v>
      </c>
      <c r="C26860" s="16">
        <v>526</v>
      </c>
      <c r="D26860" s="16">
        <v>1368</v>
      </c>
      <c r="E26860" s="16">
        <v>1054</v>
      </c>
      <c r="F26860" s="16">
        <v>762</v>
      </c>
      <c r="G26860" s="16">
        <v>6364</v>
      </c>
      <c r="H26860" s="16">
        <v>993</v>
      </c>
      <c r="I26860" s="16">
        <v>112</v>
      </c>
      <c r="J26860" s="16">
        <v>3324</v>
      </c>
      <c r="K26860" s="16">
        <v>492</v>
      </c>
      <c r="L26860" s="16">
        <v>1705</v>
      </c>
      <c r="M26860" s="16">
        <v>16698</v>
      </c>
      <c r="N26860" s="19" t="s">
        <v>472</v>
      </c>
    </row>
    <row r="26861" spans="1:14" x14ac:dyDescent="0.25">
      <c r="A26861" s="1">
        <v>43854.625</v>
      </c>
      <c r="B26861" s="16">
        <v>16602</v>
      </c>
      <c r="C26861" s="16">
        <v>528</v>
      </c>
      <c r="D26861" s="16">
        <v>1393</v>
      </c>
      <c r="E26861" s="16">
        <v>1082</v>
      </c>
      <c r="F26861" s="16">
        <v>890</v>
      </c>
      <c r="G26861" s="16">
        <v>6317</v>
      </c>
      <c r="H26861" s="16">
        <v>1026</v>
      </c>
      <c r="I26861" s="16">
        <v>112</v>
      </c>
      <c r="J26861" s="16">
        <v>3350</v>
      </c>
      <c r="K26861" s="16">
        <v>503</v>
      </c>
      <c r="L26861" s="16">
        <v>1712</v>
      </c>
      <c r="M26861" s="16">
        <v>16914</v>
      </c>
      <c r="N26861" s="19" t="s">
        <v>808</v>
      </c>
    </row>
    <row r="26862" spans="1:14" x14ac:dyDescent="0.25">
      <c r="A26862" s="1">
        <v>43854.666666666664</v>
      </c>
      <c r="B26862" s="16">
        <v>17128</v>
      </c>
      <c r="C26862" s="16">
        <v>528</v>
      </c>
      <c r="D26862" s="16">
        <v>1400</v>
      </c>
      <c r="E26862" s="16">
        <v>1166</v>
      </c>
      <c r="F26862" s="16">
        <v>1059</v>
      </c>
      <c r="G26862" s="16">
        <v>6425</v>
      </c>
      <c r="H26862" s="16">
        <v>1079</v>
      </c>
      <c r="I26862" s="16">
        <v>115</v>
      </c>
      <c r="J26862" s="16">
        <v>3363</v>
      </c>
      <c r="K26862" s="16">
        <v>521</v>
      </c>
      <c r="L26862" s="16">
        <v>1734</v>
      </c>
      <c r="M26862" s="16">
        <v>17389</v>
      </c>
      <c r="N26862" s="19" t="s">
        <v>520</v>
      </c>
    </row>
    <row r="26863" spans="1:14" x14ac:dyDescent="0.25">
      <c r="A26863" s="1">
        <v>43854.708333333336</v>
      </c>
      <c r="B26863" s="16">
        <v>17720</v>
      </c>
      <c r="C26863" s="16">
        <v>525</v>
      </c>
      <c r="D26863" s="16">
        <v>1414</v>
      </c>
      <c r="E26863" s="16">
        <v>1236</v>
      </c>
      <c r="F26863" s="16">
        <v>1149</v>
      </c>
      <c r="G26863" s="16">
        <v>6650</v>
      </c>
      <c r="H26863" s="16">
        <v>1167</v>
      </c>
      <c r="I26863" s="16">
        <v>115</v>
      </c>
      <c r="J26863" s="16">
        <v>3547</v>
      </c>
      <c r="K26863" s="16">
        <v>531</v>
      </c>
      <c r="L26863" s="16">
        <v>1711</v>
      </c>
      <c r="M26863" s="16">
        <v>18044</v>
      </c>
      <c r="N26863" s="19" t="s">
        <v>671</v>
      </c>
    </row>
    <row r="26864" spans="1:14" x14ac:dyDescent="0.25">
      <c r="A26864" s="1">
        <v>43854.75</v>
      </c>
      <c r="B26864" s="16">
        <v>17768</v>
      </c>
      <c r="C26864" s="16">
        <v>533</v>
      </c>
      <c r="D26864" s="16">
        <v>1404</v>
      </c>
      <c r="E26864" s="16">
        <v>1212</v>
      </c>
      <c r="F26864" s="16">
        <v>1138</v>
      </c>
      <c r="G26864" s="16">
        <v>6646</v>
      </c>
      <c r="H26864" s="16">
        <v>1178</v>
      </c>
      <c r="I26864" s="16">
        <v>113</v>
      </c>
      <c r="J26864" s="16">
        <v>3546</v>
      </c>
      <c r="K26864" s="16">
        <v>525</v>
      </c>
      <c r="L26864" s="16">
        <v>1692</v>
      </c>
      <c r="M26864" s="16">
        <v>17987</v>
      </c>
      <c r="N26864" s="19" t="s">
        <v>468</v>
      </c>
    </row>
    <row r="26865" spans="1:14" x14ac:dyDescent="0.25">
      <c r="A26865" s="1">
        <v>43854.791666666664</v>
      </c>
      <c r="B26865" s="16">
        <v>17639</v>
      </c>
      <c r="C26865" s="16">
        <v>555</v>
      </c>
      <c r="D26865" s="16">
        <v>1419</v>
      </c>
      <c r="E26865" s="16">
        <v>1189</v>
      </c>
      <c r="F26865" s="16">
        <v>1128</v>
      </c>
      <c r="G26865" s="16">
        <v>6592</v>
      </c>
      <c r="H26865" s="16">
        <v>1168</v>
      </c>
      <c r="I26865" s="16">
        <v>111</v>
      </c>
      <c r="J26865" s="16">
        <v>3509</v>
      </c>
      <c r="K26865" s="16">
        <v>518</v>
      </c>
      <c r="L26865" s="16">
        <v>1681</v>
      </c>
      <c r="M26865" s="16">
        <v>17870</v>
      </c>
      <c r="N26865" s="19" t="s">
        <v>484</v>
      </c>
    </row>
    <row r="26866" spans="1:14" x14ac:dyDescent="0.25">
      <c r="A26866" s="1">
        <v>43854.833333333336</v>
      </c>
      <c r="B26866" s="16">
        <v>17408</v>
      </c>
      <c r="C26866" s="16">
        <v>578</v>
      </c>
      <c r="D26866" s="16">
        <v>1397</v>
      </c>
      <c r="E26866" s="16">
        <v>1155</v>
      </c>
      <c r="F26866" s="16">
        <v>1094</v>
      </c>
      <c r="G26866" s="16">
        <v>6487</v>
      </c>
      <c r="H26866" s="16">
        <v>1150</v>
      </c>
      <c r="I26866" s="16">
        <v>108</v>
      </c>
      <c r="J26866" s="16">
        <v>3427</v>
      </c>
      <c r="K26866" s="16">
        <v>512</v>
      </c>
      <c r="L26866" s="16">
        <v>1663</v>
      </c>
      <c r="M26866" s="16">
        <v>17569</v>
      </c>
      <c r="N26866" s="19" t="s">
        <v>389</v>
      </c>
    </row>
    <row r="26867" spans="1:14" x14ac:dyDescent="0.25">
      <c r="A26867" s="1">
        <v>43854.875</v>
      </c>
      <c r="B26867" s="16">
        <v>16876</v>
      </c>
      <c r="C26867" s="16">
        <v>583</v>
      </c>
      <c r="D26867" s="16">
        <v>1363</v>
      </c>
      <c r="E26867" s="16">
        <v>1128</v>
      </c>
      <c r="F26867" s="16">
        <v>1041</v>
      </c>
      <c r="G26867" s="16">
        <v>6247</v>
      </c>
      <c r="H26867" s="16">
        <v>1095</v>
      </c>
      <c r="I26867" s="16">
        <v>105</v>
      </c>
      <c r="J26867" s="16">
        <v>3297</v>
      </c>
      <c r="K26867" s="16">
        <v>500</v>
      </c>
      <c r="L26867" s="16">
        <v>1611</v>
      </c>
      <c r="M26867" s="16">
        <v>16969</v>
      </c>
      <c r="N26867" s="19" t="s">
        <v>224</v>
      </c>
    </row>
    <row r="26868" spans="1:14" x14ac:dyDescent="0.25">
      <c r="A26868" s="1">
        <v>43854.916666666664</v>
      </c>
      <c r="B26868" s="16">
        <v>15881</v>
      </c>
      <c r="C26868" s="16">
        <v>561</v>
      </c>
      <c r="D26868" s="16">
        <v>1344</v>
      </c>
      <c r="E26868" s="16">
        <v>1057</v>
      </c>
      <c r="F26868" s="16">
        <v>977</v>
      </c>
      <c r="G26868" s="16">
        <v>5885</v>
      </c>
      <c r="H26868" s="16">
        <v>1020</v>
      </c>
      <c r="I26868" s="16">
        <v>104</v>
      </c>
      <c r="J26868" s="16">
        <v>3119</v>
      </c>
      <c r="K26868" s="16">
        <v>470</v>
      </c>
      <c r="L26868" s="16">
        <v>1507</v>
      </c>
      <c r="M26868" s="16">
        <v>16044</v>
      </c>
      <c r="N26868" s="19" t="s">
        <v>379</v>
      </c>
    </row>
    <row r="26869" spans="1:14" x14ac:dyDescent="0.25">
      <c r="A26869" s="1">
        <v>43854.958333333336</v>
      </c>
      <c r="B26869" s="16">
        <v>14747</v>
      </c>
      <c r="C26869" s="16">
        <v>550</v>
      </c>
      <c r="D26869" s="16">
        <v>1316</v>
      </c>
      <c r="E26869" s="16">
        <v>993</v>
      </c>
      <c r="F26869" s="16">
        <v>913</v>
      </c>
      <c r="G26869" s="16">
        <v>5450</v>
      </c>
      <c r="H26869" s="16">
        <v>925</v>
      </c>
      <c r="I26869" s="16">
        <v>102</v>
      </c>
      <c r="J26869" s="16">
        <v>2836</v>
      </c>
      <c r="K26869" s="16">
        <v>462</v>
      </c>
      <c r="L26869" s="16">
        <v>1407</v>
      </c>
      <c r="M26869" s="16">
        <v>14955</v>
      </c>
      <c r="N26869" s="19" t="s">
        <v>419</v>
      </c>
    </row>
    <row r="26870" spans="1:14" x14ac:dyDescent="0.25">
      <c r="A26870" s="1">
        <v>43855</v>
      </c>
      <c r="B26870" s="16">
        <v>14282</v>
      </c>
      <c r="C26870" s="16">
        <v>543</v>
      </c>
      <c r="D26870" s="16">
        <v>1296</v>
      </c>
      <c r="E26870" s="16">
        <v>951</v>
      </c>
      <c r="F26870" s="16">
        <v>871</v>
      </c>
      <c r="G26870" s="16">
        <v>5136</v>
      </c>
      <c r="H26870" s="16">
        <v>852</v>
      </c>
      <c r="I26870" s="16">
        <v>97</v>
      </c>
      <c r="J26870" s="16">
        <v>2690</v>
      </c>
      <c r="K26870" s="16">
        <v>430</v>
      </c>
      <c r="L26870" s="16">
        <v>1412</v>
      </c>
      <c r="M26870" s="16">
        <v>14280</v>
      </c>
      <c r="N26870" s="19" t="s">
        <v>202</v>
      </c>
    </row>
    <row r="26871" spans="1:14" x14ac:dyDescent="0.25">
      <c r="A26871" s="1">
        <v>43855.041666666664</v>
      </c>
      <c r="B26871" s="16">
        <v>13691</v>
      </c>
      <c r="C26871" s="16">
        <v>507</v>
      </c>
      <c r="D26871" s="16">
        <v>1255</v>
      </c>
      <c r="E26871" s="16">
        <v>914</v>
      </c>
      <c r="F26871" s="16">
        <v>851</v>
      </c>
      <c r="G26871" s="16">
        <v>4921</v>
      </c>
      <c r="H26871" s="16">
        <v>813</v>
      </c>
      <c r="I26871" s="16">
        <v>95</v>
      </c>
      <c r="J26871" s="16">
        <v>2581</v>
      </c>
      <c r="K26871" s="16">
        <v>399</v>
      </c>
      <c r="L26871" s="16">
        <v>1388</v>
      </c>
      <c r="M26871" s="16">
        <v>13725</v>
      </c>
      <c r="N26871" s="19" t="s">
        <v>214</v>
      </c>
    </row>
    <row r="26872" spans="1:14" x14ac:dyDescent="0.25">
      <c r="A26872" s="1">
        <v>43855.083333333336</v>
      </c>
      <c r="B26872" s="16">
        <v>13305</v>
      </c>
      <c r="C26872" s="16">
        <v>523</v>
      </c>
      <c r="D26872" s="16">
        <v>1249</v>
      </c>
      <c r="E26872" s="16">
        <v>905</v>
      </c>
      <c r="F26872" s="16">
        <v>790</v>
      </c>
      <c r="G26872" s="16">
        <v>4770</v>
      </c>
      <c r="H26872" s="16">
        <v>798</v>
      </c>
      <c r="I26872" s="16">
        <v>96</v>
      </c>
      <c r="J26872" s="16">
        <v>2487</v>
      </c>
      <c r="K26872" s="16">
        <v>395</v>
      </c>
      <c r="L26872" s="16">
        <v>1380</v>
      </c>
      <c r="M26872" s="16">
        <v>13393</v>
      </c>
      <c r="N26872" s="19" t="s">
        <v>356</v>
      </c>
    </row>
    <row r="26873" spans="1:14" x14ac:dyDescent="0.25">
      <c r="A26873" s="1">
        <v>43855.125</v>
      </c>
      <c r="B26873" s="16">
        <v>13151</v>
      </c>
      <c r="C26873" s="16">
        <v>521</v>
      </c>
      <c r="D26873" s="16">
        <v>1217</v>
      </c>
      <c r="E26873" s="16">
        <v>889</v>
      </c>
      <c r="F26873" s="16">
        <v>786</v>
      </c>
      <c r="G26873" s="16">
        <v>4695</v>
      </c>
      <c r="H26873" s="16">
        <v>799</v>
      </c>
      <c r="I26873" s="16">
        <v>98</v>
      </c>
      <c r="J26873" s="16">
        <v>2490</v>
      </c>
      <c r="K26873" s="16">
        <v>393</v>
      </c>
      <c r="L26873" s="16">
        <v>1376</v>
      </c>
      <c r="M26873" s="16">
        <v>13263</v>
      </c>
      <c r="N26873" s="19" t="s">
        <v>450</v>
      </c>
    </row>
    <row r="26874" spans="1:14" x14ac:dyDescent="0.25">
      <c r="A26874" s="1">
        <v>43855.166666666664</v>
      </c>
      <c r="B26874" s="16">
        <v>13372</v>
      </c>
      <c r="C26874" s="16">
        <v>531</v>
      </c>
      <c r="D26874" s="16">
        <v>1231</v>
      </c>
      <c r="E26874" s="16">
        <v>896</v>
      </c>
      <c r="F26874" s="16">
        <v>838</v>
      </c>
      <c r="G26874" s="16">
        <v>4686</v>
      </c>
      <c r="H26874" s="16">
        <v>800</v>
      </c>
      <c r="I26874" s="16">
        <v>100</v>
      </c>
      <c r="J26874" s="16">
        <v>2589</v>
      </c>
      <c r="K26874" s="16">
        <v>393</v>
      </c>
      <c r="L26874" s="16">
        <v>1396</v>
      </c>
      <c r="M26874" s="16">
        <v>13460</v>
      </c>
      <c r="N26874" s="19" t="s">
        <v>356</v>
      </c>
    </row>
    <row r="26875" spans="1:14" x14ac:dyDescent="0.25">
      <c r="A26875" s="1">
        <v>43855.208333333336</v>
      </c>
      <c r="B26875" s="16">
        <v>13732</v>
      </c>
      <c r="C26875" s="16">
        <v>501</v>
      </c>
      <c r="D26875" s="16">
        <v>1228</v>
      </c>
      <c r="E26875" s="16">
        <v>906</v>
      </c>
      <c r="F26875" s="16">
        <v>877</v>
      </c>
      <c r="G26875" s="16">
        <v>4788</v>
      </c>
      <c r="H26875" s="16">
        <v>829</v>
      </c>
      <c r="I26875" s="16">
        <v>105</v>
      </c>
      <c r="J26875" s="16">
        <v>2642</v>
      </c>
      <c r="K26875" s="16">
        <v>405</v>
      </c>
      <c r="L26875" s="16">
        <v>1429</v>
      </c>
      <c r="M26875" s="16">
        <v>13709</v>
      </c>
      <c r="N26875" s="19" t="s">
        <v>277</v>
      </c>
    </row>
    <row r="26876" spans="1:14" x14ac:dyDescent="0.25">
      <c r="A26876" s="1">
        <v>43855.25</v>
      </c>
      <c r="B26876" s="16">
        <v>14111</v>
      </c>
      <c r="C26876" s="16">
        <v>515</v>
      </c>
      <c r="D26876" s="16">
        <v>1263</v>
      </c>
      <c r="E26876" s="16">
        <v>953</v>
      </c>
      <c r="F26876" s="16">
        <v>912</v>
      </c>
      <c r="G26876" s="16">
        <v>4950</v>
      </c>
      <c r="H26876" s="16">
        <v>885</v>
      </c>
      <c r="I26876" s="16">
        <v>111</v>
      </c>
      <c r="J26876" s="16">
        <v>2708</v>
      </c>
      <c r="K26876" s="16">
        <v>416</v>
      </c>
      <c r="L26876" s="16">
        <v>1495</v>
      </c>
      <c r="M26876" s="16">
        <v>14208</v>
      </c>
      <c r="N26876" s="19" t="s">
        <v>223</v>
      </c>
    </row>
    <row r="26877" spans="1:14" x14ac:dyDescent="0.25">
      <c r="A26877" s="1">
        <v>43855.291666666664</v>
      </c>
      <c r="B26877" s="16">
        <v>14877</v>
      </c>
      <c r="C26877" s="16">
        <v>558</v>
      </c>
      <c r="D26877" s="16">
        <v>1297</v>
      </c>
      <c r="E26877" s="16">
        <v>1014</v>
      </c>
      <c r="F26877" s="16">
        <v>975</v>
      </c>
      <c r="G26877" s="16">
        <v>5202</v>
      </c>
      <c r="H26877" s="16">
        <v>963</v>
      </c>
      <c r="I26877" s="16">
        <v>114</v>
      </c>
      <c r="J26877" s="16">
        <v>2892</v>
      </c>
      <c r="K26877" s="16">
        <v>451</v>
      </c>
      <c r="L26877" s="16">
        <v>1584</v>
      </c>
      <c r="M26877" s="16">
        <v>15050</v>
      </c>
      <c r="N26877" s="19" t="s">
        <v>216</v>
      </c>
    </row>
    <row r="26878" spans="1:14" x14ac:dyDescent="0.25">
      <c r="A26878" s="1">
        <v>43855.333333333336</v>
      </c>
      <c r="B26878" s="16">
        <v>15642</v>
      </c>
      <c r="C26878" s="16">
        <v>550</v>
      </c>
      <c r="D26878" s="16">
        <v>1335</v>
      </c>
      <c r="E26878" s="16">
        <v>1047</v>
      </c>
      <c r="F26878" s="16">
        <v>1041</v>
      </c>
      <c r="G26878" s="16">
        <v>5478</v>
      </c>
      <c r="H26878" s="16">
        <v>1039</v>
      </c>
      <c r="I26878" s="16">
        <v>117</v>
      </c>
      <c r="J26878" s="16">
        <v>3037</v>
      </c>
      <c r="K26878" s="16">
        <v>475</v>
      </c>
      <c r="L26878" s="16">
        <v>1640</v>
      </c>
      <c r="M26878" s="16">
        <v>15759</v>
      </c>
      <c r="N26878" s="19" t="s">
        <v>397</v>
      </c>
    </row>
    <row r="26879" spans="1:14" x14ac:dyDescent="0.25">
      <c r="A26879" s="1">
        <v>43855.375</v>
      </c>
      <c r="B26879" s="16">
        <v>16237</v>
      </c>
      <c r="C26879" s="16">
        <v>559</v>
      </c>
      <c r="D26879" s="16">
        <v>1365</v>
      </c>
      <c r="E26879" s="16">
        <v>1076</v>
      </c>
      <c r="F26879" s="16">
        <v>1081</v>
      </c>
      <c r="G26879" s="16">
        <v>5779</v>
      </c>
      <c r="H26879" s="16">
        <v>1096</v>
      </c>
      <c r="I26879" s="16">
        <v>118</v>
      </c>
      <c r="J26879" s="16">
        <v>3146</v>
      </c>
      <c r="K26879" s="16">
        <v>499</v>
      </c>
      <c r="L26879" s="16">
        <v>1691</v>
      </c>
      <c r="M26879" s="16">
        <v>16411</v>
      </c>
      <c r="N26879" s="19" t="s">
        <v>435</v>
      </c>
    </row>
    <row r="26880" spans="1:14" x14ac:dyDescent="0.25">
      <c r="A26880" s="1">
        <v>43855.416666666664</v>
      </c>
      <c r="B26880" s="16">
        <v>16738</v>
      </c>
      <c r="C26880" s="16">
        <v>571</v>
      </c>
      <c r="D26880" s="16">
        <v>1394</v>
      </c>
      <c r="E26880" s="16">
        <v>1063</v>
      </c>
      <c r="F26880" s="16">
        <v>1098</v>
      </c>
      <c r="G26880" s="16">
        <v>6000</v>
      </c>
      <c r="H26880" s="16">
        <v>1123</v>
      </c>
      <c r="I26880" s="16">
        <v>119</v>
      </c>
      <c r="J26880" s="16">
        <v>3273</v>
      </c>
      <c r="K26880" s="16">
        <v>514</v>
      </c>
      <c r="L26880" s="16">
        <v>1686</v>
      </c>
      <c r="M26880" s="16">
        <v>16841</v>
      </c>
      <c r="N26880" s="19" t="s">
        <v>428</v>
      </c>
    </row>
    <row r="26881" spans="1:14" x14ac:dyDescent="0.25">
      <c r="A26881" s="1">
        <v>43855.458333333336</v>
      </c>
      <c r="B26881" s="16">
        <v>16961</v>
      </c>
      <c r="C26881" s="16">
        <v>566</v>
      </c>
      <c r="D26881" s="16">
        <v>1392</v>
      </c>
      <c r="E26881" s="16">
        <v>1079</v>
      </c>
      <c r="F26881" s="16">
        <v>1127</v>
      </c>
      <c r="G26881" s="16">
        <v>6112</v>
      </c>
      <c r="H26881" s="16">
        <v>1125</v>
      </c>
      <c r="I26881" s="16">
        <v>121</v>
      </c>
      <c r="J26881" s="16">
        <v>3313</v>
      </c>
      <c r="K26881" s="16">
        <v>518</v>
      </c>
      <c r="L26881" s="16">
        <v>1718</v>
      </c>
      <c r="M26881" s="16">
        <v>17072</v>
      </c>
      <c r="N26881" s="19" t="s">
        <v>96</v>
      </c>
    </row>
    <row r="26882" spans="1:14" x14ac:dyDescent="0.25">
      <c r="A26882" s="1">
        <v>43855.5</v>
      </c>
      <c r="B26882" s="16">
        <v>17037</v>
      </c>
      <c r="C26882" s="16">
        <v>566</v>
      </c>
      <c r="D26882" s="16">
        <v>1400</v>
      </c>
      <c r="E26882" s="16">
        <v>1113</v>
      </c>
      <c r="F26882" s="16">
        <v>1150</v>
      </c>
      <c r="G26882" s="16">
        <v>6154</v>
      </c>
      <c r="H26882" s="16">
        <v>1127</v>
      </c>
      <c r="I26882" s="16">
        <v>125</v>
      </c>
      <c r="J26882" s="16">
        <v>3286</v>
      </c>
      <c r="K26882" s="16">
        <v>514</v>
      </c>
      <c r="L26882" s="16">
        <v>1713</v>
      </c>
      <c r="M26882" s="16">
        <v>17149</v>
      </c>
      <c r="N26882" s="19" t="s">
        <v>450</v>
      </c>
    </row>
    <row r="26883" spans="1:14" x14ac:dyDescent="0.25">
      <c r="A26883" s="1">
        <v>43855.541666666664</v>
      </c>
      <c r="B26883" s="16">
        <v>16948</v>
      </c>
      <c r="C26883" s="16">
        <v>561</v>
      </c>
      <c r="D26883" s="16">
        <v>1415</v>
      </c>
      <c r="E26883" s="16">
        <v>1155</v>
      </c>
      <c r="F26883" s="16">
        <v>1146</v>
      </c>
      <c r="G26883" s="16">
        <v>6111</v>
      </c>
      <c r="H26883" s="16">
        <v>1107</v>
      </c>
      <c r="I26883" s="16">
        <v>124</v>
      </c>
      <c r="J26883" s="16">
        <v>3243</v>
      </c>
      <c r="K26883" s="16">
        <v>508</v>
      </c>
      <c r="L26883" s="16">
        <v>1701</v>
      </c>
      <c r="M26883" s="16">
        <v>17071</v>
      </c>
      <c r="N26883" s="19" t="s">
        <v>549</v>
      </c>
    </row>
    <row r="26884" spans="1:14" x14ac:dyDescent="0.25">
      <c r="A26884" s="1">
        <v>43855.583333333336</v>
      </c>
      <c r="B26884" s="16">
        <v>16846</v>
      </c>
      <c r="C26884" s="16">
        <v>555</v>
      </c>
      <c r="D26884" s="16">
        <v>1433</v>
      </c>
      <c r="E26884" s="16">
        <v>1176</v>
      </c>
      <c r="F26884" s="16">
        <v>1149</v>
      </c>
      <c r="G26884" s="16">
        <v>6041</v>
      </c>
      <c r="H26884" s="16">
        <v>1104</v>
      </c>
      <c r="I26884" s="16">
        <v>123</v>
      </c>
      <c r="J26884" s="16">
        <v>3195</v>
      </c>
      <c r="K26884" s="16">
        <v>502</v>
      </c>
      <c r="L26884" s="16">
        <v>1707</v>
      </c>
      <c r="M26884" s="16">
        <v>16984</v>
      </c>
      <c r="N26884" s="19" t="s">
        <v>602</v>
      </c>
    </row>
    <row r="26885" spans="1:14" x14ac:dyDescent="0.25">
      <c r="A26885" s="1">
        <v>43855.625</v>
      </c>
      <c r="B26885" s="16">
        <v>16844</v>
      </c>
      <c r="C26885" s="16">
        <v>558</v>
      </c>
      <c r="D26885" s="16">
        <v>1421</v>
      </c>
      <c r="E26885" s="16">
        <v>1198</v>
      </c>
      <c r="F26885" s="16">
        <v>1144</v>
      </c>
      <c r="G26885" s="16">
        <v>5955</v>
      </c>
      <c r="H26885" s="16">
        <v>1108</v>
      </c>
      <c r="I26885" s="16">
        <v>123</v>
      </c>
      <c r="J26885" s="16">
        <v>3216</v>
      </c>
      <c r="K26885" s="16">
        <v>499</v>
      </c>
      <c r="L26885" s="16">
        <v>1708</v>
      </c>
      <c r="M26885" s="16">
        <v>16931</v>
      </c>
      <c r="N26885" s="19" t="s">
        <v>341</v>
      </c>
    </row>
    <row r="26886" spans="1:14" x14ac:dyDescent="0.25">
      <c r="A26886" s="1">
        <v>43855.666666666664</v>
      </c>
      <c r="B26886" s="16">
        <v>17178</v>
      </c>
      <c r="C26886" s="16">
        <v>532</v>
      </c>
      <c r="D26886" s="16">
        <v>1449</v>
      </c>
      <c r="E26886" s="16">
        <v>1218</v>
      </c>
      <c r="F26886" s="16">
        <v>1190</v>
      </c>
      <c r="G26886" s="16">
        <v>6054</v>
      </c>
      <c r="H26886" s="16">
        <v>1157</v>
      </c>
      <c r="I26886" s="16">
        <v>126</v>
      </c>
      <c r="J26886" s="16">
        <v>3296</v>
      </c>
      <c r="K26886" s="16">
        <v>505</v>
      </c>
      <c r="L26886" s="16">
        <v>1737</v>
      </c>
      <c r="M26886" s="16">
        <v>17264</v>
      </c>
      <c r="N26886" s="19" t="s">
        <v>127</v>
      </c>
    </row>
    <row r="26887" spans="1:14" x14ac:dyDescent="0.25">
      <c r="A26887" s="1">
        <v>43855.708333333336</v>
      </c>
      <c r="B26887" s="16">
        <v>17629</v>
      </c>
      <c r="C26887" s="16">
        <v>533</v>
      </c>
      <c r="D26887" s="16">
        <v>1460</v>
      </c>
      <c r="E26887" s="16">
        <v>1234</v>
      </c>
      <c r="F26887" s="16">
        <v>1243</v>
      </c>
      <c r="G26887" s="16">
        <v>6234</v>
      </c>
      <c r="H26887" s="16">
        <v>1227</v>
      </c>
      <c r="I26887" s="16">
        <v>129</v>
      </c>
      <c r="J26887" s="16">
        <v>3402</v>
      </c>
      <c r="K26887" s="16">
        <v>534</v>
      </c>
      <c r="L26887" s="16">
        <v>1721</v>
      </c>
      <c r="M26887" s="16">
        <v>17717</v>
      </c>
      <c r="N26887" s="19" t="s">
        <v>360</v>
      </c>
    </row>
    <row r="26888" spans="1:14" x14ac:dyDescent="0.25">
      <c r="A26888" s="1">
        <v>43855.75</v>
      </c>
      <c r="B26888" s="16">
        <v>17417</v>
      </c>
      <c r="C26888" s="16">
        <v>544</v>
      </c>
      <c r="D26888" s="16">
        <v>1451</v>
      </c>
      <c r="E26888" s="16">
        <v>1200</v>
      </c>
      <c r="F26888" s="16">
        <v>1201</v>
      </c>
      <c r="G26888" s="16">
        <v>6202</v>
      </c>
      <c r="H26888" s="16">
        <v>1218</v>
      </c>
      <c r="I26888" s="16">
        <v>128</v>
      </c>
      <c r="J26888" s="16">
        <v>3354</v>
      </c>
      <c r="K26888" s="16">
        <v>528</v>
      </c>
      <c r="L26888" s="16">
        <v>1689</v>
      </c>
      <c r="M26888" s="16">
        <v>17516</v>
      </c>
      <c r="N26888" s="19" t="s">
        <v>375</v>
      </c>
    </row>
    <row r="26889" spans="1:14" x14ac:dyDescent="0.25">
      <c r="A26889" s="1">
        <v>43855.791666666664</v>
      </c>
      <c r="B26889" s="16">
        <v>16868</v>
      </c>
      <c r="C26889" s="16">
        <v>537</v>
      </c>
      <c r="D26889" s="16">
        <v>1440</v>
      </c>
      <c r="E26889" s="16">
        <v>1159</v>
      </c>
      <c r="F26889" s="16">
        <v>1144</v>
      </c>
      <c r="G26889" s="16">
        <v>6034</v>
      </c>
      <c r="H26889" s="16">
        <v>1160</v>
      </c>
      <c r="I26889" s="16">
        <v>124</v>
      </c>
      <c r="J26889" s="16">
        <v>3267</v>
      </c>
      <c r="K26889" s="16">
        <v>516</v>
      </c>
      <c r="L26889" s="16">
        <v>1649</v>
      </c>
      <c r="M26889" s="16">
        <v>17029</v>
      </c>
      <c r="N26889" s="19" t="s">
        <v>389</v>
      </c>
    </row>
    <row r="26890" spans="1:14" x14ac:dyDescent="0.25">
      <c r="A26890" s="1">
        <v>43855.833333333336</v>
      </c>
      <c r="B26890" s="16">
        <v>16414</v>
      </c>
      <c r="C26890" s="16">
        <v>532</v>
      </c>
      <c r="D26890" s="16">
        <v>1447</v>
      </c>
      <c r="E26890" s="16">
        <v>1116</v>
      </c>
      <c r="F26890" s="16">
        <v>1085</v>
      </c>
      <c r="G26890" s="16">
        <v>5850</v>
      </c>
      <c r="H26890" s="16">
        <v>1117</v>
      </c>
      <c r="I26890" s="16">
        <v>122</v>
      </c>
      <c r="J26890" s="16">
        <v>3159</v>
      </c>
      <c r="K26890" s="16">
        <v>500</v>
      </c>
      <c r="L26890" s="16">
        <v>1602</v>
      </c>
      <c r="M26890" s="16">
        <v>16532</v>
      </c>
      <c r="N26890" s="19" t="s">
        <v>390</v>
      </c>
    </row>
    <row r="26891" spans="1:14" x14ac:dyDescent="0.25">
      <c r="A26891" s="1">
        <v>43855.875</v>
      </c>
      <c r="B26891" s="16">
        <v>15823</v>
      </c>
      <c r="C26891" s="16">
        <v>529</v>
      </c>
      <c r="D26891" s="16">
        <v>1418</v>
      </c>
      <c r="E26891" s="16">
        <v>1051</v>
      </c>
      <c r="F26891" s="16">
        <v>1024</v>
      </c>
      <c r="G26891" s="16">
        <v>5654</v>
      </c>
      <c r="H26891" s="16">
        <v>1066</v>
      </c>
      <c r="I26891" s="16">
        <v>120</v>
      </c>
      <c r="J26891" s="16">
        <v>3063</v>
      </c>
      <c r="K26891" s="16">
        <v>482</v>
      </c>
      <c r="L26891" s="16">
        <v>1546</v>
      </c>
      <c r="M26891" s="16">
        <v>15952</v>
      </c>
      <c r="N26891" s="19" t="s">
        <v>347</v>
      </c>
    </row>
    <row r="26892" spans="1:14" x14ac:dyDescent="0.25">
      <c r="A26892" s="1">
        <v>43855.916666666664</v>
      </c>
      <c r="B26892" s="16">
        <v>15118</v>
      </c>
      <c r="C26892" s="16">
        <v>551</v>
      </c>
      <c r="D26892" s="16">
        <v>1410</v>
      </c>
      <c r="E26892" s="16">
        <v>992</v>
      </c>
      <c r="F26892" s="16">
        <v>982</v>
      </c>
      <c r="G26892" s="16">
        <v>5401</v>
      </c>
      <c r="H26892" s="16">
        <v>994</v>
      </c>
      <c r="I26892" s="16">
        <v>117</v>
      </c>
      <c r="J26892" s="16">
        <v>2933</v>
      </c>
      <c r="K26892" s="16">
        <v>456</v>
      </c>
      <c r="L26892" s="16">
        <v>1474</v>
      </c>
      <c r="M26892" s="16">
        <v>15310</v>
      </c>
      <c r="N26892" s="19" t="s">
        <v>432</v>
      </c>
    </row>
    <row r="26893" spans="1:14" x14ac:dyDescent="0.25">
      <c r="A26893" s="1">
        <v>43855.958333333336</v>
      </c>
      <c r="B26893" s="16">
        <v>14379</v>
      </c>
      <c r="C26893" s="16">
        <v>573</v>
      </c>
      <c r="D26893" s="16">
        <v>1343</v>
      </c>
      <c r="E26893" s="16">
        <v>936</v>
      </c>
      <c r="F26893" s="16">
        <v>938</v>
      </c>
      <c r="G26893" s="16">
        <v>5109</v>
      </c>
      <c r="H26893" s="16">
        <v>916</v>
      </c>
      <c r="I26893" s="16">
        <v>115</v>
      </c>
      <c r="J26893" s="16">
        <v>2808</v>
      </c>
      <c r="K26893" s="16">
        <v>421</v>
      </c>
      <c r="L26893" s="16">
        <v>1403</v>
      </c>
      <c r="M26893" s="16">
        <v>14563</v>
      </c>
      <c r="N26893" s="19" t="s">
        <v>441</v>
      </c>
    </row>
    <row r="26894" spans="1:14" x14ac:dyDescent="0.25">
      <c r="A26894" s="1">
        <v>43856</v>
      </c>
      <c r="B26894" s="16">
        <v>13852</v>
      </c>
      <c r="C26894" s="16">
        <v>582</v>
      </c>
      <c r="D26894" s="16">
        <v>1314</v>
      </c>
      <c r="E26894" s="16">
        <v>890</v>
      </c>
      <c r="F26894" s="16">
        <v>898</v>
      </c>
      <c r="G26894" s="16">
        <v>4836</v>
      </c>
      <c r="H26894" s="16">
        <v>861</v>
      </c>
      <c r="I26894" s="16">
        <v>112</v>
      </c>
      <c r="J26894" s="16">
        <v>2725</v>
      </c>
      <c r="K26894" s="16">
        <v>404</v>
      </c>
      <c r="L26894" s="16">
        <v>1365</v>
      </c>
      <c r="M26894" s="16">
        <v>13987</v>
      </c>
      <c r="N26894" s="19" t="s">
        <v>443</v>
      </c>
    </row>
    <row r="26895" spans="1:14" x14ac:dyDescent="0.25">
      <c r="A26895" s="1">
        <v>43856.041666666664</v>
      </c>
      <c r="B26895" s="16">
        <v>13376</v>
      </c>
      <c r="C26895" s="16">
        <v>567</v>
      </c>
      <c r="D26895" s="16">
        <v>1279</v>
      </c>
      <c r="E26895" s="16">
        <v>853</v>
      </c>
      <c r="F26895" s="16">
        <v>869</v>
      </c>
      <c r="G26895" s="16">
        <v>4646</v>
      </c>
      <c r="H26895" s="16">
        <v>825</v>
      </c>
      <c r="I26895" s="16">
        <v>111</v>
      </c>
      <c r="J26895" s="16">
        <v>2586</v>
      </c>
      <c r="K26895" s="16">
        <v>395</v>
      </c>
      <c r="L26895" s="16">
        <v>1329</v>
      </c>
      <c r="M26895" s="16">
        <v>13459</v>
      </c>
      <c r="N26895" s="19" t="s">
        <v>199</v>
      </c>
    </row>
    <row r="26896" spans="1:14" x14ac:dyDescent="0.25">
      <c r="A26896" s="1">
        <v>43856.083333333336</v>
      </c>
      <c r="B26896" s="16">
        <v>13013</v>
      </c>
      <c r="C26896" s="16">
        <v>563</v>
      </c>
      <c r="D26896" s="16">
        <v>1275</v>
      </c>
      <c r="E26896" s="16">
        <v>839</v>
      </c>
      <c r="F26896" s="16">
        <v>858</v>
      </c>
      <c r="G26896" s="16">
        <v>4503</v>
      </c>
      <c r="H26896" s="16">
        <v>800</v>
      </c>
      <c r="I26896" s="16">
        <v>113</v>
      </c>
      <c r="J26896" s="16">
        <v>2556</v>
      </c>
      <c r="K26896" s="16">
        <v>393</v>
      </c>
      <c r="L26896" s="16">
        <v>1312</v>
      </c>
      <c r="M26896" s="16">
        <v>13211</v>
      </c>
      <c r="N26896" s="19" t="s">
        <v>405</v>
      </c>
    </row>
    <row r="26897" spans="1:14" x14ac:dyDescent="0.25">
      <c r="A26897" s="1">
        <v>43856.125</v>
      </c>
      <c r="B26897" s="16">
        <v>12964</v>
      </c>
      <c r="C26897" s="16">
        <v>560</v>
      </c>
      <c r="D26897" s="16">
        <v>1246</v>
      </c>
      <c r="E26897" s="16">
        <v>828</v>
      </c>
      <c r="F26897" s="16">
        <v>843</v>
      </c>
      <c r="G26897" s="16">
        <v>4439</v>
      </c>
      <c r="H26897" s="16">
        <v>790</v>
      </c>
      <c r="I26897" s="16">
        <v>114</v>
      </c>
      <c r="J26897" s="16">
        <v>2558</v>
      </c>
      <c r="K26897" s="16">
        <v>392</v>
      </c>
      <c r="L26897" s="16">
        <v>1306</v>
      </c>
      <c r="M26897" s="16">
        <v>13076</v>
      </c>
      <c r="N26897" s="19" t="s">
        <v>450</v>
      </c>
    </row>
    <row r="26898" spans="1:14" x14ac:dyDescent="0.25">
      <c r="A26898" s="1">
        <v>43856.166666666664</v>
      </c>
      <c r="B26898" s="16">
        <v>12913</v>
      </c>
      <c r="C26898" s="16">
        <v>558</v>
      </c>
      <c r="D26898" s="16">
        <v>1250</v>
      </c>
      <c r="E26898" s="16">
        <v>825</v>
      </c>
      <c r="F26898" s="16">
        <v>847</v>
      </c>
      <c r="G26898" s="16">
        <v>4409</v>
      </c>
      <c r="H26898" s="16">
        <v>787</v>
      </c>
      <c r="I26898" s="16">
        <v>111</v>
      </c>
      <c r="J26898" s="16">
        <v>2512</v>
      </c>
      <c r="K26898" s="16">
        <v>394</v>
      </c>
      <c r="L26898" s="16">
        <v>1316</v>
      </c>
      <c r="M26898" s="16">
        <v>13009</v>
      </c>
      <c r="N26898" s="19" t="s">
        <v>116</v>
      </c>
    </row>
    <row r="26899" spans="1:14" x14ac:dyDescent="0.25">
      <c r="A26899" s="1">
        <v>43856.208333333336</v>
      </c>
      <c r="B26899" s="16">
        <v>13096</v>
      </c>
      <c r="C26899" s="16">
        <v>556</v>
      </c>
      <c r="D26899" s="16">
        <v>1261</v>
      </c>
      <c r="E26899" s="16">
        <v>853</v>
      </c>
      <c r="F26899" s="16">
        <v>867</v>
      </c>
      <c r="G26899" s="16">
        <v>4461</v>
      </c>
      <c r="H26899" s="16">
        <v>799</v>
      </c>
      <c r="I26899" s="16">
        <v>112</v>
      </c>
      <c r="J26899" s="16">
        <v>2556</v>
      </c>
      <c r="K26899" s="16">
        <v>397</v>
      </c>
      <c r="L26899" s="16">
        <v>1330</v>
      </c>
      <c r="M26899" s="16">
        <v>13191</v>
      </c>
      <c r="N26899" s="19" t="s">
        <v>498</v>
      </c>
    </row>
    <row r="26900" spans="1:14" x14ac:dyDescent="0.25">
      <c r="A26900" s="1">
        <v>43856.25</v>
      </c>
      <c r="B26900" s="16">
        <v>13482</v>
      </c>
      <c r="C26900" s="16">
        <v>563</v>
      </c>
      <c r="D26900" s="16">
        <v>1292</v>
      </c>
      <c r="E26900" s="16">
        <v>896</v>
      </c>
      <c r="F26900" s="16">
        <v>894</v>
      </c>
      <c r="G26900" s="16">
        <v>4542</v>
      </c>
      <c r="H26900" s="16">
        <v>836</v>
      </c>
      <c r="I26900" s="16">
        <v>114</v>
      </c>
      <c r="J26900" s="16">
        <v>2659</v>
      </c>
      <c r="K26900" s="16">
        <v>406</v>
      </c>
      <c r="L26900" s="16">
        <v>1385</v>
      </c>
      <c r="M26900" s="16">
        <v>13588</v>
      </c>
      <c r="N26900" s="19" t="s">
        <v>393</v>
      </c>
    </row>
    <row r="26901" spans="1:14" x14ac:dyDescent="0.25">
      <c r="A26901" s="1">
        <v>43856.291666666664</v>
      </c>
      <c r="B26901" s="16">
        <v>14048</v>
      </c>
      <c r="C26901" s="16">
        <v>570</v>
      </c>
      <c r="D26901" s="16">
        <v>1263</v>
      </c>
      <c r="E26901" s="16">
        <v>932</v>
      </c>
      <c r="F26901" s="16">
        <v>936</v>
      </c>
      <c r="G26901" s="16">
        <v>4808</v>
      </c>
      <c r="H26901" s="16">
        <v>905</v>
      </c>
      <c r="I26901" s="16">
        <v>117</v>
      </c>
      <c r="J26901" s="16">
        <v>2769</v>
      </c>
      <c r="K26901" s="16">
        <v>424</v>
      </c>
      <c r="L26901" s="16">
        <v>1447</v>
      </c>
      <c r="M26901" s="16">
        <v>14171</v>
      </c>
      <c r="N26901" s="19" t="s">
        <v>549</v>
      </c>
    </row>
    <row r="26902" spans="1:14" x14ac:dyDescent="0.25">
      <c r="A26902" s="1">
        <v>43856.333333333336</v>
      </c>
      <c r="B26902" s="16">
        <v>14612</v>
      </c>
      <c r="C26902" s="16">
        <v>586</v>
      </c>
      <c r="D26902" s="16">
        <v>1296</v>
      </c>
      <c r="E26902" s="16">
        <v>978</v>
      </c>
      <c r="F26902" s="16">
        <v>991</v>
      </c>
      <c r="G26902" s="16">
        <v>5010</v>
      </c>
      <c r="H26902" s="16">
        <v>974</v>
      </c>
      <c r="I26902" s="16">
        <v>119</v>
      </c>
      <c r="J26902" s="16">
        <v>2799</v>
      </c>
      <c r="K26902" s="16">
        <v>450</v>
      </c>
      <c r="L26902" s="16">
        <v>1512</v>
      </c>
      <c r="M26902" s="16">
        <v>14714</v>
      </c>
      <c r="N26902" s="19" t="s">
        <v>302</v>
      </c>
    </row>
    <row r="26903" spans="1:14" x14ac:dyDescent="0.25">
      <c r="A26903" s="1">
        <v>43856.375</v>
      </c>
      <c r="B26903" s="16">
        <v>15261</v>
      </c>
      <c r="C26903" s="16">
        <v>606</v>
      </c>
      <c r="D26903" s="16">
        <v>1308</v>
      </c>
      <c r="E26903" s="16">
        <v>1012</v>
      </c>
      <c r="F26903" s="16">
        <v>1004</v>
      </c>
      <c r="G26903" s="16">
        <v>5339</v>
      </c>
      <c r="H26903" s="16">
        <v>1032</v>
      </c>
      <c r="I26903" s="16">
        <v>121</v>
      </c>
      <c r="J26903" s="16">
        <v>2952</v>
      </c>
      <c r="K26903" s="16">
        <v>473</v>
      </c>
      <c r="L26903" s="16">
        <v>1560</v>
      </c>
      <c r="M26903" s="16">
        <v>15407</v>
      </c>
      <c r="N26903" s="19" t="s">
        <v>449</v>
      </c>
    </row>
    <row r="26904" spans="1:14" x14ac:dyDescent="0.25">
      <c r="A26904" s="1">
        <v>43856.416666666664</v>
      </c>
      <c r="B26904" s="16">
        <v>15664</v>
      </c>
      <c r="C26904" s="16">
        <v>591</v>
      </c>
      <c r="D26904" s="16">
        <v>1319</v>
      </c>
      <c r="E26904" s="16">
        <v>1037</v>
      </c>
      <c r="F26904" s="16">
        <v>1003</v>
      </c>
      <c r="G26904" s="16">
        <v>5567</v>
      </c>
      <c r="H26904" s="16">
        <v>1049</v>
      </c>
      <c r="I26904" s="16">
        <v>121</v>
      </c>
      <c r="J26904" s="16">
        <v>3044</v>
      </c>
      <c r="K26904" s="16">
        <v>476</v>
      </c>
      <c r="L26904" s="16">
        <v>1592</v>
      </c>
      <c r="M26904" s="16">
        <v>15799</v>
      </c>
      <c r="N26904" s="19" t="s">
        <v>443</v>
      </c>
    </row>
    <row r="26905" spans="1:14" x14ac:dyDescent="0.25">
      <c r="A26905" s="1">
        <v>43856.458333333336</v>
      </c>
      <c r="B26905" s="16">
        <v>15867</v>
      </c>
      <c r="C26905" s="16">
        <v>596</v>
      </c>
      <c r="D26905" s="16">
        <v>1323</v>
      </c>
      <c r="E26905" s="16">
        <v>1064</v>
      </c>
      <c r="F26905" s="16">
        <v>1016</v>
      </c>
      <c r="G26905" s="16">
        <v>5704</v>
      </c>
      <c r="H26905" s="16">
        <v>1041</v>
      </c>
      <c r="I26905" s="16">
        <v>122</v>
      </c>
      <c r="J26905" s="16">
        <v>3088</v>
      </c>
      <c r="K26905" s="16">
        <v>498</v>
      </c>
      <c r="L26905" s="16">
        <v>1593</v>
      </c>
      <c r="M26905" s="16">
        <v>16048</v>
      </c>
      <c r="N26905" s="19" t="s">
        <v>504</v>
      </c>
    </row>
    <row r="26906" spans="1:14" x14ac:dyDescent="0.25">
      <c r="A26906" s="1">
        <v>43856.5</v>
      </c>
      <c r="B26906" s="16">
        <v>16037</v>
      </c>
      <c r="C26906" s="16">
        <v>603</v>
      </c>
      <c r="D26906" s="16">
        <v>1338</v>
      </c>
      <c r="E26906" s="16">
        <v>1077</v>
      </c>
      <c r="F26906" s="16">
        <v>1001</v>
      </c>
      <c r="G26906" s="16">
        <v>5794</v>
      </c>
      <c r="H26906" s="16">
        <v>1028</v>
      </c>
      <c r="I26906" s="16">
        <v>123</v>
      </c>
      <c r="J26906" s="16">
        <v>3136</v>
      </c>
      <c r="K26906" s="16">
        <v>499</v>
      </c>
      <c r="L26906" s="16">
        <v>1588</v>
      </c>
      <c r="M26906" s="16">
        <v>16185</v>
      </c>
      <c r="N26906" s="19" t="s">
        <v>488</v>
      </c>
    </row>
    <row r="26907" spans="1:14" x14ac:dyDescent="0.25">
      <c r="A26907" s="1">
        <v>43856.541666666664</v>
      </c>
      <c r="B26907" s="16">
        <v>16007</v>
      </c>
      <c r="C26907" s="16">
        <v>602</v>
      </c>
      <c r="D26907" s="16">
        <v>1345</v>
      </c>
      <c r="E26907" s="16">
        <v>1078</v>
      </c>
      <c r="F26907" s="16">
        <v>999</v>
      </c>
      <c r="G26907" s="16">
        <v>5828</v>
      </c>
      <c r="H26907" s="16">
        <v>1011</v>
      </c>
      <c r="I26907" s="16">
        <v>122</v>
      </c>
      <c r="J26907" s="16">
        <v>3133</v>
      </c>
      <c r="K26907" s="16">
        <v>499</v>
      </c>
      <c r="L26907" s="16">
        <v>1584</v>
      </c>
      <c r="M26907" s="16">
        <v>16200</v>
      </c>
      <c r="N26907" s="19" t="s">
        <v>410</v>
      </c>
    </row>
    <row r="26908" spans="1:14" x14ac:dyDescent="0.25">
      <c r="A26908" s="1">
        <v>43856.583333333336</v>
      </c>
      <c r="B26908" s="16">
        <v>16116</v>
      </c>
      <c r="C26908" s="16">
        <v>603</v>
      </c>
      <c r="D26908" s="16">
        <v>1335</v>
      </c>
      <c r="E26908" s="16">
        <v>1075</v>
      </c>
      <c r="F26908" s="16">
        <v>1017</v>
      </c>
      <c r="G26908" s="16">
        <v>5802</v>
      </c>
      <c r="H26908" s="16">
        <v>1014</v>
      </c>
      <c r="I26908" s="16">
        <v>122</v>
      </c>
      <c r="J26908" s="16">
        <v>3193</v>
      </c>
      <c r="K26908" s="16">
        <v>498</v>
      </c>
      <c r="L26908" s="16">
        <v>1603</v>
      </c>
      <c r="M26908" s="16">
        <v>16261</v>
      </c>
      <c r="N26908" s="19" t="s">
        <v>399</v>
      </c>
    </row>
    <row r="26909" spans="1:14" x14ac:dyDescent="0.25">
      <c r="A26909" s="1">
        <v>43856.625</v>
      </c>
      <c r="B26909" s="16">
        <v>16313</v>
      </c>
      <c r="C26909" s="16">
        <v>618</v>
      </c>
      <c r="D26909" s="16">
        <v>1324</v>
      </c>
      <c r="E26909" s="16">
        <v>1087</v>
      </c>
      <c r="F26909" s="16">
        <v>1044</v>
      </c>
      <c r="G26909" s="16">
        <v>5826</v>
      </c>
      <c r="H26909" s="16">
        <v>1046</v>
      </c>
      <c r="I26909" s="16">
        <v>124</v>
      </c>
      <c r="J26909" s="16">
        <v>3204</v>
      </c>
      <c r="K26909" s="16">
        <v>514</v>
      </c>
      <c r="L26909" s="16">
        <v>1621</v>
      </c>
      <c r="M26909" s="16">
        <v>16407</v>
      </c>
      <c r="N26909" s="19" t="s">
        <v>336</v>
      </c>
    </row>
    <row r="26910" spans="1:14" x14ac:dyDescent="0.25">
      <c r="A26910" s="1">
        <v>43856.666666666664</v>
      </c>
      <c r="B26910" s="16">
        <v>16871</v>
      </c>
      <c r="C26910" s="16">
        <v>627</v>
      </c>
      <c r="D26910" s="16">
        <v>1384</v>
      </c>
      <c r="E26910" s="16">
        <v>1141</v>
      </c>
      <c r="F26910" s="16">
        <v>1111</v>
      </c>
      <c r="G26910" s="16">
        <v>5995</v>
      </c>
      <c r="H26910" s="16">
        <v>1119</v>
      </c>
      <c r="I26910" s="16">
        <v>127</v>
      </c>
      <c r="J26910" s="16">
        <v>3270</v>
      </c>
      <c r="K26910" s="16">
        <v>533</v>
      </c>
      <c r="L26910" s="16">
        <v>1666</v>
      </c>
      <c r="M26910" s="16">
        <v>16972</v>
      </c>
      <c r="N26910" s="19" t="s">
        <v>321</v>
      </c>
    </row>
    <row r="26911" spans="1:14" x14ac:dyDescent="0.25">
      <c r="A26911" s="1">
        <v>43856.708333333336</v>
      </c>
      <c r="B26911" s="16">
        <v>17646</v>
      </c>
      <c r="C26911" s="16">
        <v>632</v>
      </c>
      <c r="D26911" s="16">
        <v>1398</v>
      </c>
      <c r="E26911" s="16">
        <v>1223</v>
      </c>
      <c r="F26911" s="16">
        <v>1182</v>
      </c>
      <c r="G26911" s="16">
        <v>6286</v>
      </c>
      <c r="H26911" s="16">
        <v>1203</v>
      </c>
      <c r="I26911" s="16">
        <v>126</v>
      </c>
      <c r="J26911" s="16">
        <v>3451</v>
      </c>
      <c r="K26911" s="16">
        <v>541</v>
      </c>
      <c r="L26911" s="16">
        <v>1676</v>
      </c>
      <c r="M26911" s="16">
        <v>17718</v>
      </c>
      <c r="N26911" s="19" t="s">
        <v>99</v>
      </c>
    </row>
    <row r="26912" spans="1:14" x14ac:dyDescent="0.25">
      <c r="A26912" s="1">
        <v>43856.75</v>
      </c>
      <c r="B26912" s="16">
        <v>17669</v>
      </c>
      <c r="C26912" s="16">
        <v>645</v>
      </c>
      <c r="D26912" s="16">
        <v>1398</v>
      </c>
      <c r="E26912" s="16">
        <v>1201</v>
      </c>
      <c r="F26912" s="16">
        <v>1169</v>
      </c>
      <c r="G26912" s="16">
        <v>6319</v>
      </c>
      <c r="H26912" s="16">
        <v>1193</v>
      </c>
      <c r="I26912" s="16">
        <v>120</v>
      </c>
      <c r="J26912" s="16">
        <v>3438</v>
      </c>
      <c r="K26912" s="16">
        <v>540</v>
      </c>
      <c r="L26912" s="16">
        <v>1660</v>
      </c>
      <c r="M26912" s="16">
        <v>17683</v>
      </c>
      <c r="N26912" s="19" t="s">
        <v>151</v>
      </c>
    </row>
    <row r="26913" spans="1:14" x14ac:dyDescent="0.25">
      <c r="A26913" s="1">
        <v>43856.791666666664</v>
      </c>
      <c r="B26913" s="16">
        <v>17260</v>
      </c>
      <c r="C26913" s="16">
        <v>611</v>
      </c>
      <c r="D26913" s="16">
        <v>1415</v>
      </c>
      <c r="E26913" s="16">
        <v>1164</v>
      </c>
      <c r="F26913" s="16">
        <v>1126</v>
      </c>
      <c r="G26913" s="16">
        <v>6254</v>
      </c>
      <c r="H26913" s="16">
        <v>1156</v>
      </c>
      <c r="I26913" s="16">
        <v>118</v>
      </c>
      <c r="J26913" s="16">
        <v>3363</v>
      </c>
      <c r="K26913" s="16">
        <v>543</v>
      </c>
      <c r="L26913" s="16">
        <v>1633</v>
      </c>
      <c r="M26913" s="16">
        <v>17384</v>
      </c>
      <c r="N26913" s="19" t="s">
        <v>506</v>
      </c>
    </row>
    <row r="26914" spans="1:14" x14ac:dyDescent="0.25">
      <c r="A26914" s="1">
        <v>43856.833333333336</v>
      </c>
      <c r="B26914" s="16">
        <v>16886</v>
      </c>
      <c r="C26914" s="16">
        <v>606</v>
      </c>
      <c r="D26914" s="16">
        <v>1419</v>
      </c>
      <c r="E26914" s="16">
        <v>1126</v>
      </c>
      <c r="F26914" s="16">
        <v>1088</v>
      </c>
      <c r="G26914" s="16">
        <v>6090</v>
      </c>
      <c r="H26914" s="16">
        <v>1110</v>
      </c>
      <c r="I26914" s="16">
        <v>116</v>
      </c>
      <c r="J26914" s="16">
        <v>3302</v>
      </c>
      <c r="K26914" s="16">
        <v>526</v>
      </c>
      <c r="L26914" s="16">
        <v>1597</v>
      </c>
      <c r="M26914" s="16">
        <v>16980</v>
      </c>
      <c r="N26914" s="19" t="s">
        <v>224</v>
      </c>
    </row>
    <row r="26915" spans="1:14" x14ac:dyDescent="0.25">
      <c r="A26915" s="1">
        <v>43856.875</v>
      </c>
      <c r="B26915" s="16">
        <v>16303</v>
      </c>
      <c r="C26915" s="16">
        <v>591</v>
      </c>
      <c r="D26915" s="16">
        <v>1401</v>
      </c>
      <c r="E26915" s="16">
        <v>1069</v>
      </c>
      <c r="F26915" s="16">
        <v>1035</v>
      </c>
      <c r="G26915" s="16">
        <v>5879</v>
      </c>
      <c r="H26915" s="16">
        <v>1053</v>
      </c>
      <c r="I26915" s="16">
        <v>114</v>
      </c>
      <c r="J26915" s="16">
        <v>3207</v>
      </c>
      <c r="K26915" s="16">
        <v>497</v>
      </c>
      <c r="L26915" s="16">
        <v>1556</v>
      </c>
      <c r="M26915" s="16">
        <v>16402</v>
      </c>
      <c r="N26915" s="19" t="s">
        <v>375</v>
      </c>
    </row>
    <row r="26916" spans="1:14" x14ac:dyDescent="0.25">
      <c r="A26916" s="1">
        <v>43856.916666666664</v>
      </c>
      <c r="B26916" s="16">
        <v>15576</v>
      </c>
      <c r="C26916" s="16">
        <v>581</v>
      </c>
      <c r="D26916" s="16">
        <v>1373</v>
      </c>
      <c r="E26916" s="16">
        <v>985</v>
      </c>
      <c r="F26916" s="16">
        <v>963</v>
      </c>
      <c r="G26916" s="16">
        <v>5564</v>
      </c>
      <c r="H26916" s="16">
        <v>983</v>
      </c>
      <c r="I26916" s="16">
        <v>111</v>
      </c>
      <c r="J26916" s="16">
        <v>3042</v>
      </c>
      <c r="K26916" s="16">
        <v>468</v>
      </c>
      <c r="L26916" s="16">
        <v>1513</v>
      </c>
      <c r="M26916" s="16">
        <v>15584</v>
      </c>
      <c r="N26916" s="19" t="s">
        <v>155</v>
      </c>
    </row>
    <row r="26917" spans="1:14" x14ac:dyDescent="0.25">
      <c r="A26917" s="1">
        <v>43856.958333333336</v>
      </c>
      <c r="B26917" s="16">
        <v>14754</v>
      </c>
      <c r="C26917" s="16">
        <v>562</v>
      </c>
      <c r="D26917" s="16">
        <v>1327</v>
      </c>
      <c r="E26917" s="16">
        <v>912</v>
      </c>
      <c r="F26917" s="16">
        <v>898</v>
      </c>
      <c r="G26917" s="16">
        <v>5239</v>
      </c>
      <c r="H26917" s="16">
        <v>916</v>
      </c>
      <c r="I26917" s="16">
        <v>109</v>
      </c>
      <c r="J26917" s="16">
        <v>2884</v>
      </c>
      <c r="K26917" s="16">
        <v>463</v>
      </c>
      <c r="L26917" s="16">
        <v>1472</v>
      </c>
      <c r="M26917" s="16">
        <v>14783</v>
      </c>
      <c r="N26917" s="19" t="s">
        <v>308</v>
      </c>
    </row>
    <row r="26918" spans="1:14" x14ac:dyDescent="0.25">
      <c r="A26918" s="1">
        <v>43857</v>
      </c>
      <c r="B26918" s="16">
        <v>14172</v>
      </c>
      <c r="C26918" s="16">
        <v>554</v>
      </c>
      <c r="D26918" s="16">
        <v>1286</v>
      </c>
      <c r="E26918" s="16">
        <v>857</v>
      </c>
      <c r="F26918" s="16">
        <v>860</v>
      </c>
      <c r="G26918" s="16">
        <v>4970</v>
      </c>
      <c r="H26918" s="16">
        <v>873</v>
      </c>
      <c r="I26918" s="16">
        <v>112</v>
      </c>
      <c r="J26918" s="16">
        <v>2765</v>
      </c>
      <c r="K26918" s="16">
        <v>432</v>
      </c>
      <c r="L26918" s="16">
        <v>1457</v>
      </c>
      <c r="M26918" s="16">
        <v>14167</v>
      </c>
      <c r="N26918" s="19" t="s">
        <v>290</v>
      </c>
    </row>
    <row r="26919" spans="1:14" x14ac:dyDescent="0.25">
      <c r="A26919" s="1">
        <v>43857.041666666664</v>
      </c>
      <c r="B26919" s="16">
        <v>13761</v>
      </c>
      <c r="C26919" s="16">
        <v>549</v>
      </c>
      <c r="D26919" s="16">
        <v>1259</v>
      </c>
      <c r="E26919" s="16">
        <v>827</v>
      </c>
      <c r="F26919" s="16">
        <v>846</v>
      </c>
      <c r="G26919" s="16">
        <v>4798</v>
      </c>
      <c r="H26919" s="16">
        <v>844</v>
      </c>
      <c r="I26919" s="16">
        <v>114</v>
      </c>
      <c r="J26919" s="16">
        <v>2720</v>
      </c>
      <c r="K26919" s="16">
        <v>439</v>
      </c>
      <c r="L26919" s="16">
        <v>1458</v>
      </c>
      <c r="M26919" s="16">
        <v>13853</v>
      </c>
      <c r="N26919" s="19" t="s">
        <v>224</v>
      </c>
    </row>
    <row r="26920" spans="1:14" x14ac:dyDescent="0.25">
      <c r="A26920" s="1">
        <v>43857.083333333336</v>
      </c>
      <c r="B26920" s="16">
        <v>13654</v>
      </c>
      <c r="C26920" s="16">
        <v>547</v>
      </c>
      <c r="D26920" s="16">
        <v>1253</v>
      </c>
      <c r="E26920" s="16">
        <v>814</v>
      </c>
      <c r="F26920" s="16">
        <v>855</v>
      </c>
      <c r="G26920" s="16">
        <v>4687</v>
      </c>
      <c r="H26920" s="16">
        <v>826</v>
      </c>
      <c r="I26920" s="16">
        <v>112</v>
      </c>
      <c r="J26920" s="16">
        <v>2716</v>
      </c>
      <c r="K26920" s="16">
        <v>425</v>
      </c>
      <c r="L26920" s="16">
        <v>1463</v>
      </c>
      <c r="M26920" s="16">
        <v>13700</v>
      </c>
      <c r="N26920" s="19" t="s">
        <v>297</v>
      </c>
    </row>
    <row r="26921" spans="1:14" x14ac:dyDescent="0.25">
      <c r="A26921" s="1">
        <v>43857.125</v>
      </c>
      <c r="B26921" s="16">
        <v>13591</v>
      </c>
      <c r="C26921" s="16">
        <v>544</v>
      </c>
      <c r="D26921" s="16">
        <v>1245</v>
      </c>
      <c r="E26921" s="16">
        <v>819</v>
      </c>
      <c r="F26921" s="16">
        <v>851</v>
      </c>
      <c r="G26921" s="16">
        <v>4661</v>
      </c>
      <c r="H26921" s="16">
        <v>814</v>
      </c>
      <c r="I26921" s="16">
        <v>114</v>
      </c>
      <c r="J26921" s="16">
        <v>2676</v>
      </c>
      <c r="K26921" s="16">
        <v>441</v>
      </c>
      <c r="L26921" s="16">
        <v>1471</v>
      </c>
      <c r="M26921" s="16">
        <v>13637</v>
      </c>
      <c r="N26921" s="19" t="s">
        <v>252</v>
      </c>
    </row>
    <row r="26922" spans="1:14" x14ac:dyDescent="0.25">
      <c r="A26922" s="1">
        <v>43857.166666666664</v>
      </c>
      <c r="B26922" s="16">
        <v>13751</v>
      </c>
      <c r="C26922" s="16">
        <v>535</v>
      </c>
      <c r="D26922" s="16">
        <v>1248</v>
      </c>
      <c r="E26922" s="16">
        <v>838</v>
      </c>
      <c r="F26922" s="16">
        <v>859</v>
      </c>
      <c r="G26922" s="16">
        <v>4667</v>
      </c>
      <c r="H26922" s="16">
        <v>834</v>
      </c>
      <c r="I26922" s="16">
        <v>117</v>
      </c>
      <c r="J26922" s="16">
        <v>2767</v>
      </c>
      <c r="K26922" s="16">
        <v>434</v>
      </c>
      <c r="L26922" s="16">
        <v>1480</v>
      </c>
      <c r="M26922" s="16">
        <v>13780</v>
      </c>
      <c r="N26922" s="19" t="s">
        <v>308</v>
      </c>
    </row>
    <row r="26923" spans="1:14" x14ac:dyDescent="0.25">
      <c r="A26923" s="1">
        <v>43857.208333333336</v>
      </c>
      <c r="B26923" s="16">
        <v>14296</v>
      </c>
      <c r="C26923" s="16">
        <v>543</v>
      </c>
      <c r="D26923" s="16">
        <v>1250</v>
      </c>
      <c r="E26923" s="16">
        <v>896</v>
      </c>
      <c r="F26923" s="16">
        <v>912</v>
      </c>
      <c r="G26923" s="16">
        <v>4882</v>
      </c>
      <c r="H26923" s="16">
        <v>878</v>
      </c>
      <c r="I26923" s="16">
        <v>119</v>
      </c>
      <c r="J26923" s="16">
        <v>2891</v>
      </c>
      <c r="K26923" s="16">
        <v>452</v>
      </c>
      <c r="L26923" s="16">
        <v>1535</v>
      </c>
      <c r="M26923" s="16">
        <v>14358</v>
      </c>
      <c r="N26923" s="19" t="s">
        <v>198</v>
      </c>
    </row>
    <row r="26924" spans="1:14" x14ac:dyDescent="0.25">
      <c r="A26924" s="1">
        <v>43857.25</v>
      </c>
      <c r="B26924" s="16">
        <v>15433</v>
      </c>
      <c r="C26924" s="16">
        <v>564</v>
      </c>
      <c r="D26924" s="16">
        <v>1306</v>
      </c>
      <c r="E26924" s="16">
        <v>1002</v>
      </c>
      <c r="F26924" s="16">
        <v>1000</v>
      </c>
      <c r="G26924" s="16">
        <v>5397</v>
      </c>
      <c r="H26924" s="16">
        <v>979</v>
      </c>
      <c r="I26924" s="16">
        <v>126</v>
      </c>
      <c r="J26924" s="16">
        <v>3114</v>
      </c>
      <c r="K26924" s="16">
        <v>464</v>
      </c>
      <c r="L26924" s="16">
        <v>1656</v>
      </c>
      <c r="M26924" s="16">
        <v>15606</v>
      </c>
      <c r="N26924" s="19" t="s">
        <v>216</v>
      </c>
    </row>
    <row r="26925" spans="1:14" x14ac:dyDescent="0.25">
      <c r="A26925" s="1">
        <v>43857.291666666664</v>
      </c>
      <c r="B26925" s="16">
        <v>16895</v>
      </c>
      <c r="C26925" s="16">
        <v>577</v>
      </c>
      <c r="D26925" s="16">
        <v>1335</v>
      </c>
      <c r="E26925" s="16">
        <v>1075</v>
      </c>
      <c r="F26925" s="16">
        <v>1067</v>
      </c>
      <c r="G26925" s="16">
        <v>6025</v>
      </c>
      <c r="H26925" s="16">
        <v>1086</v>
      </c>
      <c r="I26925" s="16">
        <v>129</v>
      </c>
      <c r="J26925" s="16">
        <v>3383</v>
      </c>
      <c r="K26925" s="16">
        <v>512</v>
      </c>
      <c r="L26925" s="16">
        <v>1812</v>
      </c>
      <c r="M26925" s="16">
        <v>17000</v>
      </c>
      <c r="N26925" s="19" t="s">
        <v>353</v>
      </c>
    </row>
    <row r="26926" spans="1:14" x14ac:dyDescent="0.25">
      <c r="A26926" s="1">
        <v>43857.333333333336</v>
      </c>
      <c r="B26926" s="16">
        <v>17259</v>
      </c>
      <c r="C26926" s="16">
        <v>591</v>
      </c>
      <c r="D26926" s="16">
        <v>1351</v>
      </c>
      <c r="E26926" s="16">
        <v>1094</v>
      </c>
      <c r="F26926" s="16">
        <v>1045</v>
      </c>
      <c r="G26926" s="16">
        <v>6231</v>
      </c>
      <c r="H26926" s="16">
        <v>1108</v>
      </c>
      <c r="I26926" s="16">
        <v>131</v>
      </c>
      <c r="J26926" s="16">
        <v>3470</v>
      </c>
      <c r="K26926" s="16">
        <v>530</v>
      </c>
      <c r="L26926" s="16">
        <v>1859</v>
      </c>
      <c r="M26926" s="16">
        <v>17410</v>
      </c>
      <c r="N26926" s="19" t="s">
        <v>440</v>
      </c>
    </row>
    <row r="26927" spans="1:14" x14ac:dyDescent="0.25">
      <c r="A26927" s="1">
        <v>43857.375</v>
      </c>
      <c r="B26927" s="16">
        <v>17324</v>
      </c>
      <c r="C26927" s="16">
        <v>589</v>
      </c>
      <c r="D26927" s="16">
        <v>1358</v>
      </c>
      <c r="E26927" s="16">
        <v>1094</v>
      </c>
      <c r="F26927" s="16">
        <v>1007</v>
      </c>
      <c r="G26927" s="16">
        <v>6335</v>
      </c>
      <c r="H26927" s="16">
        <v>1113</v>
      </c>
      <c r="I26927" s="16">
        <v>134</v>
      </c>
      <c r="J26927" s="16">
        <v>3438</v>
      </c>
      <c r="K26927" s="16">
        <v>533</v>
      </c>
      <c r="L26927" s="16">
        <v>1868</v>
      </c>
      <c r="M26927" s="16">
        <v>17467</v>
      </c>
      <c r="N26927" s="19" t="s">
        <v>481</v>
      </c>
    </row>
    <row r="26928" spans="1:14" x14ac:dyDescent="0.25">
      <c r="A26928" s="1">
        <v>43857.416666666664</v>
      </c>
      <c r="B26928" s="16">
        <v>17418</v>
      </c>
      <c r="C26928" s="16">
        <v>591</v>
      </c>
      <c r="D26928" s="16">
        <v>1376</v>
      </c>
      <c r="E26928" s="16">
        <v>1072</v>
      </c>
      <c r="F26928" s="16">
        <v>993</v>
      </c>
      <c r="G26928" s="16">
        <v>6448</v>
      </c>
      <c r="H26928" s="16">
        <v>1142</v>
      </c>
      <c r="I26928" s="16">
        <v>134</v>
      </c>
      <c r="J26928" s="16">
        <v>3382</v>
      </c>
      <c r="K26928" s="16">
        <v>539</v>
      </c>
      <c r="L26928" s="16">
        <v>1874</v>
      </c>
      <c r="M26928" s="16">
        <v>17551</v>
      </c>
      <c r="N26928" s="19" t="s">
        <v>299</v>
      </c>
    </row>
    <row r="26929" spans="1:14" x14ac:dyDescent="0.25">
      <c r="A26929" s="1">
        <v>43857.458333333336</v>
      </c>
      <c r="B26929" s="16">
        <v>17374</v>
      </c>
      <c r="C26929" s="16">
        <v>586</v>
      </c>
      <c r="D26929" s="16">
        <v>1320</v>
      </c>
      <c r="E26929" s="16">
        <v>1089</v>
      </c>
      <c r="F26929" s="16">
        <v>957</v>
      </c>
      <c r="G26929" s="16">
        <v>6508</v>
      </c>
      <c r="H26929" s="16">
        <v>1144</v>
      </c>
      <c r="I26929" s="16">
        <v>134</v>
      </c>
      <c r="J26929" s="16">
        <v>3379</v>
      </c>
      <c r="K26929" s="16">
        <v>541</v>
      </c>
      <c r="L26929" s="16">
        <v>1853</v>
      </c>
      <c r="M26929" s="16">
        <v>17512</v>
      </c>
      <c r="N26929" s="19" t="s">
        <v>335</v>
      </c>
    </row>
    <row r="26930" spans="1:14" x14ac:dyDescent="0.25">
      <c r="A26930" s="1">
        <v>43857.5</v>
      </c>
      <c r="B26930" s="16">
        <v>17312</v>
      </c>
      <c r="C26930" s="16">
        <v>582</v>
      </c>
      <c r="D26930" s="16">
        <v>1319</v>
      </c>
      <c r="E26930" s="16">
        <v>1083</v>
      </c>
      <c r="F26930" s="16">
        <v>932</v>
      </c>
      <c r="G26930" s="16">
        <v>6495</v>
      </c>
      <c r="H26930" s="16">
        <v>1131</v>
      </c>
      <c r="I26930" s="16">
        <v>124</v>
      </c>
      <c r="J26930" s="16">
        <v>3401</v>
      </c>
      <c r="K26930" s="16">
        <v>542</v>
      </c>
      <c r="L26930" s="16">
        <v>1846</v>
      </c>
      <c r="M26930" s="16">
        <v>17455</v>
      </c>
      <c r="N26930" s="19" t="s">
        <v>481</v>
      </c>
    </row>
    <row r="26931" spans="1:14" x14ac:dyDescent="0.25">
      <c r="A26931" s="1">
        <v>43857.541666666664</v>
      </c>
      <c r="B26931" s="16">
        <v>17265</v>
      </c>
      <c r="C26931" s="16">
        <v>577</v>
      </c>
      <c r="D26931" s="16">
        <v>1310</v>
      </c>
      <c r="E26931" s="16">
        <v>1080</v>
      </c>
      <c r="F26931" s="16">
        <v>943</v>
      </c>
      <c r="G26931" s="16">
        <v>6471</v>
      </c>
      <c r="H26931" s="16">
        <v>1091</v>
      </c>
      <c r="I26931" s="16">
        <v>121</v>
      </c>
      <c r="J26931" s="16">
        <v>3487</v>
      </c>
      <c r="K26931" s="16">
        <v>535</v>
      </c>
      <c r="L26931" s="16">
        <v>1843</v>
      </c>
      <c r="M26931" s="16">
        <v>17459</v>
      </c>
      <c r="N26931" s="19" t="s">
        <v>618</v>
      </c>
    </row>
    <row r="26932" spans="1:14" x14ac:dyDescent="0.25">
      <c r="A26932" s="1">
        <v>43857.583333333336</v>
      </c>
      <c r="B26932" s="16">
        <v>17229</v>
      </c>
      <c r="C26932" s="16">
        <v>573</v>
      </c>
      <c r="D26932" s="16">
        <v>1353</v>
      </c>
      <c r="E26932" s="16">
        <v>1091</v>
      </c>
      <c r="F26932" s="16">
        <v>971</v>
      </c>
      <c r="G26932" s="16">
        <v>6439</v>
      </c>
      <c r="H26932" s="16">
        <v>1072</v>
      </c>
      <c r="I26932" s="16">
        <v>132</v>
      </c>
      <c r="J26932" s="16">
        <v>3477</v>
      </c>
      <c r="K26932" s="16">
        <v>528</v>
      </c>
      <c r="L26932" s="16">
        <v>1857</v>
      </c>
      <c r="M26932" s="16">
        <v>17494</v>
      </c>
      <c r="N26932" s="19" t="s">
        <v>491</v>
      </c>
    </row>
    <row r="26933" spans="1:14" x14ac:dyDescent="0.25">
      <c r="A26933" s="1">
        <v>43857.625</v>
      </c>
      <c r="B26933" s="16">
        <v>17471</v>
      </c>
      <c r="C26933" s="16">
        <v>575</v>
      </c>
      <c r="D26933" s="16">
        <v>1388</v>
      </c>
      <c r="E26933" s="16">
        <v>1128</v>
      </c>
      <c r="F26933" s="16">
        <v>1014</v>
      </c>
      <c r="G26933" s="16">
        <v>6477</v>
      </c>
      <c r="H26933" s="16">
        <v>1099</v>
      </c>
      <c r="I26933" s="16">
        <v>133</v>
      </c>
      <c r="J26933" s="16">
        <v>3471</v>
      </c>
      <c r="K26933" s="16">
        <v>537</v>
      </c>
      <c r="L26933" s="16">
        <v>1842</v>
      </c>
      <c r="M26933" s="16">
        <v>17665</v>
      </c>
      <c r="N26933" s="19" t="s">
        <v>618</v>
      </c>
    </row>
    <row r="26934" spans="1:14" x14ac:dyDescent="0.25">
      <c r="A26934" s="1">
        <v>43857.666666666664</v>
      </c>
      <c r="B26934" s="16">
        <v>17990</v>
      </c>
      <c r="C26934" s="16">
        <v>588</v>
      </c>
      <c r="D26934" s="16">
        <v>1413</v>
      </c>
      <c r="E26934" s="16">
        <v>1180</v>
      </c>
      <c r="F26934" s="16">
        <v>1101</v>
      </c>
      <c r="G26934" s="16">
        <v>6542</v>
      </c>
      <c r="H26934" s="16">
        <v>1156</v>
      </c>
      <c r="I26934" s="16">
        <v>135</v>
      </c>
      <c r="J26934" s="16">
        <v>3517</v>
      </c>
      <c r="K26934" s="16">
        <v>551</v>
      </c>
      <c r="L26934" s="16">
        <v>1919</v>
      </c>
      <c r="M26934" s="16">
        <v>18102</v>
      </c>
      <c r="N26934" s="19" t="s">
        <v>450</v>
      </c>
    </row>
    <row r="26935" spans="1:14" x14ac:dyDescent="0.25">
      <c r="A26935" s="1">
        <v>43857.708333333336</v>
      </c>
      <c r="B26935" s="16">
        <v>18722</v>
      </c>
      <c r="C26935" s="16">
        <v>594</v>
      </c>
      <c r="D26935" s="16">
        <v>1452</v>
      </c>
      <c r="E26935" s="16">
        <v>1268</v>
      </c>
      <c r="F26935" s="16">
        <v>1189</v>
      </c>
      <c r="G26935" s="16">
        <v>6771</v>
      </c>
      <c r="H26935" s="16">
        <v>1242</v>
      </c>
      <c r="I26935" s="16">
        <v>136</v>
      </c>
      <c r="J26935" s="16">
        <v>3687</v>
      </c>
      <c r="K26935" s="16">
        <v>562</v>
      </c>
      <c r="L26935" s="16">
        <v>1918</v>
      </c>
      <c r="M26935" s="16">
        <v>18818</v>
      </c>
      <c r="N26935" s="19" t="s">
        <v>498</v>
      </c>
    </row>
    <row r="26936" spans="1:14" x14ac:dyDescent="0.25">
      <c r="A26936" s="1">
        <v>43857.75</v>
      </c>
      <c r="B26936" s="16">
        <v>18772</v>
      </c>
      <c r="C26936" s="16">
        <v>602</v>
      </c>
      <c r="D26936" s="16">
        <v>1403</v>
      </c>
      <c r="E26936" s="16">
        <v>1238</v>
      </c>
      <c r="F26936" s="16">
        <v>1190</v>
      </c>
      <c r="G26936" s="16">
        <v>6828</v>
      </c>
      <c r="H26936" s="16">
        <v>1254</v>
      </c>
      <c r="I26936" s="16">
        <v>133</v>
      </c>
      <c r="J26936" s="16">
        <v>3696</v>
      </c>
      <c r="K26936" s="16">
        <v>567</v>
      </c>
      <c r="L26936" s="16">
        <v>1909</v>
      </c>
      <c r="M26936" s="16">
        <v>18820</v>
      </c>
      <c r="N26936" s="19" t="s">
        <v>273</v>
      </c>
    </row>
    <row r="26937" spans="1:14" x14ac:dyDescent="0.25">
      <c r="A26937" s="1">
        <v>43857.791666666664</v>
      </c>
      <c r="B26937" s="16">
        <v>18574</v>
      </c>
      <c r="C26937" s="16">
        <v>617</v>
      </c>
      <c r="D26937" s="16">
        <v>1398</v>
      </c>
      <c r="E26937" s="16">
        <v>1204</v>
      </c>
      <c r="F26937" s="16">
        <v>1177</v>
      </c>
      <c r="G26937" s="16">
        <v>6752</v>
      </c>
      <c r="H26937" s="16">
        <v>1237</v>
      </c>
      <c r="I26937" s="16">
        <v>132</v>
      </c>
      <c r="J26937" s="16">
        <v>3632</v>
      </c>
      <c r="K26937" s="16">
        <v>576</v>
      </c>
      <c r="L26937" s="16">
        <v>1875</v>
      </c>
      <c r="M26937" s="16">
        <v>18600</v>
      </c>
      <c r="N26937" s="19" t="s">
        <v>117</v>
      </c>
    </row>
    <row r="26938" spans="1:14" x14ac:dyDescent="0.25">
      <c r="A26938" s="1">
        <v>43857.833333333336</v>
      </c>
      <c r="B26938" s="16">
        <v>18112</v>
      </c>
      <c r="C26938" s="16">
        <v>620</v>
      </c>
      <c r="D26938" s="16">
        <v>1390</v>
      </c>
      <c r="E26938" s="16">
        <v>1182</v>
      </c>
      <c r="F26938" s="16">
        <v>1134</v>
      </c>
      <c r="G26938" s="16">
        <v>6586</v>
      </c>
      <c r="H26938" s="16">
        <v>1212</v>
      </c>
      <c r="I26938" s="16">
        <v>131</v>
      </c>
      <c r="J26938" s="16">
        <v>3578</v>
      </c>
      <c r="K26938" s="16">
        <v>560</v>
      </c>
      <c r="L26938" s="16">
        <v>1851</v>
      </c>
      <c r="M26938" s="16">
        <v>18245</v>
      </c>
      <c r="N26938" s="19" t="s">
        <v>299</v>
      </c>
    </row>
    <row r="26939" spans="1:14" x14ac:dyDescent="0.25">
      <c r="A26939" s="1">
        <v>43857.875</v>
      </c>
      <c r="B26939" s="16">
        <v>17475</v>
      </c>
      <c r="C26939" s="16">
        <v>621</v>
      </c>
      <c r="D26939" s="16">
        <v>1359</v>
      </c>
      <c r="E26939" s="16">
        <v>1130</v>
      </c>
      <c r="F26939" s="16">
        <v>1073</v>
      </c>
      <c r="G26939" s="16">
        <v>6320</v>
      </c>
      <c r="H26939" s="16">
        <v>1142</v>
      </c>
      <c r="I26939" s="16">
        <v>129</v>
      </c>
      <c r="J26939" s="16">
        <v>3519</v>
      </c>
      <c r="K26939" s="16">
        <v>532</v>
      </c>
      <c r="L26939" s="16">
        <v>1742</v>
      </c>
      <c r="M26939" s="16">
        <v>17567</v>
      </c>
      <c r="N26939" s="19" t="s">
        <v>224</v>
      </c>
    </row>
    <row r="26940" spans="1:14" x14ac:dyDescent="0.25">
      <c r="A26940" s="1">
        <v>43857.916666666664</v>
      </c>
      <c r="B26940" s="16">
        <v>16489</v>
      </c>
      <c r="C26940" s="16">
        <v>610</v>
      </c>
      <c r="D26940" s="16">
        <v>1375</v>
      </c>
      <c r="E26940" s="16">
        <v>1029</v>
      </c>
      <c r="F26940" s="16">
        <v>998</v>
      </c>
      <c r="G26940" s="16">
        <v>5927</v>
      </c>
      <c r="H26940" s="16">
        <v>1053</v>
      </c>
      <c r="I26940" s="16">
        <v>123</v>
      </c>
      <c r="J26940" s="16">
        <v>3317</v>
      </c>
      <c r="K26940" s="16">
        <v>504</v>
      </c>
      <c r="L26940" s="16">
        <v>1695</v>
      </c>
      <c r="M26940" s="16">
        <v>16632</v>
      </c>
      <c r="N26940" s="19" t="s">
        <v>481</v>
      </c>
    </row>
    <row r="26941" spans="1:14" x14ac:dyDescent="0.25">
      <c r="A26941" s="1">
        <v>43857.958333333336</v>
      </c>
      <c r="B26941" s="16">
        <v>15337</v>
      </c>
      <c r="C26941" s="16">
        <v>582</v>
      </c>
      <c r="D26941" s="16">
        <v>1326</v>
      </c>
      <c r="E26941" s="16">
        <v>935</v>
      </c>
      <c r="F26941" s="16">
        <v>928</v>
      </c>
      <c r="G26941" s="16">
        <v>5426</v>
      </c>
      <c r="H26941" s="16">
        <v>952</v>
      </c>
      <c r="I26941" s="16">
        <v>120</v>
      </c>
      <c r="J26941" s="16">
        <v>3065</v>
      </c>
      <c r="K26941" s="16">
        <v>460</v>
      </c>
      <c r="L26941" s="16">
        <v>1569</v>
      </c>
      <c r="M26941" s="16">
        <v>15363</v>
      </c>
      <c r="N26941" s="19" t="s">
        <v>249</v>
      </c>
    </row>
    <row r="26942" spans="1:14" x14ac:dyDescent="0.25">
      <c r="A26942" s="1">
        <v>43858</v>
      </c>
      <c r="B26942" s="16">
        <v>14547</v>
      </c>
      <c r="C26942" s="16">
        <v>546</v>
      </c>
      <c r="D26942" s="16">
        <v>1308</v>
      </c>
      <c r="E26942" s="16">
        <v>883</v>
      </c>
      <c r="F26942" s="16">
        <v>890</v>
      </c>
      <c r="G26942" s="16">
        <v>5133</v>
      </c>
      <c r="H26942" s="16">
        <v>903</v>
      </c>
      <c r="I26942" s="16">
        <v>119</v>
      </c>
      <c r="J26942" s="16">
        <v>2922</v>
      </c>
      <c r="K26942" s="16">
        <v>445</v>
      </c>
      <c r="L26942" s="16">
        <v>1529</v>
      </c>
      <c r="M26942" s="16">
        <v>14678</v>
      </c>
      <c r="N26942" s="19" t="s">
        <v>362</v>
      </c>
    </row>
    <row r="26943" spans="1:14" x14ac:dyDescent="0.25">
      <c r="A26943" s="1">
        <v>43858.041666666664</v>
      </c>
      <c r="B26943" s="16">
        <v>14105</v>
      </c>
      <c r="C26943" s="16">
        <v>531</v>
      </c>
      <c r="D26943" s="16">
        <v>1281</v>
      </c>
      <c r="E26943" s="16">
        <v>862</v>
      </c>
      <c r="F26943" s="16">
        <v>872</v>
      </c>
      <c r="G26943" s="16">
        <v>4928</v>
      </c>
      <c r="H26943" s="16">
        <v>871</v>
      </c>
      <c r="I26943" s="16">
        <v>116</v>
      </c>
      <c r="J26943" s="16">
        <v>2848</v>
      </c>
      <c r="K26943" s="16">
        <v>423</v>
      </c>
      <c r="L26943" s="16">
        <v>1531</v>
      </c>
      <c r="M26943" s="16">
        <v>14263</v>
      </c>
      <c r="N26943" s="19" t="s">
        <v>373</v>
      </c>
    </row>
    <row r="26944" spans="1:14" x14ac:dyDescent="0.25">
      <c r="A26944" s="1">
        <v>43858.083333333336</v>
      </c>
      <c r="B26944" s="16">
        <v>13912</v>
      </c>
      <c r="C26944" s="16">
        <v>535</v>
      </c>
      <c r="D26944" s="16">
        <v>1290</v>
      </c>
      <c r="E26944" s="16">
        <v>861</v>
      </c>
      <c r="F26944" s="16">
        <v>864</v>
      </c>
      <c r="G26944" s="16">
        <v>4770</v>
      </c>
      <c r="H26944" s="16">
        <v>854</v>
      </c>
      <c r="I26944" s="16">
        <v>116</v>
      </c>
      <c r="J26944" s="16">
        <v>2845</v>
      </c>
      <c r="K26944" s="16">
        <v>425</v>
      </c>
      <c r="L26944" s="16">
        <v>1551</v>
      </c>
      <c r="M26944" s="16">
        <v>14110</v>
      </c>
      <c r="N26944" s="19" t="s">
        <v>405</v>
      </c>
    </row>
    <row r="26945" spans="1:14" x14ac:dyDescent="0.25">
      <c r="A26945" s="1">
        <v>43858.125</v>
      </c>
      <c r="B26945" s="16">
        <v>13861</v>
      </c>
      <c r="C26945" s="16">
        <v>538</v>
      </c>
      <c r="D26945" s="16">
        <v>1280</v>
      </c>
      <c r="E26945" s="16">
        <v>862</v>
      </c>
      <c r="F26945" s="16">
        <v>863</v>
      </c>
      <c r="G26945" s="16">
        <v>4733</v>
      </c>
      <c r="H26945" s="16">
        <v>853</v>
      </c>
      <c r="I26945" s="16">
        <v>115</v>
      </c>
      <c r="J26945" s="16">
        <v>2835</v>
      </c>
      <c r="K26945" s="16">
        <v>426</v>
      </c>
      <c r="L26945" s="16">
        <v>1540</v>
      </c>
      <c r="M26945" s="16">
        <v>14045</v>
      </c>
      <c r="N26945" s="19" t="s">
        <v>537</v>
      </c>
    </row>
    <row r="26946" spans="1:14" x14ac:dyDescent="0.25">
      <c r="A26946" s="1">
        <v>43858.166666666664</v>
      </c>
      <c r="B26946" s="16">
        <v>14041</v>
      </c>
      <c r="C26946" s="16">
        <v>527</v>
      </c>
      <c r="D26946" s="16">
        <v>1284</v>
      </c>
      <c r="E26946" s="16">
        <v>875</v>
      </c>
      <c r="F26946" s="16">
        <v>878</v>
      </c>
      <c r="G26946" s="16">
        <v>4816</v>
      </c>
      <c r="H26946" s="16">
        <v>871</v>
      </c>
      <c r="I26946" s="16">
        <v>118</v>
      </c>
      <c r="J26946" s="16">
        <v>2858</v>
      </c>
      <c r="K26946" s="16">
        <v>436</v>
      </c>
      <c r="L26946" s="16">
        <v>1549</v>
      </c>
      <c r="M26946" s="16">
        <v>14213</v>
      </c>
      <c r="N26946" s="19" t="s">
        <v>423</v>
      </c>
    </row>
    <row r="26947" spans="1:14" x14ac:dyDescent="0.25">
      <c r="A26947" s="1">
        <v>43858.208333333336</v>
      </c>
      <c r="B26947" s="16">
        <v>14600</v>
      </c>
      <c r="C26947" s="16">
        <v>533</v>
      </c>
      <c r="D26947" s="16">
        <v>1280</v>
      </c>
      <c r="E26947" s="16">
        <v>933</v>
      </c>
      <c r="F26947" s="16">
        <v>926</v>
      </c>
      <c r="G26947" s="16">
        <v>5055</v>
      </c>
      <c r="H26947" s="16">
        <v>919</v>
      </c>
      <c r="I26947" s="16">
        <v>122</v>
      </c>
      <c r="J26947" s="16">
        <v>2931</v>
      </c>
      <c r="K26947" s="16">
        <v>453</v>
      </c>
      <c r="L26947" s="16">
        <v>1592</v>
      </c>
      <c r="M26947" s="16">
        <v>14743</v>
      </c>
      <c r="N26947" s="19" t="s">
        <v>481</v>
      </c>
    </row>
    <row r="26948" spans="1:14" x14ac:dyDescent="0.25">
      <c r="A26948" s="1">
        <v>43858.25</v>
      </c>
      <c r="B26948" s="16">
        <v>15950</v>
      </c>
      <c r="C26948" s="16">
        <v>576</v>
      </c>
      <c r="D26948" s="16">
        <v>1357</v>
      </c>
      <c r="E26948" s="16">
        <v>1054</v>
      </c>
      <c r="F26948" s="16">
        <v>1021</v>
      </c>
      <c r="G26948" s="16">
        <v>5609</v>
      </c>
      <c r="H26948" s="16">
        <v>1013</v>
      </c>
      <c r="I26948" s="16">
        <v>129</v>
      </c>
      <c r="J26948" s="16">
        <v>3173</v>
      </c>
      <c r="K26948" s="16">
        <v>478</v>
      </c>
      <c r="L26948" s="16">
        <v>1712</v>
      </c>
      <c r="M26948" s="16">
        <v>16122</v>
      </c>
      <c r="N26948" s="19" t="s">
        <v>423</v>
      </c>
    </row>
    <row r="26949" spans="1:14" x14ac:dyDescent="0.25">
      <c r="A26949" s="1">
        <v>43858.291666666664</v>
      </c>
      <c r="B26949" s="16">
        <v>17504</v>
      </c>
      <c r="C26949" s="16">
        <v>591</v>
      </c>
      <c r="D26949" s="16">
        <v>1436</v>
      </c>
      <c r="E26949" s="16">
        <v>1132</v>
      </c>
      <c r="F26949" s="16">
        <v>1093</v>
      </c>
      <c r="G26949" s="16">
        <v>6120</v>
      </c>
      <c r="H26949" s="16">
        <v>1117</v>
      </c>
      <c r="I26949" s="16">
        <v>132</v>
      </c>
      <c r="J26949" s="16">
        <v>3489</v>
      </c>
      <c r="K26949" s="16">
        <v>524</v>
      </c>
      <c r="L26949" s="16">
        <v>1835</v>
      </c>
      <c r="M26949" s="16">
        <v>17469</v>
      </c>
      <c r="N26949" s="19" t="s">
        <v>113</v>
      </c>
    </row>
    <row r="26950" spans="1:14" x14ac:dyDescent="0.25">
      <c r="A26950" s="1">
        <v>43858.333333333336</v>
      </c>
      <c r="B26950" s="16">
        <v>17631</v>
      </c>
      <c r="C26950" s="16">
        <v>615</v>
      </c>
      <c r="D26950" s="16">
        <v>1449</v>
      </c>
      <c r="E26950" s="16">
        <v>1130</v>
      </c>
      <c r="F26950" s="16">
        <v>1031</v>
      </c>
      <c r="G26950" s="16">
        <v>6274</v>
      </c>
      <c r="H26950" s="16">
        <v>1143</v>
      </c>
      <c r="I26950" s="16">
        <v>132</v>
      </c>
      <c r="J26950" s="16">
        <v>3481</v>
      </c>
      <c r="K26950" s="16">
        <v>532</v>
      </c>
      <c r="L26950" s="16">
        <v>1926</v>
      </c>
      <c r="M26950" s="16">
        <v>17712</v>
      </c>
      <c r="N26950" s="19" t="s">
        <v>141</v>
      </c>
    </row>
    <row r="26951" spans="1:14" x14ac:dyDescent="0.25">
      <c r="A26951" s="1">
        <v>43858.375</v>
      </c>
      <c r="B26951" s="16">
        <v>17502</v>
      </c>
      <c r="C26951" s="16">
        <v>610</v>
      </c>
      <c r="D26951" s="16">
        <v>1429</v>
      </c>
      <c r="E26951" s="16">
        <v>1131</v>
      </c>
      <c r="F26951" s="16">
        <v>920</v>
      </c>
      <c r="G26951" s="16">
        <v>6363</v>
      </c>
      <c r="H26951" s="16">
        <v>1126</v>
      </c>
      <c r="I26951" s="16">
        <v>133</v>
      </c>
      <c r="J26951" s="16">
        <v>3504</v>
      </c>
      <c r="K26951" s="16">
        <v>537</v>
      </c>
      <c r="L26951" s="16">
        <v>1917</v>
      </c>
      <c r="M26951" s="16">
        <v>17671</v>
      </c>
      <c r="N26951" s="19" t="s">
        <v>63</v>
      </c>
    </row>
    <row r="26952" spans="1:14" x14ac:dyDescent="0.25">
      <c r="A26952" s="1">
        <v>43858.416666666664</v>
      </c>
      <c r="B26952" s="16">
        <v>17523</v>
      </c>
      <c r="C26952" s="16">
        <v>598</v>
      </c>
      <c r="D26952" s="16">
        <v>1437</v>
      </c>
      <c r="E26952" s="16">
        <v>1102</v>
      </c>
      <c r="F26952" s="16">
        <v>884</v>
      </c>
      <c r="G26952" s="16">
        <v>6443</v>
      </c>
      <c r="H26952" s="16">
        <v>1109</v>
      </c>
      <c r="I26952" s="16">
        <v>134</v>
      </c>
      <c r="J26952" s="16">
        <v>3521</v>
      </c>
      <c r="K26952" s="16">
        <v>530</v>
      </c>
      <c r="L26952" s="16">
        <v>1900</v>
      </c>
      <c r="M26952" s="16">
        <v>17658</v>
      </c>
      <c r="N26952" s="19" t="s">
        <v>105</v>
      </c>
    </row>
    <row r="26953" spans="1:14" x14ac:dyDescent="0.25">
      <c r="A26953" s="1">
        <v>43858.458333333336</v>
      </c>
      <c r="B26953" s="16">
        <v>17430</v>
      </c>
      <c r="C26953" s="16">
        <v>588</v>
      </c>
      <c r="D26953" s="16">
        <v>1418</v>
      </c>
      <c r="E26953" s="16">
        <v>1125</v>
      </c>
      <c r="F26953" s="16">
        <v>866</v>
      </c>
      <c r="G26953" s="16">
        <v>6499</v>
      </c>
      <c r="H26953" s="16">
        <v>1091</v>
      </c>
      <c r="I26953" s="16">
        <v>131</v>
      </c>
      <c r="J26953" s="16">
        <v>3519</v>
      </c>
      <c r="K26953" s="16">
        <v>533</v>
      </c>
      <c r="L26953" s="16">
        <v>1893</v>
      </c>
      <c r="M26953" s="16">
        <v>17662</v>
      </c>
      <c r="N26953" s="19" t="s">
        <v>484</v>
      </c>
    </row>
    <row r="26954" spans="1:14" x14ac:dyDescent="0.25">
      <c r="A26954" s="1">
        <v>43858.5</v>
      </c>
      <c r="B26954" s="16">
        <v>17409</v>
      </c>
      <c r="C26954" s="16">
        <v>579</v>
      </c>
      <c r="D26954" s="16">
        <v>1408</v>
      </c>
      <c r="E26954" s="16">
        <v>1151</v>
      </c>
      <c r="F26954" s="16">
        <v>902</v>
      </c>
      <c r="G26954" s="16">
        <v>6480</v>
      </c>
      <c r="H26954" s="16">
        <v>1069</v>
      </c>
      <c r="I26954" s="16">
        <v>128</v>
      </c>
      <c r="J26954" s="16">
        <v>3503</v>
      </c>
      <c r="K26954" s="16">
        <v>528</v>
      </c>
      <c r="L26954" s="16">
        <v>1884</v>
      </c>
      <c r="M26954" s="16">
        <v>17632</v>
      </c>
      <c r="N26954" s="19" t="s">
        <v>456</v>
      </c>
    </row>
    <row r="26955" spans="1:14" x14ac:dyDescent="0.25">
      <c r="A26955" s="1">
        <v>43858.541666666664</v>
      </c>
      <c r="B26955" s="16">
        <v>17478</v>
      </c>
      <c r="C26955" s="16">
        <v>571</v>
      </c>
      <c r="D26955" s="16">
        <v>1400</v>
      </c>
      <c r="E26955" s="16">
        <v>1159</v>
      </c>
      <c r="F26955" s="16">
        <v>953</v>
      </c>
      <c r="G26955" s="16">
        <v>6517</v>
      </c>
      <c r="H26955" s="16">
        <v>1058</v>
      </c>
      <c r="I26955" s="16">
        <v>129</v>
      </c>
      <c r="J26955" s="16">
        <v>3494</v>
      </c>
      <c r="K26955" s="16">
        <v>534</v>
      </c>
      <c r="L26955" s="16">
        <v>1892</v>
      </c>
      <c r="M26955" s="16">
        <v>17706</v>
      </c>
      <c r="N26955" s="19" t="s">
        <v>528</v>
      </c>
    </row>
    <row r="26956" spans="1:14" x14ac:dyDescent="0.25">
      <c r="A26956" s="1">
        <v>43858.583333333336</v>
      </c>
      <c r="B26956" s="16">
        <v>17446</v>
      </c>
      <c r="C26956" s="16">
        <v>561</v>
      </c>
      <c r="D26956" s="16">
        <v>1409</v>
      </c>
      <c r="E26956" s="16">
        <v>1140</v>
      </c>
      <c r="F26956" s="16">
        <v>983</v>
      </c>
      <c r="G26956" s="16">
        <v>6476</v>
      </c>
      <c r="H26956" s="16">
        <v>1055</v>
      </c>
      <c r="I26956" s="16">
        <v>130</v>
      </c>
      <c r="J26956" s="16">
        <v>3511</v>
      </c>
      <c r="K26956" s="16">
        <v>533</v>
      </c>
      <c r="L26956" s="16">
        <v>1903</v>
      </c>
      <c r="M26956" s="16">
        <v>17702</v>
      </c>
      <c r="N26956" s="19" t="s">
        <v>439</v>
      </c>
    </row>
    <row r="26957" spans="1:14" x14ac:dyDescent="0.25">
      <c r="A26957" s="1">
        <v>43858.625</v>
      </c>
      <c r="B26957" s="16">
        <v>17678</v>
      </c>
      <c r="C26957" s="16">
        <v>559</v>
      </c>
      <c r="D26957" s="16">
        <v>1424</v>
      </c>
      <c r="E26957" s="16">
        <v>1154</v>
      </c>
      <c r="F26957" s="16">
        <v>1045</v>
      </c>
      <c r="G26957" s="16">
        <v>6479</v>
      </c>
      <c r="H26957" s="16">
        <v>1081</v>
      </c>
      <c r="I26957" s="16">
        <v>130</v>
      </c>
      <c r="J26957" s="16">
        <v>3516</v>
      </c>
      <c r="K26957" s="16">
        <v>536</v>
      </c>
      <c r="L26957" s="16">
        <v>1908</v>
      </c>
      <c r="M26957" s="16">
        <v>17832</v>
      </c>
      <c r="N26957" s="19" t="s">
        <v>370</v>
      </c>
    </row>
    <row r="26958" spans="1:14" x14ac:dyDescent="0.25">
      <c r="A26958" s="1">
        <v>43858.666666666664</v>
      </c>
      <c r="B26958" s="16">
        <v>18150</v>
      </c>
      <c r="C26958" s="16">
        <v>573</v>
      </c>
      <c r="D26958" s="16">
        <v>1467</v>
      </c>
      <c r="E26958" s="16">
        <v>1203</v>
      </c>
      <c r="F26958" s="16">
        <v>1132</v>
      </c>
      <c r="G26958" s="16">
        <v>6579</v>
      </c>
      <c r="H26958" s="16">
        <v>1154</v>
      </c>
      <c r="I26958" s="16">
        <v>136</v>
      </c>
      <c r="J26958" s="16">
        <v>3604</v>
      </c>
      <c r="K26958" s="16">
        <v>547</v>
      </c>
      <c r="L26958" s="16">
        <v>1939</v>
      </c>
      <c r="M26958" s="16">
        <v>18335</v>
      </c>
      <c r="N26958" s="19" t="s">
        <v>537</v>
      </c>
    </row>
    <row r="26959" spans="1:14" x14ac:dyDescent="0.25">
      <c r="A26959" s="1">
        <v>43858.708333333336</v>
      </c>
      <c r="B26959" s="16">
        <v>18800</v>
      </c>
      <c r="C26959" s="16">
        <v>590</v>
      </c>
      <c r="D26959" s="16">
        <v>1505</v>
      </c>
      <c r="E26959" s="16">
        <v>1306</v>
      </c>
      <c r="F26959" s="16">
        <v>1208</v>
      </c>
      <c r="G26959" s="16">
        <v>6797</v>
      </c>
      <c r="H26959" s="16">
        <v>1249</v>
      </c>
      <c r="I26959" s="16">
        <v>136</v>
      </c>
      <c r="J26959" s="16">
        <v>3761</v>
      </c>
      <c r="K26959" s="16">
        <v>565</v>
      </c>
      <c r="L26959" s="16">
        <v>1935</v>
      </c>
      <c r="M26959" s="16">
        <v>19052</v>
      </c>
      <c r="N26959" s="19" t="s">
        <v>367</v>
      </c>
    </row>
    <row r="26960" spans="1:14" x14ac:dyDescent="0.25">
      <c r="A26960" s="1">
        <v>43858.75</v>
      </c>
      <c r="B26960" s="16">
        <v>18937</v>
      </c>
      <c r="C26960" s="16">
        <v>605</v>
      </c>
      <c r="D26960" s="16">
        <v>1523</v>
      </c>
      <c r="E26960" s="16">
        <v>1250</v>
      </c>
      <c r="F26960" s="16">
        <v>1212</v>
      </c>
      <c r="G26960" s="16">
        <v>6845</v>
      </c>
      <c r="H26960" s="16">
        <v>1268</v>
      </c>
      <c r="I26960" s="16">
        <v>134</v>
      </c>
      <c r="J26960" s="16">
        <v>3755</v>
      </c>
      <c r="K26960" s="16">
        <v>562</v>
      </c>
      <c r="L26960" s="16">
        <v>1919</v>
      </c>
      <c r="M26960" s="16">
        <v>19074</v>
      </c>
      <c r="N26960" s="19" t="s">
        <v>442</v>
      </c>
    </row>
    <row r="26961" spans="1:14" x14ac:dyDescent="0.25">
      <c r="A26961" s="1">
        <v>43858.791666666664</v>
      </c>
      <c r="B26961" s="16">
        <v>18757</v>
      </c>
      <c r="C26961" s="16">
        <v>616</v>
      </c>
      <c r="D26961" s="16">
        <v>1523</v>
      </c>
      <c r="E26961" s="16">
        <v>1238</v>
      </c>
      <c r="F26961" s="16">
        <v>1209</v>
      </c>
      <c r="G26961" s="16">
        <v>6739</v>
      </c>
      <c r="H26961" s="16">
        <v>1255</v>
      </c>
      <c r="I26961" s="16">
        <v>134</v>
      </c>
      <c r="J26961" s="16">
        <v>3769</v>
      </c>
      <c r="K26961" s="16">
        <v>556</v>
      </c>
      <c r="L26961" s="16">
        <v>1890</v>
      </c>
      <c r="M26961" s="16">
        <v>18929</v>
      </c>
      <c r="N26961" s="19" t="s">
        <v>423</v>
      </c>
    </row>
    <row r="26962" spans="1:14" x14ac:dyDescent="0.25">
      <c r="A26962" s="1">
        <v>43858.833333333336</v>
      </c>
      <c r="B26962" s="16">
        <v>18367</v>
      </c>
      <c r="C26962" s="16">
        <v>580</v>
      </c>
      <c r="D26962" s="16">
        <v>1512</v>
      </c>
      <c r="E26962" s="16">
        <v>1192</v>
      </c>
      <c r="F26962" s="16">
        <v>1182</v>
      </c>
      <c r="G26962" s="16">
        <v>6582</v>
      </c>
      <c r="H26962" s="16">
        <v>1229</v>
      </c>
      <c r="I26962" s="16">
        <v>134</v>
      </c>
      <c r="J26962" s="16">
        <v>3671</v>
      </c>
      <c r="K26962" s="16">
        <v>544</v>
      </c>
      <c r="L26962" s="16">
        <v>1864</v>
      </c>
      <c r="M26962" s="16">
        <v>18489</v>
      </c>
      <c r="N26962" s="19" t="s">
        <v>451</v>
      </c>
    </row>
    <row r="26963" spans="1:14" x14ac:dyDescent="0.25">
      <c r="A26963" s="1">
        <v>43858.875</v>
      </c>
      <c r="B26963" s="16">
        <v>17629</v>
      </c>
      <c r="C26963" s="16">
        <v>571</v>
      </c>
      <c r="D26963" s="16">
        <v>1465</v>
      </c>
      <c r="E26963" s="16">
        <v>1155</v>
      </c>
      <c r="F26963" s="16">
        <v>1120</v>
      </c>
      <c r="G26963" s="16">
        <v>6330</v>
      </c>
      <c r="H26963" s="16">
        <v>1177</v>
      </c>
      <c r="I26963" s="16">
        <v>133</v>
      </c>
      <c r="J26963" s="16">
        <v>3515</v>
      </c>
      <c r="K26963" s="16">
        <v>516</v>
      </c>
      <c r="L26963" s="16">
        <v>1800</v>
      </c>
      <c r="M26963" s="16">
        <v>17782</v>
      </c>
      <c r="N26963" s="19" t="s">
        <v>436</v>
      </c>
    </row>
    <row r="26964" spans="1:14" x14ac:dyDescent="0.25">
      <c r="A26964" s="1">
        <v>43858.916666666664</v>
      </c>
      <c r="B26964" s="16">
        <v>16686</v>
      </c>
      <c r="C26964" s="16">
        <v>566</v>
      </c>
      <c r="D26964" s="16">
        <v>1443</v>
      </c>
      <c r="E26964" s="16">
        <v>1064</v>
      </c>
      <c r="F26964" s="16">
        <v>1049</v>
      </c>
      <c r="G26964" s="16">
        <v>6002</v>
      </c>
      <c r="H26964" s="16">
        <v>1094</v>
      </c>
      <c r="I26964" s="16">
        <v>130</v>
      </c>
      <c r="J26964" s="16">
        <v>3319</v>
      </c>
      <c r="K26964" s="16">
        <v>479</v>
      </c>
      <c r="L26964" s="16">
        <v>1715</v>
      </c>
      <c r="M26964" s="16">
        <v>16861</v>
      </c>
      <c r="N26964" s="19" t="s">
        <v>469</v>
      </c>
    </row>
    <row r="26965" spans="1:14" x14ac:dyDescent="0.25">
      <c r="A26965" s="1">
        <v>43858.958333333336</v>
      </c>
      <c r="B26965" s="16">
        <v>15678</v>
      </c>
      <c r="C26965" s="16">
        <v>543</v>
      </c>
      <c r="D26965" s="16">
        <v>1383</v>
      </c>
      <c r="E26965" s="16">
        <v>992</v>
      </c>
      <c r="F26965" s="16">
        <v>973</v>
      </c>
      <c r="G26965" s="16">
        <v>5501</v>
      </c>
      <c r="H26965" s="16">
        <v>1014</v>
      </c>
      <c r="I26965" s="16">
        <v>128</v>
      </c>
      <c r="J26965" s="16">
        <v>3111</v>
      </c>
      <c r="K26965" s="16">
        <v>449</v>
      </c>
      <c r="L26965" s="16">
        <v>1639</v>
      </c>
      <c r="M26965" s="16">
        <v>15733</v>
      </c>
      <c r="N26965" s="19" t="s">
        <v>337</v>
      </c>
    </row>
    <row r="26966" spans="1:14" x14ac:dyDescent="0.25">
      <c r="A26966" s="1">
        <v>43859</v>
      </c>
      <c r="B26966" s="16">
        <v>14971</v>
      </c>
      <c r="C26966" s="16">
        <v>566</v>
      </c>
      <c r="D26966" s="16">
        <v>1360</v>
      </c>
      <c r="E26966" s="16">
        <v>954</v>
      </c>
      <c r="F26966" s="16">
        <v>938</v>
      </c>
      <c r="G26966" s="16">
        <v>5228</v>
      </c>
      <c r="H26966" s="16">
        <v>968</v>
      </c>
      <c r="I26966" s="16">
        <v>125</v>
      </c>
      <c r="J26966" s="16">
        <v>3024</v>
      </c>
      <c r="K26966" s="16">
        <v>426</v>
      </c>
      <c r="L26966" s="16">
        <v>1592</v>
      </c>
      <c r="M26966" s="16">
        <v>15183</v>
      </c>
      <c r="N26966" s="19" t="s">
        <v>480</v>
      </c>
    </row>
    <row r="26967" spans="1:14" x14ac:dyDescent="0.25">
      <c r="A26967" s="1">
        <v>43859.041666666664</v>
      </c>
      <c r="B26967" s="16">
        <v>14701</v>
      </c>
      <c r="C26967" s="16">
        <v>569</v>
      </c>
      <c r="D26967" s="16">
        <v>1344</v>
      </c>
      <c r="E26967" s="16">
        <v>926</v>
      </c>
      <c r="F26967" s="16">
        <v>922</v>
      </c>
      <c r="G26967" s="16">
        <v>5061</v>
      </c>
      <c r="H26967" s="16">
        <v>943</v>
      </c>
      <c r="I26967" s="16">
        <v>125</v>
      </c>
      <c r="J26967" s="16">
        <v>2933</v>
      </c>
      <c r="K26967" s="16">
        <v>415</v>
      </c>
      <c r="L26967" s="16">
        <v>1568</v>
      </c>
      <c r="M26967" s="16">
        <v>14806</v>
      </c>
      <c r="N26967" s="19" t="s">
        <v>353</v>
      </c>
    </row>
    <row r="26968" spans="1:14" x14ac:dyDescent="0.25">
      <c r="A26968" s="1">
        <v>43859.083333333336</v>
      </c>
      <c r="B26968" s="16">
        <v>14548</v>
      </c>
      <c r="C26968" s="16">
        <v>577</v>
      </c>
      <c r="D26968" s="16">
        <v>1360</v>
      </c>
      <c r="E26968" s="16">
        <v>926</v>
      </c>
      <c r="F26968" s="16">
        <v>917</v>
      </c>
      <c r="G26968" s="16">
        <v>4962</v>
      </c>
      <c r="H26968" s="16">
        <v>929</v>
      </c>
      <c r="I26968" s="16">
        <v>124</v>
      </c>
      <c r="J26968" s="16">
        <v>2910</v>
      </c>
      <c r="K26968" s="16">
        <v>411</v>
      </c>
      <c r="L26968" s="16">
        <v>1565</v>
      </c>
      <c r="M26968" s="16">
        <v>14681</v>
      </c>
      <c r="N26968" s="19" t="s">
        <v>365</v>
      </c>
    </row>
    <row r="26969" spans="1:14" x14ac:dyDescent="0.25">
      <c r="A26969" s="1">
        <v>43859.125</v>
      </c>
      <c r="B26969" s="16">
        <v>14619</v>
      </c>
      <c r="C26969" s="16">
        <v>596</v>
      </c>
      <c r="D26969" s="16">
        <v>1346</v>
      </c>
      <c r="E26969" s="16">
        <v>919</v>
      </c>
      <c r="F26969" s="16">
        <v>919</v>
      </c>
      <c r="G26969" s="16">
        <v>4932</v>
      </c>
      <c r="H26969" s="16">
        <v>929</v>
      </c>
      <c r="I26969" s="16">
        <v>123</v>
      </c>
      <c r="J26969" s="16">
        <v>2879</v>
      </c>
      <c r="K26969" s="16">
        <v>412</v>
      </c>
      <c r="L26969" s="16">
        <v>1570</v>
      </c>
      <c r="M26969" s="16">
        <v>14626</v>
      </c>
      <c r="N26969" s="19" t="s">
        <v>155</v>
      </c>
    </row>
    <row r="26970" spans="1:14" x14ac:dyDescent="0.25">
      <c r="A26970" s="1">
        <v>43859.166666666664</v>
      </c>
      <c r="B26970" s="16">
        <v>14795</v>
      </c>
      <c r="C26970" s="16">
        <v>596</v>
      </c>
      <c r="D26970" s="16">
        <v>1348</v>
      </c>
      <c r="E26970" s="16">
        <v>962</v>
      </c>
      <c r="F26970" s="16">
        <v>938</v>
      </c>
      <c r="G26970" s="16">
        <v>5009</v>
      </c>
      <c r="H26970" s="16">
        <v>950</v>
      </c>
      <c r="I26970" s="16">
        <v>127</v>
      </c>
      <c r="J26970" s="16">
        <v>2930</v>
      </c>
      <c r="K26970" s="16">
        <v>418</v>
      </c>
      <c r="L26970" s="16">
        <v>1581</v>
      </c>
      <c r="M26970" s="16">
        <v>14859</v>
      </c>
      <c r="N26970" s="19" t="s">
        <v>102</v>
      </c>
    </row>
    <row r="26971" spans="1:14" x14ac:dyDescent="0.25">
      <c r="A26971" s="1">
        <v>43859.208333333336</v>
      </c>
      <c r="B26971" s="16">
        <v>15401</v>
      </c>
      <c r="C26971" s="16">
        <v>570</v>
      </c>
      <c r="D26971" s="16">
        <v>1347</v>
      </c>
      <c r="E26971" s="16">
        <v>1019</v>
      </c>
      <c r="F26971" s="16">
        <v>998</v>
      </c>
      <c r="G26971" s="16">
        <v>5255</v>
      </c>
      <c r="H26971" s="16">
        <v>1002</v>
      </c>
      <c r="I26971" s="16">
        <v>131</v>
      </c>
      <c r="J26971" s="16">
        <v>3039</v>
      </c>
      <c r="K26971" s="16">
        <v>444</v>
      </c>
      <c r="L26971" s="16">
        <v>1628</v>
      </c>
      <c r="M26971" s="16">
        <v>15433</v>
      </c>
      <c r="N26971" s="19" t="s">
        <v>109</v>
      </c>
    </row>
    <row r="26972" spans="1:14" x14ac:dyDescent="0.25">
      <c r="A26972" s="1">
        <v>43859.25</v>
      </c>
      <c r="B26972" s="16">
        <v>16509</v>
      </c>
      <c r="C26972" s="16">
        <v>491</v>
      </c>
      <c r="D26972" s="16">
        <v>1395</v>
      </c>
      <c r="E26972" s="16">
        <v>1139</v>
      </c>
      <c r="F26972" s="16">
        <v>1092</v>
      </c>
      <c r="G26972" s="16">
        <v>5768</v>
      </c>
      <c r="H26972" s="16">
        <v>1112</v>
      </c>
      <c r="I26972" s="16">
        <v>138</v>
      </c>
      <c r="J26972" s="16">
        <v>3293</v>
      </c>
      <c r="K26972" s="16">
        <v>478</v>
      </c>
      <c r="L26972" s="16">
        <v>1733</v>
      </c>
      <c r="M26972" s="16">
        <v>16638</v>
      </c>
      <c r="N26972" s="19" t="s">
        <v>347</v>
      </c>
    </row>
    <row r="26973" spans="1:14" x14ac:dyDescent="0.25">
      <c r="A26973" s="1">
        <v>43859.291666666664</v>
      </c>
      <c r="B26973" s="16">
        <v>17764</v>
      </c>
      <c r="C26973" s="16">
        <v>499</v>
      </c>
      <c r="D26973" s="16">
        <v>1434</v>
      </c>
      <c r="E26973" s="16">
        <v>1236</v>
      </c>
      <c r="F26973" s="16">
        <v>1169</v>
      </c>
      <c r="G26973" s="16">
        <v>6352</v>
      </c>
      <c r="H26973" s="16">
        <v>1213</v>
      </c>
      <c r="I26973" s="16">
        <v>141</v>
      </c>
      <c r="J26973" s="16">
        <v>3529</v>
      </c>
      <c r="K26973" s="16">
        <v>531</v>
      </c>
      <c r="L26973" s="16">
        <v>1868</v>
      </c>
      <c r="M26973" s="16">
        <v>17973</v>
      </c>
      <c r="N26973" s="19" t="s">
        <v>447</v>
      </c>
    </row>
    <row r="26974" spans="1:14" x14ac:dyDescent="0.25">
      <c r="A26974" s="1">
        <v>43859.333333333336</v>
      </c>
      <c r="B26974" s="16">
        <v>18127</v>
      </c>
      <c r="C26974" s="16">
        <v>515</v>
      </c>
      <c r="D26974" s="16">
        <v>1457</v>
      </c>
      <c r="E26974" s="16">
        <v>1185</v>
      </c>
      <c r="F26974" s="16">
        <v>1059</v>
      </c>
      <c r="G26974" s="16">
        <v>6537</v>
      </c>
      <c r="H26974" s="16">
        <v>1202</v>
      </c>
      <c r="I26974" s="16">
        <v>141</v>
      </c>
      <c r="J26974" s="16">
        <v>3620</v>
      </c>
      <c r="K26974" s="16">
        <v>540</v>
      </c>
      <c r="L26974" s="16">
        <v>1928</v>
      </c>
      <c r="M26974" s="16">
        <v>18185</v>
      </c>
      <c r="N26974" s="19" t="s">
        <v>234</v>
      </c>
    </row>
    <row r="26975" spans="1:14" x14ac:dyDescent="0.25">
      <c r="A26975" s="1">
        <v>43859.375</v>
      </c>
      <c r="B26975" s="16">
        <v>17630</v>
      </c>
      <c r="C26975" s="16">
        <v>507</v>
      </c>
      <c r="D26975" s="16">
        <v>1406</v>
      </c>
      <c r="E26975" s="16">
        <v>1110</v>
      </c>
      <c r="F26975" s="16">
        <v>833</v>
      </c>
      <c r="G26975" s="16">
        <v>6604</v>
      </c>
      <c r="H26975" s="16">
        <v>1104</v>
      </c>
      <c r="I26975" s="16">
        <v>140</v>
      </c>
      <c r="J26975" s="16">
        <v>3611</v>
      </c>
      <c r="K26975" s="16">
        <v>546</v>
      </c>
      <c r="L26975" s="16">
        <v>1924</v>
      </c>
      <c r="M26975" s="16">
        <v>17786</v>
      </c>
      <c r="N26975" s="19" t="s">
        <v>404</v>
      </c>
    </row>
    <row r="26976" spans="1:14" x14ac:dyDescent="0.25">
      <c r="A26976" s="1">
        <v>43859.416666666664</v>
      </c>
      <c r="B26976" s="16">
        <v>17247</v>
      </c>
      <c r="C26976" s="16">
        <v>502</v>
      </c>
      <c r="D26976" s="16">
        <v>1379</v>
      </c>
      <c r="E26976" s="16">
        <v>1093</v>
      </c>
      <c r="F26976" s="16">
        <v>667</v>
      </c>
      <c r="G26976" s="16">
        <v>6575</v>
      </c>
      <c r="H26976" s="16">
        <v>1006</v>
      </c>
      <c r="I26976" s="16">
        <v>138</v>
      </c>
      <c r="J26976" s="16">
        <v>3567</v>
      </c>
      <c r="K26976" s="16">
        <v>545</v>
      </c>
      <c r="L26976" s="16">
        <v>1924</v>
      </c>
      <c r="M26976" s="16">
        <v>17396</v>
      </c>
      <c r="N26976" s="19" t="s">
        <v>488</v>
      </c>
    </row>
    <row r="26977" spans="1:14" x14ac:dyDescent="0.25">
      <c r="A26977" s="1">
        <v>43859.458333333336</v>
      </c>
      <c r="B26977" s="16">
        <v>16907</v>
      </c>
      <c r="C26977" s="16">
        <v>503</v>
      </c>
      <c r="D26977" s="16">
        <v>1338</v>
      </c>
      <c r="E26977" s="16">
        <v>1077</v>
      </c>
      <c r="F26977" s="16">
        <v>599</v>
      </c>
      <c r="G26977" s="16">
        <v>6550</v>
      </c>
      <c r="H26977" s="16">
        <v>944</v>
      </c>
      <c r="I26977" s="16">
        <v>131</v>
      </c>
      <c r="J26977" s="16">
        <v>3522</v>
      </c>
      <c r="K26977" s="16">
        <v>548</v>
      </c>
      <c r="L26977" s="16">
        <v>1913</v>
      </c>
      <c r="M26977" s="16">
        <v>17123</v>
      </c>
      <c r="N26977" s="19" t="s">
        <v>607</v>
      </c>
    </row>
    <row r="26978" spans="1:14" x14ac:dyDescent="0.25">
      <c r="A26978" s="1">
        <v>43859.5</v>
      </c>
      <c r="B26978" s="16">
        <v>16714</v>
      </c>
      <c r="C26978" s="16">
        <v>494</v>
      </c>
      <c r="D26978" s="16">
        <v>1345</v>
      </c>
      <c r="E26978" s="16">
        <v>1082</v>
      </c>
      <c r="F26978" s="16">
        <v>572</v>
      </c>
      <c r="G26978" s="16">
        <v>6482</v>
      </c>
      <c r="H26978" s="16">
        <v>905</v>
      </c>
      <c r="I26978" s="16">
        <v>135</v>
      </c>
      <c r="J26978" s="16">
        <v>3458</v>
      </c>
      <c r="K26978" s="16">
        <v>545</v>
      </c>
      <c r="L26978" s="16">
        <v>1887</v>
      </c>
      <c r="M26978" s="16">
        <v>16906</v>
      </c>
      <c r="N26978" s="19" t="s">
        <v>432</v>
      </c>
    </row>
    <row r="26979" spans="1:14" x14ac:dyDescent="0.25">
      <c r="A26979" s="1">
        <v>43859.541666666664</v>
      </c>
      <c r="B26979" s="16">
        <v>16587</v>
      </c>
      <c r="C26979" s="16">
        <v>482</v>
      </c>
      <c r="D26979" s="16">
        <v>1336</v>
      </c>
      <c r="E26979" s="16">
        <v>1065</v>
      </c>
      <c r="F26979" s="16">
        <v>567</v>
      </c>
      <c r="G26979" s="16">
        <v>6458</v>
      </c>
      <c r="H26979" s="16">
        <v>881</v>
      </c>
      <c r="I26979" s="16">
        <v>135</v>
      </c>
      <c r="J26979" s="16">
        <v>3440</v>
      </c>
      <c r="K26979" s="16">
        <v>540</v>
      </c>
      <c r="L26979" s="16">
        <v>1885</v>
      </c>
      <c r="M26979" s="16">
        <v>16789</v>
      </c>
      <c r="N26979" s="19" t="s">
        <v>422</v>
      </c>
    </row>
    <row r="26980" spans="1:14" x14ac:dyDescent="0.25">
      <c r="A26980" s="1">
        <v>43859.583333333336</v>
      </c>
      <c r="B26980" s="16">
        <v>16555</v>
      </c>
      <c r="C26980" s="16">
        <v>472</v>
      </c>
      <c r="D26980" s="16">
        <v>1338</v>
      </c>
      <c r="E26980" s="16">
        <v>1080</v>
      </c>
      <c r="F26980" s="16">
        <v>621</v>
      </c>
      <c r="G26980" s="16">
        <v>6397</v>
      </c>
      <c r="H26980" s="16">
        <v>881</v>
      </c>
      <c r="I26980" s="16">
        <v>134</v>
      </c>
      <c r="J26980" s="16">
        <v>3423</v>
      </c>
      <c r="K26980" s="16">
        <v>538</v>
      </c>
      <c r="L26980" s="16">
        <v>1880</v>
      </c>
      <c r="M26980" s="16">
        <v>16766</v>
      </c>
      <c r="N26980" s="19" t="s">
        <v>460</v>
      </c>
    </row>
    <row r="26981" spans="1:14" x14ac:dyDescent="0.25">
      <c r="A26981" s="1">
        <v>43859.625</v>
      </c>
      <c r="B26981" s="16">
        <v>16903</v>
      </c>
      <c r="C26981" s="16">
        <v>476</v>
      </c>
      <c r="D26981" s="16">
        <v>1341</v>
      </c>
      <c r="E26981" s="16">
        <v>1096</v>
      </c>
      <c r="F26981" s="16">
        <v>784</v>
      </c>
      <c r="G26981" s="16">
        <v>6395</v>
      </c>
      <c r="H26981" s="16">
        <v>949</v>
      </c>
      <c r="I26981" s="16">
        <v>134</v>
      </c>
      <c r="J26981" s="16">
        <v>3429</v>
      </c>
      <c r="K26981" s="16">
        <v>538</v>
      </c>
      <c r="L26981" s="16">
        <v>1893</v>
      </c>
      <c r="M26981" s="16">
        <v>17036</v>
      </c>
      <c r="N26981" s="19" t="s">
        <v>299</v>
      </c>
    </row>
    <row r="26982" spans="1:14" x14ac:dyDescent="0.25">
      <c r="A26982" s="1">
        <v>43859.666666666664</v>
      </c>
      <c r="B26982" s="16">
        <v>17660</v>
      </c>
      <c r="C26982" s="16">
        <v>491</v>
      </c>
      <c r="D26982" s="16">
        <v>1410</v>
      </c>
      <c r="E26982" s="16">
        <v>1204</v>
      </c>
      <c r="F26982" s="16">
        <v>1063</v>
      </c>
      <c r="G26982" s="16">
        <v>6541</v>
      </c>
      <c r="H26982" s="16">
        <v>1117</v>
      </c>
      <c r="I26982" s="16">
        <v>135</v>
      </c>
      <c r="J26982" s="16">
        <v>3568</v>
      </c>
      <c r="K26982" s="16">
        <v>542</v>
      </c>
      <c r="L26982" s="16">
        <v>1931</v>
      </c>
      <c r="M26982" s="16">
        <v>18003</v>
      </c>
      <c r="N26982" s="19" t="s">
        <v>781</v>
      </c>
    </row>
    <row r="26983" spans="1:14" x14ac:dyDescent="0.25">
      <c r="A26983" s="1">
        <v>43859.708333333336</v>
      </c>
      <c r="B26983" s="16">
        <v>18729</v>
      </c>
      <c r="C26983" s="16">
        <v>508</v>
      </c>
      <c r="D26983" s="16">
        <v>1452</v>
      </c>
      <c r="E26983" s="16">
        <v>1319</v>
      </c>
      <c r="F26983" s="16">
        <v>1248</v>
      </c>
      <c r="G26983" s="16">
        <v>6818</v>
      </c>
      <c r="H26983" s="16">
        <v>1277</v>
      </c>
      <c r="I26983" s="16">
        <v>138</v>
      </c>
      <c r="J26983" s="16">
        <v>3751</v>
      </c>
      <c r="K26983" s="16">
        <v>570</v>
      </c>
      <c r="L26983" s="16">
        <v>1935</v>
      </c>
      <c r="M26983" s="16">
        <v>19016</v>
      </c>
      <c r="N26983" s="19" t="s">
        <v>416</v>
      </c>
    </row>
    <row r="26984" spans="1:14" x14ac:dyDescent="0.25">
      <c r="A26984" s="1">
        <v>43859.75</v>
      </c>
      <c r="B26984" s="16">
        <v>19340</v>
      </c>
      <c r="C26984" s="16">
        <v>516</v>
      </c>
      <c r="D26984" s="16">
        <v>1450</v>
      </c>
      <c r="E26984" s="16">
        <v>1321</v>
      </c>
      <c r="F26984" s="16">
        <v>1277</v>
      </c>
      <c r="G26984" s="16">
        <v>6994</v>
      </c>
      <c r="H26984" s="16">
        <v>1325</v>
      </c>
      <c r="I26984" s="16">
        <v>137</v>
      </c>
      <c r="J26984" s="16">
        <v>3837</v>
      </c>
      <c r="K26984" s="16">
        <v>586</v>
      </c>
      <c r="L26984" s="16">
        <v>1926</v>
      </c>
      <c r="M26984" s="16">
        <v>19370</v>
      </c>
      <c r="N26984" s="19" t="s">
        <v>334</v>
      </c>
    </row>
    <row r="26985" spans="1:14" x14ac:dyDescent="0.25">
      <c r="A26985" s="1">
        <v>43859.791666666664</v>
      </c>
      <c r="B26985" s="16">
        <v>19176</v>
      </c>
      <c r="C26985" s="16">
        <v>520</v>
      </c>
      <c r="D26985" s="16">
        <v>1465</v>
      </c>
      <c r="E26985" s="16">
        <v>1293</v>
      </c>
      <c r="F26985" s="16">
        <v>1268</v>
      </c>
      <c r="G26985" s="16">
        <v>6912</v>
      </c>
      <c r="H26985" s="16">
        <v>1327</v>
      </c>
      <c r="I26985" s="16">
        <v>135</v>
      </c>
      <c r="J26985" s="16">
        <v>3819</v>
      </c>
      <c r="K26985" s="16">
        <v>604</v>
      </c>
      <c r="L26985" s="16">
        <v>1903</v>
      </c>
      <c r="M26985" s="16">
        <v>19245</v>
      </c>
      <c r="N26985" s="19" t="s">
        <v>301</v>
      </c>
    </row>
    <row r="26986" spans="1:14" x14ac:dyDescent="0.25">
      <c r="A26986" s="1">
        <v>43859.833333333336</v>
      </c>
      <c r="B26986" s="16">
        <v>18784</v>
      </c>
      <c r="C26986" s="16">
        <v>532</v>
      </c>
      <c r="D26986" s="16">
        <v>1458</v>
      </c>
      <c r="E26986" s="16">
        <v>1257</v>
      </c>
      <c r="F26986" s="16">
        <v>1248</v>
      </c>
      <c r="G26986" s="16">
        <v>6776</v>
      </c>
      <c r="H26986" s="16">
        <v>1309</v>
      </c>
      <c r="I26986" s="16">
        <v>136</v>
      </c>
      <c r="J26986" s="16">
        <v>3701</v>
      </c>
      <c r="K26986" s="16">
        <v>575</v>
      </c>
      <c r="L26986" s="16">
        <v>1881</v>
      </c>
      <c r="M26986" s="16">
        <v>18874</v>
      </c>
      <c r="N26986" s="19" t="s">
        <v>376</v>
      </c>
    </row>
    <row r="26987" spans="1:14" x14ac:dyDescent="0.25">
      <c r="A26987" s="1">
        <v>43859.875</v>
      </c>
      <c r="B26987" s="16">
        <v>18005</v>
      </c>
      <c r="C26987" s="16">
        <v>531</v>
      </c>
      <c r="D26987" s="16">
        <v>1425</v>
      </c>
      <c r="E26987" s="16">
        <v>1197</v>
      </c>
      <c r="F26987" s="16">
        <v>1185</v>
      </c>
      <c r="G26987" s="16">
        <v>6495</v>
      </c>
      <c r="H26987" s="16">
        <v>1258</v>
      </c>
      <c r="I26987" s="16">
        <v>131</v>
      </c>
      <c r="J26987" s="16">
        <v>3606</v>
      </c>
      <c r="K26987" s="16">
        <v>558</v>
      </c>
      <c r="L26987" s="16">
        <v>1814</v>
      </c>
      <c r="M26987" s="16">
        <v>18200</v>
      </c>
      <c r="N26987" s="19" t="s">
        <v>527</v>
      </c>
    </row>
    <row r="26988" spans="1:14" x14ac:dyDescent="0.25">
      <c r="A26988" s="1">
        <v>43859.916666666664</v>
      </c>
      <c r="B26988" s="16">
        <v>17050</v>
      </c>
      <c r="C26988" s="16">
        <v>552</v>
      </c>
      <c r="D26988" s="16">
        <v>1395</v>
      </c>
      <c r="E26988" s="16">
        <v>1109</v>
      </c>
      <c r="F26988" s="16">
        <v>1108</v>
      </c>
      <c r="G26988" s="16">
        <v>6103</v>
      </c>
      <c r="H26988" s="16">
        <v>1180</v>
      </c>
      <c r="I26988" s="16">
        <v>127</v>
      </c>
      <c r="J26988" s="16">
        <v>3410</v>
      </c>
      <c r="K26988" s="16">
        <v>514</v>
      </c>
      <c r="L26988" s="16">
        <v>1728</v>
      </c>
      <c r="M26988" s="16">
        <v>17227</v>
      </c>
      <c r="N26988" s="19" t="s">
        <v>368</v>
      </c>
    </row>
    <row r="26989" spans="1:14" x14ac:dyDescent="0.25">
      <c r="A26989" s="1">
        <v>43859.958333333336</v>
      </c>
      <c r="B26989" s="16">
        <v>16013</v>
      </c>
      <c r="C26989" s="16">
        <v>544</v>
      </c>
      <c r="D26989" s="16">
        <v>1351</v>
      </c>
      <c r="E26989" s="16">
        <v>1039</v>
      </c>
      <c r="F26989" s="16">
        <v>1040</v>
      </c>
      <c r="G26989" s="16">
        <v>5697</v>
      </c>
      <c r="H26989" s="16">
        <v>1090</v>
      </c>
      <c r="I26989" s="16">
        <v>127</v>
      </c>
      <c r="J26989" s="16">
        <v>3181</v>
      </c>
      <c r="K26989" s="16">
        <v>478</v>
      </c>
      <c r="L26989" s="16">
        <v>1651</v>
      </c>
      <c r="M26989" s="16">
        <v>16200</v>
      </c>
      <c r="N26989" s="19" t="s">
        <v>453</v>
      </c>
    </row>
    <row r="26990" spans="1:14" x14ac:dyDescent="0.25">
      <c r="A26990" s="1">
        <v>43860</v>
      </c>
      <c r="B26990" s="16">
        <v>15430</v>
      </c>
      <c r="C26990" s="16">
        <v>552</v>
      </c>
      <c r="D26990" s="16">
        <v>1355</v>
      </c>
      <c r="E26990" s="16">
        <v>967</v>
      </c>
      <c r="F26990" s="16">
        <v>1013</v>
      </c>
      <c r="G26990" s="16">
        <v>5356</v>
      </c>
      <c r="H26990" s="16">
        <v>1039</v>
      </c>
      <c r="I26990" s="16">
        <v>127</v>
      </c>
      <c r="J26990" s="16">
        <v>3087</v>
      </c>
      <c r="K26990" s="16">
        <v>471</v>
      </c>
      <c r="L26990" s="16">
        <v>1610</v>
      </c>
      <c r="M26990" s="16">
        <v>15577</v>
      </c>
      <c r="N26990" s="19" t="s">
        <v>179</v>
      </c>
    </row>
    <row r="26991" spans="1:14" x14ac:dyDescent="0.25">
      <c r="A26991" s="1">
        <v>43860.041666666664</v>
      </c>
      <c r="B26991" s="16">
        <v>15101</v>
      </c>
      <c r="C26991" s="16">
        <v>571</v>
      </c>
      <c r="D26991" s="16">
        <v>1358</v>
      </c>
      <c r="E26991" s="16">
        <v>948</v>
      </c>
      <c r="F26991" s="16">
        <v>1005</v>
      </c>
      <c r="G26991" s="16">
        <v>5161</v>
      </c>
      <c r="H26991" s="16">
        <v>1016</v>
      </c>
      <c r="I26991" s="16">
        <v>126</v>
      </c>
      <c r="J26991" s="16">
        <v>2988</v>
      </c>
      <c r="K26991" s="16">
        <v>460</v>
      </c>
      <c r="L26991" s="16">
        <v>1584</v>
      </c>
      <c r="M26991" s="16">
        <v>15218</v>
      </c>
      <c r="N26991" s="19" t="s">
        <v>397</v>
      </c>
    </row>
    <row r="26992" spans="1:14" x14ac:dyDescent="0.25">
      <c r="A26992" s="1">
        <v>43860.083333333336</v>
      </c>
      <c r="B26992" s="16">
        <v>14918</v>
      </c>
      <c r="C26992" s="16">
        <v>575</v>
      </c>
      <c r="D26992" s="16">
        <v>1354</v>
      </c>
      <c r="E26992" s="16">
        <v>964</v>
      </c>
      <c r="F26992" s="16">
        <v>1005</v>
      </c>
      <c r="G26992" s="16">
        <v>5046</v>
      </c>
      <c r="H26992" s="16">
        <v>1004</v>
      </c>
      <c r="I26992" s="16">
        <v>126</v>
      </c>
      <c r="J26992" s="16">
        <v>2924</v>
      </c>
      <c r="K26992" s="16">
        <v>449</v>
      </c>
      <c r="L26992" s="16">
        <v>1571</v>
      </c>
      <c r="M26992" s="16">
        <v>15019</v>
      </c>
      <c r="N26992" s="19" t="s">
        <v>339</v>
      </c>
    </row>
    <row r="26993" spans="1:14" x14ac:dyDescent="0.25">
      <c r="A26993" s="1">
        <v>43860.125</v>
      </c>
      <c r="B26993" s="16">
        <v>14920</v>
      </c>
      <c r="C26993" s="16">
        <v>573</v>
      </c>
      <c r="D26993" s="16">
        <v>1332</v>
      </c>
      <c r="E26993" s="16">
        <v>973</v>
      </c>
      <c r="F26993" s="16">
        <v>1006</v>
      </c>
      <c r="G26993" s="16">
        <v>5016</v>
      </c>
      <c r="H26993" s="16">
        <v>1003</v>
      </c>
      <c r="I26993" s="16">
        <v>126</v>
      </c>
      <c r="J26993" s="16">
        <v>2963</v>
      </c>
      <c r="K26993" s="16">
        <v>459</v>
      </c>
      <c r="L26993" s="16">
        <v>1568</v>
      </c>
      <c r="M26993" s="16">
        <v>15020</v>
      </c>
      <c r="N26993" s="19" t="s">
        <v>339</v>
      </c>
    </row>
    <row r="26994" spans="1:14" x14ac:dyDescent="0.25">
      <c r="A26994" s="1">
        <v>43860.166666666664</v>
      </c>
      <c r="B26994" s="16">
        <v>15050</v>
      </c>
      <c r="C26994" s="16">
        <v>568</v>
      </c>
      <c r="D26994" s="16">
        <v>1351</v>
      </c>
      <c r="E26994" s="16">
        <v>991</v>
      </c>
      <c r="F26994" s="16">
        <v>1038</v>
      </c>
      <c r="G26994" s="16">
        <v>5051</v>
      </c>
      <c r="H26994" s="16">
        <v>1021</v>
      </c>
      <c r="I26994" s="16">
        <v>126</v>
      </c>
      <c r="J26994" s="16">
        <v>2939</v>
      </c>
      <c r="K26994" s="16">
        <v>460</v>
      </c>
      <c r="L26994" s="16">
        <v>1580</v>
      </c>
      <c r="M26994" s="16">
        <v>15124</v>
      </c>
      <c r="N26994" s="19" t="s">
        <v>536</v>
      </c>
    </row>
    <row r="26995" spans="1:14" x14ac:dyDescent="0.25">
      <c r="A26995" s="1">
        <v>43860.208333333336</v>
      </c>
      <c r="B26995" s="16">
        <v>15582</v>
      </c>
      <c r="C26995" s="16">
        <v>566</v>
      </c>
      <c r="D26995" s="16">
        <v>1356</v>
      </c>
      <c r="E26995" s="16">
        <v>1047</v>
      </c>
      <c r="F26995" s="16">
        <v>1092</v>
      </c>
      <c r="G26995" s="16">
        <v>5268</v>
      </c>
      <c r="H26995" s="16">
        <v>1070</v>
      </c>
      <c r="I26995" s="16">
        <v>129</v>
      </c>
      <c r="J26995" s="16">
        <v>3064</v>
      </c>
      <c r="K26995" s="16">
        <v>464</v>
      </c>
      <c r="L26995" s="16">
        <v>1637</v>
      </c>
      <c r="M26995" s="16">
        <v>15692</v>
      </c>
      <c r="N26995" s="19" t="s">
        <v>100</v>
      </c>
    </row>
    <row r="26996" spans="1:14" x14ac:dyDescent="0.25">
      <c r="A26996" s="1">
        <v>43860.25</v>
      </c>
      <c r="B26996" s="16">
        <v>16837</v>
      </c>
      <c r="C26996" s="16">
        <v>577</v>
      </c>
      <c r="D26996" s="16">
        <v>1411</v>
      </c>
      <c r="E26996" s="16">
        <v>1184</v>
      </c>
      <c r="F26996" s="16">
        <v>1181</v>
      </c>
      <c r="G26996" s="16">
        <v>5745</v>
      </c>
      <c r="H26996" s="16">
        <v>1165</v>
      </c>
      <c r="I26996" s="16">
        <v>134</v>
      </c>
      <c r="J26996" s="16">
        <v>3337</v>
      </c>
      <c r="K26996" s="16">
        <v>509</v>
      </c>
      <c r="L26996" s="16">
        <v>1739</v>
      </c>
      <c r="M26996" s="16">
        <v>16983</v>
      </c>
      <c r="N26996" s="19" t="s">
        <v>449</v>
      </c>
    </row>
    <row r="26997" spans="1:14" x14ac:dyDescent="0.25">
      <c r="A26997" s="1">
        <v>43860.291666666664</v>
      </c>
      <c r="B26997" s="16">
        <v>18151</v>
      </c>
      <c r="C26997" s="16">
        <v>561</v>
      </c>
      <c r="D26997" s="16">
        <v>1487</v>
      </c>
      <c r="E26997" s="16">
        <v>1270</v>
      </c>
      <c r="F26997" s="16">
        <v>1248</v>
      </c>
      <c r="G26997" s="16">
        <v>6319</v>
      </c>
      <c r="H26997" s="16">
        <v>1262</v>
      </c>
      <c r="I26997" s="16">
        <v>135</v>
      </c>
      <c r="J26997" s="16">
        <v>3561</v>
      </c>
      <c r="K26997" s="16">
        <v>552</v>
      </c>
      <c r="L26997" s="16">
        <v>1894</v>
      </c>
      <c r="M26997" s="16">
        <v>18288</v>
      </c>
      <c r="N26997" s="19" t="s">
        <v>442</v>
      </c>
    </row>
    <row r="26998" spans="1:14" x14ac:dyDescent="0.25">
      <c r="A26998" s="1">
        <v>43860.333333333336</v>
      </c>
      <c r="B26998" s="16">
        <v>18369</v>
      </c>
      <c r="C26998" s="16">
        <v>583</v>
      </c>
      <c r="D26998" s="16">
        <v>1522</v>
      </c>
      <c r="E26998" s="16">
        <v>1220</v>
      </c>
      <c r="F26998" s="16">
        <v>1142</v>
      </c>
      <c r="G26998" s="16">
        <v>6477</v>
      </c>
      <c r="H26998" s="16">
        <v>1252</v>
      </c>
      <c r="I26998" s="16">
        <v>137</v>
      </c>
      <c r="J26998" s="16">
        <v>3611</v>
      </c>
      <c r="K26998" s="16">
        <v>562</v>
      </c>
      <c r="L26998" s="16">
        <v>1935</v>
      </c>
      <c r="M26998" s="16">
        <v>18441</v>
      </c>
      <c r="N26998" s="19" t="s">
        <v>372</v>
      </c>
    </row>
    <row r="26999" spans="1:14" x14ac:dyDescent="0.25">
      <c r="A26999" s="1">
        <v>43860.375</v>
      </c>
      <c r="B26999" s="16">
        <v>18113</v>
      </c>
      <c r="C26999" s="16">
        <v>580</v>
      </c>
      <c r="D26999" s="16">
        <v>1508</v>
      </c>
      <c r="E26999" s="16">
        <v>1158</v>
      </c>
      <c r="F26999" s="16">
        <v>941</v>
      </c>
      <c r="G26999" s="16">
        <v>6600</v>
      </c>
      <c r="H26999" s="16">
        <v>1182</v>
      </c>
      <c r="I26999" s="16">
        <v>137</v>
      </c>
      <c r="J26999" s="16">
        <v>3619</v>
      </c>
      <c r="K26999" s="16">
        <v>553</v>
      </c>
      <c r="L26999" s="16">
        <v>1941</v>
      </c>
      <c r="M26999" s="16">
        <v>18221</v>
      </c>
      <c r="N26999" s="19" t="s">
        <v>235</v>
      </c>
    </row>
    <row r="27000" spans="1:14" x14ac:dyDescent="0.25">
      <c r="A27000" s="1">
        <v>43860.416666666664</v>
      </c>
      <c r="B27000" s="16">
        <v>17934</v>
      </c>
      <c r="C27000" s="16">
        <v>585</v>
      </c>
      <c r="D27000" s="16">
        <v>1508</v>
      </c>
      <c r="E27000" s="16">
        <v>1134</v>
      </c>
      <c r="F27000" s="16">
        <v>792</v>
      </c>
      <c r="G27000" s="16">
        <v>6691</v>
      </c>
      <c r="H27000" s="16">
        <v>1127</v>
      </c>
      <c r="I27000" s="16">
        <v>137</v>
      </c>
      <c r="J27000" s="16">
        <v>3586</v>
      </c>
      <c r="K27000" s="16">
        <v>547</v>
      </c>
      <c r="L27000" s="16">
        <v>1924</v>
      </c>
      <c r="M27000" s="16">
        <v>18031</v>
      </c>
      <c r="N27000" s="19" t="s">
        <v>445</v>
      </c>
    </row>
    <row r="27001" spans="1:14" x14ac:dyDescent="0.25">
      <c r="A27001" s="1">
        <v>43860.458333333336</v>
      </c>
      <c r="B27001" s="16">
        <v>17759</v>
      </c>
      <c r="C27001" s="16">
        <v>578</v>
      </c>
      <c r="D27001" s="16">
        <v>1453</v>
      </c>
      <c r="E27001" s="16">
        <v>1110</v>
      </c>
      <c r="F27001" s="16">
        <v>751</v>
      </c>
      <c r="G27001" s="16">
        <v>6755</v>
      </c>
      <c r="H27001" s="16">
        <v>1075</v>
      </c>
      <c r="I27001" s="16">
        <v>135</v>
      </c>
      <c r="J27001" s="16">
        <v>3521</v>
      </c>
      <c r="K27001" s="16">
        <v>536</v>
      </c>
      <c r="L27001" s="16">
        <v>1889</v>
      </c>
      <c r="M27001" s="16">
        <v>17802</v>
      </c>
      <c r="N27001" s="19" t="s">
        <v>175</v>
      </c>
    </row>
    <row r="27002" spans="1:14" x14ac:dyDescent="0.25">
      <c r="A27002" s="1">
        <v>43860.5</v>
      </c>
      <c r="B27002" s="16">
        <v>17424</v>
      </c>
      <c r="C27002" s="16">
        <v>560</v>
      </c>
      <c r="D27002" s="16">
        <v>1397</v>
      </c>
      <c r="E27002" s="16">
        <v>1073</v>
      </c>
      <c r="F27002" s="16">
        <v>743</v>
      </c>
      <c r="G27002" s="16">
        <v>6721</v>
      </c>
      <c r="H27002" s="16">
        <v>1049</v>
      </c>
      <c r="I27002" s="16">
        <v>134</v>
      </c>
      <c r="J27002" s="16">
        <v>3472</v>
      </c>
      <c r="K27002" s="16">
        <v>527</v>
      </c>
      <c r="L27002" s="16">
        <v>1843</v>
      </c>
      <c r="M27002" s="16">
        <v>17518</v>
      </c>
      <c r="N27002" s="19" t="s">
        <v>224</v>
      </c>
    </row>
    <row r="27003" spans="1:14" x14ac:dyDescent="0.25">
      <c r="A27003" s="1">
        <v>43860.541666666664</v>
      </c>
      <c r="B27003" s="16">
        <v>17271</v>
      </c>
      <c r="C27003" s="16">
        <v>530</v>
      </c>
      <c r="D27003" s="16">
        <v>1399</v>
      </c>
      <c r="E27003" s="16">
        <v>1090</v>
      </c>
      <c r="F27003" s="16">
        <v>754</v>
      </c>
      <c r="G27003" s="16">
        <v>6689</v>
      </c>
      <c r="H27003" s="16">
        <v>1035</v>
      </c>
      <c r="I27003" s="16">
        <v>136</v>
      </c>
      <c r="J27003" s="16">
        <v>3434</v>
      </c>
      <c r="K27003" s="16">
        <v>524</v>
      </c>
      <c r="L27003" s="16">
        <v>1842</v>
      </c>
      <c r="M27003" s="16">
        <v>17432</v>
      </c>
      <c r="N27003" s="19" t="s">
        <v>389</v>
      </c>
    </row>
    <row r="27004" spans="1:14" x14ac:dyDescent="0.25">
      <c r="A27004" s="1">
        <v>43860.583333333336</v>
      </c>
      <c r="B27004" s="16">
        <v>17295</v>
      </c>
      <c r="C27004" s="16">
        <v>552</v>
      </c>
      <c r="D27004" s="16">
        <v>1399</v>
      </c>
      <c r="E27004" s="16">
        <v>1109</v>
      </c>
      <c r="F27004" s="16">
        <v>835</v>
      </c>
      <c r="G27004" s="16">
        <v>6613</v>
      </c>
      <c r="H27004" s="16">
        <v>1029</v>
      </c>
      <c r="I27004" s="16">
        <v>135</v>
      </c>
      <c r="J27004" s="16">
        <v>3401</v>
      </c>
      <c r="K27004" s="16">
        <v>522</v>
      </c>
      <c r="L27004" s="16">
        <v>1869</v>
      </c>
      <c r="M27004" s="16">
        <v>17464</v>
      </c>
      <c r="N27004" s="19" t="s">
        <v>63</v>
      </c>
    </row>
    <row r="27005" spans="1:14" x14ac:dyDescent="0.25">
      <c r="A27005" s="1">
        <v>43860.625</v>
      </c>
      <c r="B27005" s="16">
        <v>17575</v>
      </c>
      <c r="C27005" s="16">
        <v>543</v>
      </c>
      <c r="D27005" s="16">
        <v>1394</v>
      </c>
      <c r="E27005" s="16">
        <v>1176</v>
      </c>
      <c r="F27005" s="16">
        <v>981</v>
      </c>
      <c r="G27005" s="16">
        <v>6588</v>
      </c>
      <c r="H27005" s="16">
        <v>1083</v>
      </c>
      <c r="I27005" s="16">
        <v>136</v>
      </c>
      <c r="J27005" s="16">
        <v>3403</v>
      </c>
      <c r="K27005" s="16">
        <v>523</v>
      </c>
      <c r="L27005" s="16">
        <v>1900</v>
      </c>
      <c r="M27005" s="16">
        <v>17726</v>
      </c>
      <c r="N27005" s="19" t="s">
        <v>306</v>
      </c>
    </row>
    <row r="27006" spans="1:14" x14ac:dyDescent="0.25">
      <c r="A27006" s="1">
        <v>43860.666666666664</v>
      </c>
      <c r="B27006" s="16">
        <v>18182</v>
      </c>
      <c r="C27006" s="16">
        <v>538</v>
      </c>
      <c r="D27006" s="16">
        <v>1430</v>
      </c>
      <c r="E27006" s="16">
        <v>1244</v>
      </c>
      <c r="F27006" s="16">
        <v>1155</v>
      </c>
      <c r="G27006" s="16">
        <v>6638</v>
      </c>
      <c r="H27006" s="16">
        <v>1176</v>
      </c>
      <c r="I27006" s="16">
        <v>130</v>
      </c>
      <c r="J27006" s="16">
        <v>3544</v>
      </c>
      <c r="K27006" s="16">
        <v>539</v>
      </c>
      <c r="L27006" s="16">
        <v>1947</v>
      </c>
      <c r="M27006" s="16">
        <v>18341</v>
      </c>
      <c r="N27006" s="19" t="s">
        <v>413</v>
      </c>
    </row>
    <row r="27007" spans="1:14" x14ac:dyDescent="0.25">
      <c r="A27007" s="1">
        <v>43860.708333333336</v>
      </c>
      <c r="B27007" s="16">
        <v>18860</v>
      </c>
      <c r="C27007" s="16">
        <v>553</v>
      </c>
      <c r="D27007" s="16">
        <v>1472</v>
      </c>
      <c r="E27007" s="16">
        <v>1324</v>
      </c>
      <c r="F27007" s="16">
        <v>1276</v>
      </c>
      <c r="G27007" s="16">
        <v>6849</v>
      </c>
      <c r="H27007" s="16">
        <v>1290</v>
      </c>
      <c r="I27007" s="16">
        <v>101</v>
      </c>
      <c r="J27007" s="16">
        <v>3728</v>
      </c>
      <c r="K27007" s="16">
        <v>570</v>
      </c>
      <c r="L27007" s="16">
        <v>1933</v>
      </c>
      <c r="M27007" s="16">
        <v>19095</v>
      </c>
      <c r="N27007" s="19" t="s">
        <v>637</v>
      </c>
    </row>
    <row r="27008" spans="1:14" x14ac:dyDescent="0.25">
      <c r="A27008" s="1">
        <v>43860.75</v>
      </c>
      <c r="B27008" s="16">
        <v>19160</v>
      </c>
      <c r="C27008" s="16">
        <v>570</v>
      </c>
      <c r="D27008" s="16">
        <v>1469</v>
      </c>
      <c r="E27008" s="16">
        <v>1319</v>
      </c>
      <c r="F27008" s="16">
        <v>1284</v>
      </c>
      <c r="G27008" s="16">
        <v>6916</v>
      </c>
      <c r="H27008" s="16">
        <v>1326</v>
      </c>
      <c r="I27008" s="16">
        <v>98</v>
      </c>
      <c r="J27008" s="16">
        <v>3778</v>
      </c>
      <c r="K27008" s="16">
        <v>584</v>
      </c>
      <c r="L27008" s="16">
        <v>1917</v>
      </c>
      <c r="M27008" s="16">
        <v>19261</v>
      </c>
      <c r="N27008" s="19" t="s">
        <v>339</v>
      </c>
    </row>
    <row r="27009" spans="1:14" x14ac:dyDescent="0.25">
      <c r="A27009" s="1">
        <v>43860.791666666664</v>
      </c>
      <c r="B27009" s="16">
        <v>18972</v>
      </c>
      <c r="C27009" s="16">
        <v>621</v>
      </c>
      <c r="D27009" s="16">
        <v>1456</v>
      </c>
      <c r="E27009" s="16">
        <v>1298</v>
      </c>
      <c r="F27009" s="16">
        <v>1281</v>
      </c>
      <c r="G27009" s="16">
        <v>6835</v>
      </c>
      <c r="H27009" s="16">
        <v>1326</v>
      </c>
      <c r="I27009" s="16">
        <v>96</v>
      </c>
      <c r="J27009" s="16">
        <v>3774</v>
      </c>
      <c r="K27009" s="16">
        <v>599</v>
      </c>
      <c r="L27009" s="16">
        <v>1890</v>
      </c>
      <c r="M27009" s="16">
        <v>19176</v>
      </c>
      <c r="N27009" s="19" t="s">
        <v>401</v>
      </c>
    </row>
    <row r="27010" spans="1:14" x14ac:dyDescent="0.25">
      <c r="A27010" s="1">
        <v>43860.833333333336</v>
      </c>
      <c r="B27010" s="16">
        <v>18655</v>
      </c>
      <c r="C27010" s="16">
        <v>613</v>
      </c>
      <c r="D27010" s="16">
        <v>1444</v>
      </c>
      <c r="E27010" s="16">
        <v>1268</v>
      </c>
      <c r="F27010" s="16">
        <v>1256</v>
      </c>
      <c r="G27010" s="16">
        <v>6724</v>
      </c>
      <c r="H27010" s="16">
        <v>1302</v>
      </c>
      <c r="I27010" s="16">
        <v>95</v>
      </c>
      <c r="J27010" s="16">
        <v>3704</v>
      </c>
      <c r="K27010" s="16">
        <v>579</v>
      </c>
      <c r="L27010" s="16">
        <v>1871</v>
      </c>
      <c r="M27010" s="16">
        <v>18856</v>
      </c>
      <c r="N27010" s="19" t="s">
        <v>493</v>
      </c>
    </row>
    <row r="27011" spans="1:14" x14ac:dyDescent="0.25">
      <c r="A27011" s="1">
        <v>43860.875</v>
      </c>
      <c r="B27011" s="16">
        <v>17993</v>
      </c>
      <c r="C27011" s="16">
        <v>576</v>
      </c>
      <c r="D27011" s="16">
        <v>1428</v>
      </c>
      <c r="E27011" s="16">
        <v>1215</v>
      </c>
      <c r="F27011" s="16">
        <v>1199</v>
      </c>
      <c r="G27011" s="16">
        <v>6451</v>
      </c>
      <c r="H27011" s="16">
        <v>1250</v>
      </c>
      <c r="I27011" s="16">
        <v>91</v>
      </c>
      <c r="J27011" s="16">
        <v>3583</v>
      </c>
      <c r="K27011" s="16">
        <v>566</v>
      </c>
      <c r="L27011" s="16">
        <v>1807</v>
      </c>
      <c r="M27011" s="16">
        <v>18165</v>
      </c>
      <c r="N27011" s="19" t="s">
        <v>423</v>
      </c>
    </row>
    <row r="27012" spans="1:14" x14ac:dyDescent="0.25">
      <c r="A27012" s="1">
        <v>43860.916666666664</v>
      </c>
      <c r="B27012" s="16">
        <v>17000</v>
      </c>
      <c r="C27012" s="16">
        <v>566</v>
      </c>
      <c r="D27012" s="16">
        <v>1433</v>
      </c>
      <c r="E27012" s="16">
        <v>1121</v>
      </c>
      <c r="F27012" s="16">
        <v>1126</v>
      </c>
      <c r="G27012" s="16">
        <v>6054</v>
      </c>
      <c r="H27012" s="16">
        <v>1162</v>
      </c>
      <c r="I27012" s="16">
        <v>88</v>
      </c>
      <c r="J27012" s="16">
        <v>3379</v>
      </c>
      <c r="K27012" s="16">
        <v>526</v>
      </c>
      <c r="L27012" s="16">
        <v>1722</v>
      </c>
      <c r="M27012" s="16">
        <v>17178</v>
      </c>
      <c r="N27012" s="19" t="s">
        <v>496</v>
      </c>
    </row>
    <row r="27013" spans="1:14" x14ac:dyDescent="0.25">
      <c r="A27013" s="1">
        <v>43860.958333333336</v>
      </c>
      <c r="B27013" s="16">
        <v>15973</v>
      </c>
      <c r="C27013" s="16">
        <v>562</v>
      </c>
      <c r="D27013" s="16">
        <v>1396</v>
      </c>
      <c r="E27013" s="16">
        <v>1059</v>
      </c>
      <c r="F27013" s="16">
        <v>1063</v>
      </c>
      <c r="G27013" s="16">
        <v>5627</v>
      </c>
      <c r="H27013" s="16">
        <v>1072</v>
      </c>
      <c r="I27013" s="16">
        <v>86</v>
      </c>
      <c r="J27013" s="16">
        <v>3179</v>
      </c>
      <c r="K27013" s="16">
        <v>473</v>
      </c>
      <c r="L27013" s="16">
        <v>1638</v>
      </c>
      <c r="M27013" s="16">
        <v>16155</v>
      </c>
      <c r="N27013" s="19" t="s">
        <v>106</v>
      </c>
    </row>
    <row r="27014" spans="1:14" x14ac:dyDescent="0.25">
      <c r="A27014" s="1">
        <v>43861</v>
      </c>
      <c r="B27014" s="16">
        <v>15253</v>
      </c>
      <c r="C27014" s="16">
        <v>570</v>
      </c>
      <c r="D27014" s="16">
        <v>1384</v>
      </c>
      <c r="E27014" s="16">
        <v>1014</v>
      </c>
      <c r="F27014" s="16">
        <v>1026</v>
      </c>
      <c r="G27014" s="16">
        <v>5311</v>
      </c>
      <c r="H27014" s="16">
        <v>1019</v>
      </c>
      <c r="I27014" s="16">
        <v>78</v>
      </c>
      <c r="J27014" s="16">
        <v>3019</v>
      </c>
      <c r="K27014" s="16">
        <v>463</v>
      </c>
      <c r="L27014" s="16">
        <v>1611</v>
      </c>
      <c r="M27014" s="16">
        <v>15495</v>
      </c>
      <c r="N27014" s="19" t="s">
        <v>592</v>
      </c>
    </row>
    <row r="27015" spans="1:14" x14ac:dyDescent="0.25">
      <c r="A27015" s="1">
        <v>43861.041666666664</v>
      </c>
      <c r="B27015" s="16">
        <v>14887</v>
      </c>
      <c r="C27015" s="16">
        <v>566</v>
      </c>
      <c r="D27015" s="16">
        <v>1380</v>
      </c>
      <c r="E27015" s="16">
        <v>985</v>
      </c>
      <c r="F27015" s="16">
        <v>1007</v>
      </c>
      <c r="G27015" s="16">
        <v>5111</v>
      </c>
      <c r="H27015" s="16">
        <v>987</v>
      </c>
      <c r="I27015" s="16">
        <v>77</v>
      </c>
      <c r="J27015" s="16">
        <v>2911</v>
      </c>
      <c r="K27015" s="16">
        <v>449</v>
      </c>
      <c r="L27015" s="16">
        <v>1596</v>
      </c>
      <c r="M27015" s="16">
        <v>15069</v>
      </c>
      <c r="N27015" s="19" t="s">
        <v>441</v>
      </c>
    </row>
    <row r="27016" spans="1:14" x14ac:dyDescent="0.25">
      <c r="A27016" s="1">
        <v>43861.083333333336</v>
      </c>
      <c r="B27016" s="16">
        <v>14648</v>
      </c>
      <c r="C27016" s="16">
        <v>566</v>
      </c>
      <c r="D27016" s="16">
        <v>1379</v>
      </c>
      <c r="E27016" s="16">
        <v>977</v>
      </c>
      <c r="F27016" s="16">
        <v>1007</v>
      </c>
      <c r="G27016" s="16">
        <v>4973</v>
      </c>
      <c r="H27016" s="16">
        <v>967</v>
      </c>
      <c r="I27016" s="16">
        <v>76</v>
      </c>
      <c r="J27016" s="16">
        <v>2885</v>
      </c>
      <c r="K27016" s="16">
        <v>442</v>
      </c>
      <c r="L27016" s="16">
        <v>1580</v>
      </c>
      <c r="M27016" s="16">
        <v>14851</v>
      </c>
      <c r="N27016" s="19" t="s">
        <v>429</v>
      </c>
    </row>
    <row r="27017" spans="1:14" x14ac:dyDescent="0.25">
      <c r="A27017" s="1">
        <v>43861.125</v>
      </c>
      <c r="B27017" s="16">
        <v>14542</v>
      </c>
      <c r="C27017" s="16">
        <v>557</v>
      </c>
      <c r="D27017" s="16">
        <v>1364</v>
      </c>
      <c r="E27017" s="16">
        <v>968</v>
      </c>
      <c r="F27017" s="16">
        <v>1008</v>
      </c>
      <c r="G27017" s="16">
        <v>4924</v>
      </c>
      <c r="H27017" s="16">
        <v>962</v>
      </c>
      <c r="I27017" s="16">
        <v>76</v>
      </c>
      <c r="J27017" s="16">
        <v>2876</v>
      </c>
      <c r="K27017" s="16">
        <v>422</v>
      </c>
      <c r="L27017" s="16">
        <v>1573</v>
      </c>
      <c r="M27017" s="16">
        <v>14729</v>
      </c>
      <c r="N27017" s="19" t="s">
        <v>545</v>
      </c>
    </row>
    <row r="27018" spans="1:14" x14ac:dyDescent="0.25">
      <c r="A27018" s="1">
        <v>43861.166666666664</v>
      </c>
      <c r="B27018" s="16">
        <v>14639</v>
      </c>
      <c r="C27018" s="16">
        <v>561</v>
      </c>
      <c r="D27018" s="16">
        <v>1367</v>
      </c>
      <c r="E27018" s="16">
        <v>986</v>
      </c>
      <c r="F27018" s="16">
        <v>1030</v>
      </c>
      <c r="G27018" s="16">
        <v>4967</v>
      </c>
      <c r="H27018" s="16">
        <v>974</v>
      </c>
      <c r="I27018" s="16">
        <v>77</v>
      </c>
      <c r="J27018" s="16">
        <v>2881</v>
      </c>
      <c r="K27018" s="16">
        <v>433</v>
      </c>
      <c r="L27018" s="16">
        <v>1581</v>
      </c>
      <c r="M27018" s="16">
        <v>14858</v>
      </c>
      <c r="N27018" s="19" t="s">
        <v>420</v>
      </c>
    </row>
    <row r="27019" spans="1:14" x14ac:dyDescent="0.25">
      <c r="A27019" s="1">
        <v>43861.208333333336</v>
      </c>
      <c r="B27019" s="16">
        <v>15300</v>
      </c>
      <c r="C27019" s="16">
        <v>546</v>
      </c>
      <c r="D27019" s="16">
        <v>1371</v>
      </c>
      <c r="E27019" s="16">
        <v>1072</v>
      </c>
      <c r="F27019" s="16">
        <v>1082</v>
      </c>
      <c r="G27019" s="16">
        <v>5193</v>
      </c>
      <c r="H27019" s="16">
        <v>1018</v>
      </c>
      <c r="I27019" s="16">
        <v>79</v>
      </c>
      <c r="J27019" s="16">
        <v>3008</v>
      </c>
      <c r="K27019" s="16">
        <v>451</v>
      </c>
      <c r="L27019" s="16">
        <v>1626</v>
      </c>
      <c r="M27019" s="16">
        <v>15444</v>
      </c>
      <c r="N27019" s="19" t="s">
        <v>526</v>
      </c>
    </row>
    <row r="27020" spans="1:14" x14ac:dyDescent="0.25">
      <c r="A27020" s="1">
        <v>43861.25</v>
      </c>
      <c r="B27020" s="16">
        <v>16511</v>
      </c>
      <c r="C27020" s="16">
        <v>572</v>
      </c>
      <c r="D27020" s="16">
        <v>1407</v>
      </c>
      <c r="E27020" s="16">
        <v>1161</v>
      </c>
      <c r="F27020" s="16">
        <v>1165</v>
      </c>
      <c r="G27020" s="16">
        <v>5680</v>
      </c>
      <c r="H27020" s="16">
        <v>1110</v>
      </c>
      <c r="I27020" s="16">
        <v>85</v>
      </c>
      <c r="J27020" s="16">
        <v>3238</v>
      </c>
      <c r="K27020" s="16">
        <v>486</v>
      </c>
      <c r="L27020" s="16">
        <v>1739</v>
      </c>
      <c r="M27020" s="16">
        <v>16642</v>
      </c>
      <c r="N27020" s="19" t="s">
        <v>365</v>
      </c>
    </row>
    <row r="27021" spans="1:14" x14ac:dyDescent="0.25">
      <c r="A27021" s="1">
        <v>43861.291666666664</v>
      </c>
      <c r="B27021" s="16">
        <v>17790</v>
      </c>
      <c r="C27021" s="16">
        <v>547</v>
      </c>
      <c r="D27021" s="16">
        <v>1417</v>
      </c>
      <c r="E27021" s="16">
        <v>1253</v>
      </c>
      <c r="F27021" s="16">
        <v>1228</v>
      </c>
      <c r="G27021" s="16">
        <v>6228</v>
      </c>
      <c r="H27021" s="16">
        <v>1199</v>
      </c>
      <c r="I27021" s="16">
        <v>90</v>
      </c>
      <c r="J27021" s="16">
        <v>3506</v>
      </c>
      <c r="K27021" s="16">
        <v>528</v>
      </c>
      <c r="L27021" s="16">
        <v>1873</v>
      </c>
      <c r="M27021" s="16">
        <v>17868</v>
      </c>
      <c r="N27021" s="19" t="s">
        <v>158</v>
      </c>
    </row>
    <row r="27022" spans="1:14" x14ac:dyDescent="0.25">
      <c r="A27022" s="1">
        <v>43861.333333333336</v>
      </c>
      <c r="B27022" s="16">
        <v>18067</v>
      </c>
      <c r="C27022" s="16">
        <v>571</v>
      </c>
      <c r="D27022" s="16">
        <v>1444</v>
      </c>
      <c r="E27022" s="16">
        <v>1242</v>
      </c>
      <c r="F27022" s="16">
        <v>1194</v>
      </c>
      <c r="G27022" s="16">
        <v>6419</v>
      </c>
      <c r="H27022" s="16">
        <v>1235</v>
      </c>
      <c r="I27022" s="16">
        <v>92</v>
      </c>
      <c r="J27022" s="16">
        <v>3539</v>
      </c>
      <c r="K27022" s="16">
        <v>542</v>
      </c>
      <c r="L27022" s="16">
        <v>1916</v>
      </c>
      <c r="M27022" s="16">
        <v>18193</v>
      </c>
      <c r="N27022" s="19" t="s">
        <v>400</v>
      </c>
    </row>
    <row r="27023" spans="1:14" x14ac:dyDescent="0.25">
      <c r="A27023" s="1">
        <v>43861.375</v>
      </c>
      <c r="B27023" s="16">
        <v>18047</v>
      </c>
      <c r="C27023" s="16">
        <v>569</v>
      </c>
      <c r="D27023" s="16">
        <v>1441</v>
      </c>
      <c r="E27023" s="16">
        <v>1192</v>
      </c>
      <c r="F27023" s="16">
        <v>1127</v>
      </c>
      <c r="G27023" s="16">
        <v>6504</v>
      </c>
      <c r="H27023" s="16">
        <v>1233</v>
      </c>
      <c r="I27023" s="16">
        <v>91</v>
      </c>
      <c r="J27023" s="16">
        <v>3527</v>
      </c>
      <c r="K27023" s="16">
        <v>544</v>
      </c>
      <c r="L27023" s="16">
        <v>1916</v>
      </c>
      <c r="M27023" s="16">
        <v>18142</v>
      </c>
      <c r="N27023" s="19" t="s">
        <v>498</v>
      </c>
    </row>
    <row r="27024" spans="1:14" x14ac:dyDescent="0.25">
      <c r="A27024" s="1">
        <v>43861.416666666664</v>
      </c>
      <c r="B27024" s="16">
        <v>18020</v>
      </c>
      <c r="C27024" s="16">
        <v>566</v>
      </c>
      <c r="D27024" s="16">
        <v>1465</v>
      </c>
      <c r="E27024" s="16">
        <v>1196</v>
      </c>
      <c r="F27024" s="16">
        <v>1069</v>
      </c>
      <c r="G27024" s="16">
        <v>6573</v>
      </c>
      <c r="H27024" s="16">
        <v>1204</v>
      </c>
      <c r="I27024" s="16">
        <v>89</v>
      </c>
      <c r="J27024" s="16">
        <v>3540</v>
      </c>
      <c r="K27024" s="16">
        <v>543</v>
      </c>
      <c r="L27024" s="16">
        <v>1924</v>
      </c>
      <c r="M27024" s="16">
        <v>18170</v>
      </c>
      <c r="N27024" s="19" t="s">
        <v>440</v>
      </c>
    </row>
    <row r="27025" spans="1:14" x14ac:dyDescent="0.25">
      <c r="A27025" s="1">
        <v>43861.458333333336</v>
      </c>
      <c r="B27025" s="16">
        <v>18004</v>
      </c>
      <c r="C27025" s="16">
        <v>568</v>
      </c>
      <c r="D27025" s="16">
        <v>1415</v>
      </c>
      <c r="E27025" s="16">
        <v>1172</v>
      </c>
      <c r="F27025" s="16">
        <v>1022</v>
      </c>
      <c r="G27025" s="16">
        <v>6672</v>
      </c>
      <c r="H27025" s="16">
        <v>1173</v>
      </c>
      <c r="I27025" s="16">
        <v>88</v>
      </c>
      <c r="J27025" s="16">
        <v>3524</v>
      </c>
      <c r="K27025" s="16">
        <v>545</v>
      </c>
      <c r="L27025" s="16">
        <v>1910</v>
      </c>
      <c r="M27025" s="16">
        <v>18090</v>
      </c>
      <c r="N27025" s="19" t="s">
        <v>127</v>
      </c>
    </row>
    <row r="27026" spans="1:14" x14ac:dyDescent="0.25">
      <c r="A27026" s="1">
        <v>43861.5</v>
      </c>
      <c r="B27026" s="16">
        <v>17886</v>
      </c>
      <c r="C27026" s="16">
        <v>566</v>
      </c>
      <c r="D27026" s="16">
        <v>1413</v>
      </c>
      <c r="E27026" s="16">
        <v>1201</v>
      </c>
      <c r="F27026" s="16">
        <v>984</v>
      </c>
      <c r="G27026" s="16">
        <v>6651</v>
      </c>
      <c r="H27026" s="16">
        <v>1154</v>
      </c>
      <c r="I27026" s="16">
        <v>86</v>
      </c>
      <c r="J27026" s="16">
        <v>3527</v>
      </c>
      <c r="K27026" s="16">
        <v>548</v>
      </c>
      <c r="L27026" s="16">
        <v>1882</v>
      </c>
      <c r="M27026" s="16">
        <v>18011</v>
      </c>
      <c r="N27026" s="19" t="s">
        <v>506</v>
      </c>
    </row>
    <row r="27027" spans="1:14" x14ac:dyDescent="0.25">
      <c r="A27027" s="1">
        <v>43861.541666666664</v>
      </c>
      <c r="B27027" s="16">
        <v>17842</v>
      </c>
      <c r="C27027" s="16">
        <v>571</v>
      </c>
      <c r="D27027" s="16">
        <v>1408</v>
      </c>
      <c r="E27027" s="16">
        <v>1201</v>
      </c>
      <c r="F27027" s="16">
        <v>986</v>
      </c>
      <c r="G27027" s="16">
        <v>6647</v>
      </c>
      <c r="H27027" s="16">
        <v>1140</v>
      </c>
      <c r="I27027" s="16">
        <v>86</v>
      </c>
      <c r="J27027" s="16">
        <v>3481</v>
      </c>
      <c r="K27027" s="16">
        <v>554</v>
      </c>
      <c r="L27027" s="16">
        <v>1868</v>
      </c>
      <c r="M27027" s="16">
        <v>17941</v>
      </c>
      <c r="N27027" s="19" t="s">
        <v>375</v>
      </c>
    </row>
    <row r="27028" spans="1:14" x14ac:dyDescent="0.25">
      <c r="A27028" s="1">
        <v>43861.583333333336</v>
      </c>
      <c r="B27028" s="16">
        <v>17854</v>
      </c>
      <c r="C27028" s="16">
        <v>568</v>
      </c>
      <c r="D27028" s="16">
        <v>1432</v>
      </c>
      <c r="E27028" s="16">
        <v>1195</v>
      </c>
      <c r="F27028" s="16">
        <v>1046</v>
      </c>
      <c r="G27028" s="16">
        <v>6604</v>
      </c>
      <c r="H27028" s="16">
        <v>1131</v>
      </c>
      <c r="I27028" s="16">
        <v>90</v>
      </c>
      <c r="J27028" s="16">
        <v>3456</v>
      </c>
      <c r="K27028" s="16">
        <v>544</v>
      </c>
      <c r="L27028" s="16">
        <v>1810</v>
      </c>
      <c r="M27028" s="16">
        <v>17876</v>
      </c>
      <c r="N27028" s="19" t="s">
        <v>138</v>
      </c>
    </row>
    <row r="27029" spans="1:14" x14ac:dyDescent="0.25">
      <c r="A27029" s="1">
        <v>43861.625</v>
      </c>
      <c r="B27029" s="16">
        <v>17828</v>
      </c>
      <c r="C27029" s="16">
        <v>577</v>
      </c>
      <c r="D27029" s="16">
        <v>1442</v>
      </c>
      <c r="E27029" s="16">
        <v>1211</v>
      </c>
      <c r="F27029" s="16">
        <v>1080</v>
      </c>
      <c r="G27029" s="16">
        <v>6553</v>
      </c>
      <c r="H27029" s="16">
        <v>1133</v>
      </c>
      <c r="I27029" s="16">
        <v>88</v>
      </c>
      <c r="J27029" s="16">
        <v>3458</v>
      </c>
      <c r="K27029" s="16">
        <v>545</v>
      </c>
      <c r="L27029" s="16">
        <v>1837</v>
      </c>
      <c r="M27029" s="16">
        <v>17924</v>
      </c>
      <c r="N27029" s="19" t="s">
        <v>498</v>
      </c>
    </row>
    <row r="27030" spans="1:14" x14ac:dyDescent="0.25">
      <c r="A27030" s="1">
        <v>43861.666666666664</v>
      </c>
      <c r="B27030" s="16">
        <v>18209</v>
      </c>
      <c r="C27030" s="16">
        <v>571</v>
      </c>
      <c r="D27030" s="16">
        <v>1457</v>
      </c>
      <c r="E27030" s="16">
        <v>1235</v>
      </c>
      <c r="F27030" s="16">
        <v>1148</v>
      </c>
      <c r="G27030" s="16">
        <v>6604</v>
      </c>
      <c r="H27030" s="16">
        <v>1184</v>
      </c>
      <c r="I27030" s="16">
        <v>89</v>
      </c>
      <c r="J27030" s="16">
        <v>3539</v>
      </c>
      <c r="K27030" s="16">
        <v>548</v>
      </c>
      <c r="L27030" s="16">
        <v>1896</v>
      </c>
      <c r="M27030" s="16">
        <v>18270</v>
      </c>
      <c r="N27030" s="19" t="s">
        <v>446</v>
      </c>
    </row>
    <row r="27031" spans="1:14" x14ac:dyDescent="0.25">
      <c r="A27031" s="1">
        <v>43861.708333333336</v>
      </c>
      <c r="B27031" s="16">
        <v>18723</v>
      </c>
      <c r="C27031" s="16">
        <v>564</v>
      </c>
      <c r="D27031" s="16">
        <v>1466</v>
      </c>
      <c r="E27031" s="16">
        <v>1305</v>
      </c>
      <c r="F27031" s="16">
        <v>1231</v>
      </c>
      <c r="G27031" s="16">
        <v>6794</v>
      </c>
      <c r="H27031" s="16">
        <v>1262</v>
      </c>
      <c r="I27031" s="16">
        <v>91</v>
      </c>
      <c r="J27031" s="16">
        <v>3680</v>
      </c>
      <c r="K27031" s="16">
        <v>555</v>
      </c>
      <c r="L27031" s="16">
        <v>1894</v>
      </c>
      <c r="M27031" s="16">
        <v>18844</v>
      </c>
      <c r="N27031" s="19" t="s">
        <v>451</v>
      </c>
    </row>
    <row r="27032" spans="1:14" x14ac:dyDescent="0.25">
      <c r="A27032" s="1">
        <v>43861.75</v>
      </c>
      <c r="B27032" s="16">
        <v>18902</v>
      </c>
      <c r="C27032" s="16">
        <v>578</v>
      </c>
      <c r="D27032" s="16">
        <v>1457</v>
      </c>
      <c r="E27032" s="16">
        <v>1297</v>
      </c>
      <c r="F27032" s="16">
        <v>1235</v>
      </c>
      <c r="G27032" s="16">
        <v>6837</v>
      </c>
      <c r="H27032" s="16">
        <v>1287</v>
      </c>
      <c r="I27032" s="16">
        <v>90</v>
      </c>
      <c r="J27032" s="16">
        <v>3698</v>
      </c>
      <c r="K27032" s="16">
        <v>555</v>
      </c>
      <c r="L27032" s="16">
        <v>1889</v>
      </c>
      <c r="M27032" s="16">
        <v>18924</v>
      </c>
      <c r="N27032" s="19" t="s">
        <v>138</v>
      </c>
    </row>
    <row r="27033" spans="1:14" x14ac:dyDescent="0.25">
      <c r="A27033" s="1">
        <v>43861.791666666664</v>
      </c>
      <c r="B27033" s="16">
        <v>18555</v>
      </c>
      <c r="C27033" s="16">
        <v>599</v>
      </c>
      <c r="D27033" s="16">
        <v>1425</v>
      </c>
      <c r="E27033" s="16">
        <v>1266</v>
      </c>
      <c r="F27033" s="16">
        <v>1221</v>
      </c>
      <c r="G27033" s="16">
        <v>6741</v>
      </c>
      <c r="H27033" s="16">
        <v>1275</v>
      </c>
      <c r="I27033" s="16">
        <v>87</v>
      </c>
      <c r="J27033" s="16">
        <v>3627</v>
      </c>
      <c r="K27033" s="16">
        <v>552</v>
      </c>
      <c r="L27033" s="16">
        <v>1858</v>
      </c>
      <c r="M27033" s="16">
        <v>18652</v>
      </c>
      <c r="N27033" s="19" t="s">
        <v>445</v>
      </c>
    </row>
    <row r="27034" spans="1:14" x14ac:dyDescent="0.25">
      <c r="A27034" s="1">
        <v>43861.833333333336</v>
      </c>
      <c r="B27034" s="16">
        <v>18119</v>
      </c>
      <c r="C27034" s="16">
        <v>596</v>
      </c>
      <c r="D27034" s="16">
        <v>1435</v>
      </c>
      <c r="E27034" s="16">
        <v>1233</v>
      </c>
      <c r="F27034" s="16">
        <v>1184</v>
      </c>
      <c r="G27034" s="16">
        <v>6594</v>
      </c>
      <c r="H27034" s="16">
        <v>1250</v>
      </c>
      <c r="I27034" s="16">
        <v>85</v>
      </c>
      <c r="J27034" s="16">
        <v>3536</v>
      </c>
      <c r="K27034" s="16">
        <v>544</v>
      </c>
      <c r="L27034" s="16">
        <v>1828</v>
      </c>
      <c r="M27034" s="16">
        <v>18284</v>
      </c>
      <c r="N27034" s="19" t="s">
        <v>414</v>
      </c>
    </row>
    <row r="27035" spans="1:14" x14ac:dyDescent="0.25">
      <c r="A27035" s="1">
        <v>43861.875</v>
      </c>
      <c r="B27035" s="16">
        <v>17533</v>
      </c>
      <c r="C27035" s="16">
        <v>608</v>
      </c>
      <c r="D27035" s="16">
        <v>1404</v>
      </c>
      <c r="E27035" s="16">
        <v>1186</v>
      </c>
      <c r="F27035" s="16">
        <v>1130</v>
      </c>
      <c r="G27035" s="16">
        <v>6344</v>
      </c>
      <c r="H27035" s="16">
        <v>1191</v>
      </c>
      <c r="I27035" s="16">
        <v>82</v>
      </c>
      <c r="J27035" s="16">
        <v>3400</v>
      </c>
      <c r="K27035" s="16">
        <v>524</v>
      </c>
      <c r="L27035" s="16">
        <v>1767</v>
      </c>
      <c r="M27035" s="16">
        <v>17636</v>
      </c>
      <c r="N27035" s="19" t="s">
        <v>428</v>
      </c>
    </row>
    <row r="27036" spans="1:14" x14ac:dyDescent="0.25">
      <c r="A27036" s="1">
        <v>43861.916666666664</v>
      </c>
      <c r="B27036" s="16">
        <v>16515</v>
      </c>
      <c r="C27036" s="16">
        <v>606</v>
      </c>
      <c r="D27036" s="16">
        <v>1368</v>
      </c>
      <c r="E27036" s="16">
        <v>1104</v>
      </c>
      <c r="F27036" s="16">
        <v>1062</v>
      </c>
      <c r="G27036" s="16">
        <v>5975</v>
      </c>
      <c r="H27036" s="16">
        <v>1111</v>
      </c>
      <c r="I27036" s="16">
        <v>79</v>
      </c>
      <c r="J27036" s="16">
        <v>3202</v>
      </c>
      <c r="K27036" s="16">
        <v>488</v>
      </c>
      <c r="L27036" s="16">
        <v>1678</v>
      </c>
      <c r="M27036" s="16">
        <v>16671</v>
      </c>
      <c r="N27036" s="19" t="s">
        <v>404</v>
      </c>
    </row>
    <row r="27037" spans="1:14" x14ac:dyDescent="0.25">
      <c r="A27037" s="1">
        <v>43861.958333333336</v>
      </c>
      <c r="B27037" s="16">
        <v>15458</v>
      </c>
      <c r="C27037" s="16">
        <v>584</v>
      </c>
      <c r="D27037" s="16">
        <v>1345</v>
      </c>
      <c r="E27037" s="16">
        <v>1030</v>
      </c>
      <c r="F27037" s="16">
        <v>983</v>
      </c>
      <c r="G27037" s="16">
        <v>5529</v>
      </c>
      <c r="H27037" s="16">
        <v>1020</v>
      </c>
      <c r="I27037" s="16">
        <v>76</v>
      </c>
      <c r="J27037" s="16">
        <v>2997</v>
      </c>
      <c r="K27037" s="16">
        <v>448</v>
      </c>
      <c r="L27037" s="16">
        <v>1589</v>
      </c>
      <c r="M27037" s="16">
        <v>15601</v>
      </c>
      <c r="N27037" s="19" t="s">
        <v>177</v>
      </c>
    </row>
    <row r="27038" spans="1:14" x14ac:dyDescent="0.25">
      <c r="A27038" s="1">
        <v>43862</v>
      </c>
      <c r="B27038" s="16">
        <v>14714</v>
      </c>
      <c r="C27038" s="16">
        <v>560</v>
      </c>
      <c r="D27038" s="16">
        <v>1311</v>
      </c>
      <c r="E27038" s="16">
        <v>987</v>
      </c>
      <c r="F27038" s="16">
        <v>947</v>
      </c>
      <c r="G27038" s="16">
        <v>5195</v>
      </c>
      <c r="H27038" s="16">
        <v>951</v>
      </c>
      <c r="I27038" s="16">
        <v>73</v>
      </c>
      <c r="J27038" s="16">
        <v>2850</v>
      </c>
      <c r="K27038" s="16">
        <v>423</v>
      </c>
      <c r="L27038" s="16">
        <v>1550</v>
      </c>
      <c r="M27038" s="16">
        <v>14846</v>
      </c>
      <c r="N27038" s="19" t="s">
        <v>365</v>
      </c>
    </row>
    <row r="27039" spans="1:14" x14ac:dyDescent="0.25">
      <c r="A27039" s="1">
        <v>43862.041666666664</v>
      </c>
      <c r="B27039" s="16">
        <v>14250</v>
      </c>
      <c r="C27039" s="16">
        <v>568</v>
      </c>
      <c r="D27039" s="16">
        <v>1292</v>
      </c>
      <c r="E27039" s="16">
        <v>942</v>
      </c>
      <c r="F27039" s="16">
        <v>928</v>
      </c>
      <c r="G27039" s="16">
        <v>4996</v>
      </c>
      <c r="H27039" s="16">
        <v>910</v>
      </c>
      <c r="I27039" s="16">
        <v>71</v>
      </c>
      <c r="J27039" s="16">
        <v>2775</v>
      </c>
      <c r="K27039" s="16">
        <v>411</v>
      </c>
      <c r="L27039" s="16">
        <v>1515</v>
      </c>
      <c r="M27039" s="16">
        <v>14411</v>
      </c>
      <c r="N27039" s="19" t="s">
        <v>389</v>
      </c>
    </row>
    <row r="27040" spans="1:14" x14ac:dyDescent="0.25">
      <c r="A27040" s="1">
        <v>43862.083333333336</v>
      </c>
      <c r="B27040" s="16">
        <v>13927</v>
      </c>
      <c r="C27040" s="16">
        <v>555</v>
      </c>
      <c r="D27040" s="16">
        <v>1266</v>
      </c>
      <c r="E27040" s="16">
        <v>950</v>
      </c>
      <c r="F27040" s="16">
        <v>933</v>
      </c>
      <c r="G27040" s="16">
        <v>4851</v>
      </c>
      <c r="H27040" s="16">
        <v>892</v>
      </c>
      <c r="I27040" s="16">
        <v>71</v>
      </c>
      <c r="J27040" s="16">
        <v>2707</v>
      </c>
      <c r="K27040" s="16">
        <v>401</v>
      </c>
      <c r="L27040" s="16">
        <v>1508</v>
      </c>
      <c r="M27040" s="16">
        <v>14133</v>
      </c>
      <c r="N27040" s="19" t="s">
        <v>406</v>
      </c>
    </row>
    <row r="27041" spans="1:14" x14ac:dyDescent="0.25">
      <c r="A27041" s="1">
        <v>43862.125</v>
      </c>
      <c r="B27041" s="16">
        <v>13816</v>
      </c>
      <c r="C27041" s="16">
        <v>540</v>
      </c>
      <c r="D27041" s="16">
        <v>1255</v>
      </c>
      <c r="E27041" s="16">
        <v>943</v>
      </c>
      <c r="F27041" s="16">
        <v>937</v>
      </c>
      <c r="G27041" s="16">
        <v>4755</v>
      </c>
      <c r="H27041" s="16">
        <v>888</v>
      </c>
      <c r="I27041" s="16">
        <v>71</v>
      </c>
      <c r="J27041" s="16">
        <v>2698</v>
      </c>
      <c r="K27041" s="16">
        <v>396</v>
      </c>
      <c r="L27041" s="16">
        <v>1504</v>
      </c>
      <c r="M27041" s="16">
        <v>13987</v>
      </c>
      <c r="N27041" s="19" t="s">
        <v>213</v>
      </c>
    </row>
    <row r="27042" spans="1:14" x14ac:dyDescent="0.25">
      <c r="A27042" s="1">
        <v>43862.166666666664</v>
      </c>
      <c r="B27042" s="16">
        <v>13835</v>
      </c>
      <c r="C27042" s="16">
        <v>544</v>
      </c>
      <c r="D27042" s="16">
        <v>1257</v>
      </c>
      <c r="E27042" s="16">
        <v>946</v>
      </c>
      <c r="F27042" s="16">
        <v>939</v>
      </c>
      <c r="G27042" s="16">
        <v>4739</v>
      </c>
      <c r="H27042" s="16">
        <v>889</v>
      </c>
      <c r="I27042" s="16">
        <v>72</v>
      </c>
      <c r="J27042" s="16">
        <v>2674</v>
      </c>
      <c r="K27042" s="16">
        <v>399</v>
      </c>
      <c r="L27042" s="16">
        <v>1511</v>
      </c>
      <c r="M27042" s="16">
        <v>13969</v>
      </c>
      <c r="N27042" s="19" t="s">
        <v>443</v>
      </c>
    </row>
    <row r="27043" spans="1:14" x14ac:dyDescent="0.25">
      <c r="A27043" s="1">
        <v>43862.208333333336</v>
      </c>
      <c r="B27043" s="16">
        <v>14162</v>
      </c>
      <c r="C27043" s="16">
        <v>547</v>
      </c>
      <c r="D27043" s="16">
        <v>1259</v>
      </c>
      <c r="E27043" s="16">
        <v>985</v>
      </c>
      <c r="F27043" s="16">
        <v>965</v>
      </c>
      <c r="G27043" s="16">
        <v>4818</v>
      </c>
      <c r="H27043" s="16">
        <v>909</v>
      </c>
      <c r="I27043" s="16">
        <v>74</v>
      </c>
      <c r="J27043" s="16">
        <v>2717</v>
      </c>
      <c r="K27043" s="16">
        <v>414</v>
      </c>
      <c r="L27043" s="16">
        <v>1535</v>
      </c>
      <c r="M27043" s="16">
        <v>14221</v>
      </c>
      <c r="N27043" s="19" t="s">
        <v>157</v>
      </c>
    </row>
    <row r="27044" spans="1:14" x14ac:dyDescent="0.25">
      <c r="A27044" s="1">
        <v>43862.25</v>
      </c>
      <c r="B27044" s="16">
        <v>14548</v>
      </c>
      <c r="C27044" s="16">
        <v>542</v>
      </c>
      <c r="D27044" s="16">
        <v>1269</v>
      </c>
      <c r="E27044" s="16">
        <v>1017</v>
      </c>
      <c r="F27044" s="16">
        <v>1014</v>
      </c>
      <c r="G27044" s="16">
        <v>4994</v>
      </c>
      <c r="H27044" s="16">
        <v>953</v>
      </c>
      <c r="I27044" s="16">
        <v>79</v>
      </c>
      <c r="J27044" s="16">
        <v>2774</v>
      </c>
      <c r="K27044" s="16">
        <v>434</v>
      </c>
      <c r="L27044" s="16">
        <v>1587</v>
      </c>
      <c r="M27044" s="16">
        <v>14661</v>
      </c>
      <c r="N27044" s="19" t="s">
        <v>178</v>
      </c>
    </row>
    <row r="27045" spans="1:14" x14ac:dyDescent="0.25">
      <c r="A27045" s="1">
        <v>43862.291666666664</v>
      </c>
      <c r="B27045" s="16">
        <v>15137</v>
      </c>
      <c r="C27045" s="16">
        <v>548</v>
      </c>
      <c r="D27045" s="16">
        <v>1303</v>
      </c>
      <c r="E27045" s="16">
        <v>1080</v>
      </c>
      <c r="F27045" s="16">
        <v>1084</v>
      </c>
      <c r="G27045" s="16">
        <v>5218</v>
      </c>
      <c r="H27045" s="16">
        <v>1026</v>
      </c>
      <c r="I27045" s="16">
        <v>79</v>
      </c>
      <c r="J27045" s="16">
        <v>2894</v>
      </c>
      <c r="K27045" s="16">
        <v>462</v>
      </c>
      <c r="L27045" s="16">
        <v>1670</v>
      </c>
      <c r="M27045" s="16">
        <v>15365</v>
      </c>
      <c r="N27045" s="19" t="s">
        <v>528</v>
      </c>
    </row>
    <row r="27046" spans="1:14" x14ac:dyDescent="0.25">
      <c r="A27046" s="1">
        <v>43862.333333333336</v>
      </c>
      <c r="B27046" s="16">
        <v>15812</v>
      </c>
      <c r="C27046" s="16">
        <v>567</v>
      </c>
      <c r="D27046" s="16">
        <v>1359</v>
      </c>
      <c r="E27046" s="16">
        <v>1116</v>
      </c>
      <c r="F27046" s="16">
        <v>1118</v>
      </c>
      <c r="G27046" s="16">
        <v>5484</v>
      </c>
      <c r="H27046" s="16">
        <v>1091</v>
      </c>
      <c r="I27046" s="16">
        <v>79</v>
      </c>
      <c r="J27046" s="16">
        <v>3015</v>
      </c>
      <c r="K27046" s="16">
        <v>491</v>
      </c>
      <c r="L27046" s="16">
        <v>1731</v>
      </c>
      <c r="M27046" s="16">
        <v>16051</v>
      </c>
      <c r="N27046" s="19" t="s">
        <v>407</v>
      </c>
    </row>
    <row r="27047" spans="1:14" x14ac:dyDescent="0.25">
      <c r="A27047" s="1">
        <v>43862.375</v>
      </c>
      <c r="B27047" s="16">
        <v>16276</v>
      </c>
      <c r="C27047" s="16">
        <v>595</v>
      </c>
      <c r="D27047" s="16">
        <v>1372</v>
      </c>
      <c r="E27047" s="16">
        <v>1145</v>
      </c>
      <c r="F27047" s="16">
        <v>1112</v>
      </c>
      <c r="G27047" s="16">
        <v>5699</v>
      </c>
      <c r="H27047" s="16">
        <v>1133</v>
      </c>
      <c r="I27047" s="16">
        <v>74</v>
      </c>
      <c r="J27047" s="16">
        <v>3110</v>
      </c>
      <c r="K27047" s="16">
        <v>518</v>
      </c>
      <c r="L27047" s="16">
        <v>1708</v>
      </c>
      <c r="M27047" s="16">
        <v>16465</v>
      </c>
      <c r="N27047" s="19" t="s">
        <v>385</v>
      </c>
    </row>
    <row r="27048" spans="1:14" x14ac:dyDescent="0.25">
      <c r="A27048" s="1">
        <v>43862.416666666664</v>
      </c>
      <c r="B27048" s="16">
        <v>16452</v>
      </c>
      <c r="C27048" s="16">
        <v>608</v>
      </c>
      <c r="D27048" s="16">
        <v>1361</v>
      </c>
      <c r="E27048" s="16">
        <v>1123</v>
      </c>
      <c r="F27048" s="16">
        <v>1067</v>
      </c>
      <c r="G27048" s="16">
        <v>5906</v>
      </c>
      <c r="H27048" s="16">
        <v>1142</v>
      </c>
      <c r="I27048" s="16">
        <v>77</v>
      </c>
      <c r="J27048" s="16">
        <v>3139</v>
      </c>
      <c r="K27048" s="16">
        <v>527</v>
      </c>
      <c r="L27048" s="16">
        <v>1721</v>
      </c>
      <c r="M27048" s="16">
        <v>16670</v>
      </c>
      <c r="N27048" s="19" t="s">
        <v>542</v>
      </c>
    </row>
    <row r="27049" spans="1:14" x14ac:dyDescent="0.25">
      <c r="A27049" s="1">
        <v>43862.458333333336</v>
      </c>
      <c r="B27049" s="16">
        <v>16357</v>
      </c>
      <c r="C27049" s="16">
        <v>577</v>
      </c>
      <c r="D27049" s="16">
        <v>1355</v>
      </c>
      <c r="E27049" s="16">
        <v>1114</v>
      </c>
      <c r="F27049" s="16">
        <v>944</v>
      </c>
      <c r="G27049" s="16">
        <v>6065</v>
      </c>
      <c r="H27049" s="16">
        <v>1132</v>
      </c>
      <c r="I27049" s="16">
        <v>78</v>
      </c>
      <c r="J27049" s="16">
        <v>3096</v>
      </c>
      <c r="K27049" s="16">
        <v>531</v>
      </c>
      <c r="L27049" s="16">
        <v>1754</v>
      </c>
      <c r="M27049" s="16">
        <v>16647</v>
      </c>
      <c r="N27049" s="19" t="s">
        <v>734</v>
      </c>
    </row>
    <row r="27050" spans="1:14" x14ac:dyDescent="0.25">
      <c r="A27050" s="1">
        <v>43862.5</v>
      </c>
      <c r="B27050" s="16">
        <v>16289</v>
      </c>
      <c r="C27050" s="16">
        <v>587</v>
      </c>
      <c r="D27050" s="16">
        <v>1387</v>
      </c>
      <c r="E27050" s="16">
        <v>1107</v>
      </c>
      <c r="F27050" s="16">
        <v>915</v>
      </c>
      <c r="G27050" s="16">
        <v>6083</v>
      </c>
      <c r="H27050" s="16">
        <v>1121</v>
      </c>
      <c r="I27050" s="16">
        <v>76</v>
      </c>
      <c r="J27050" s="16">
        <v>3079</v>
      </c>
      <c r="K27050" s="16">
        <v>530</v>
      </c>
      <c r="L27050" s="16">
        <v>1761</v>
      </c>
      <c r="M27050" s="16">
        <v>16646</v>
      </c>
      <c r="N27050" s="19" t="s">
        <v>757</v>
      </c>
    </row>
    <row r="27051" spans="1:14" x14ac:dyDescent="0.25">
      <c r="A27051" s="1">
        <v>43862.541666666664</v>
      </c>
      <c r="B27051" s="16">
        <v>16302</v>
      </c>
      <c r="C27051" s="16">
        <v>554</v>
      </c>
      <c r="D27051" s="16">
        <v>1362</v>
      </c>
      <c r="E27051" s="16">
        <v>1111</v>
      </c>
      <c r="F27051" s="16">
        <v>926</v>
      </c>
      <c r="G27051" s="16">
        <v>6019</v>
      </c>
      <c r="H27051" s="16">
        <v>1091</v>
      </c>
      <c r="I27051" s="16">
        <v>70</v>
      </c>
      <c r="J27051" s="16">
        <v>3086</v>
      </c>
      <c r="K27051" s="16">
        <v>521</v>
      </c>
      <c r="L27051" s="16">
        <v>1721</v>
      </c>
      <c r="M27051" s="16">
        <v>16461</v>
      </c>
      <c r="N27051" s="19" t="s">
        <v>413</v>
      </c>
    </row>
    <row r="27052" spans="1:14" x14ac:dyDescent="0.25">
      <c r="A27052" s="1">
        <v>43862.583333333336</v>
      </c>
      <c r="B27052" s="16">
        <v>16059</v>
      </c>
      <c r="C27052" s="16">
        <v>537</v>
      </c>
      <c r="D27052" s="16">
        <v>1363</v>
      </c>
      <c r="E27052" s="16">
        <v>1101</v>
      </c>
      <c r="F27052" s="16">
        <v>959</v>
      </c>
      <c r="G27052" s="16">
        <v>5966</v>
      </c>
      <c r="H27052" s="16">
        <v>1067</v>
      </c>
      <c r="I27052" s="16">
        <v>71</v>
      </c>
      <c r="J27052" s="16">
        <v>3070</v>
      </c>
      <c r="K27052" s="16">
        <v>511</v>
      </c>
      <c r="L27052" s="16">
        <v>1678</v>
      </c>
      <c r="M27052" s="16">
        <v>16321</v>
      </c>
      <c r="N27052" s="19" t="s">
        <v>471</v>
      </c>
    </row>
    <row r="27053" spans="1:14" x14ac:dyDescent="0.25">
      <c r="A27053" s="1">
        <v>43862.625</v>
      </c>
      <c r="B27053" s="16">
        <v>16150</v>
      </c>
      <c r="C27053" s="16">
        <v>536</v>
      </c>
      <c r="D27053" s="16">
        <v>1357</v>
      </c>
      <c r="E27053" s="16">
        <v>1113</v>
      </c>
      <c r="F27053" s="16">
        <v>999</v>
      </c>
      <c r="G27053" s="16">
        <v>5944</v>
      </c>
      <c r="H27053" s="16">
        <v>1085</v>
      </c>
      <c r="I27053" s="16">
        <v>72</v>
      </c>
      <c r="J27053" s="16">
        <v>3093</v>
      </c>
      <c r="K27053" s="16">
        <v>520</v>
      </c>
      <c r="L27053" s="16">
        <v>1727</v>
      </c>
      <c r="M27053" s="16">
        <v>16444</v>
      </c>
      <c r="N27053" s="19" t="s">
        <v>629</v>
      </c>
    </row>
    <row r="27054" spans="1:14" x14ac:dyDescent="0.25">
      <c r="A27054" s="1">
        <v>43862.666666666664</v>
      </c>
      <c r="B27054" s="16">
        <v>16742</v>
      </c>
      <c r="C27054" s="16">
        <v>556</v>
      </c>
      <c r="D27054" s="16">
        <v>1375</v>
      </c>
      <c r="E27054" s="16">
        <v>1155</v>
      </c>
      <c r="F27054" s="16">
        <v>1103</v>
      </c>
      <c r="G27054" s="16">
        <v>6024</v>
      </c>
      <c r="H27054" s="16">
        <v>1157</v>
      </c>
      <c r="I27054" s="16">
        <v>74</v>
      </c>
      <c r="J27054" s="16">
        <v>3179</v>
      </c>
      <c r="K27054" s="16">
        <v>533</v>
      </c>
      <c r="L27054" s="16">
        <v>1775</v>
      </c>
      <c r="M27054" s="16">
        <v>16931</v>
      </c>
      <c r="N27054" s="19" t="s">
        <v>385</v>
      </c>
    </row>
    <row r="27055" spans="1:14" x14ac:dyDescent="0.25">
      <c r="A27055" s="1">
        <v>43862.708333333336</v>
      </c>
      <c r="B27055" s="16">
        <v>17522</v>
      </c>
      <c r="C27055" s="16">
        <v>557</v>
      </c>
      <c r="D27055" s="16">
        <v>1401</v>
      </c>
      <c r="E27055" s="16">
        <v>1250</v>
      </c>
      <c r="F27055" s="16">
        <v>1201</v>
      </c>
      <c r="G27055" s="16">
        <v>6276</v>
      </c>
      <c r="H27055" s="16">
        <v>1244</v>
      </c>
      <c r="I27055" s="16">
        <v>77</v>
      </c>
      <c r="J27055" s="16">
        <v>3342</v>
      </c>
      <c r="K27055" s="16">
        <v>555</v>
      </c>
      <c r="L27055" s="16">
        <v>1747</v>
      </c>
      <c r="M27055" s="16">
        <v>17649</v>
      </c>
      <c r="N27055" s="19" t="s">
        <v>497</v>
      </c>
    </row>
    <row r="27056" spans="1:14" x14ac:dyDescent="0.25">
      <c r="A27056" s="1">
        <v>43862.75</v>
      </c>
      <c r="B27056" s="16">
        <v>17687</v>
      </c>
      <c r="C27056" s="16">
        <v>568</v>
      </c>
      <c r="D27056" s="16">
        <v>1405</v>
      </c>
      <c r="E27056" s="16">
        <v>1248</v>
      </c>
      <c r="F27056" s="16">
        <v>1199</v>
      </c>
      <c r="G27056" s="16">
        <v>6391</v>
      </c>
      <c r="H27056" s="16">
        <v>1253</v>
      </c>
      <c r="I27056" s="16">
        <v>77</v>
      </c>
      <c r="J27056" s="16">
        <v>3334</v>
      </c>
      <c r="K27056" s="16">
        <v>550</v>
      </c>
      <c r="L27056" s="16">
        <v>1717</v>
      </c>
      <c r="M27056" s="16">
        <v>17742</v>
      </c>
      <c r="N27056" s="19" t="s">
        <v>337</v>
      </c>
    </row>
    <row r="27057" spans="1:14" x14ac:dyDescent="0.25">
      <c r="A27057" s="1">
        <v>43862.791666666664</v>
      </c>
      <c r="B27057" s="16">
        <v>17070</v>
      </c>
      <c r="C27057" s="16">
        <v>562</v>
      </c>
      <c r="D27057" s="16">
        <v>1383</v>
      </c>
      <c r="E27057" s="16">
        <v>1205</v>
      </c>
      <c r="F27057" s="16">
        <v>1171</v>
      </c>
      <c r="G27057" s="16">
        <v>6250</v>
      </c>
      <c r="H27057" s="16">
        <v>1202</v>
      </c>
      <c r="I27057" s="16">
        <v>75</v>
      </c>
      <c r="J27057" s="16">
        <v>3242</v>
      </c>
      <c r="K27057" s="16">
        <v>534</v>
      </c>
      <c r="L27057" s="16">
        <v>1649</v>
      </c>
      <c r="M27057" s="16">
        <v>17273</v>
      </c>
      <c r="N27057" s="19" t="s">
        <v>429</v>
      </c>
    </row>
    <row r="27058" spans="1:14" x14ac:dyDescent="0.25">
      <c r="A27058" s="1">
        <v>43862.833333333336</v>
      </c>
      <c r="B27058" s="16">
        <v>16634</v>
      </c>
      <c r="C27058" s="16">
        <v>557</v>
      </c>
      <c r="D27058" s="16">
        <v>1387</v>
      </c>
      <c r="E27058" s="16">
        <v>1161</v>
      </c>
      <c r="F27058" s="16">
        <v>1133</v>
      </c>
      <c r="G27058" s="16">
        <v>6092</v>
      </c>
      <c r="H27058" s="16">
        <v>1154</v>
      </c>
      <c r="I27058" s="16">
        <v>74</v>
      </c>
      <c r="J27058" s="16">
        <v>3155</v>
      </c>
      <c r="K27058" s="16">
        <v>514</v>
      </c>
      <c r="L27058" s="16">
        <v>1615</v>
      </c>
      <c r="M27058" s="16">
        <v>16842</v>
      </c>
      <c r="N27058" s="19" t="s">
        <v>381</v>
      </c>
    </row>
    <row r="27059" spans="1:14" x14ac:dyDescent="0.25">
      <c r="A27059" s="1">
        <v>43862.875</v>
      </c>
      <c r="B27059" s="16">
        <v>16069</v>
      </c>
      <c r="C27059" s="16">
        <v>561</v>
      </c>
      <c r="D27059" s="16">
        <v>1350</v>
      </c>
      <c r="E27059" s="16">
        <v>1123</v>
      </c>
      <c r="F27059" s="16">
        <v>1075</v>
      </c>
      <c r="G27059" s="16">
        <v>5866</v>
      </c>
      <c r="H27059" s="16">
        <v>1098</v>
      </c>
      <c r="I27059" s="16">
        <v>68</v>
      </c>
      <c r="J27059" s="16">
        <v>3049</v>
      </c>
      <c r="K27059" s="16">
        <v>487</v>
      </c>
      <c r="L27059" s="16">
        <v>1553</v>
      </c>
      <c r="M27059" s="16">
        <v>16230</v>
      </c>
      <c r="N27059" s="19" t="s">
        <v>389</v>
      </c>
    </row>
    <row r="27060" spans="1:14" x14ac:dyDescent="0.25">
      <c r="A27060" s="1">
        <v>43862.916666666664</v>
      </c>
      <c r="B27060" s="16">
        <v>15353</v>
      </c>
      <c r="C27060" s="16">
        <v>577</v>
      </c>
      <c r="D27060" s="16">
        <v>1352</v>
      </c>
      <c r="E27060" s="16">
        <v>1043</v>
      </c>
      <c r="F27060" s="16">
        <v>1016</v>
      </c>
      <c r="G27060" s="16">
        <v>5613</v>
      </c>
      <c r="H27060" s="16">
        <v>1028</v>
      </c>
      <c r="I27060" s="16">
        <v>67</v>
      </c>
      <c r="J27060" s="16">
        <v>2940</v>
      </c>
      <c r="K27060" s="16">
        <v>467</v>
      </c>
      <c r="L27060" s="16">
        <v>1487</v>
      </c>
      <c r="M27060" s="16">
        <v>15588</v>
      </c>
      <c r="N27060" s="19" t="s">
        <v>637</v>
      </c>
    </row>
    <row r="27061" spans="1:14" x14ac:dyDescent="0.25">
      <c r="A27061" s="1">
        <v>43862.958333333336</v>
      </c>
      <c r="B27061" s="16">
        <v>14925</v>
      </c>
      <c r="C27061" s="16">
        <v>587</v>
      </c>
      <c r="D27061" s="16">
        <v>1338</v>
      </c>
      <c r="E27061" s="16">
        <v>998</v>
      </c>
      <c r="F27061" s="16">
        <v>951</v>
      </c>
      <c r="G27061" s="16">
        <v>5308</v>
      </c>
      <c r="H27061" s="16">
        <v>954</v>
      </c>
      <c r="I27061" s="16">
        <v>64</v>
      </c>
      <c r="J27061" s="16">
        <v>2788</v>
      </c>
      <c r="K27061" s="16">
        <v>437</v>
      </c>
      <c r="L27061" s="16">
        <v>1437</v>
      </c>
      <c r="M27061" s="16">
        <v>14862</v>
      </c>
      <c r="N27061" s="19" t="s">
        <v>122</v>
      </c>
    </row>
    <row r="27062" spans="1:14" x14ac:dyDescent="0.25">
      <c r="A27062" s="1">
        <v>43863</v>
      </c>
      <c r="B27062" s="16">
        <v>14209</v>
      </c>
      <c r="C27062" s="16">
        <v>585</v>
      </c>
      <c r="D27062" s="16">
        <v>1319</v>
      </c>
      <c r="E27062" s="16">
        <v>957</v>
      </c>
      <c r="F27062" s="16">
        <v>911</v>
      </c>
      <c r="G27062" s="16">
        <v>5036</v>
      </c>
      <c r="H27062" s="16">
        <v>902</v>
      </c>
      <c r="I27062" s="16">
        <v>66</v>
      </c>
      <c r="J27062" s="16">
        <v>2703</v>
      </c>
      <c r="K27062" s="16">
        <v>420</v>
      </c>
      <c r="L27062" s="16">
        <v>1396</v>
      </c>
      <c r="M27062" s="16">
        <v>14295</v>
      </c>
      <c r="N27062" s="19" t="s">
        <v>127</v>
      </c>
    </row>
    <row r="27063" spans="1:14" x14ac:dyDescent="0.25">
      <c r="A27063" s="1">
        <v>43863.041666666664</v>
      </c>
      <c r="B27063" s="16">
        <v>13732</v>
      </c>
      <c r="C27063" s="16">
        <v>574</v>
      </c>
      <c r="D27063" s="16">
        <v>1299</v>
      </c>
      <c r="E27063" s="16">
        <v>918</v>
      </c>
      <c r="F27063" s="16">
        <v>902</v>
      </c>
      <c r="G27063" s="16">
        <v>4835</v>
      </c>
      <c r="H27063" s="16">
        <v>868</v>
      </c>
      <c r="I27063" s="16">
        <v>63</v>
      </c>
      <c r="J27063" s="16">
        <v>2581</v>
      </c>
      <c r="K27063" s="16">
        <v>406</v>
      </c>
      <c r="L27063" s="16">
        <v>1366</v>
      </c>
      <c r="M27063" s="16">
        <v>13812</v>
      </c>
      <c r="N27063" s="19" t="s">
        <v>305</v>
      </c>
    </row>
    <row r="27064" spans="1:14" x14ac:dyDescent="0.25">
      <c r="A27064" s="1">
        <v>43863.083333333336</v>
      </c>
      <c r="B27064" s="16">
        <v>13464</v>
      </c>
      <c r="C27064" s="16">
        <v>575</v>
      </c>
      <c r="D27064" s="16">
        <v>1299</v>
      </c>
      <c r="E27064" s="16">
        <v>916</v>
      </c>
      <c r="F27064" s="16">
        <v>894</v>
      </c>
      <c r="G27064" s="16">
        <v>4677</v>
      </c>
      <c r="H27064" s="16">
        <v>837</v>
      </c>
      <c r="I27064" s="16">
        <v>63</v>
      </c>
      <c r="J27064" s="16">
        <v>2525</v>
      </c>
      <c r="K27064" s="16">
        <v>399</v>
      </c>
      <c r="L27064" s="16">
        <v>1337</v>
      </c>
      <c r="M27064" s="16">
        <v>13521</v>
      </c>
      <c r="N27064" s="19" t="s">
        <v>234</v>
      </c>
    </row>
    <row r="27065" spans="1:14" x14ac:dyDescent="0.25">
      <c r="A27065" s="1">
        <v>43863.125</v>
      </c>
      <c r="B27065" s="16">
        <v>13259</v>
      </c>
      <c r="C27065" s="16">
        <v>565</v>
      </c>
      <c r="D27065" s="16">
        <v>1265</v>
      </c>
      <c r="E27065" s="16">
        <v>918</v>
      </c>
      <c r="F27065" s="16">
        <v>885</v>
      </c>
      <c r="G27065" s="16">
        <v>4590</v>
      </c>
      <c r="H27065" s="16">
        <v>830</v>
      </c>
      <c r="I27065" s="16">
        <v>62</v>
      </c>
      <c r="J27065" s="16">
        <v>2496</v>
      </c>
      <c r="K27065" s="16">
        <v>396</v>
      </c>
      <c r="L27065" s="16">
        <v>1338</v>
      </c>
      <c r="M27065" s="16">
        <v>13346</v>
      </c>
      <c r="N27065" s="19" t="s">
        <v>341</v>
      </c>
    </row>
    <row r="27066" spans="1:14" x14ac:dyDescent="0.25">
      <c r="A27066" s="1">
        <v>43863.166666666664</v>
      </c>
      <c r="B27066" s="16">
        <v>13239</v>
      </c>
      <c r="C27066" s="16">
        <v>564</v>
      </c>
      <c r="D27066" s="16">
        <v>1287</v>
      </c>
      <c r="E27066" s="16">
        <v>891</v>
      </c>
      <c r="F27066" s="16">
        <v>882</v>
      </c>
      <c r="G27066" s="16">
        <v>4560</v>
      </c>
      <c r="H27066" s="16">
        <v>832</v>
      </c>
      <c r="I27066" s="16">
        <v>64</v>
      </c>
      <c r="J27066" s="16">
        <v>2539</v>
      </c>
      <c r="K27066" s="16">
        <v>396</v>
      </c>
      <c r="L27066" s="16">
        <v>1335</v>
      </c>
      <c r="M27066" s="16">
        <v>13350</v>
      </c>
      <c r="N27066" s="19" t="s">
        <v>96</v>
      </c>
    </row>
    <row r="27067" spans="1:14" x14ac:dyDescent="0.25">
      <c r="A27067" s="1">
        <v>43863.208333333336</v>
      </c>
      <c r="B27067" s="16">
        <v>13409</v>
      </c>
      <c r="C27067" s="16">
        <v>561</v>
      </c>
      <c r="D27067" s="16">
        <v>1258</v>
      </c>
      <c r="E27067" s="16">
        <v>916</v>
      </c>
      <c r="F27067" s="16">
        <v>911</v>
      </c>
      <c r="G27067" s="16">
        <v>4613</v>
      </c>
      <c r="H27067" s="16">
        <v>842</v>
      </c>
      <c r="I27067" s="16">
        <v>65</v>
      </c>
      <c r="J27067" s="16">
        <v>2593</v>
      </c>
      <c r="K27067" s="16">
        <v>409</v>
      </c>
      <c r="L27067" s="16">
        <v>1325</v>
      </c>
      <c r="M27067" s="16">
        <v>13492</v>
      </c>
      <c r="N27067" s="19" t="s">
        <v>199</v>
      </c>
    </row>
    <row r="27068" spans="1:14" x14ac:dyDescent="0.25">
      <c r="A27068" s="1">
        <v>43863.25</v>
      </c>
      <c r="B27068" s="16">
        <v>13590</v>
      </c>
      <c r="C27068" s="16">
        <v>561</v>
      </c>
      <c r="D27068" s="16">
        <v>1264</v>
      </c>
      <c r="E27068" s="16">
        <v>930</v>
      </c>
      <c r="F27068" s="16">
        <v>941</v>
      </c>
      <c r="G27068" s="16">
        <v>4738</v>
      </c>
      <c r="H27068" s="16">
        <v>880</v>
      </c>
      <c r="I27068" s="16">
        <v>70</v>
      </c>
      <c r="J27068" s="16">
        <v>2650</v>
      </c>
      <c r="K27068" s="16">
        <v>419</v>
      </c>
      <c r="L27068" s="16">
        <v>1360</v>
      </c>
      <c r="M27068" s="16">
        <v>13814</v>
      </c>
      <c r="N27068" s="19" t="s">
        <v>456</v>
      </c>
    </row>
    <row r="27069" spans="1:14" x14ac:dyDescent="0.25">
      <c r="A27069" s="1">
        <v>43863.291666666664</v>
      </c>
      <c r="B27069" s="16">
        <v>14127</v>
      </c>
      <c r="C27069" s="16">
        <v>580</v>
      </c>
      <c r="D27069" s="16">
        <v>1280</v>
      </c>
      <c r="E27069" s="16">
        <v>977</v>
      </c>
      <c r="F27069" s="16">
        <v>983</v>
      </c>
      <c r="G27069" s="16">
        <v>4907</v>
      </c>
      <c r="H27069" s="16">
        <v>937</v>
      </c>
      <c r="I27069" s="16">
        <v>74</v>
      </c>
      <c r="J27069" s="16">
        <v>2770</v>
      </c>
      <c r="K27069" s="16">
        <v>436</v>
      </c>
      <c r="L27069" s="16">
        <v>1416</v>
      </c>
      <c r="M27069" s="16">
        <v>14361</v>
      </c>
      <c r="N27069" s="19" t="s">
        <v>525</v>
      </c>
    </row>
    <row r="27070" spans="1:14" x14ac:dyDescent="0.25">
      <c r="A27070" s="1">
        <v>43863.333333333336</v>
      </c>
      <c r="B27070" s="16">
        <v>14840</v>
      </c>
      <c r="C27070" s="16">
        <v>594</v>
      </c>
      <c r="D27070" s="16">
        <v>1320</v>
      </c>
      <c r="E27070" s="16">
        <v>1035</v>
      </c>
      <c r="F27070" s="16">
        <v>1035</v>
      </c>
      <c r="G27070" s="16">
        <v>5138</v>
      </c>
      <c r="H27070" s="16">
        <v>1001</v>
      </c>
      <c r="I27070" s="16">
        <v>77</v>
      </c>
      <c r="J27070" s="16">
        <v>2899</v>
      </c>
      <c r="K27070" s="16">
        <v>458</v>
      </c>
      <c r="L27070" s="16">
        <v>1461</v>
      </c>
      <c r="M27070" s="16">
        <v>15017</v>
      </c>
      <c r="N27070" s="19" t="s">
        <v>368</v>
      </c>
    </row>
    <row r="27071" spans="1:14" x14ac:dyDescent="0.25">
      <c r="A27071" s="1">
        <v>43863.375</v>
      </c>
      <c r="B27071" s="16">
        <v>15409</v>
      </c>
      <c r="C27071" s="16">
        <v>582</v>
      </c>
      <c r="D27071" s="16">
        <v>1328</v>
      </c>
      <c r="E27071" s="16">
        <v>1071</v>
      </c>
      <c r="F27071" s="16">
        <v>1047</v>
      </c>
      <c r="G27071" s="16">
        <v>5453</v>
      </c>
      <c r="H27071" s="16">
        <v>1060</v>
      </c>
      <c r="I27071" s="16">
        <v>75</v>
      </c>
      <c r="J27071" s="16">
        <v>3049</v>
      </c>
      <c r="K27071" s="16">
        <v>480</v>
      </c>
      <c r="L27071" s="16">
        <v>1495</v>
      </c>
      <c r="M27071" s="16">
        <v>15639</v>
      </c>
      <c r="N27071" s="19" t="s">
        <v>590</v>
      </c>
    </row>
    <row r="27072" spans="1:14" x14ac:dyDescent="0.25">
      <c r="A27072" s="1">
        <v>43863.416666666664</v>
      </c>
      <c r="B27072" s="16">
        <v>15947</v>
      </c>
      <c r="C27072" s="16">
        <v>581</v>
      </c>
      <c r="D27072" s="16">
        <v>1347</v>
      </c>
      <c r="E27072" s="16">
        <v>1091</v>
      </c>
      <c r="F27072" s="16">
        <v>1032</v>
      </c>
      <c r="G27072" s="16">
        <v>5742</v>
      </c>
      <c r="H27072" s="16">
        <v>1085</v>
      </c>
      <c r="I27072" s="16">
        <v>77</v>
      </c>
      <c r="J27072" s="16">
        <v>3140</v>
      </c>
      <c r="K27072" s="16">
        <v>492</v>
      </c>
      <c r="L27072" s="16">
        <v>1491</v>
      </c>
      <c r="M27072" s="16">
        <v>16077</v>
      </c>
      <c r="N27072" s="19" t="s">
        <v>362</v>
      </c>
    </row>
    <row r="27073" spans="1:14" x14ac:dyDescent="0.25">
      <c r="A27073" s="1">
        <v>43863.458333333336</v>
      </c>
      <c r="B27073" s="16">
        <v>16182</v>
      </c>
      <c r="C27073" s="16">
        <v>601</v>
      </c>
      <c r="D27073" s="16">
        <v>1331</v>
      </c>
      <c r="E27073" s="16">
        <v>1091</v>
      </c>
      <c r="F27073" s="16">
        <v>985</v>
      </c>
      <c r="G27073" s="16">
        <v>5909</v>
      </c>
      <c r="H27073" s="16">
        <v>1080</v>
      </c>
      <c r="I27073" s="16">
        <v>79</v>
      </c>
      <c r="J27073" s="16">
        <v>3178</v>
      </c>
      <c r="K27073" s="16">
        <v>513</v>
      </c>
      <c r="L27073" s="16">
        <v>1451</v>
      </c>
      <c r="M27073" s="16">
        <v>16218</v>
      </c>
      <c r="N27073" s="19" t="s">
        <v>171</v>
      </c>
    </row>
    <row r="27074" spans="1:14" x14ac:dyDescent="0.25">
      <c r="A27074" s="1">
        <v>43863.5</v>
      </c>
      <c r="B27074" s="16">
        <v>16265</v>
      </c>
      <c r="C27074" s="16">
        <v>600</v>
      </c>
      <c r="D27074" s="16">
        <v>1336</v>
      </c>
      <c r="E27074" s="16">
        <v>1092</v>
      </c>
      <c r="F27074" s="16">
        <v>943</v>
      </c>
      <c r="G27074" s="16">
        <v>5978</v>
      </c>
      <c r="H27074" s="16">
        <v>1054</v>
      </c>
      <c r="I27074" s="16">
        <v>82</v>
      </c>
      <c r="J27074" s="16">
        <v>3159</v>
      </c>
      <c r="K27074" s="16">
        <v>522</v>
      </c>
      <c r="L27074" s="16">
        <v>1418</v>
      </c>
      <c r="M27074" s="16">
        <v>16184</v>
      </c>
      <c r="N27074" s="19" t="s">
        <v>283</v>
      </c>
    </row>
    <row r="27075" spans="1:14" x14ac:dyDescent="0.25">
      <c r="A27075" s="1">
        <v>43863.541666666664</v>
      </c>
      <c r="B27075" s="16">
        <v>16157</v>
      </c>
      <c r="C27075" s="16">
        <v>599</v>
      </c>
      <c r="D27075" s="16">
        <v>1341</v>
      </c>
      <c r="E27075" s="16">
        <v>1098</v>
      </c>
      <c r="F27075" s="16">
        <v>923</v>
      </c>
      <c r="G27075" s="16">
        <v>5954</v>
      </c>
      <c r="H27075" s="16">
        <v>1059</v>
      </c>
      <c r="I27075" s="16">
        <v>84</v>
      </c>
      <c r="J27075" s="16">
        <v>3184</v>
      </c>
      <c r="K27075" s="16">
        <v>528</v>
      </c>
      <c r="L27075" s="16">
        <v>1417</v>
      </c>
      <c r="M27075" s="16">
        <v>16186</v>
      </c>
      <c r="N27075" s="19" t="s">
        <v>308</v>
      </c>
    </row>
    <row r="27076" spans="1:14" x14ac:dyDescent="0.25">
      <c r="A27076" s="1">
        <v>43863.583333333336</v>
      </c>
      <c r="B27076" s="16">
        <v>16194</v>
      </c>
      <c r="C27076" s="16">
        <v>602</v>
      </c>
      <c r="D27076" s="16">
        <v>1332</v>
      </c>
      <c r="E27076" s="16">
        <v>1094</v>
      </c>
      <c r="F27076" s="16">
        <v>947</v>
      </c>
      <c r="G27076" s="16">
        <v>5932</v>
      </c>
      <c r="H27076" s="16">
        <v>1048</v>
      </c>
      <c r="I27076" s="16">
        <v>84</v>
      </c>
      <c r="J27076" s="16">
        <v>3179</v>
      </c>
      <c r="K27076" s="16">
        <v>532</v>
      </c>
      <c r="L27076" s="16">
        <v>1430</v>
      </c>
      <c r="M27076" s="16">
        <v>16179</v>
      </c>
      <c r="N27076" s="19" t="s">
        <v>166</v>
      </c>
    </row>
    <row r="27077" spans="1:14" x14ac:dyDescent="0.25">
      <c r="A27077" s="1">
        <v>43863.625</v>
      </c>
      <c r="B27077" s="16">
        <v>16400</v>
      </c>
      <c r="C27077" s="16">
        <v>598</v>
      </c>
      <c r="D27077" s="16">
        <v>1341</v>
      </c>
      <c r="E27077" s="16">
        <v>1100</v>
      </c>
      <c r="F27077" s="16">
        <v>992</v>
      </c>
      <c r="G27077" s="16">
        <v>5954</v>
      </c>
      <c r="H27077" s="16">
        <v>1073</v>
      </c>
      <c r="I27077" s="16">
        <v>82</v>
      </c>
      <c r="J27077" s="16">
        <v>3202</v>
      </c>
      <c r="K27077" s="16">
        <v>533</v>
      </c>
      <c r="L27077" s="16">
        <v>1501</v>
      </c>
      <c r="M27077" s="16">
        <v>16377</v>
      </c>
      <c r="N27077" s="19" t="s">
        <v>277</v>
      </c>
    </row>
    <row r="27078" spans="1:14" x14ac:dyDescent="0.25">
      <c r="A27078" s="1">
        <v>43863.666666666664</v>
      </c>
      <c r="B27078" s="16">
        <v>16767</v>
      </c>
      <c r="C27078" s="16">
        <v>599</v>
      </c>
      <c r="D27078" s="16">
        <v>1371</v>
      </c>
      <c r="E27078" s="16">
        <v>1151</v>
      </c>
      <c r="F27078" s="16">
        <v>1082</v>
      </c>
      <c r="G27078" s="16">
        <v>6066</v>
      </c>
      <c r="H27078" s="16">
        <v>1142</v>
      </c>
      <c r="I27078" s="16">
        <v>83</v>
      </c>
      <c r="J27078" s="16">
        <v>3283</v>
      </c>
      <c r="K27078" s="16">
        <v>544</v>
      </c>
      <c r="L27078" s="16">
        <v>1605</v>
      </c>
      <c r="M27078" s="16">
        <v>16926</v>
      </c>
      <c r="N27078" s="19" t="s">
        <v>413</v>
      </c>
    </row>
    <row r="27079" spans="1:14" x14ac:dyDescent="0.25">
      <c r="A27079" s="1">
        <v>43863.708333333336</v>
      </c>
      <c r="B27079" s="16">
        <v>17463</v>
      </c>
      <c r="C27079" s="16">
        <v>609</v>
      </c>
      <c r="D27079" s="16">
        <v>1399</v>
      </c>
      <c r="E27079" s="16">
        <v>1246</v>
      </c>
      <c r="F27079" s="16">
        <v>1185</v>
      </c>
      <c r="G27079" s="16">
        <v>6299</v>
      </c>
      <c r="H27079" s="16">
        <v>1221</v>
      </c>
      <c r="I27079" s="16">
        <v>80</v>
      </c>
      <c r="J27079" s="16">
        <v>3425</v>
      </c>
      <c r="K27079" s="16">
        <v>553</v>
      </c>
      <c r="L27079" s="16">
        <v>1636</v>
      </c>
      <c r="M27079" s="16">
        <v>17655</v>
      </c>
      <c r="N27079" s="19" t="s">
        <v>432</v>
      </c>
    </row>
    <row r="27080" spans="1:14" x14ac:dyDescent="0.25">
      <c r="A27080" s="1">
        <v>43863.75</v>
      </c>
      <c r="B27080" s="16">
        <v>17696</v>
      </c>
      <c r="C27080" s="16">
        <v>617</v>
      </c>
      <c r="D27080" s="16">
        <v>1398</v>
      </c>
      <c r="E27080" s="16">
        <v>1232</v>
      </c>
      <c r="F27080" s="16">
        <v>1169</v>
      </c>
      <c r="G27080" s="16">
        <v>6363</v>
      </c>
      <c r="H27080" s="16">
        <v>1213</v>
      </c>
      <c r="I27080" s="16">
        <v>81</v>
      </c>
      <c r="J27080" s="16">
        <v>3377</v>
      </c>
      <c r="K27080" s="16">
        <v>543</v>
      </c>
      <c r="L27080" s="16">
        <v>1627</v>
      </c>
      <c r="M27080" s="16">
        <v>17619</v>
      </c>
      <c r="N27080" s="19" t="s">
        <v>240</v>
      </c>
    </row>
    <row r="27081" spans="1:14" x14ac:dyDescent="0.25">
      <c r="A27081" s="1">
        <v>43863.791666666664</v>
      </c>
      <c r="B27081" s="16">
        <v>16990</v>
      </c>
      <c r="C27081" s="16">
        <v>613</v>
      </c>
      <c r="D27081" s="16">
        <v>1386</v>
      </c>
      <c r="E27081" s="16">
        <v>1181</v>
      </c>
      <c r="F27081" s="16">
        <v>1130</v>
      </c>
      <c r="G27081" s="16">
        <v>6195</v>
      </c>
      <c r="H27081" s="16">
        <v>1161</v>
      </c>
      <c r="I27081" s="16">
        <v>79</v>
      </c>
      <c r="J27081" s="16">
        <v>3304</v>
      </c>
      <c r="K27081" s="16">
        <v>523</v>
      </c>
      <c r="L27081" s="16">
        <v>1572</v>
      </c>
      <c r="M27081" s="16">
        <v>17143</v>
      </c>
      <c r="N27081" s="19" t="s">
        <v>436</v>
      </c>
    </row>
    <row r="27082" spans="1:14" x14ac:dyDescent="0.25">
      <c r="A27082" s="1">
        <v>43863.833333333336</v>
      </c>
      <c r="B27082" s="16">
        <v>16442</v>
      </c>
      <c r="C27082" s="16">
        <v>609</v>
      </c>
      <c r="D27082" s="16">
        <v>1384</v>
      </c>
      <c r="E27082" s="16">
        <v>1135</v>
      </c>
      <c r="F27082" s="16">
        <v>1086</v>
      </c>
      <c r="G27082" s="16">
        <v>6010</v>
      </c>
      <c r="H27082" s="16">
        <v>1107</v>
      </c>
      <c r="I27082" s="16">
        <v>74</v>
      </c>
      <c r="J27082" s="16">
        <v>3204</v>
      </c>
      <c r="K27082" s="16">
        <v>496</v>
      </c>
      <c r="L27082" s="16">
        <v>1503</v>
      </c>
      <c r="M27082" s="16">
        <v>16608</v>
      </c>
      <c r="N27082" s="19" t="s">
        <v>377</v>
      </c>
    </row>
    <row r="27083" spans="1:14" x14ac:dyDescent="0.25">
      <c r="A27083" s="1">
        <v>43863.875</v>
      </c>
      <c r="B27083" s="16">
        <v>15865</v>
      </c>
      <c r="C27083" s="16">
        <v>601</v>
      </c>
      <c r="D27083" s="16">
        <v>1352</v>
      </c>
      <c r="E27083" s="16">
        <v>1077</v>
      </c>
      <c r="F27083" s="16">
        <v>1038</v>
      </c>
      <c r="G27083" s="16">
        <v>5791</v>
      </c>
      <c r="H27083" s="16">
        <v>1045</v>
      </c>
      <c r="I27083" s="16">
        <v>69</v>
      </c>
      <c r="J27083" s="16">
        <v>3079</v>
      </c>
      <c r="K27083" s="16">
        <v>475</v>
      </c>
      <c r="L27083" s="16">
        <v>1478</v>
      </c>
      <c r="M27083" s="16">
        <v>16005</v>
      </c>
      <c r="N27083" s="19" t="s">
        <v>335</v>
      </c>
    </row>
    <row r="27084" spans="1:14" x14ac:dyDescent="0.25">
      <c r="A27084" s="1">
        <v>43863.916666666664</v>
      </c>
      <c r="B27084" s="16">
        <v>15048</v>
      </c>
      <c r="C27084" s="16">
        <v>576</v>
      </c>
      <c r="D27084" s="16">
        <v>1330</v>
      </c>
      <c r="E27084" s="16">
        <v>1005</v>
      </c>
      <c r="F27084" s="16">
        <v>977</v>
      </c>
      <c r="G27084" s="16">
        <v>5492</v>
      </c>
      <c r="H27084" s="16">
        <v>963</v>
      </c>
      <c r="I27084" s="16">
        <v>59</v>
      </c>
      <c r="J27084" s="16">
        <v>2935</v>
      </c>
      <c r="K27084" s="16">
        <v>452</v>
      </c>
      <c r="L27084" s="16">
        <v>1444</v>
      </c>
      <c r="M27084" s="16">
        <v>15233</v>
      </c>
      <c r="N27084" s="19" t="s">
        <v>201</v>
      </c>
    </row>
    <row r="27085" spans="1:14" x14ac:dyDescent="0.25">
      <c r="A27085" s="1">
        <v>43863.958333333336</v>
      </c>
      <c r="B27085" s="16">
        <v>14245</v>
      </c>
      <c r="C27085" s="16">
        <v>553</v>
      </c>
      <c r="D27085" s="16">
        <v>1319</v>
      </c>
      <c r="E27085" s="16">
        <v>937</v>
      </c>
      <c r="F27085" s="16">
        <v>916</v>
      </c>
      <c r="G27085" s="16">
        <v>5137</v>
      </c>
      <c r="H27085" s="16">
        <v>882</v>
      </c>
      <c r="I27085" s="16">
        <v>53</v>
      </c>
      <c r="J27085" s="16">
        <v>2797</v>
      </c>
      <c r="K27085" s="16">
        <v>425</v>
      </c>
      <c r="L27085" s="16">
        <v>1405</v>
      </c>
      <c r="M27085" s="16">
        <v>14425</v>
      </c>
      <c r="N27085" s="19" t="s">
        <v>395</v>
      </c>
    </row>
    <row r="27086" spans="1:14" x14ac:dyDescent="0.25">
      <c r="A27086" s="1">
        <v>43864</v>
      </c>
      <c r="B27086" s="16">
        <v>13607</v>
      </c>
      <c r="C27086" s="16">
        <v>533</v>
      </c>
      <c r="D27086" s="16">
        <v>1306</v>
      </c>
      <c r="E27086" s="16">
        <v>877</v>
      </c>
      <c r="F27086" s="16">
        <v>874</v>
      </c>
      <c r="G27086" s="16">
        <v>4887</v>
      </c>
      <c r="H27086" s="16">
        <v>829</v>
      </c>
      <c r="I27086" s="16">
        <v>50</v>
      </c>
      <c r="J27086" s="16">
        <v>2661</v>
      </c>
      <c r="K27086" s="16">
        <v>412</v>
      </c>
      <c r="L27086" s="16">
        <v>1387</v>
      </c>
      <c r="M27086" s="16">
        <v>13815</v>
      </c>
      <c r="N27086" s="19" t="s">
        <v>419</v>
      </c>
    </row>
    <row r="27087" spans="1:14" x14ac:dyDescent="0.25">
      <c r="A27087" s="1">
        <v>43864.041666666664</v>
      </c>
      <c r="B27087" s="16">
        <v>13249</v>
      </c>
      <c r="C27087" s="16">
        <v>523</v>
      </c>
      <c r="D27087" s="16">
        <v>1285</v>
      </c>
      <c r="E27087" s="16">
        <v>851</v>
      </c>
      <c r="F27087" s="16">
        <v>846</v>
      </c>
      <c r="G27087" s="16">
        <v>4727</v>
      </c>
      <c r="H27087" s="16">
        <v>802</v>
      </c>
      <c r="I27087" s="16">
        <v>51</v>
      </c>
      <c r="J27087" s="16">
        <v>2545</v>
      </c>
      <c r="K27087" s="16">
        <v>399</v>
      </c>
      <c r="L27087" s="16">
        <v>1392</v>
      </c>
      <c r="M27087" s="16">
        <v>13422</v>
      </c>
      <c r="N27087" s="19" t="s">
        <v>216</v>
      </c>
    </row>
    <row r="27088" spans="1:14" x14ac:dyDescent="0.25">
      <c r="A27088" s="1">
        <v>43864.083333333336</v>
      </c>
      <c r="B27088" s="16">
        <v>13174</v>
      </c>
      <c r="C27088" s="16">
        <v>515</v>
      </c>
      <c r="D27088" s="16">
        <v>1307</v>
      </c>
      <c r="E27088" s="16">
        <v>841</v>
      </c>
      <c r="F27088" s="16">
        <v>833</v>
      </c>
      <c r="G27088" s="16">
        <v>4638</v>
      </c>
      <c r="H27088" s="16">
        <v>801</v>
      </c>
      <c r="I27088" s="16">
        <v>53</v>
      </c>
      <c r="J27088" s="16">
        <v>2501</v>
      </c>
      <c r="K27088" s="16">
        <v>393</v>
      </c>
      <c r="L27088" s="16">
        <v>1416</v>
      </c>
      <c r="M27088" s="16">
        <v>13297</v>
      </c>
      <c r="N27088" s="19" t="s">
        <v>549</v>
      </c>
    </row>
    <row r="27089" spans="1:14" x14ac:dyDescent="0.25">
      <c r="A27089" s="1">
        <v>43864.125</v>
      </c>
      <c r="B27089" s="16">
        <v>13173</v>
      </c>
      <c r="C27089" s="16">
        <v>511</v>
      </c>
      <c r="D27089" s="16">
        <v>1278</v>
      </c>
      <c r="E27089" s="16">
        <v>846</v>
      </c>
      <c r="F27089" s="16">
        <v>830</v>
      </c>
      <c r="G27089" s="16">
        <v>4596</v>
      </c>
      <c r="H27089" s="16">
        <v>807</v>
      </c>
      <c r="I27089" s="16">
        <v>56</v>
      </c>
      <c r="J27089" s="16">
        <v>2555</v>
      </c>
      <c r="K27089" s="16">
        <v>399</v>
      </c>
      <c r="L27089" s="16">
        <v>1430</v>
      </c>
      <c r="M27089" s="16">
        <v>13308</v>
      </c>
      <c r="N27089" s="19" t="s">
        <v>443</v>
      </c>
    </row>
    <row r="27090" spans="1:14" x14ac:dyDescent="0.25">
      <c r="A27090" s="1">
        <v>43864.166666666664</v>
      </c>
      <c r="B27090" s="16">
        <v>13325</v>
      </c>
      <c r="C27090" s="16">
        <v>522</v>
      </c>
      <c r="D27090" s="16">
        <v>1268</v>
      </c>
      <c r="E27090" s="16">
        <v>861</v>
      </c>
      <c r="F27090" s="16">
        <v>835</v>
      </c>
      <c r="G27090" s="16">
        <v>4664</v>
      </c>
      <c r="H27090" s="16">
        <v>823</v>
      </c>
      <c r="I27090" s="16">
        <v>59</v>
      </c>
      <c r="J27090" s="16">
        <v>2597</v>
      </c>
      <c r="K27090" s="16">
        <v>403</v>
      </c>
      <c r="L27090" s="16">
        <v>1448</v>
      </c>
      <c r="M27090" s="16">
        <v>13479</v>
      </c>
      <c r="N27090" s="19" t="s">
        <v>370</v>
      </c>
    </row>
    <row r="27091" spans="1:14" x14ac:dyDescent="0.25">
      <c r="A27091" s="1">
        <v>43864.208333333336</v>
      </c>
      <c r="B27091" s="16">
        <v>13934</v>
      </c>
      <c r="C27091" s="16">
        <v>519</v>
      </c>
      <c r="D27091" s="16">
        <v>1239</v>
      </c>
      <c r="E27091" s="16">
        <v>915</v>
      </c>
      <c r="F27091" s="16">
        <v>877</v>
      </c>
      <c r="G27091" s="16">
        <v>4894</v>
      </c>
      <c r="H27091" s="16">
        <v>876</v>
      </c>
      <c r="I27091" s="16">
        <v>63</v>
      </c>
      <c r="J27091" s="16">
        <v>2724</v>
      </c>
      <c r="K27091" s="16">
        <v>424</v>
      </c>
      <c r="L27091" s="16">
        <v>1524</v>
      </c>
      <c r="M27091" s="16">
        <v>14055</v>
      </c>
      <c r="N27091" s="19" t="s">
        <v>451</v>
      </c>
    </row>
    <row r="27092" spans="1:14" x14ac:dyDescent="0.25">
      <c r="A27092" s="1">
        <v>43864.25</v>
      </c>
      <c r="B27092" s="16">
        <v>15304</v>
      </c>
      <c r="C27092" s="16">
        <v>540</v>
      </c>
      <c r="D27092" s="16">
        <v>1284</v>
      </c>
      <c r="E27092" s="16">
        <v>1034</v>
      </c>
      <c r="F27092" s="16">
        <v>963</v>
      </c>
      <c r="G27092" s="16">
        <v>5427</v>
      </c>
      <c r="H27092" s="16">
        <v>966</v>
      </c>
      <c r="I27092" s="16">
        <v>69</v>
      </c>
      <c r="J27092" s="16">
        <v>3015</v>
      </c>
      <c r="K27092" s="16">
        <v>456</v>
      </c>
      <c r="L27092" s="16">
        <v>1673</v>
      </c>
      <c r="M27092" s="16">
        <v>15427</v>
      </c>
      <c r="N27092" s="19" t="s">
        <v>549</v>
      </c>
    </row>
    <row r="27093" spans="1:14" x14ac:dyDescent="0.25">
      <c r="A27093" s="1">
        <v>43864.291666666664</v>
      </c>
      <c r="B27093" s="16">
        <v>16651</v>
      </c>
      <c r="C27093" s="16">
        <v>559</v>
      </c>
      <c r="D27093" s="16">
        <v>1318</v>
      </c>
      <c r="E27093" s="16">
        <v>1107</v>
      </c>
      <c r="F27093" s="16">
        <v>1034</v>
      </c>
      <c r="G27093" s="16">
        <v>5921</v>
      </c>
      <c r="H27093" s="16">
        <v>1069</v>
      </c>
      <c r="I27093" s="16">
        <v>73</v>
      </c>
      <c r="J27093" s="16">
        <v>3336</v>
      </c>
      <c r="K27093" s="16">
        <v>499</v>
      </c>
      <c r="L27093" s="16">
        <v>1823</v>
      </c>
      <c r="M27093" s="16">
        <v>16739</v>
      </c>
      <c r="N27093" s="19" t="s">
        <v>356</v>
      </c>
    </row>
    <row r="27094" spans="1:14" x14ac:dyDescent="0.25">
      <c r="A27094" s="1">
        <v>43864.333333333336</v>
      </c>
      <c r="B27094" s="16">
        <v>16849</v>
      </c>
      <c r="C27094" s="16">
        <v>579</v>
      </c>
      <c r="D27094" s="16">
        <v>1347</v>
      </c>
      <c r="E27094" s="16">
        <v>1099</v>
      </c>
      <c r="F27094" s="16">
        <v>1008</v>
      </c>
      <c r="G27094" s="16">
        <v>6066</v>
      </c>
      <c r="H27094" s="16">
        <v>1079</v>
      </c>
      <c r="I27094" s="16">
        <v>78</v>
      </c>
      <c r="J27094" s="16">
        <v>3385</v>
      </c>
      <c r="K27094" s="16">
        <v>515</v>
      </c>
      <c r="L27094" s="16">
        <v>1814</v>
      </c>
      <c r="M27094" s="16">
        <v>16970</v>
      </c>
      <c r="N27094" s="19" t="s">
        <v>451</v>
      </c>
    </row>
    <row r="27095" spans="1:14" x14ac:dyDescent="0.25">
      <c r="A27095" s="1">
        <v>43864.375</v>
      </c>
      <c r="B27095" s="16">
        <v>16643</v>
      </c>
      <c r="C27095" s="16">
        <v>581</v>
      </c>
      <c r="D27095" s="16">
        <v>1328</v>
      </c>
      <c r="E27095" s="16">
        <v>1085</v>
      </c>
      <c r="F27095" s="16">
        <v>972</v>
      </c>
      <c r="G27095" s="16">
        <v>6150</v>
      </c>
      <c r="H27095" s="16">
        <v>1047</v>
      </c>
      <c r="I27095" s="16">
        <v>80</v>
      </c>
      <c r="J27095" s="16">
        <v>3286</v>
      </c>
      <c r="K27095" s="16">
        <v>509</v>
      </c>
      <c r="L27095" s="16">
        <v>1764</v>
      </c>
      <c r="M27095" s="16">
        <v>16803</v>
      </c>
      <c r="N27095" s="19" t="s">
        <v>494</v>
      </c>
    </row>
    <row r="27096" spans="1:14" x14ac:dyDescent="0.25">
      <c r="A27096" s="1">
        <v>43864.416666666664</v>
      </c>
      <c r="B27096" s="16">
        <v>16635</v>
      </c>
      <c r="C27096" s="16">
        <v>573</v>
      </c>
      <c r="D27096" s="16">
        <v>1320</v>
      </c>
      <c r="E27096" s="16">
        <v>1099</v>
      </c>
      <c r="F27096" s="16">
        <v>928</v>
      </c>
      <c r="G27096" s="16">
        <v>6192</v>
      </c>
      <c r="H27096" s="16">
        <v>995</v>
      </c>
      <c r="I27096" s="16">
        <v>77</v>
      </c>
      <c r="J27096" s="16">
        <v>3261</v>
      </c>
      <c r="K27096" s="16">
        <v>492</v>
      </c>
      <c r="L27096" s="16">
        <v>1709</v>
      </c>
      <c r="M27096" s="16">
        <v>16646</v>
      </c>
      <c r="N27096" s="19" t="s">
        <v>54</v>
      </c>
    </row>
    <row r="27097" spans="1:14" x14ac:dyDescent="0.25">
      <c r="A27097" s="1">
        <v>43864.458333333336</v>
      </c>
      <c r="B27097" s="16">
        <v>16414</v>
      </c>
      <c r="C27097" s="16">
        <v>564</v>
      </c>
      <c r="D27097" s="16">
        <v>1306</v>
      </c>
      <c r="E27097" s="16">
        <v>1082</v>
      </c>
      <c r="F27097" s="16">
        <v>882</v>
      </c>
      <c r="G27097" s="16">
        <v>6246</v>
      </c>
      <c r="H27097" s="16">
        <v>936</v>
      </c>
      <c r="I27097" s="16">
        <v>68</v>
      </c>
      <c r="J27097" s="16">
        <v>3286</v>
      </c>
      <c r="K27097" s="16">
        <v>488</v>
      </c>
      <c r="L27097" s="16">
        <v>1662</v>
      </c>
      <c r="M27097" s="16">
        <v>16521</v>
      </c>
      <c r="N27097" s="19" t="s">
        <v>393</v>
      </c>
    </row>
    <row r="27098" spans="1:14" x14ac:dyDescent="0.25">
      <c r="A27098" s="1">
        <v>43864.5</v>
      </c>
      <c r="B27098" s="16">
        <v>16085</v>
      </c>
      <c r="C27098" s="16">
        <v>545</v>
      </c>
      <c r="D27098" s="16">
        <v>1292</v>
      </c>
      <c r="E27098" s="16">
        <v>1058</v>
      </c>
      <c r="F27098" s="16">
        <v>831</v>
      </c>
      <c r="G27098" s="16">
        <v>6184</v>
      </c>
      <c r="H27098" s="16">
        <v>884</v>
      </c>
      <c r="I27098" s="16">
        <v>69</v>
      </c>
      <c r="J27098" s="16">
        <v>3157</v>
      </c>
      <c r="K27098" s="16">
        <v>484</v>
      </c>
      <c r="L27098" s="16">
        <v>1643</v>
      </c>
      <c r="M27098" s="16">
        <v>16148</v>
      </c>
      <c r="N27098" s="19" t="s">
        <v>102</v>
      </c>
    </row>
    <row r="27099" spans="1:14" x14ac:dyDescent="0.25">
      <c r="A27099" s="1">
        <v>43864.541666666664</v>
      </c>
      <c r="B27099" s="16">
        <v>15846</v>
      </c>
      <c r="C27099" s="16">
        <v>535</v>
      </c>
      <c r="D27099" s="16">
        <v>1273</v>
      </c>
      <c r="E27099" s="16">
        <v>1063</v>
      </c>
      <c r="F27099" s="16">
        <v>796</v>
      </c>
      <c r="G27099" s="16">
        <v>6151</v>
      </c>
      <c r="H27099" s="16">
        <v>827</v>
      </c>
      <c r="I27099" s="16">
        <v>76</v>
      </c>
      <c r="J27099" s="16">
        <v>3223</v>
      </c>
      <c r="K27099" s="16">
        <v>496</v>
      </c>
      <c r="L27099" s="16">
        <v>1555</v>
      </c>
      <c r="M27099" s="16">
        <v>15994</v>
      </c>
      <c r="N27099" s="19" t="s">
        <v>488</v>
      </c>
    </row>
    <row r="27100" spans="1:14" x14ac:dyDescent="0.25">
      <c r="A27100" s="1">
        <v>43864.583333333336</v>
      </c>
      <c r="B27100" s="16">
        <v>15889</v>
      </c>
      <c r="C27100" s="16">
        <v>528</v>
      </c>
      <c r="D27100" s="16">
        <v>1318</v>
      </c>
      <c r="E27100" s="16">
        <v>1047</v>
      </c>
      <c r="F27100" s="16">
        <v>763</v>
      </c>
      <c r="G27100" s="16">
        <v>6156</v>
      </c>
      <c r="H27100" s="16">
        <v>801</v>
      </c>
      <c r="I27100" s="16">
        <v>115</v>
      </c>
      <c r="J27100" s="16">
        <v>3203</v>
      </c>
      <c r="K27100" s="16">
        <v>486</v>
      </c>
      <c r="L27100" s="16">
        <v>1586</v>
      </c>
      <c r="M27100" s="16">
        <v>16003</v>
      </c>
      <c r="N27100" s="19" t="s">
        <v>326</v>
      </c>
    </row>
    <row r="27101" spans="1:14" x14ac:dyDescent="0.25">
      <c r="A27101" s="1">
        <v>43864.625</v>
      </c>
      <c r="B27101" s="16">
        <v>16213</v>
      </c>
      <c r="C27101" s="16">
        <v>539</v>
      </c>
      <c r="D27101" s="16">
        <v>1322</v>
      </c>
      <c r="E27101" s="16">
        <v>1061</v>
      </c>
      <c r="F27101" s="16">
        <v>789</v>
      </c>
      <c r="G27101" s="16">
        <v>6179</v>
      </c>
      <c r="H27101" s="16">
        <v>868</v>
      </c>
      <c r="I27101" s="16">
        <v>137</v>
      </c>
      <c r="J27101" s="16">
        <v>3267</v>
      </c>
      <c r="K27101" s="16">
        <v>501</v>
      </c>
      <c r="L27101" s="16">
        <v>1617</v>
      </c>
      <c r="M27101" s="16">
        <v>16282</v>
      </c>
      <c r="N27101" s="19" t="s">
        <v>340</v>
      </c>
    </row>
    <row r="27102" spans="1:14" x14ac:dyDescent="0.25">
      <c r="A27102" s="1">
        <v>43864.666666666664</v>
      </c>
      <c r="B27102" s="16">
        <v>16849</v>
      </c>
      <c r="C27102" s="16">
        <v>551</v>
      </c>
      <c r="D27102" s="16">
        <v>1370</v>
      </c>
      <c r="E27102" s="16">
        <v>1127</v>
      </c>
      <c r="F27102" s="16">
        <v>986</v>
      </c>
      <c r="G27102" s="16">
        <v>6253</v>
      </c>
      <c r="H27102" s="16">
        <v>1012</v>
      </c>
      <c r="I27102" s="16">
        <v>131</v>
      </c>
      <c r="J27102" s="16">
        <v>3357</v>
      </c>
      <c r="K27102" s="16">
        <v>523</v>
      </c>
      <c r="L27102" s="16">
        <v>1720</v>
      </c>
      <c r="M27102" s="16">
        <v>17030</v>
      </c>
      <c r="N27102" s="19" t="s">
        <v>470</v>
      </c>
    </row>
    <row r="27103" spans="1:14" x14ac:dyDescent="0.25">
      <c r="A27103" s="1">
        <v>43864.708333333336</v>
      </c>
      <c r="B27103" s="16">
        <v>17741</v>
      </c>
      <c r="C27103" s="16">
        <v>571</v>
      </c>
      <c r="D27103" s="16">
        <v>1396</v>
      </c>
      <c r="E27103" s="16">
        <v>1213</v>
      </c>
      <c r="F27103" s="16">
        <v>1132</v>
      </c>
      <c r="G27103" s="16">
        <v>6514</v>
      </c>
      <c r="H27103" s="16">
        <v>1158</v>
      </c>
      <c r="I27103" s="16">
        <v>137</v>
      </c>
      <c r="J27103" s="16">
        <v>3544</v>
      </c>
      <c r="K27103" s="16">
        <v>539</v>
      </c>
      <c r="L27103" s="16">
        <v>1752</v>
      </c>
      <c r="M27103" s="16">
        <v>17955</v>
      </c>
      <c r="N27103" s="19" t="s">
        <v>383</v>
      </c>
    </row>
    <row r="27104" spans="1:14" x14ac:dyDescent="0.25">
      <c r="A27104" s="1">
        <v>43864.75</v>
      </c>
      <c r="B27104" s="16">
        <v>18137</v>
      </c>
      <c r="C27104" s="16">
        <v>600</v>
      </c>
      <c r="D27104" s="16">
        <v>1390</v>
      </c>
      <c r="E27104" s="16">
        <v>1212</v>
      </c>
      <c r="F27104" s="16">
        <v>1146</v>
      </c>
      <c r="G27104" s="16">
        <v>6660</v>
      </c>
      <c r="H27104" s="16">
        <v>1203</v>
      </c>
      <c r="I27104" s="16">
        <v>137</v>
      </c>
      <c r="J27104" s="16">
        <v>3630</v>
      </c>
      <c r="K27104" s="16">
        <v>546</v>
      </c>
      <c r="L27104" s="16">
        <v>1761</v>
      </c>
      <c r="M27104" s="16">
        <v>18284</v>
      </c>
      <c r="N27104" s="19" t="s">
        <v>179</v>
      </c>
    </row>
    <row r="27105" spans="1:14" x14ac:dyDescent="0.25">
      <c r="A27105" s="1">
        <v>43864.791666666664</v>
      </c>
      <c r="B27105" s="16">
        <v>17922</v>
      </c>
      <c r="C27105" s="16">
        <v>647</v>
      </c>
      <c r="D27105" s="16">
        <v>1379</v>
      </c>
      <c r="E27105" s="16">
        <v>1187</v>
      </c>
      <c r="F27105" s="16">
        <v>1138</v>
      </c>
      <c r="G27105" s="16">
        <v>6595</v>
      </c>
      <c r="H27105" s="16">
        <v>1196</v>
      </c>
      <c r="I27105" s="16">
        <v>134</v>
      </c>
      <c r="J27105" s="16">
        <v>3594</v>
      </c>
      <c r="K27105" s="16">
        <v>541</v>
      </c>
      <c r="L27105" s="16">
        <v>1734</v>
      </c>
      <c r="M27105" s="16">
        <v>18145</v>
      </c>
      <c r="N27105" s="19" t="s">
        <v>427</v>
      </c>
    </row>
    <row r="27106" spans="1:14" x14ac:dyDescent="0.25">
      <c r="A27106" s="1">
        <v>43864.833333333336</v>
      </c>
      <c r="B27106" s="16">
        <v>17606</v>
      </c>
      <c r="C27106" s="16">
        <v>650</v>
      </c>
      <c r="D27106" s="16">
        <v>1377</v>
      </c>
      <c r="E27106" s="16">
        <v>1158</v>
      </c>
      <c r="F27106" s="16">
        <v>1111</v>
      </c>
      <c r="G27106" s="16">
        <v>6448</v>
      </c>
      <c r="H27106" s="16">
        <v>1174</v>
      </c>
      <c r="I27106" s="16">
        <v>132</v>
      </c>
      <c r="J27106" s="16">
        <v>3484</v>
      </c>
      <c r="K27106" s="16">
        <v>524</v>
      </c>
      <c r="L27106" s="16">
        <v>1707</v>
      </c>
      <c r="M27106" s="16">
        <v>17765</v>
      </c>
      <c r="N27106" s="19" t="s">
        <v>494</v>
      </c>
    </row>
    <row r="27107" spans="1:14" x14ac:dyDescent="0.25">
      <c r="A27107" s="1">
        <v>43864.875</v>
      </c>
      <c r="B27107" s="16">
        <v>16878</v>
      </c>
      <c r="C27107" s="16">
        <v>646</v>
      </c>
      <c r="D27107" s="16">
        <v>1346</v>
      </c>
      <c r="E27107" s="16">
        <v>1108</v>
      </c>
      <c r="F27107" s="16">
        <v>1057</v>
      </c>
      <c r="G27107" s="16">
        <v>6183</v>
      </c>
      <c r="H27107" s="16">
        <v>1113</v>
      </c>
      <c r="I27107" s="16">
        <v>129</v>
      </c>
      <c r="J27107" s="16">
        <v>3357</v>
      </c>
      <c r="K27107" s="16">
        <v>500</v>
      </c>
      <c r="L27107" s="16">
        <v>1648</v>
      </c>
      <c r="M27107" s="16">
        <v>17087</v>
      </c>
      <c r="N27107" s="19" t="s">
        <v>447</v>
      </c>
    </row>
    <row r="27108" spans="1:14" x14ac:dyDescent="0.25">
      <c r="A27108" s="1">
        <v>43864.916666666664</v>
      </c>
      <c r="B27108" s="16">
        <v>15877</v>
      </c>
      <c r="C27108" s="16">
        <v>633</v>
      </c>
      <c r="D27108" s="16">
        <v>1312</v>
      </c>
      <c r="E27108" s="16">
        <v>1022</v>
      </c>
      <c r="F27108" s="16">
        <v>979</v>
      </c>
      <c r="G27108" s="16">
        <v>5765</v>
      </c>
      <c r="H27108" s="16">
        <v>1026</v>
      </c>
      <c r="I27108" s="16">
        <v>127</v>
      </c>
      <c r="J27108" s="16">
        <v>3169</v>
      </c>
      <c r="K27108" s="16">
        <v>461</v>
      </c>
      <c r="L27108" s="16">
        <v>1581</v>
      </c>
      <c r="M27108" s="16">
        <v>16075</v>
      </c>
      <c r="N27108" s="19" t="s">
        <v>405</v>
      </c>
    </row>
    <row r="27109" spans="1:14" x14ac:dyDescent="0.25">
      <c r="A27109" s="1">
        <v>43864.958333333336</v>
      </c>
      <c r="B27109" s="16">
        <v>14796</v>
      </c>
      <c r="C27109" s="16">
        <v>618</v>
      </c>
      <c r="D27109" s="16">
        <v>1273</v>
      </c>
      <c r="E27109" s="16">
        <v>942</v>
      </c>
      <c r="F27109" s="16">
        <v>903</v>
      </c>
      <c r="G27109" s="16">
        <v>5337</v>
      </c>
      <c r="H27109" s="16">
        <v>945</v>
      </c>
      <c r="I27109" s="16">
        <v>124</v>
      </c>
      <c r="J27109" s="16">
        <v>2967</v>
      </c>
      <c r="K27109" s="16">
        <v>437</v>
      </c>
      <c r="L27109" s="16">
        <v>1530</v>
      </c>
      <c r="M27109" s="16">
        <v>15077</v>
      </c>
      <c r="N27109" s="19" t="s">
        <v>467</v>
      </c>
    </row>
    <row r="27110" spans="1:14" x14ac:dyDescent="0.25">
      <c r="A27110" s="1">
        <v>43865</v>
      </c>
      <c r="B27110" s="16">
        <v>14274</v>
      </c>
      <c r="C27110" s="16">
        <v>610</v>
      </c>
      <c r="D27110" s="16">
        <v>1240</v>
      </c>
      <c r="E27110" s="16">
        <v>896</v>
      </c>
      <c r="F27110" s="16">
        <v>861</v>
      </c>
      <c r="G27110" s="16">
        <v>5026</v>
      </c>
      <c r="H27110" s="16">
        <v>892</v>
      </c>
      <c r="I27110" s="16">
        <v>120</v>
      </c>
      <c r="J27110" s="16">
        <v>2843</v>
      </c>
      <c r="K27110" s="16">
        <v>417</v>
      </c>
      <c r="L27110" s="16">
        <v>1513</v>
      </c>
      <c r="M27110" s="16">
        <v>14418</v>
      </c>
      <c r="N27110" s="19" t="s">
        <v>481</v>
      </c>
    </row>
    <row r="27111" spans="1:14" x14ac:dyDescent="0.25">
      <c r="A27111" s="1">
        <v>43865.041666666664</v>
      </c>
      <c r="B27111" s="16">
        <v>13907</v>
      </c>
      <c r="C27111" s="16">
        <v>602</v>
      </c>
      <c r="D27111" s="16">
        <v>1236</v>
      </c>
      <c r="E27111" s="16">
        <v>876</v>
      </c>
      <c r="F27111" s="16">
        <v>841</v>
      </c>
      <c r="G27111" s="16">
        <v>4827</v>
      </c>
      <c r="H27111" s="16">
        <v>858</v>
      </c>
      <c r="I27111" s="16">
        <v>118</v>
      </c>
      <c r="J27111" s="16">
        <v>2781</v>
      </c>
      <c r="K27111" s="16">
        <v>406</v>
      </c>
      <c r="L27111" s="16">
        <v>1484</v>
      </c>
      <c r="M27111" s="16">
        <v>14028</v>
      </c>
      <c r="N27111" s="19" t="s">
        <v>451</v>
      </c>
    </row>
    <row r="27112" spans="1:14" x14ac:dyDescent="0.25">
      <c r="A27112" s="1">
        <v>43865.083333333336</v>
      </c>
      <c r="B27112" s="16">
        <v>13654</v>
      </c>
      <c r="C27112" s="16">
        <v>598</v>
      </c>
      <c r="D27112" s="16">
        <v>1235</v>
      </c>
      <c r="E27112" s="16">
        <v>858</v>
      </c>
      <c r="F27112" s="16">
        <v>833</v>
      </c>
      <c r="G27112" s="16">
        <v>4715</v>
      </c>
      <c r="H27112" s="16">
        <v>840</v>
      </c>
      <c r="I27112" s="16">
        <v>119</v>
      </c>
      <c r="J27112" s="16">
        <v>2739</v>
      </c>
      <c r="K27112" s="16">
        <v>395</v>
      </c>
      <c r="L27112" s="16">
        <v>1471</v>
      </c>
      <c r="M27112" s="16">
        <v>13804</v>
      </c>
      <c r="N27112" s="19" t="s">
        <v>440</v>
      </c>
    </row>
    <row r="27113" spans="1:14" x14ac:dyDescent="0.25">
      <c r="A27113" s="1">
        <v>43865.125</v>
      </c>
      <c r="B27113" s="16">
        <v>13542</v>
      </c>
      <c r="C27113" s="16">
        <v>594</v>
      </c>
      <c r="D27113" s="16">
        <v>1236</v>
      </c>
      <c r="E27113" s="16">
        <v>877</v>
      </c>
      <c r="F27113" s="16">
        <v>821</v>
      </c>
      <c r="G27113" s="16">
        <v>4669</v>
      </c>
      <c r="H27113" s="16">
        <v>836</v>
      </c>
      <c r="I27113" s="16">
        <v>121</v>
      </c>
      <c r="J27113" s="16">
        <v>2723</v>
      </c>
      <c r="K27113" s="16">
        <v>399</v>
      </c>
      <c r="L27113" s="16">
        <v>1466</v>
      </c>
      <c r="M27113" s="16">
        <v>13742</v>
      </c>
      <c r="N27113" s="19" t="s">
        <v>444</v>
      </c>
    </row>
    <row r="27114" spans="1:14" x14ac:dyDescent="0.25">
      <c r="A27114" s="1">
        <v>43865.166666666664</v>
      </c>
      <c r="B27114" s="16">
        <v>13720</v>
      </c>
      <c r="C27114" s="16">
        <v>562</v>
      </c>
      <c r="D27114" s="16">
        <v>1241</v>
      </c>
      <c r="E27114" s="16">
        <v>882</v>
      </c>
      <c r="F27114" s="16">
        <v>826</v>
      </c>
      <c r="G27114" s="16">
        <v>4685</v>
      </c>
      <c r="H27114" s="16">
        <v>853</v>
      </c>
      <c r="I27114" s="16">
        <v>120</v>
      </c>
      <c r="J27114" s="16">
        <v>2755</v>
      </c>
      <c r="K27114" s="16">
        <v>402</v>
      </c>
      <c r="L27114" s="16">
        <v>1479</v>
      </c>
      <c r="M27114" s="16">
        <v>13805</v>
      </c>
      <c r="N27114" s="19" t="s">
        <v>371</v>
      </c>
    </row>
    <row r="27115" spans="1:14" x14ac:dyDescent="0.25">
      <c r="A27115" s="1">
        <v>43865.208333333336</v>
      </c>
      <c r="B27115" s="16">
        <v>14133</v>
      </c>
      <c r="C27115" s="16">
        <v>517</v>
      </c>
      <c r="D27115" s="16">
        <v>1248</v>
      </c>
      <c r="E27115" s="16">
        <v>936</v>
      </c>
      <c r="F27115" s="16">
        <v>877</v>
      </c>
      <c r="G27115" s="16">
        <v>4888</v>
      </c>
      <c r="H27115" s="16">
        <v>900</v>
      </c>
      <c r="I27115" s="16">
        <v>125</v>
      </c>
      <c r="J27115" s="16">
        <v>2867</v>
      </c>
      <c r="K27115" s="16">
        <v>419</v>
      </c>
      <c r="L27115" s="16">
        <v>1498</v>
      </c>
      <c r="M27115" s="16">
        <v>14275</v>
      </c>
      <c r="N27115" s="19" t="s">
        <v>177</v>
      </c>
    </row>
    <row r="27116" spans="1:14" x14ac:dyDescent="0.25">
      <c r="A27116" s="1">
        <v>43865.25</v>
      </c>
      <c r="B27116" s="16">
        <v>15290</v>
      </c>
      <c r="C27116" s="16">
        <v>531</v>
      </c>
      <c r="D27116" s="16">
        <v>1299</v>
      </c>
      <c r="E27116" s="16">
        <v>1063</v>
      </c>
      <c r="F27116" s="16">
        <v>964</v>
      </c>
      <c r="G27116" s="16">
        <v>5388</v>
      </c>
      <c r="H27116" s="16">
        <v>993</v>
      </c>
      <c r="I27116" s="16">
        <v>128</v>
      </c>
      <c r="J27116" s="16">
        <v>3119</v>
      </c>
      <c r="K27116" s="16">
        <v>449</v>
      </c>
      <c r="L27116" s="16">
        <v>1595</v>
      </c>
      <c r="M27116" s="16">
        <v>15529</v>
      </c>
      <c r="N27116" s="19" t="s">
        <v>407</v>
      </c>
    </row>
    <row r="27117" spans="1:14" x14ac:dyDescent="0.25">
      <c r="A27117" s="1">
        <v>43865.291666666664</v>
      </c>
      <c r="B27117" s="16">
        <v>16510</v>
      </c>
      <c r="C27117" s="16">
        <v>551</v>
      </c>
      <c r="D27117" s="16">
        <v>1344</v>
      </c>
      <c r="E27117" s="16">
        <v>1144</v>
      </c>
      <c r="F27117" s="16">
        <v>1044</v>
      </c>
      <c r="G27117" s="16">
        <v>5964</v>
      </c>
      <c r="H27117" s="16">
        <v>1091</v>
      </c>
      <c r="I27117" s="16">
        <v>132</v>
      </c>
      <c r="J27117" s="16">
        <v>3393</v>
      </c>
      <c r="K27117" s="16">
        <v>499</v>
      </c>
      <c r="L27117" s="16">
        <v>1723</v>
      </c>
      <c r="M27117" s="16">
        <v>16885</v>
      </c>
      <c r="N27117" s="19" t="s">
        <v>729</v>
      </c>
    </row>
    <row r="27118" spans="1:14" x14ac:dyDescent="0.25">
      <c r="A27118" s="1">
        <v>43865.333333333336</v>
      </c>
      <c r="B27118" s="16">
        <v>17072</v>
      </c>
      <c r="C27118" s="16">
        <v>576</v>
      </c>
      <c r="D27118" s="16">
        <v>1351</v>
      </c>
      <c r="E27118" s="16">
        <v>1140</v>
      </c>
      <c r="F27118" s="16">
        <v>1048</v>
      </c>
      <c r="G27118" s="16">
        <v>6194</v>
      </c>
      <c r="H27118" s="16">
        <v>1096</v>
      </c>
      <c r="I27118" s="16">
        <v>130</v>
      </c>
      <c r="J27118" s="16">
        <v>3436</v>
      </c>
      <c r="K27118" s="16">
        <v>518</v>
      </c>
      <c r="L27118" s="16">
        <v>1745</v>
      </c>
      <c r="M27118" s="16">
        <v>17235</v>
      </c>
      <c r="N27118" s="19" t="s">
        <v>379</v>
      </c>
    </row>
    <row r="27119" spans="1:14" x14ac:dyDescent="0.25">
      <c r="A27119" s="1">
        <v>43865.375</v>
      </c>
      <c r="B27119" s="16">
        <v>17174</v>
      </c>
      <c r="C27119" s="16">
        <v>582</v>
      </c>
      <c r="D27119" s="16">
        <v>1324</v>
      </c>
      <c r="E27119" s="16">
        <v>1125</v>
      </c>
      <c r="F27119" s="16">
        <v>1012</v>
      </c>
      <c r="G27119" s="16">
        <v>6322</v>
      </c>
      <c r="H27119" s="16">
        <v>1060</v>
      </c>
      <c r="I27119" s="16">
        <v>131</v>
      </c>
      <c r="J27119" s="16">
        <v>3496</v>
      </c>
      <c r="K27119" s="16">
        <v>525</v>
      </c>
      <c r="L27119" s="16">
        <v>1776</v>
      </c>
      <c r="M27119" s="16">
        <v>17354</v>
      </c>
      <c r="N27119" s="19" t="s">
        <v>470</v>
      </c>
    </row>
    <row r="27120" spans="1:14" x14ac:dyDescent="0.25">
      <c r="A27120" s="1">
        <v>43865.416666666664</v>
      </c>
      <c r="B27120" s="16">
        <v>17187</v>
      </c>
      <c r="C27120" s="16">
        <v>565</v>
      </c>
      <c r="D27120" s="16">
        <v>1327</v>
      </c>
      <c r="E27120" s="16">
        <v>1092</v>
      </c>
      <c r="F27120" s="16">
        <v>964</v>
      </c>
      <c r="G27120" s="16">
        <v>6363</v>
      </c>
      <c r="H27120" s="16">
        <v>1023</v>
      </c>
      <c r="I27120" s="16">
        <v>129</v>
      </c>
      <c r="J27120" s="16">
        <v>3499</v>
      </c>
      <c r="K27120" s="16">
        <v>535</v>
      </c>
      <c r="L27120" s="16">
        <v>1785</v>
      </c>
      <c r="M27120" s="16">
        <v>17283</v>
      </c>
      <c r="N27120" s="19" t="s">
        <v>116</v>
      </c>
    </row>
    <row r="27121" spans="1:14" x14ac:dyDescent="0.25">
      <c r="A27121" s="1">
        <v>43865.458333333336</v>
      </c>
      <c r="B27121" s="16">
        <v>17052</v>
      </c>
      <c r="C27121" s="16">
        <v>541</v>
      </c>
      <c r="D27121" s="16">
        <v>1305</v>
      </c>
      <c r="E27121" s="16">
        <v>1055</v>
      </c>
      <c r="F27121" s="16">
        <v>907</v>
      </c>
      <c r="G27121" s="16">
        <v>6426</v>
      </c>
      <c r="H27121" s="16">
        <v>975</v>
      </c>
      <c r="I27121" s="16">
        <v>127</v>
      </c>
      <c r="J27121" s="16">
        <v>3488</v>
      </c>
      <c r="K27121" s="16">
        <v>537</v>
      </c>
      <c r="L27121" s="16">
        <v>1806</v>
      </c>
      <c r="M27121" s="16">
        <v>17168</v>
      </c>
      <c r="N27121" s="19" t="s">
        <v>424</v>
      </c>
    </row>
    <row r="27122" spans="1:14" x14ac:dyDescent="0.25">
      <c r="A27122" s="1">
        <v>43865.5</v>
      </c>
      <c r="B27122" s="16">
        <v>16878</v>
      </c>
      <c r="C27122" s="16">
        <v>526</v>
      </c>
      <c r="D27122" s="16">
        <v>1289</v>
      </c>
      <c r="E27122" s="16">
        <v>1074</v>
      </c>
      <c r="F27122" s="16">
        <v>797</v>
      </c>
      <c r="G27122" s="16">
        <v>6449</v>
      </c>
      <c r="H27122" s="16">
        <v>943</v>
      </c>
      <c r="I27122" s="16">
        <v>120</v>
      </c>
      <c r="J27122" s="16">
        <v>3484</v>
      </c>
      <c r="K27122" s="16">
        <v>529</v>
      </c>
      <c r="L27122" s="16">
        <v>1803</v>
      </c>
      <c r="M27122" s="16">
        <v>17015</v>
      </c>
      <c r="N27122" s="19" t="s">
        <v>442</v>
      </c>
    </row>
    <row r="27123" spans="1:14" x14ac:dyDescent="0.25">
      <c r="A27123" s="1">
        <v>43865.541666666664</v>
      </c>
      <c r="B27123" s="16">
        <v>16617</v>
      </c>
      <c r="C27123" s="16">
        <v>517</v>
      </c>
      <c r="D27123" s="16">
        <v>1285</v>
      </c>
      <c r="E27123" s="16">
        <v>1074</v>
      </c>
      <c r="F27123" s="16">
        <v>708</v>
      </c>
      <c r="G27123" s="16">
        <v>6468</v>
      </c>
      <c r="H27123" s="16">
        <v>925</v>
      </c>
      <c r="I27123" s="16">
        <v>118</v>
      </c>
      <c r="J27123" s="16">
        <v>3478</v>
      </c>
      <c r="K27123" s="16">
        <v>537</v>
      </c>
      <c r="L27123" s="16">
        <v>1799</v>
      </c>
      <c r="M27123" s="16">
        <v>16908</v>
      </c>
      <c r="N27123" s="19" t="s">
        <v>434</v>
      </c>
    </row>
    <row r="27124" spans="1:14" x14ac:dyDescent="0.25">
      <c r="A27124" s="1">
        <v>43865.583333333336</v>
      </c>
      <c r="B27124" s="16">
        <v>16649</v>
      </c>
      <c r="C27124" s="16">
        <v>513</v>
      </c>
      <c r="D27124" s="16">
        <v>1294</v>
      </c>
      <c r="E27124" s="16">
        <v>1048</v>
      </c>
      <c r="F27124" s="16">
        <v>722</v>
      </c>
      <c r="G27124" s="16">
        <v>6438</v>
      </c>
      <c r="H27124" s="16">
        <v>952</v>
      </c>
      <c r="I27124" s="16">
        <v>116</v>
      </c>
      <c r="J27124" s="16">
        <v>3442</v>
      </c>
      <c r="K27124" s="16">
        <v>532</v>
      </c>
      <c r="L27124" s="16">
        <v>1804</v>
      </c>
      <c r="M27124" s="16">
        <v>16860</v>
      </c>
      <c r="N27124" s="19" t="s">
        <v>480</v>
      </c>
    </row>
    <row r="27125" spans="1:14" x14ac:dyDescent="0.25">
      <c r="A27125" s="1">
        <v>43865.625</v>
      </c>
      <c r="B27125" s="16">
        <v>17023</v>
      </c>
      <c r="C27125" s="16">
        <v>526</v>
      </c>
      <c r="D27125" s="16">
        <v>1316</v>
      </c>
      <c r="E27125" s="16">
        <v>1098</v>
      </c>
      <c r="F27125" s="16">
        <v>904</v>
      </c>
      <c r="G27125" s="16">
        <v>6447</v>
      </c>
      <c r="H27125" s="16">
        <v>1010</v>
      </c>
      <c r="I27125" s="16">
        <v>121</v>
      </c>
      <c r="J27125" s="16">
        <v>3445</v>
      </c>
      <c r="K27125" s="16">
        <v>533</v>
      </c>
      <c r="L27125" s="16">
        <v>1803</v>
      </c>
      <c r="M27125" s="16">
        <v>17203</v>
      </c>
      <c r="N27125" s="19" t="s">
        <v>470</v>
      </c>
    </row>
    <row r="27126" spans="1:14" x14ac:dyDescent="0.25">
      <c r="A27126" s="1">
        <v>43865.666666666664</v>
      </c>
      <c r="B27126" s="16">
        <v>17504</v>
      </c>
      <c r="C27126" s="16">
        <v>552</v>
      </c>
      <c r="D27126" s="16">
        <v>1363</v>
      </c>
      <c r="E27126" s="16">
        <v>1156</v>
      </c>
      <c r="F27126" s="16">
        <v>1031</v>
      </c>
      <c r="G27126" s="16">
        <v>6526</v>
      </c>
      <c r="H27126" s="16">
        <v>1106</v>
      </c>
      <c r="I27126" s="16">
        <v>124</v>
      </c>
      <c r="J27126" s="16">
        <v>3511</v>
      </c>
      <c r="K27126" s="16">
        <v>550</v>
      </c>
      <c r="L27126" s="16">
        <v>1830</v>
      </c>
      <c r="M27126" s="16">
        <v>17749</v>
      </c>
      <c r="N27126" s="19" t="s">
        <v>554</v>
      </c>
    </row>
    <row r="27127" spans="1:14" x14ac:dyDescent="0.25">
      <c r="A27127" s="1">
        <v>43865.708333333336</v>
      </c>
      <c r="B27127" s="16">
        <v>18154</v>
      </c>
      <c r="C27127" s="16">
        <v>571</v>
      </c>
      <c r="D27127" s="16">
        <v>1403</v>
      </c>
      <c r="E27127" s="16">
        <v>1247</v>
      </c>
      <c r="F27127" s="16">
        <v>1143</v>
      </c>
      <c r="G27127" s="16">
        <v>6716</v>
      </c>
      <c r="H27127" s="16">
        <v>1205</v>
      </c>
      <c r="I27127" s="16">
        <v>128</v>
      </c>
      <c r="J27127" s="16">
        <v>3643</v>
      </c>
      <c r="K27127" s="16">
        <v>559</v>
      </c>
      <c r="L27127" s="16">
        <v>1804</v>
      </c>
      <c r="M27127" s="16">
        <v>18418</v>
      </c>
      <c r="N27127" s="19" t="s">
        <v>613</v>
      </c>
    </row>
    <row r="27128" spans="1:14" x14ac:dyDescent="0.25">
      <c r="A27128" s="1">
        <v>43865.75</v>
      </c>
      <c r="B27128" s="16">
        <v>18373</v>
      </c>
      <c r="C27128" s="16">
        <v>607</v>
      </c>
      <c r="D27128" s="16">
        <v>1429</v>
      </c>
      <c r="E27128" s="16">
        <v>1235</v>
      </c>
      <c r="F27128" s="16">
        <v>1146</v>
      </c>
      <c r="G27128" s="16">
        <v>6790</v>
      </c>
      <c r="H27128" s="16">
        <v>1240</v>
      </c>
      <c r="I27128" s="16">
        <v>122</v>
      </c>
      <c r="J27128" s="16">
        <v>3645</v>
      </c>
      <c r="K27128" s="16">
        <v>554</v>
      </c>
      <c r="L27128" s="16">
        <v>1783</v>
      </c>
      <c r="M27128" s="16">
        <v>18551</v>
      </c>
      <c r="N27128" s="19" t="s">
        <v>496</v>
      </c>
    </row>
    <row r="27129" spans="1:14" x14ac:dyDescent="0.25">
      <c r="A27129" s="1">
        <v>43865.791666666664</v>
      </c>
      <c r="B27129" s="16">
        <v>18188</v>
      </c>
      <c r="C27129" s="16">
        <v>667</v>
      </c>
      <c r="D27129" s="16">
        <v>1431</v>
      </c>
      <c r="E27129" s="16">
        <v>1220</v>
      </c>
      <c r="F27129" s="16">
        <v>1138</v>
      </c>
      <c r="G27129" s="16">
        <v>6680</v>
      </c>
      <c r="H27129" s="16">
        <v>1229</v>
      </c>
      <c r="I27129" s="16">
        <v>118</v>
      </c>
      <c r="J27129" s="16">
        <v>3626</v>
      </c>
      <c r="K27129" s="16">
        <v>539</v>
      </c>
      <c r="L27129" s="16">
        <v>1766</v>
      </c>
      <c r="M27129" s="16">
        <v>18414</v>
      </c>
      <c r="N27129" s="19" t="s">
        <v>459</v>
      </c>
    </row>
    <row r="27130" spans="1:14" x14ac:dyDescent="0.25">
      <c r="A27130" s="1">
        <v>43865.833333333336</v>
      </c>
      <c r="B27130" s="16">
        <v>17851</v>
      </c>
      <c r="C27130" s="16">
        <v>698</v>
      </c>
      <c r="D27130" s="16">
        <v>1436</v>
      </c>
      <c r="E27130" s="16">
        <v>1177</v>
      </c>
      <c r="F27130" s="16">
        <v>1103</v>
      </c>
      <c r="G27130" s="16">
        <v>6526</v>
      </c>
      <c r="H27130" s="16">
        <v>1203</v>
      </c>
      <c r="I27130" s="16">
        <v>118</v>
      </c>
      <c r="J27130" s="16">
        <v>3559</v>
      </c>
      <c r="K27130" s="16">
        <v>528</v>
      </c>
      <c r="L27130" s="16">
        <v>1754</v>
      </c>
      <c r="M27130" s="16">
        <v>18102</v>
      </c>
      <c r="N27130" s="19" t="s">
        <v>386</v>
      </c>
    </row>
    <row r="27131" spans="1:14" x14ac:dyDescent="0.25">
      <c r="A27131" s="1">
        <v>43865.875</v>
      </c>
      <c r="B27131" s="16">
        <v>17253</v>
      </c>
      <c r="C27131" s="16">
        <v>706</v>
      </c>
      <c r="D27131" s="16">
        <v>1402</v>
      </c>
      <c r="E27131" s="16">
        <v>1128</v>
      </c>
      <c r="F27131" s="16">
        <v>1044</v>
      </c>
      <c r="G27131" s="16">
        <v>6262</v>
      </c>
      <c r="H27131" s="16">
        <v>1151</v>
      </c>
      <c r="I27131" s="16">
        <v>116</v>
      </c>
      <c r="J27131" s="16">
        <v>3410</v>
      </c>
      <c r="K27131" s="16">
        <v>505</v>
      </c>
      <c r="L27131" s="16">
        <v>1685</v>
      </c>
      <c r="M27131" s="16">
        <v>17408</v>
      </c>
      <c r="N27131" s="19" t="s">
        <v>303</v>
      </c>
    </row>
    <row r="27132" spans="1:14" x14ac:dyDescent="0.25">
      <c r="A27132" s="1">
        <v>43865.916666666664</v>
      </c>
      <c r="B27132" s="16">
        <v>16247</v>
      </c>
      <c r="C27132" s="16">
        <v>684</v>
      </c>
      <c r="D27132" s="16">
        <v>1374</v>
      </c>
      <c r="E27132" s="16">
        <v>1041</v>
      </c>
      <c r="F27132" s="16">
        <v>964</v>
      </c>
      <c r="G27132" s="16">
        <v>5898</v>
      </c>
      <c r="H27132" s="16">
        <v>1068</v>
      </c>
      <c r="I27132" s="16">
        <v>116</v>
      </c>
      <c r="J27132" s="16">
        <v>3254</v>
      </c>
      <c r="K27132" s="16">
        <v>470</v>
      </c>
      <c r="L27132" s="16">
        <v>1595</v>
      </c>
      <c r="M27132" s="16">
        <v>16463</v>
      </c>
      <c r="N27132" s="19" t="s">
        <v>492</v>
      </c>
    </row>
    <row r="27133" spans="1:14" x14ac:dyDescent="0.25">
      <c r="A27133" s="1">
        <v>43865.958333333336</v>
      </c>
      <c r="B27133" s="16">
        <v>15307</v>
      </c>
      <c r="C27133" s="16">
        <v>669</v>
      </c>
      <c r="D27133" s="16">
        <v>1330</v>
      </c>
      <c r="E27133" s="16">
        <v>959</v>
      </c>
      <c r="F27133" s="16">
        <v>900</v>
      </c>
      <c r="G27133" s="16">
        <v>5498</v>
      </c>
      <c r="H27133" s="16">
        <v>992</v>
      </c>
      <c r="I27133" s="16">
        <v>116</v>
      </c>
      <c r="J27133" s="16">
        <v>3121</v>
      </c>
      <c r="K27133" s="16">
        <v>435</v>
      </c>
      <c r="L27133" s="16">
        <v>1501</v>
      </c>
      <c r="M27133" s="16">
        <v>15521</v>
      </c>
      <c r="N27133" s="19" t="s">
        <v>383</v>
      </c>
    </row>
    <row r="27134" spans="1:14" x14ac:dyDescent="0.25">
      <c r="A27134" s="1">
        <v>43866</v>
      </c>
      <c r="B27134" s="16">
        <v>14740</v>
      </c>
      <c r="C27134" s="16">
        <v>653</v>
      </c>
      <c r="D27134" s="16">
        <v>1308</v>
      </c>
      <c r="E27134" s="16">
        <v>920</v>
      </c>
      <c r="F27134" s="16">
        <v>859</v>
      </c>
      <c r="G27134" s="16">
        <v>5200</v>
      </c>
      <c r="H27134" s="16">
        <v>949</v>
      </c>
      <c r="I27134" s="16">
        <v>114</v>
      </c>
      <c r="J27134" s="16">
        <v>3021</v>
      </c>
      <c r="K27134" s="16">
        <v>420</v>
      </c>
      <c r="L27134" s="16">
        <v>1444</v>
      </c>
      <c r="M27134" s="16">
        <v>14887</v>
      </c>
      <c r="N27134" s="19" t="s">
        <v>179</v>
      </c>
    </row>
    <row r="27135" spans="1:14" x14ac:dyDescent="0.25">
      <c r="A27135" s="1">
        <v>43866.041666666664</v>
      </c>
      <c r="B27135" s="16">
        <v>14317</v>
      </c>
      <c r="C27135" s="16">
        <v>652</v>
      </c>
      <c r="D27135" s="16">
        <v>1279</v>
      </c>
      <c r="E27135" s="16">
        <v>890</v>
      </c>
      <c r="F27135" s="16">
        <v>844</v>
      </c>
      <c r="G27135" s="16">
        <v>5061</v>
      </c>
      <c r="H27135" s="16">
        <v>919</v>
      </c>
      <c r="I27135" s="16">
        <v>117</v>
      </c>
      <c r="J27135" s="16">
        <v>2914</v>
      </c>
      <c r="K27135" s="16">
        <v>407</v>
      </c>
      <c r="L27135" s="16">
        <v>1418</v>
      </c>
      <c r="M27135" s="16">
        <v>14500</v>
      </c>
      <c r="N27135" s="19" t="s">
        <v>537</v>
      </c>
    </row>
    <row r="27136" spans="1:14" x14ac:dyDescent="0.25">
      <c r="A27136" s="1">
        <v>43866.083333333336</v>
      </c>
      <c r="B27136" s="16">
        <v>14155</v>
      </c>
      <c r="C27136" s="16">
        <v>659</v>
      </c>
      <c r="D27136" s="16">
        <v>1287</v>
      </c>
      <c r="E27136" s="16">
        <v>873</v>
      </c>
      <c r="F27136" s="16">
        <v>848</v>
      </c>
      <c r="G27136" s="16">
        <v>4953</v>
      </c>
      <c r="H27136" s="16">
        <v>906</v>
      </c>
      <c r="I27136" s="16">
        <v>116</v>
      </c>
      <c r="J27136" s="16">
        <v>2873</v>
      </c>
      <c r="K27136" s="16">
        <v>405</v>
      </c>
      <c r="L27136" s="16">
        <v>1411</v>
      </c>
      <c r="M27136" s="16">
        <v>14330</v>
      </c>
      <c r="N27136" s="19" t="s">
        <v>469</v>
      </c>
    </row>
    <row r="27137" spans="1:14" x14ac:dyDescent="0.25">
      <c r="A27137" s="1">
        <v>43866.125</v>
      </c>
      <c r="B27137" s="16">
        <v>14082</v>
      </c>
      <c r="C27137" s="16">
        <v>655</v>
      </c>
      <c r="D27137" s="16">
        <v>1281</v>
      </c>
      <c r="E27137" s="16">
        <v>903</v>
      </c>
      <c r="F27137" s="16">
        <v>856</v>
      </c>
      <c r="G27137" s="16">
        <v>4921</v>
      </c>
      <c r="H27137" s="16">
        <v>906</v>
      </c>
      <c r="I27137" s="16">
        <v>120</v>
      </c>
      <c r="J27137" s="16">
        <v>2835</v>
      </c>
      <c r="K27137" s="16">
        <v>407</v>
      </c>
      <c r="L27137" s="16">
        <v>1412</v>
      </c>
      <c r="M27137" s="16">
        <v>14296</v>
      </c>
      <c r="N27137" s="19" t="s">
        <v>383</v>
      </c>
    </row>
    <row r="27138" spans="1:14" x14ac:dyDescent="0.25">
      <c r="A27138" s="1">
        <v>43866.166666666664</v>
      </c>
      <c r="B27138" s="16">
        <v>14338</v>
      </c>
      <c r="C27138" s="16">
        <v>657</v>
      </c>
      <c r="D27138" s="16">
        <v>1324</v>
      </c>
      <c r="E27138" s="16">
        <v>910</v>
      </c>
      <c r="F27138" s="16">
        <v>865</v>
      </c>
      <c r="G27138" s="16">
        <v>5002</v>
      </c>
      <c r="H27138" s="16">
        <v>936</v>
      </c>
      <c r="I27138" s="16">
        <v>128</v>
      </c>
      <c r="J27138" s="16">
        <v>2908</v>
      </c>
      <c r="K27138" s="16">
        <v>412</v>
      </c>
      <c r="L27138" s="16">
        <v>1451</v>
      </c>
      <c r="M27138" s="16">
        <v>14593</v>
      </c>
      <c r="N27138" s="19" t="s">
        <v>509</v>
      </c>
    </row>
    <row r="27139" spans="1:14" x14ac:dyDescent="0.25">
      <c r="A27139" s="1">
        <v>43866.208333333336</v>
      </c>
      <c r="B27139" s="16">
        <v>14999</v>
      </c>
      <c r="C27139" s="16">
        <v>657</v>
      </c>
      <c r="D27139" s="16">
        <v>1313</v>
      </c>
      <c r="E27139" s="16">
        <v>979</v>
      </c>
      <c r="F27139" s="16">
        <v>920</v>
      </c>
      <c r="G27139" s="16">
        <v>5237</v>
      </c>
      <c r="H27139" s="16">
        <v>995</v>
      </c>
      <c r="I27139" s="16">
        <v>130</v>
      </c>
      <c r="J27139" s="16">
        <v>3048</v>
      </c>
      <c r="K27139" s="16">
        <v>435</v>
      </c>
      <c r="L27139" s="16">
        <v>1531</v>
      </c>
      <c r="M27139" s="16">
        <v>15242</v>
      </c>
      <c r="N27139" s="19" t="s">
        <v>609</v>
      </c>
    </row>
    <row r="27140" spans="1:14" x14ac:dyDescent="0.25">
      <c r="A27140" s="1">
        <v>43866.25</v>
      </c>
      <c r="B27140" s="16">
        <v>16454</v>
      </c>
      <c r="C27140" s="16">
        <v>665</v>
      </c>
      <c r="D27140" s="16">
        <v>1363</v>
      </c>
      <c r="E27140" s="16">
        <v>1117</v>
      </c>
      <c r="F27140" s="16">
        <v>1038</v>
      </c>
      <c r="G27140" s="16">
        <v>5763</v>
      </c>
      <c r="H27140" s="16">
        <v>1111</v>
      </c>
      <c r="I27140" s="16">
        <v>138</v>
      </c>
      <c r="J27140" s="16">
        <v>3343</v>
      </c>
      <c r="K27140" s="16">
        <v>473</v>
      </c>
      <c r="L27140" s="16">
        <v>1663</v>
      </c>
      <c r="M27140" s="16">
        <v>16673</v>
      </c>
      <c r="N27140" s="19" t="s">
        <v>468</v>
      </c>
    </row>
    <row r="27141" spans="1:14" x14ac:dyDescent="0.25">
      <c r="A27141" s="1">
        <v>43866.291666666664</v>
      </c>
      <c r="B27141" s="16">
        <v>18047</v>
      </c>
      <c r="C27141" s="16">
        <v>643</v>
      </c>
      <c r="D27141" s="16">
        <v>1418</v>
      </c>
      <c r="E27141" s="16">
        <v>1176</v>
      </c>
      <c r="F27141" s="16">
        <v>1098</v>
      </c>
      <c r="G27141" s="16">
        <v>6345</v>
      </c>
      <c r="H27141" s="16">
        <v>1211</v>
      </c>
      <c r="I27141" s="16">
        <v>142</v>
      </c>
      <c r="J27141" s="16">
        <v>3604</v>
      </c>
      <c r="K27141" s="16">
        <v>523</v>
      </c>
      <c r="L27141" s="16">
        <v>1839</v>
      </c>
      <c r="M27141" s="16">
        <v>18000</v>
      </c>
      <c r="N27141" s="19" t="s">
        <v>241</v>
      </c>
    </row>
    <row r="27142" spans="1:14" x14ac:dyDescent="0.25">
      <c r="A27142" s="1">
        <v>43866.333333333336</v>
      </c>
      <c r="B27142" s="16">
        <v>17900</v>
      </c>
      <c r="C27142" s="16">
        <v>647</v>
      </c>
      <c r="D27142" s="16">
        <v>1443</v>
      </c>
      <c r="E27142" s="16">
        <v>1163</v>
      </c>
      <c r="F27142" s="16">
        <v>925</v>
      </c>
      <c r="G27142" s="16">
        <v>6456</v>
      </c>
      <c r="H27142" s="16">
        <v>1156</v>
      </c>
      <c r="I27142" s="16">
        <v>142</v>
      </c>
      <c r="J27142" s="16">
        <v>3571</v>
      </c>
      <c r="K27142" s="16">
        <v>538</v>
      </c>
      <c r="L27142" s="16">
        <v>1870</v>
      </c>
      <c r="M27142" s="16">
        <v>17912</v>
      </c>
      <c r="N27142" s="19" t="s">
        <v>119</v>
      </c>
    </row>
    <row r="27143" spans="1:14" x14ac:dyDescent="0.25">
      <c r="A27143" s="1">
        <v>43866.375</v>
      </c>
      <c r="B27143" s="16">
        <v>17052</v>
      </c>
      <c r="C27143" s="16">
        <v>632</v>
      </c>
      <c r="D27143" s="16">
        <v>1429</v>
      </c>
      <c r="E27143" s="16">
        <v>1093</v>
      </c>
      <c r="F27143" s="16">
        <v>715</v>
      </c>
      <c r="G27143" s="16">
        <v>6468</v>
      </c>
      <c r="H27143" s="16">
        <v>1023</v>
      </c>
      <c r="I27143" s="16">
        <v>140</v>
      </c>
      <c r="J27143" s="16">
        <v>3487</v>
      </c>
      <c r="K27143" s="16">
        <v>534</v>
      </c>
      <c r="L27143" s="16">
        <v>1812</v>
      </c>
      <c r="M27143" s="16">
        <v>17333</v>
      </c>
      <c r="N27143" s="19" t="s">
        <v>472</v>
      </c>
    </row>
    <row r="27144" spans="1:14" x14ac:dyDescent="0.25">
      <c r="A27144" s="1">
        <v>43866.416666666664</v>
      </c>
      <c r="B27144" s="16">
        <v>16627</v>
      </c>
      <c r="C27144" s="16">
        <v>602</v>
      </c>
      <c r="D27144" s="16">
        <v>1412</v>
      </c>
      <c r="E27144" s="16">
        <v>1095</v>
      </c>
      <c r="F27144" s="16">
        <v>601</v>
      </c>
      <c r="G27144" s="16">
        <v>6460</v>
      </c>
      <c r="H27144" s="16">
        <v>952</v>
      </c>
      <c r="I27144" s="16">
        <v>136</v>
      </c>
      <c r="J27144" s="16">
        <v>3407</v>
      </c>
      <c r="K27144" s="16">
        <v>542</v>
      </c>
      <c r="L27144" s="16">
        <v>1772</v>
      </c>
      <c r="M27144" s="16">
        <v>16979</v>
      </c>
      <c r="N27144" s="19" t="s">
        <v>811</v>
      </c>
    </row>
    <row r="27145" spans="1:14" x14ac:dyDescent="0.25">
      <c r="A27145" s="1">
        <v>43866.458333333336</v>
      </c>
      <c r="B27145" s="16">
        <v>16509</v>
      </c>
      <c r="C27145" s="16">
        <v>574</v>
      </c>
      <c r="D27145" s="16">
        <v>1388</v>
      </c>
      <c r="E27145" s="16">
        <v>1074</v>
      </c>
      <c r="F27145" s="16">
        <v>562</v>
      </c>
      <c r="G27145" s="16">
        <v>6439</v>
      </c>
      <c r="H27145" s="16">
        <v>905</v>
      </c>
      <c r="I27145" s="16">
        <v>137</v>
      </c>
      <c r="J27145" s="16">
        <v>3350</v>
      </c>
      <c r="K27145" s="16">
        <v>543</v>
      </c>
      <c r="L27145" s="16">
        <v>1743</v>
      </c>
      <c r="M27145" s="16">
        <v>16714</v>
      </c>
      <c r="N27145" s="19" t="s">
        <v>615</v>
      </c>
    </row>
    <row r="27146" spans="1:14" x14ac:dyDescent="0.25">
      <c r="A27146" s="1">
        <v>43866.5</v>
      </c>
      <c r="B27146" s="16">
        <v>16326</v>
      </c>
      <c r="C27146" s="16">
        <v>569</v>
      </c>
      <c r="D27146" s="16">
        <v>1345</v>
      </c>
      <c r="E27146" s="16">
        <v>1080</v>
      </c>
      <c r="F27146" s="16">
        <v>570</v>
      </c>
      <c r="G27146" s="16">
        <v>6440</v>
      </c>
      <c r="H27146" s="16">
        <v>905</v>
      </c>
      <c r="I27146" s="16">
        <v>135</v>
      </c>
      <c r="J27146" s="16">
        <v>3346</v>
      </c>
      <c r="K27146" s="16">
        <v>530</v>
      </c>
      <c r="L27146" s="16">
        <v>1720</v>
      </c>
      <c r="M27146" s="16">
        <v>16641</v>
      </c>
      <c r="N27146" s="19" t="s">
        <v>628</v>
      </c>
    </row>
    <row r="27147" spans="1:14" x14ac:dyDescent="0.25">
      <c r="A27147" s="1">
        <v>43866.541666666664</v>
      </c>
      <c r="B27147" s="16">
        <v>16309</v>
      </c>
      <c r="C27147" s="16">
        <v>559</v>
      </c>
      <c r="D27147" s="16">
        <v>1310</v>
      </c>
      <c r="E27147" s="16">
        <v>1063</v>
      </c>
      <c r="F27147" s="16">
        <v>605</v>
      </c>
      <c r="G27147" s="16">
        <v>6441</v>
      </c>
      <c r="H27147" s="16">
        <v>869</v>
      </c>
      <c r="I27147" s="16">
        <v>134</v>
      </c>
      <c r="J27147" s="16">
        <v>3306</v>
      </c>
      <c r="K27147" s="16">
        <v>515</v>
      </c>
      <c r="L27147" s="16">
        <v>1692</v>
      </c>
      <c r="M27147" s="16">
        <v>16496</v>
      </c>
      <c r="N27147" s="19" t="s">
        <v>485</v>
      </c>
    </row>
    <row r="27148" spans="1:14" x14ac:dyDescent="0.25">
      <c r="A27148" s="1">
        <v>43866.583333333336</v>
      </c>
      <c r="B27148" s="16">
        <v>16270</v>
      </c>
      <c r="C27148" s="16">
        <v>553</v>
      </c>
      <c r="D27148" s="16">
        <v>1323</v>
      </c>
      <c r="E27148" s="16">
        <v>1055</v>
      </c>
      <c r="F27148" s="16">
        <v>610</v>
      </c>
      <c r="G27148" s="16">
        <v>6397</v>
      </c>
      <c r="H27148" s="16">
        <v>882</v>
      </c>
      <c r="I27148" s="16">
        <v>134</v>
      </c>
      <c r="J27148" s="16">
        <v>3316</v>
      </c>
      <c r="K27148" s="16">
        <v>509</v>
      </c>
      <c r="L27148" s="16">
        <v>1753</v>
      </c>
      <c r="M27148" s="16">
        <v>16532</v>
      </c>
      <c r="N27148" s="19" t="s">
        <v>471</v>
      </c>
    </row>
    <row r="27149" spans="1:14" x14ac:dyDescent="0.25">
      <c r="A27149" s="1">
        <v>43866.625</v>
      </c>
      <c r="B27149" s="16">
        <v>16761</v>
      </c>
      <c r="C27149" s="16">
        <v>545</v>
      </c>
      <c r="D27149" s="16">
        <v>1341</v>
      </c>
      <c r="E27149" s="16">
        <v>1077</v>
      </c>
      <c r="F27149" s="16">
        <v>762</v>
      </c>
      <c r="G27149" s="16">
        <v>6441</v>
      </c>
      <c r="H27149" s="16">
        <v>991</v>
      </c>
      <c r="I27149" s="16">
        <v>136</v>
      </c>
      <c r="J27149" s="16">
        <v>3414</v>
      </c>
      <c r="K27149" s="16">
        <v>522</v>
      </c>
      <c r="L27149" s="16">
        <v>1840</v>
      </c>
      <c r="M27149" s="16">
        <v>17069</v>
      </c>
      <c r="N27149" s="19" t="s">
        <v>487</v>
      </c>
    </row>
    <row r="27150" spans="1:14" x14ac:dyDescent="0.25">
      <c r="A27150" s="1">
        <v>43866.666666666664</v>
      </c>
      <c r="B27150" s="16">
        <v>17734</v>
      </c>
      <c r="C27150" s="16">
        <v>550</v>
      </c>
      <c r="D27150" s="16">
        <v>1405</v>
      </c>
      <c r="E27150" s="16">
        <v>1168</v>
      </c>
      <c r="F27150" s="16">
        <v>1055</v>
      </c>
      <c r="G27150" s="16">
        <v>6592</v>
      </c>
      <c r="H27150" s="16">
        <v>1125</v>
      </c>
      <c r="I27150" s="16">
        <v>141</v>
      </c>
      <c r="J27150" s="16">
        <v>3537</v>
      </c>
      <c r="K27150" s="16">
        <v>550</v>
      </c>
      <c r="L27150" s="16">
        <v>1873</v>
      </c>
      <c r="M27150" s="16">
        <v>17996</v>
      </c>
      <c r="N27150" s="19" t="s">
        <v>471</v>
      </c>
    </row>
    <row r="27151" spans="1:14" x14ac:dyDescent="0.25">
      <c r="A27151" s="1">
        <v>43866.708333333336</v>
      </c>
      <c r="B27151" s="16">
        <v>18626</v>
      </c>
      <c r="C27151" s="16">
        <v>588</v>
      </c>
      <c r="D27151" s="16">
        <v>1431</v>
      </c>
      <c r="E27151" s="16">
        <v>1290</v>
      </c>
      <c r="F27151" s="16">
        <v>1233</v>
      </c>
      <c r="G27151" s="16">
        <v>6830</v>
      </c>
      <c r="H27151" s="16">
        <v>1277</v>
      </c>
      <c r="I27151" s="16">
        <v>148</v>
      </c>
      <c r="J27151" s="16">
        <v>3693</v>
      </c>
      <c r="K27151" s="16">
        <v>572</v>
      </c>
      <c r="L27151" s="16">
        <v>1834</v>
      </c>
      <c r="M27151" s="16">
        <v>18896</v>
      </c>
      <c r="N27151" s="19" t="s">
        <v>514</v>
      </c>
    </row>
    <row r="27152" spans="1:14" x14ac:dyDescent="0.25">
      <c r="A27152" s="1">
        <v>43866.75</v>
      </c>
      <c r="B27152" s="16">
        <v>19198</v>
      </c>
      <c r="C27152" s="16">
        <v>627</v>
      </c>
      <c r="D27152" s="16">
        <v>1456</v>
      </c>
      <c r="E27152" s="16">
        <v>1284</v>
      </c>
      <c r="F27152" s="16">
        <v>1260</v>
      </c>
      <c r="G27152" s="16">
        <v>6952</v>
      </c>
      <c r="H27152" s="16">
        <v>1329</v>
      </c>
      <c r="I27152" s="16">
        <v>148</v>
      </c>
      <c r="J27152" s="16">
        <v>3757</v>
      </c>
      <c r="K27152" s="16">
        <v>575</v>
      </c>
      <c r="L27152" s="16">
        <v>1832</v>
      </c>
      <c r="M27152" s="16">
        <v>19220</v>
      </c>
      <c r="N27152" s="19" t="s">
        <v>296</v>
      </c>
    </row>
    <row r="27153" spans="1:14" x14ac:dyDescent="0.25">
      <c r="A27153" s="1">
        <v>43866.791666666664</v>
      </c>
      <c r="B27153" s="16">
        <v>18945</v>
      </c>
      <c r="C27153" s="16">
        <v>644</v>
      </c>
      <c r="D27153" s="16">
        <v>1460</v>
      </c>
      <c r="E27153" s="16">
        <v>1276</v>
      </c>
      <c r="F27153" s="16">
        <v>1243</v>
      </c>
      <c r="G27153" s="16">
        <v>6858</v>
      </c>
      <c r="H27153" s="16">
        <v>1324</v>
      </c>
      <c r="I27153" s="16">
        <v>145</v>
      </c>
      <c r="J27153" s="16">
        <v>3714</v>
      </c>
      <c r="K27153" s="16">
        <v>564</v>
      </c>
      <c r="L27153" s="16">
        <v>1807</v>
      </c>
      <c r="M27153" s="16">
        <v>19035</v>
      </c>
      <c r="N27153" s="19" t="s">
        <v>376</v>
      </c>
    </row>
    <row r="27154" spans="1:14" x14ac:dyDescent="0.25">
      <c r="A27154" s="1">
        <v>43866.833333333336</v>
      </c>
      <c r="B27154" s="16">
        <v>18509</v>
      </c>
      <c r="C27154" s="16">
        <v>633</v>
      </c>
      <c r="D27154" s="16">
        <v>1481</v>
      </c>
      <c r="E27154" s="16">
        <v>1247</v>
      </c>
      <c r="F27154" s="16">
        <v>1219</v>
      </c>
      <c r="G27154" s="16">
        <v>6710</v>
      </c>
      <c r="H27154" s="16">
        <v>1294</v>
      </c>
      <c r="I27154" s="16">
        <v>100</v>
      </c>
      <c r="J27154" s="16">
        <v>3622</v>
      </c>
      <c r="K27154" s="16">
        <v>547</v>
      </c>
      <c r="L27154" s="16">
        <v>1808</v>
      </c>
      <c r="M27154" s="16">
        <v>18659</v>
      </c>
      <c r="N27154" s="19" t="s">
        <v>306</v>
      </c>
    </row>
    <row r="27155" spans="1:14" x14ac:dyDescent="0.25">
      <c r="A27155" s="1">
        <v>43866.875</v>
      </c>
      <c r="B27155" s="16">
        <v>17712</v>
      </c>
      <c r="C27155" s="16">
        <v>628</v>
      </c>
      <c r="D27155" s="16">
        <v>1399</v>
      </c>
      <c r="E27155" s="16">
        <v>1187</v>
      </c>
      <c r="F27155" s="16">
        <v>1165</v>
      </c>
      <c r="G27155" s="16">
        <v>6419</v>
      </c>
      <c r="H27155" s="16">
        <v>1228</v>
      </c>
      <c r="I27155" s="16">
        <v>91</v>
      </c>
      <c r="J27155" s="16">
        <v>3485</v>
      </c>
      <c r="K27155" s="16">
        <v>525</v>
      </c>
      <c r="L27155" s="16">
        <v>1750</v>
      </c>
      <c r="M27155" s="16">
        <v>17877</v>
      </c>
      <c r="N27155" s="19" t="s">
        <v>377</v>
      </c>
    </row>
    <row r="27156" spans="1:14" x14ac:dyDescent="0.25">
      <c r="A27156" s="1">
        <v>43866.916666666664</v>
      </c>
      <c r="B27156" s="16">
        <v>16647</v>
      </c>
      <c r="C27156" s="16">
        <v>604</v>
      </c>
      <c r="D27156" s="16">
        <v>1336</v>
      </c>
      <c r="E27156" s="16">
        <v>1097</v>
      </c>
      <c r="F27156" s="16">
        <v>1079</v>
      </c>
      <c r="G27156" s="16">
        <v>6044</v>
      </c>
      <c r="H27156" s="16">
        <v>1128</v>
      </c>
      <c r="I27156" s="16">
        <v>87</v>
      </c>
      <c r="J27156" s="16">
        <v>3279</v>
      </c>
      <c r="K27156" s="16">
        <v>486</v>
      </c>
      <c r="L27156" s="16">
        <v>1645</v>
      </c>
      <c r="M27156" s="16">
        <v>16785</v>
      </c>
      <c r="N27156" s="19" t="s">
        <v>602</v>
      </c>
    </row>
    <row r="27157" spans="1:14" x14ac:dyDescent="0.25">
      <c r="A27157" s="1">
        <v>43866.958333333336</v>
      </c>
      <c r="B27157" s="16">
        <v>15586</v>
      </c>
      <c r="C27157" s="16">
        <v>575</v>
      </c>
      <c r="D27157" s="16">
        <v>1297</v>
      </c>
      <c r="E27157" s="16">
        <v>1028</v>
      </c>
      <c r="F27157" s="16">
        <v>997</v>
      </c>
      <c r="G27157" s="16">
        <v>5612</v>
      </c>
      <c r="H27157" s="16">
        <v>1034</v>
      </c>
      <c r="I27157" s="16">
        <v>85</v>
      </c>
      <c r="J27157" s="16">
        <v>3127</v>
      </c>
      <c r="K27157" s="16">
        <v>455</v>
      </c>
      <c r="L27157" s="16">
        <v>1562</v>
      </c>
      <c r="M27157" s="16">
        <v>15771</v>
      </c>
      <c r="N27157" s="19" t="s">
        <v>453</v>
      </c>
    </row>
    <row r="27158" spans="1:14" x14ac:dyDescent="0.25">
      <c r="A27158" s="1">
        <v>43867</v>
      </c>
      <c r="B27158" s="16">
        <v>14922</v>
      </c>
      <c r="C27158" s="16">
        <v>561</v>
      </c>
      <c r="D27158" s="16">
        <v>1288</v>
      </c>
      <c r="E27158" s="16">
        <v>972</v>
      </c>
      <c r="F27158" s="16">
        <v>955</v>
      </c>
      <c r="G27158" s="16">
        <v>5320</v>
      </c>
      <c r="H27158" s="16">
        <v>977</v>
      </c>
      <c r="I27158" s="16">
        <v>82</v>
      </c>
      <c r="J27158" s="16">
        <v>3026</v>
      </c>
      <c r="K27158" s="16">
        <v>428</v>
      </c>
      <c r="L27158" s="16">
        <v>1511</v>
      </c>
      <c r="M27158" s="16">
        <v>15121</v>
      </c>
      <c r="N27158" s="19" t="s">
        <v>405</v>
      </c>
    </row>
    <row r="27159" spans="1:14" x14ac:dyDescent="0.25">
      <c r="A27159" s="1">
        <v>43867.041666666664</v>
      </c>
      <c r="B27159" s="16">
        <v>14536</v>
      </c>
      <c r="C27159" s="16">
        <v>556</v>
      </c>
      <c r="D27159" s="16">
        <v>1263</v>
      </c>
      <c r="E27159" s="16">
        <v>938</v>
      </c>
      <c r="F27159" s="16">
        <v>946</v>
      </c>
      <c r="G27159" s="16">
        <v>5116</v>
      </c>
      <c r="H27159" s="16">
        <v>947</v>
      </c>
      <c r="I27159" s="16">
        <v>77</v>
      </c>
      <c r="J27159" s="16">
        <v>2904</v>
      </c>
      <c r="K27159" s="16">
        <v>412</v>
      </c>
      <c r="L27159" s="16">
        <v>1459</v>
      </c>
      <c r="M27159" s="16">
        <v>14619</v>
      </c>
      <c r="N27159" s="19" t="s">
        <v>199</v>
      </c>
    </row>
    <row r="27160" spans="1:14" x14ac:dyDescent="0.25">
      <c r="A27160" s="1">
        <v>43867.083333333336</v>
      </c>
      <c r="B27160" s="16">
        <v>14298</v>
      </c>
      <c r="C27160" s="16">
        <v>551</v>
      </c>
      <c r="D27160" s="16">
        <v>1272</v>
      </c>
      <c r="E27160" s="16">
        <v>917</v>
      </c>
      <c r="F27160" s="16">
        <v>949</v>
      </c>
      <c r="G27160" s="16">
        <v>5016</v>
      </c>
      <c r="H27160" s="16">
        <v>929</v>
      </c>
      <c r="I27160" s="16">
        <v>77</v>
      </c>
      <c r="J27160" s="16">
        <v>2840</v>
      </c>
      <c r="K27160" s="16">
        <v>408</v>
      </c>
      <c r="L27160" s="16">
        <v>1463</v>
      </c>
      <c r="M27160" s="16">
        <v>14421</v>
      </c>
      <c r="N27160" s="19" t="s">
        <v>549</v>
      </c>
    </row>
    <row r="27161" spans="1:14" x14ac:dyDescent="0.25">
      <c r="A27161" s="1">
        <v>43867.125</v>
      </c>
      <c r="B27161" s="16">
        <v>14252</v>
      </c>
      <c r="C27161" s="16">
        <v>554</v>
      </c>
      <c r="D27161" s="16">
        <v>1264</v>
      </c>
      <c r="E27161" s="16">
        <v>939</v>
      </c>
      <c r="F27161" s="16">
        <v>952</v>
      </c>
      <c r="G27161" s="16">
        <v>4992</v>
      </c>
      <c r="H27161" s="16">
        <v>923</v>
      </c>
      <c r="I27161" s="16">
        <v>75</v>
      </c>
      <c r="J27161" s="16">
        <v>2830</v>
      </c>
      <c r="K27161" s="16">
        <v>411</v>
      </c>
      <c r="L27161" s="16">
        <v>1477</v>
      </c>
      <c r="M27161" s="16">
        <v>14418</v>
      </c>
      <c r="N27161" s="19" t="s">
        <v>414</v>
      </c>
    </row>
    <row r="27162" spans="1:14" x14ac:dyDescent="0.25">
      <c r="A27162" s="1">
        <v>43867.166666666664</v>
      </c>
      <c r="B27162" s="16">
        <v>14529</v>
      </c>
      <c r="C27162" s="16">
        <v>558</v>
      </c>
      <c r="D27162" s="16">
        <v>1281</v>
      </c>
      <c r="E27162" s="16">
        <v>941</v>
      </c>
      <c r="F27162" s="16">
        <v>970</v>
      </c>
      <c r="G27162" s="16">
        <v>5018</v>
      </c>
      <c r="H27162" s="16">
        <v>944</v>
      </c>
      <c r="I27162" s="16">
        <v>77</v>
      </c>
      <c r="J27162" s="16">
        <v>2849</v>
      </c>
      <c r="K27162" s="16">
        <v>415</v>
      </c>
      <c r="L27162" s="16">
        <v>1502</v>
      </c>
      <c r="M27162" s="16">
        <v>14554</v>
      </c>
      <c r="N27162" s="19" t="s">
        <v>258</v>
      </c>
    </row>
    <row r="27163" spans="1:14" x14ac:dyDescent="0.25">
      <c r="A27163" s="1">
        <v>43867.208333333336</v>
      </c>
      <c r="B27163" s="16">
        <v>15019</v>
      </c>
      <c r="C27163" s="16">
        <v>556</v>
      </c>
      <c r="D27163" s="16">
        <v>1273</v>
      </c>
      <c r="E27163" s="16">
        <v>1013</v>
      </c>
      <c r="F27163" s="16">
        <v>1023</v>
      </c>
      <c r="G27163" s="16">
        <v>5233</v>
      </c>
      <c r="H27163" s="16">
        <v>994</v>
      </c>
      <c r="I27163" s="16">
        <v>80</v>
      </c>
      <c r="J27163" s="16">
        <v>2955</v>
      </c>
      <c r="K27163" s="16">
        <v>441</v>
      </c>
      <c r="L27163" s="16">
        <v>1560</v>
      </c>
      <c r="M27163" s="16">
        <v>15128</v>
      </c>
      <c r="N27163" s="19" t="s">
        <v>361</v>
      </c>
    </row>
    <row r="27164" spans="1:14" x14ac:dyDescent="0.25">
      <c r="A27164" s="1">
        <v>43867.25</v>
      </c>
      <c r="B27164" s="16">
        <v>16176</v>
      </c>
      <c r="C27164" s="16">
        <v>564</v>
      </c>
      <c r="D27164" s="16">
        <v>1316</v>
      </c>
      <c r="E27164" s="16">
        <v>1142</v>
      </c>
      <c r="F27164" s="16">
        <v>1099</v>
      </c>
      <c r="G27164" s="16">
        <v>5732</v>
      </c>
      <c r="H27164" s="16">
        <v>1085</v>
      </c>
      <c r="I27164" s="16">
        <v>89</v>
      </c>
      <c r="J27164" s="16">
        <v>3136</v>
      </c>
      <c r="K27164" s="16">
        <v>476</v>
      </c>
      <c r="L27164" s="16">
        <v>1679</v>
      </c>
      <c r="M27164" s="16">
        <v>16317</v>
      </c>
      <c r="N27164" s="19" t="s">
        <v>505</v>
      </c>
    </row>
    <row r="27165" spans="1:14" x14ac:dyDescent="0.25">
      <c r="A27165" s="1">
        <v>43867.291666666664</v>
      </c>
      <c r="B27165" s="16">
        <v>17629</v>
      </c>
      <c r="C27165" s="16">
        <v>587</v>
      </c>
      <c r="D27165" s="16">
        <v>1426</v>
      </c>
      <c r="E27165" s="16">
        <v>1208</v>
      </c>
      <c r="F27165" s="16">
        <v>1162</v>
      </c>
      <c r="G27165" s="16">
        <v>6243</v>
      </c>
      <c r="H27165" s="16">
        <v>1181</v>
      </c>
      <c r="I27165" s="16">
        <v>92</v>
      </c>
      <c r="J27165" s="16">
        <v>3431</v>
      </c>
      <c r="K27165" s="16">
        <v>519</v>
      </c>
      <c r="L27165" s="16">
        <v>1817</v>
      </c>
      <c r="M27165" s="16">
        <v>17665</v>
      </c>
      <c r="N27165" s="19" t="s">
        <v>226</v>
      </c>
    </row>
    <row r="27166" spans="1:14" x14ac:dyDescent="0.25">
      <c r="A27166" s="1">
        <v>43867.333333333336</v>
      </c>
      <c r="B27166" s="16">
        <v>17990</v>
      </c>
      <c r="C27166" s="16">
        <v>598</v>
      </c>
      <c r="D27166" s="16">
        <v>1447</v>
      </c>
      <c r="E27166" s="16">
        <v>1220</v>
      </c>
      <c r="F27166" s="16">
        <v>1185</v>
      </c>
      <c r="G27166" s="16">
        <v>6439</v>
      </c>
      <c r="H27166" s="16">
        <v>1202</v>
      </c>
      <c r="I27166" s="16">
        <v>90</v>
      </c>
      <c r="J27166" s="16">
        <v>3452</v>
      </c>
      <c r="K27166" s="16">
        <v>536</v>
      </c>
      <c r="L27166" s="16">
        <v>1864</v>
      </c>
      <c r="M27166" s="16">
        <v>18034</v>
      </c>
      <c r="N27166" s="19" t="s">
        <v>344</v>
      </c>
    </row>
    <row r="27167" spans="1:14" x14ac:dyDescent="0.25">
      <c r="A27167" s="1">
        <v>43867.375</v>
      </c>
      <c r="B27167" s="16">
        <v>18047</v>
      </c>
      <c r="C27167" s="16">
        <v>601</v>
      </c>
      <c r="D27167" s="16">
        <v>1448</v>
      </c>
      <c r="E27167" s="16">
        <v>1239</v>
      </c>
      <c r="F27167" s="16">
        <v>1177</v>
      </c>
      <c r="G27167" s="16">
        <v>6570</v>
      </c>
      <c r="H27167" s="16">
        <v>1200</v>
      </c>
      <c r="I27167" s="16">
        <v>90</v>
      </c>
      <c r="J27167" s="16">
        <v>3487</v>
      </c>
      <c r="K27167" s="16">
        <v>549</v>
      </c>
      <c r="L27167" s="16">
        <v>1869</v>
      </c>
      <c r="M27167" s="16">
        <v>18230</v>
      </c>
      <c r="N27167" s="19" t="s">
        <v>441</v>
      </c>
    </row>
    <row r="27168" spans="1:14" x14ac:dyDescent="0.25">
      <c r="A27168" s="1">
        <v>43867.416666666664</v>
      </c>
      <c r="B27168" s="16">
        <v>18195</v>
      </c>
      <c r="C27168" s="16">
        <v>586</v>
      </c>
      <c r="D27168" s="16">
        <v>1424</v>
      </c>
      <c r="E27168" s="16">
        <v>1205</v>
      </c>
      <c r="F27168" s="16">
        <v>1158</v>
      </c>
      <c r="G27168" s="16">
        <v>6681</v>
      </c>
      <c r="H27168" s="16">
        <v>1199</v>
      </c>
      <c r="I27168" s="16">
        <v>90</v>
      </c>
      <c r="J27168" s="16">
        <v>3573</v>
      </c>
      <c r="K27168" s="16">
        <v>554</v>
      </c>
      <c r="L27168" s="16">
        <v>1877</v>
      </c>
      <c r="M27168" s="16">
        <v>18345</v>
      </c>
      <c r="N27168" s="19" t="s">
        <v>426</v>
      </c>
    </row>
    <row r="27169" spans="1:14" x14ac:dyDescent="0.25">
      <c r="A27169" s="1">
        <v>43867.458333333336</v>
      </c>
      <c r="B27169" s="16">
        <v>18307</v>
      </c>
      <c r="C27169" s="16">
        <v>578</v>
      </c>
      <c r="D27169" s="16">
        <v>1377</v>
      </c>
      <c r="E27169" s="16">
        <v>1210</v>
      </c>
      <c r="F27169" s="16">
        <v>1168</v>
      </c>
      <c r="G27169" s="16">
        <v>6776</v>
      </c>
      <c r="H27169" s="16">
        <v>1202</v>
      </c>
      <c r="I27169" s="16">
        <v>86</v>
      </c>
      <c r="J27169" s="16">
        <v>3603</v>
      </c>
      <c r="K27169" s="16">
        <v>562</v>
      </c>
      <c r="L27169" s="16">
        <v>1894</v>
      </c>
      <c r="M27169" s="16">
        <v>18454</v>
      </c>
      <c r="N27169" s="19" t="s">
        <v>179</v>
      </c>
    </row>
    <row r="27170" spans="1:14" x14ac:dyDescent="0.25">
      <c r="A27170" s="1">
        <v>43867.5</v>
      </c>
      <c r="B27170" s="16">
        <v>18296</v>
      </c>
      <c r="C27170" s="16">
        <v>572</v>
      </c>
      <c r="D27170" s="16">
        <v>1374</v>
      </c>
      <c r="E27170" s="16">
        <v>1215</v>
      </c>
      <c r="F27170" s="16">
        <v>1165</v>
      </c>
      <c r="G27170" s="16">
        <v>6773</v>
      </c>
      <c r="H27170" s="16">
        <v>1194</v>
      </c>
      <c r="I27170" s="16">
        <v>84</v>
      </c>
      <c r="J27170" s="16">
        <v>3622</v>
      </c>
      <c r="K27170" s="16">
        <v>562</v>
      </c>
      <c r="L27170" s="16">
        <v>1869</v>
      </c>
      <c r="M27170" s="16">
        <v>18430</v>
      </c>
      <c r="N27170" s="19" t="s">
        <v>486</v>
      </c>
    </row>
    <row r="27171" spans="1:14" x14ac:dyDescent="0.25">
      <c r="A27171" s="1">
        <v>43867.541666666664</v>
      </c>
      <c r="B27171" s="16">
        <v>18257</v>
      </c>
      <c r="C27171" s="16">
        <v>579</v>
      </c>
      <c r="D27171" s="16">
        <v>1359</v>
      </c>
      <c r="E27171" s="16">
        <v>1206</v>
      </c>
      <c r="F27171" s="16">
        <v>1153</v>
      </c>
      <c r="G27171" s="16">
        <v>6746</v>
      </c>
      <c r="H27171" s="16">
        <v>1181</v>
      </c>
      <c r="I27171" s="16">
        <v>82</v>
      </c>
      <c r="J27171" s="16">
        <v>3642</v>
      </c>
      <c r="K27171" s="16">
        <v>562</v>
      </c>
      <c r="L27171" s="16">
        <v>1856</v>
      </c>
      <c r="M27171" s="16">
        <v>18367</v>
      </c>
      <c r="N27171" s="19" t="s">
        <v>96</v>
      </c>
    </row>
    <row r="27172" spans="1:14" x14ac:dyDescent="0.25">
      <c r="A27172" s="1">
        <v>43867.583333333336</v>
      </c>
      <c r="B27172" s="16">
        <v>18189</v>
      </c>
      <c r="C27172" s="16">
        <v>583</v>
      </c>
      <c r="D27172" s="16">
        <v>1361</v>
      </c>
      <c r="E27172" s="16">
        <v>1201</v>
      </c>
      <c r="F27172" s="16">
        <v>1145</v>
      </c>
      <c r="G27172" s="16">
        <v>6685</v>
      </c>
      <c r="H27172" s="16">
        <v>1179</v>
      </c>
      <c r="I27172" s="16">
        <v>79</v>
      </c>
      <c r="J27172" s="16">
        <v>3610</v>
      </c>
      <c r="K27172" s="16">
        <v>558</v>
      </c>
      <c r="L27172" s="16">
        <v>1855</v>
      </c>
      <c r="M27172" s="16">
        <v>18255</v>
      </c>
      <c r="N27172" s="19" t="s">
        <v>263</v>
      </c>
    </row>
    <row r="27173" spans="1:14" x14ac:dyDescent="0.25">
      <c r="A27173" s="1">
        <v>43867.625</v>
      </c>
      <c r="B27173" s="16">
        <v>18172</v>
      </c>
      <c r="C27173" s="16">
        <v>587</v>
      </c>
      <c r="D27173" s="16">
        <v>1339</v>
      </c>
      <c r="E27173" s="16">
        <v>1234</v>
      </c>
      <c r="F27173" s="16">
        <v>1172</v>
      </c>
      <c r="G27173" s="16">
        <v>6668</v>
      </c>
      <c r="H27173" s="16">
        <v>1182</v>
      </c>
      <c r="I27173" s="16">
        <v>80</v>
      </c>
      <c r="J27173" s="16">
        <v>3577</v>
      </c>
      <c r="K27173" s="16">
        <v>557</v>
      </c>
      <c r="L27173" s="16">
        <v>1877</v>
      </c>
      <c r="M27173" s="16">
        <v>18273</v>
      </c>
      <c r="N27173" s="19" t="s">
        <v>339</v>
      </c>
    </row>
    <row r="27174" spans="1:14" x14ac:dyDescent="0.25">
      <c r="A27174" s="1">
        <v>43867.666666666664</v>
      </c>
      <c r="B27174" s="16">
        <v>18552</v>
      </c>
      <c r="C27174" s="16">
        <v>593</v>
      </c>
      <c r="D27174" s="16">
        <v>1407</v>
      </c>
      <c r="E27174" s="16">
        <v>1263</v>
      </c>
      <c r="F27174" s="16">
        <v>1223</v>
      </c>
      <c r="G27174" s="16">
        <v>6727</v>
      </c>
      <c r="H27174" s="16">
        <v>1222</v>
      </c>
      <c r="I27174" s="16">
        <v>88</v>
      </c>
      <c r="J27174" s="16">
        <v>3645</v>
      </c>
      <c r="K27174" s="16">
        <v>565</v>
      </c>
      <c r="L27174" s="16">
        <v>1906</v>
      </c>
      <c r="M27174" s="16">
        <v>18639</v>
      </c>
      <c r="N27174" s="19" t="s">
        <v>341</v>
      </c>
    </row>
    <row r="27175" spans="1:14" x14ac:dyDescent="0.25">
      <c r="A27175" s="1">
        <v>43867.708333333336</v>
      </c>
      <c r="B27175" s="16">
        <v>19051</v>
      </c>
      <c r="C27175" s="16">
        <v>596</v>
      </c>
      <c r="D27175" s="16">
        <v>1417</v>
      </c>
      <c r="E27175" s="16">
        <v>1314</v>
      </c>
      <c r="F27175" s="16">
        <v>1275</v>
      </c>
      <c r="G27175" s="16">
        <v>6885</v>
      </c>
      <c r="H27175" s="16">
        <v>1299</v>
      </c>
      <c r="I27175" s="16">
        <v>90</v>
      </c>
      <c r="J27175" s="16">
        <v>3761</v>
      </c>
      <c r="K27175" s="16">
        <v>575</v>
      </c>
      <c r="L27175" s="16">
        <v>1887</v>
      </c>
      <c r="M27175" s="16">
        <v>19098</v>
      </c>
      <c r="N27175" s="19" t="s">
        <v>252</v>
      </c>
    </row>
    <row r="27176" spans="1:14" x14ac:dyDescent="0.25">
      <c r="A27176" s="1">
        <v>43867.75</v>
      </c>
      <c r="B27176" s="16">
        <v>19211</v>
      </c>
      <c r="C27176" s="16">
        <v>617</v>
      </c>
      <c r="D27176" s="16">
        <v>1447</v>
      </c>
      <c r="E27176" s="16">
        <v>1296</v>
      </c>
      <c r="F27176" s="16">
        <v>1272</v>
      </c>
      <c r="G27176" s="16">
        <v>6941</v>
      </c>
      <c r="H27176" s="16">
        <v>1322</v>
      </c>
      <c r="I27176" s="16">
        <v>89</v>
      </c>
      <c r="J27176" s="16">
        <v>3825</v>
      </c>
      <c r="K27176" s="16">
        <v>572</v>
      </c>
      <c r="L27176" s="16">
        <v>1876</v>
      </c>
      <c r="M27176" s="16">
        <v>19257</v>
      </c>
      <c r="N27176" s="19" t="s">
        <v>297</v>
      </c>
    </row>
    <row r="27177" spans="1:14" x14ac:dyDescent="0.25">
      <c r="A27177" s="1">
        <v>43867.791666666664</v>
      </c>
      <c r="B27177" s="16">
        <v>18971</v>
      </c>
      <c r="C27177" s="16">
        <v>632</v>
      </c>
      <c r="D27177" s="16">
        <v>1446</v>
      </c>
      <c r="E27177" s="16">
        <v>1280</v>
      </c>
      <c r="F27177" s="16">
        <v>1268</v>
      </c>
      <c r="G27177" s="16">
        <v>6845</v>
      </c>
      <c r="H27177" s="16">
        <v>1317</v>
      </c>
      <c r="I27177" s="16">
        <v>89</v>
      </c>
      <c r="J27177" s="16">
        <v>3752</v>
      </c>
      <c r="K27177" s="16">
        <v>586</v>
      </c>
      <c r="L27177" s="16">
        <v>1850</v>
      </c>
      <c r="M27177" s="16">
        <v>19067</v>
      </c>
      <c r="N27177" s="19" t="s">
        <v>116</v>
      </c>
    </row>
    <row r="27178" spans="1:14" x14ac:dyDescent="0.25">
      <c r="A27178" s="1">
        <v>43867.833333333336</v>
      </c>
      <c r="B27178" s="16">
        <v>18587</v>
      </c>
      <c r="C27178" s="16">
        <v>639</v>
      </c>
      <c r="D27178" s="16">
        <v>1444</v>
      </c>
      <c r="E27178" s="16">
        <v>1221</v>
      </c>
      <c r="F27178" s="16">
        <v>1273</v>
      </c>
      <c r="G27178" s="16">
        <v>6738</v>
      </c>
      <c r="H27178" s="16">
        <v>1290</v>
      </c>
      <c r="I27178" s="16">
        <v>83</v>
      </c>
      <c r="J27178" s="16">
        <v>3686</v>
      </c>
      <c r="K27178" s="16">
        <v>562</v>
      </c>
      <c r="L27178" s="16">
        <v>1834</v>
      </c>
      <c r="M27178" s="16">
        <v>18772</v>
      </c>
      <c r="N27178" s="19" t="s">
        <v>201</v>
      </c>
    </row>
    <row r="27179" spans="1:14" x14ac:dyDescent="0.25">
      <c r="A27179" s="1">
        <v>43867.875</v>
      </c>
      <c r="B27179" s="16">
        <v>17801</v>
      </c>
      <c r="C27179" s="16">
        <v>633</v>
      </c>
      <c r="D27179" s="16">
        <v>1403</v>
      </c>
      <c r="E27179" s="16">
        <v>1148</v>
      </c>
      <c r="F27179" s="16">
        <v>1197</v>
      </c>
      <c r="G27179" s="16">
        <v>6518</v>
      </c>
      <c r="H27179" s="16">
        <v>1220</v>
      </c>
      <c r="I27179" s="16">
        <v>79</v>
      </c>
      <c r="J27179" s="16">
        <v>3508</v>
      </c>
      <c r="K27179" s="16">
        <v>559</v>
      </c>
      <c r="L27179" s="16">
        <v>1775</v>
      </c>
      <c r="M27179" s="16">
        <v>18040</v>
      </c>
      <c r="N27179" s="19" t="s">
        <v>407</v>
      </c>
    </row>
    <row r="27180" spans="1:14" x14ac:dyDescent="0.25">
      <c r="A27180" s="1">
        <v>43867.916666666664</v>
      </c>
      <c r="B27180" s="16">
        <v>16830</v>
      </c>
      <c r="C27180" s="16">
        <v>630</v>
      </c>
      <c r="D27180" s="16">
        <v>1315</v>
      </c>
      <c r="E27180" s="16">
        <v>1073</v>
      </c>
      <c r="F27180" s="16">
        <v>1119</v>
      </c>
      <c r="G27180" s="16">
        <v>6179</v>
      </c>
      <c r="H27180" s="16">
        <v>1128</v>
      </c>
      <c r="I27180" s="16">
        <v>75</v>
      </c>
      <c r="J27180" s="16">
        <v>3306</v>
      </c>
      <c r="K27180" s="16">
        <v>521</v>
      </c>
      <c r="L27180" s="16">
        <v>1702</v>
      </c>
      <c r="M27180" s="16">
        <v>17049</v>
      </c>
      <c r="N27180" s="19" t="s">
        <v>468</v>
      </c>
    </row>
    <row r="27181" spans="1:14" x14ac:dyDescent="0.25">
      <c r="A27181" s="1">
        <v>43867.958333333336</v>
      </c>
      <c r="B27181" s="16">
        <v>15929</v>
      </c>
      <c r="C27181" s="16">
        <v>606</v>
      </c>
      <c r="D27181" s="16">
        <v>1268</v>
      </c>
      <c r="E27181" s="16">
        <v>1012</v>
      </c>
      <c r="F27181" s="16">
        <v>1035</v>
      </c>
      <c r="G27181" s="16">
        <v>5760</v>
      </c>
      <c r="H27181" s="16">
        <v>1038</v>
      </c>
      <c r="I27181" s="16">
        <v>75</v>
      </c>
      <c r="J27181" s="16">
        <v>3071</v>
      </c>
      <c r="K27181" s="16">
        <v>494</v>
      </c>
      <c r="L27181" s="16">
        <v>1616</v>
      </c>
      <c r="M27181" s="16">
        <v>15973</v>
      </c>
      <c r="N27181" s="19" t="s">
        <v>344</v>
      </c>
    </row>
    <row r="27182" spans="1:14" x14ac:dyDescent="0.25">
      <c r="A27182" s="1">
        <v>43868</v>
      </c>
      <c r="B27182" s="16">
        <v>15095</v>
      </c>
      <c r="C27182" s="16">
        <v>595</v>
      </c>
      <c r="D27182" s="16">
        <v>1251</v>
      </c>
      <c r="E27182" s="16">
        <v>960</v>
      </c>
      <c r="F27182" s="16">
        <v>982</v>
      </c>
      <c r="G27182" s="16">
        <v>5420</v>
      </c>
      <c r="H27182" s="16">
        <v>980</v>
      </c>
      <c r="I27182" s="16">
        <v>71</v>
      </c>
      <c r="J27182" s="16">
        <v>2946</v>
      </c>
      <c r="K27182" s="16">
        <v>460</v>
      </c>
      <c r="L27182" s="16">
        <v>1596</v>
      </c>
      <c r="M27182" s="16">
        <v>15260</v>
      </c>
      <c r="N27182" s="19" t="s">
        <v>414</v>
      </c>
    </row>
    <row r="27183" spans="1:14" x14ac:dyDescent="0.25">
      <c r="A27183" s="1">
        <v>43868.041666666664</v>
      </c>
      <c r="B27183" s="16">
        <v>14610</v>
      </c>
      <c r="C27183" s="16">
        <v>588</v>
      </c>
      <c r="D27183" s="16">
        <v>1248</v>
      </c>
      <c r="E27183" s="16">
        <v>930</v>
      </c>
      <c r="F27183" s="16">
        <v>954</v>
      </c>
      <c r="G27183" s="16">
        <v>5196</v>
      </c>
      <c r="H27183" s="16">
        <v>955</v>
      </c>
      <c r="I27183" s="16">
        <v>70</v>
      </c>
      <c r="J27183" s="16">
        <v>2857</v>
      </c>
      <c r="K27183" s="16">
        <v>437</v>
      </c>
      <c r="L27183" s="16">
        <v>1585</v>
      </c>
      <c r="M27183" s="16">
        <v>14820</v>
      </c>
      <c r="N27183" s="19" t="s">
        <v>460</v>
      </c>
    </row>
    <row r="27184" spans="1:14" x14ac:dyDescent="0.25">
      <c r="A27184" s="1">
        <v>43868.083333333336</v>
      </c>
      <c r="B27184" s="16">
        <v>14473</v>
      </c>
      <c r="C27184" s="16">
        <v>585</v>
      </c>
      <c r="D27184" s="16">
        <v>1247</v>
      </c>
      <c r="E27184" s="16">
        <v>916</v>
      </c>
      <c r="F27184" s="16">
        <v>946</v>
      </c>
      <c r="G27184" s="16">
        <v>5061</v>
      </c>
      <c r="H27184" s="16">
        <v>934</v>
      </c>
      <c r="I27184" s="16">
        <v>69</v>
      </c>
      <c r="J27184" s="16">
        <v>2809</v>
      </c>
      <c r="K27184" s="16">
        <v>430</v>
      </c>
      <c r="L27184" s="16">
        <v>1571</v>
      </c>
      <c r="M27184" s="16">
        <v>14568</v>
      </c>
      <c r="N27184" s="19" t="s">
        <v>498</v>
      </c>
    </row>
    <row r="27185" spans="1:14" x14ac:dyDescent="0.25">
      <c r="A27185" s="1">
        <v>43868.125</v>
      </c>
      <c r="B27185" s="16">
        <v>14349</v>
      </c>
      <c r="C27185" s="16">
        <v>585</v>
      </c>
      <c r="D27185" s="16">
        <v>1244</v>
      </c>
      <c r="E27185" s="16">
        <v>927</v>
      </c>
      <c r="F27185" s="16">
        <v>965</v>
      </c>
      <c r="G27185" s="16">
        <v>5014</v>
      </c>
      <c r="H27185" s="16">
        <v>926</v>
      </c>
      <c r="I27185" s="16">
        <v>70</v>
      </c>
      <c r="J27185" s="16">
        <v>2790</v>
      </c>
      <c r="K27185" s="16">
        <v>434</v>
      </c>
      <c r="L27185" s="16">
        <v>1554</v>
      </c>
      <c r="M27185" s="16">
        <v>14508</v>
      </c>
      <c r="N27185" s="19" t="s">
        <v>373</v>
      </c>
    </row>
    <row r="27186" spans="1:14" x14ac:dyDescent="0.25">
      <c r="A27186" s="1">
        <v>43868.166666666664</v>
      </c>
      <c r="B27186" s="16">
        <v>14474</v>
      </c>
      <c r="C27186" s="16">
        <v>589</v>
      </c>
      <c r="D27186" s="16">
        <v>1263</v>
      </c>
      <c r="E27186" s="16">
        <v>924</v>
      </c>
      <c r="F27186" s="16">
        <v>970</v>
      </c>
      <c r="G27186" s="16">
        <v>5052</v>
      </c>
      <c r="H27186" s="16">
        <v>943</v>
      </c>
      <c r="I27186" s="16">
        <v>71</v>
      </c>
      <c r="J27186" s="16">
        <v>2829</v>
      </c>
      <c r="K27186" s="16">
        <v>439</v>
      </c>
      <c r="L27186" s="16">
        <v>1534</v>
      </c>
      <c r="M27186" s="16">
        <v>14613</v>
      </c>
      <c r="N27186" s="19" t="s">
        <v>107</v>
      </c>
    </row>
    <row r="27187" spans="1:14" x14ac:dyDescent="0.25">
      <c r="A27187" s="1">
        <v>43868.208333333336</v>
      </c>
      <c r="B27187" s="16">
        <v>15075</v>
      </c>
      <c r="C27187" s="16">
        <v>581</v>
      </c>
      <c r="D27187" s="16">
        <v>1283</v>
      </c>
      <c r="E27187" s="16">
        <v>983</v>
      </c>
      <c r="F27187" s="16">
        <v>997</v>
      </c>
      <c r="G27187" s="16">
        <v>5247</v>
      </c>
      <c r="H27187" s="16">
        <v>980</v>
      </c>
      <c r="I27187" s="16">
        <v>69</v>
      </c>
      <c r="J27187" s="16">
        <v>2930</v>
      </c>
      <c r="K27187" s="16">
        <v>463</v>
      </c>
      <c r="L27187" s="16">
        <v>1565</v>
      </c>
      <c r="M27187" s="16">
        <v>15097</v>
      </c>
      <c r="N27187" s="19" t="s">
        <v>138</v>
      </c>
    </row>
    <row r="27188" spans="1:14" x14ac:dyDescent="0.25">
      <c r="A27188" s="1">
        <v>43868.25</v>
      </c>
      <c r="B27188" s="16">
        <v>16277</v>
      </c>
      <c r="C27188" s="16">
        <v>610</v>
      </c>
      <c r="D27188" s="16">
        <v>1329</v>
      </c>
      <c r="E27188" s="16">
        <v>1101</v>
      </c>
      <c r="F27188" s="16">
        <v>1072</v>
      </c>
      <c r="G27188" s="16">
        <v>5700</v>
      </c>
      <c r="H27188" s="16">
        <v>1076</v>
      </c>
      <c r="I27188" s="16">
        <v>73</v>
      </c>
      <c r="J27188" s="16">
        <v>3165</v>
      </c>
      <c r="K27188" s="16">
        <v>513</v>
      </c>
      <c r="L27188" s="16">
        <v>1671</v>
      </c>
      <c r="M27188" s="16">
        <v>16310</v>
      </c>
      <c r="N27188" s="19" t="s">
        <v>304</v>
      </c>
    </row>
    <row r="27189" spans="1:14" x14ac:dyDescent="0.25">
      <c r="A27189" s="1">
        <v>43868.291666666664</v>
      </c>
      <c r="B27189" s="16">
        <v>17465</v>
      </c>
      <c r="C27189" s="16">
        <v>632</v>
      </c>
      <c r="D27189" s="16">
        <v>1371</v>
      </c>
      <c r="E27189" s="16">
        <v>1169</v>
      </c>
      <c r="F27189" s="16">
        <v>1135</v>
      </c>
      <c r="G27189" s="16">
        <v>6213</v>
      </c>
      <c r="H27189" s="16">
        <v>1173</v>
      </c>
      <c r="I27189" s="16">
        <v>78</v>
      </c>
      <c r="J27189" s="16">
        <v>3477</v>
      </c>
      <c r="K27189" s="16">
        <v>539</v>
      </c>
      <c r="L27189" s="16">
        <v>1782</v>
      </c>
      <c r="M27189" s="16">
        <v>17569</v>
      </c>
      <c r="N27189" s="19" t="s">
        <v>288</v>
      </c>
    </row>
    <row r="27190" spans="1:14" x14ac:dyDescent="0.25">
      <c r="A27190" s="1">
        <v>43868.333333333336</v>
      </c>
      <c r="B27190" s="16">
        <v>17902</v>
      </c>
      <c r="C27190" s="16">
        <v>653</v>
      </c>
      <c r="D27190" s="16">
        <v>1399</v>
      </c>
      <c r="E27190" s="16">
        <v>1191</v>
      </c>
      <c r="F27190" s="16">
        <v>1163</v>
      </c>
      <c r="G27190" s="16">
        <v>6428</v>
      </c>
      <c r="H27190" s="16">
        <v>1203</v>
      </c>
      <c r="I27190" s="16">
        <v>78</v>
      </c>
      <c r="J27190" s="16">
        <v>3541</v>
      </c>
      <c r="K27190" s="16">
        <v>550</v>
      </c>
      <c r="L27190" s="16">
        <v>1839</v>
      </c>
      <c r="M27190" s="16">
        <v>18046</v>
      </c>
      <c r="N27190" s="19" t="s">
        <v>526</v>
      </c>
    </row>
    <row r="27191" spans="1:14" x14ac:dyDescent="0.25">
      <c r="A27191" s="1">
        <v>43868.375</v>
      </c>
      <c r="B27191" s="16">
        <v>18100</v>
      </c>
      <c r="C27191" s="16">
        <v>607</v>
      </c>
      <c r="D27191" s="16">
        <v>1377</v>
      </c>
      <c r="E27191" s="16">
        <v>1213</v>
      </c>
      <c r="F27191" s="16">
        <v>1167</v>
      </c>
      <c r="G27191" s="16">
        <v>6606</v>
      </c>
      <c r="H27191" s="16">
        <v>1221</v>
      </c>
      <c r="I27191" s="16">
        <v>80</v>
      </c>
      <c r="J27191" s="16">
        <v>3602</v>
      </c>
      <c r="K27191" s="16">
        <v>558</v>
      </c>
      <c r="L27191" s="16">
        <v>1836</v>
      </c>
      <c r="M27191" s="16">
        <v>18268</v>
      </c>
      <c r="N27191" s="19" t="s">
        <v>452</v>
      </c>
    </row>
    <row r="27192" spans="1:14" x14ac:dyDescent="0.25">
      <c r="A27192" s="1">
        <v>43868.416666666664</v>
      </c>
      <c r="B27192" s="16">
        <v>18177</v>
      </c>
      <c r="C27192" s="16">
        <v>560</v>
      </c>
      <c r="D27192" s="16">
        <v>1380</v>
      </c>
      <c r="E27192" s="16">
        <v>1204</v>
      </c>
      <c r="F27192" s="16">
        <v>1163</v>
      </c>
      <c r="G27192" s="16">
        <v>6739</v>
      </c>
      <c r="H27192" s="16">
        <v>1216</v>
      </c>
      <c r="I27192" s="16">
        <v>80</v>
      </c>
      <c r="J27192" s="16">
        <v>3616</v>
      </c>
      <c r="K27192" s="16">
        <v>567</v>
      </c>
      <c r="L27192" s="16">
        <v>1816</v>
      </c>
      <c r="M27192" s="16">
        <v>18341</v>
      </c>
      <c r="N27192" s="19" t="s">
        <v>377</v>
      </c>
    </row>
    <row r="27193" spans="1:14" x14ac:dyDescent="0.25">
      <c r="A27193" s="1">
        <v>43868.458333333336</v>
      </c>
      <c r="B27193" s="16">
        <v>18142</v>
      </c>
      <c r="C27193" s="16">
        <v>557</v>
      </c>
      <c r="D27193" s="16">
        <v>1363</v>
      </c>
      <c r="E27193" s="16">
        <v>1231</v>
      </c>
      <c r="F27193" s="16">
        <v>1169</v>
      </c>
      <c r="G27193" s="16">
        <v>6816</v>
      </c>
      <c r="H27193" s="16">
        <v>1193</v>
      </c>
      <c r="I27193" s="16">
        <v>80</v>
      </c>
      <c r="J27193" s="16">
        <v>3560</v>
      </c>
      <c r="K27193" s="16">
        <v>574</v>
      </c>
      <c r="L27193" s="16">
        <v>1762</v>
      </c>
      <c r="M27193" s="16">
        <v>18306</v>
      </c>
      <c r="N27193" s="19" t="s">
        <v>430</v>
      </c>
    </row>
    <row r="27194" spans="1:14" x14ac:dyDescent="0.25">
      <c r="A27194" s="1">
        <v>43868.5</v>
      </c>
      <c r="B27194" s="16">
        <v>18050</v>
      </c>
      <c r="C27194" s="16">
        <v>547</v>
      </c>
      <c r="D27194" s="16">
        <v>1393</v>
      </c>
      <c r="E27194" s="16">
        <v>1242</v>
      </c>
      <c r="F27194" s="16">
        <v>1162</v>
      </c>
      <c r="G27194" s="16">
        <v>6809</v>
      </c>
      <c r="H27194" s="16">
        <v>1172</v>
      </c>
      <c r="I27194" s="16">
        <v>79</v>
      </c>
      <c r="J27194" s="16">
        <v>3515</v>
      </c>
      <c r="K27194" s="16">
        <v>569</v>
      </c>
      <c r="L27194" s="16">
        <v>1689</v>
      </c>
      <c r="M27194" s="16">
        <v>18177</v>
      </c>
      <c r="N27194" s="19" t="s">
        <v>400</v>
      </c>
    </row>
    <row r="27195" spans="1:14" x14ac:dyDescent="0.25">
      <c r="A27195" s="1">
        <v>43868.541666666664</v>
      </c>
      <c r="B27195" s="16">
        <v>17910</v>
      </c>
      <c r="C27195" s="16">
        <v>567</v>
      </c>
      <c r="D27195" s="16">
        <v>1382</v>
      </c>
      <c r="E27195" s="16">
        <v>1229</v>
      </c>
      <c r="F27195" s="16">
        <v>1136</v>
      </c>
      <c r="G27195" s="16">
        <v>6753</v>
      </c>
      <c r="H27195" s="16">
        <v>1145</v>
      </c>
      <c r="I27195" s="16">
        <v>81</v>
      </c>
      <c r="J27195" s="16">
        <v>3508</v>
      </c>
      <c r="K27195" s="16">
        <v>561</v>
      </c>
      <c r="L27195" s="16">
        <v>1645</v>
      </c>
      <c r="M27195" s="16">
        <v>18008</v>
      </c>
      <c r="N27195" s="19" t="s">
        <v>445</v>
      </c>
    </row>
    <row r="27196" spans="1:14" x14ac:dyDescent="0.25">
      <c r="A27196" s="1">
        <v>43868.583333333336</v>
      </c>
      <c r="B27196" s="16">
        <v>17764</v>
      </c>
      <c r="C27196" s="16">
        <v>561</v>
      </c>
      <c r="D27196" s="16">
        <v>1393</v>
      </c>
      <c r="E27196" s="16">
        <v>1234</v>
      </c>
      <c r="F27196" s="16">
        <v>1125</v>
      </c>
      <c r="G27196" s="16">
        <v>6697</v>
      </c>
      <c r="H27196" s="16">
        <v>1129</v>
      </c>
      <c r="I27196" s="16">
        <v>80</v>
      </c>
      <c r="J27196" s="16">
        <v>3434</v>
      </c>
      <c r="K27196" s="16">
        <v>563</v>
      </c>
      <c r="L27196" s="16">
        <v>1601</v>
      </c>
      <c r="M27196" s="16">
        <v>17818</v>
      </c>
      <c r="N27196" s="19" t="s">
        <v>232</v>
      </c>
    </row>
    <row r="27197" spans="1:14" x14ac:dyDescent="0.25">
      <c r="A27197" s="1">
        <v>43868.625</v>
      </c>
      <c r="B27197" s="16">
        <v>17627</v>
      </c>
      <c r="C27197" s="16">
        <v>553</v>
      </c>
      <c r="D27197" s="16">
        <v>1380</v>
      </c>
      <c r="E27197" s="16">
        <v>1236</v>
      </c>
      <c r="F27197" s="16">
        <v>1136</v>
      </c>
      <c r="G27197" s="16">
        <v>6637</v>
      </c>
      <c r="H27197" s="16">
        <v>1124</v>
      </c>
      <c r="I27197" s="16">
        <v>82</v>
      </c>
      <c r="J27197" s="16">
        <v>3390</v>
      </c>
      <c r="K27197" s="16">
        <v>563</v>
      </c>
      <c r="L27197" s="16">
        <v>1664</v>
      </c>
      <c r="M27197" s="16">
        <v>17765</v>
      </c>
      <c r="N27197" s="19" t="s">
        <v>335</v>
      </c>
    </row>
    <row r="27198" spans="1:14" x14ac:dyDescent="0.25">
      <c r="A27198" s="1">
        <v>43868.666666666664</v>
      </c>
      <c r="B27198" s="16">
        <v>18024</v>
      </c>
      <c r="C27198" s="16">
        <v>559</v>
      </c>
      <c r="D27198" s="16">
        <v>1432</v>
      </c>
      <c r="E27198" s="16">
        <v>1255</v>
      </c>
      <c r="F27198" s="16">
        <v>1185</v>
      </c>
      <c r="G27198" s="16">
        <v>6644</v>
      </c>
      <c r="H27198" s="16">
        <v>1173</v>
      </c>
      <c r="I27198" s="16">
        <v>86</v>
      </c>
      <c r="J27198" s="16">
        <v>3463</v>
      </c>
      <c r="K27198" s="16">
        <v>560</v>
      </c>
      <c r="L27198" s="16">
        <v>1714</v>
      </c>
      <c r="M27198" s="16">
        <v>18072</v>
      </c>
      <c r="N27198" s="19" t="s">
        <v>273</v>
      </c>
    </row>
    <row r="27199" spans="1:14" x14ac:dyDescent="0.25">
      <c r="A27199" s="1">
        <v>43868.708333333336</v>
      </c>
      <c r="B27199" s="16">
        <v>18658</v>
      </c>
      <c r="C27199" s="16">
        <v>586</v>
      </c>
      <c r="D27199" s="16">
        <v>1494</v>
      </c>
      <c r="E27199" s="16">
        <v>1311</v>
      </c>
      <c r="F27199" s="16">
        <v>1248</v>
      </c>
      <c r="G27199" s="16">
        <v>6828</v>
      </c>
      <c r="H27199" s="16">
        <v>1279</v>
      </c>
      <c r="I27199" s="16">
        <v>88</v>
      </c>
      <c r="J27199" s="16">
        <v>3565</v>
      </c>
      <c r="K27199" s="16">
        <v>570</v>
      </c>
      <c r="L27199" s="16">
        <v>1775</v>
      </c>
      <c r="M27199" s="16">
        <v>18745</v>
      </c>
      <c r="N27199" s="19" t="s">
        <v>341</v>
      </c>
    </row>
    <row r="27200" spans="1:14" x14ac:dyDescent="0.25">
      <c r="A27200" s="1">
        <v>43868.75</v>
      </c>
      <c r="B27200" s="16">
        <v>19435</v>
      </c>
      <c r="C27200" s="16">
        <v>616</v>
      </c>
      <c r="D27200" s="16">
        <v>1504</v>
      </c>
      <c r="E27200" s="16">
        <v>1320</v>
      </c>
      <c r="F27200" s="16">
        <v>1271</v>
      </c>
      <c r="G27200" s="16">
        <v>6969</v>
      </c>
      <c r="H27200" s="16">
        <v>1342</v>
      </c>
      <c r="I27200" s="16">
        <v>82</v>
      </c>
      <c r="J27200" s="16">
        <v>3708</v>
      </c>
      <c r="K27200" s="16">
        <v>581</v>
      </c>
      <c r="L27200" s="16">
        <v>1832</v>
      </c>
      <c r="M27200" s="16">
        <v>19223</v>
      </c>
      <c r="N27200" s="19" t="s">
        <v>245</v>
      </c>
    </row>
    <row r="27201" spans="1:14" x14ac:dyDescent="0.25">
      <c r="A27201" s="1">
        <v>43868.791666666664</v>
      </c>
      <c r="B27201" s="16">
        <v>19061</v>
      </c>
      <c r="C27201" s="16">
        <v>665</v>
      </c>
      <c r="D27201" s="16">
        <v>1516</v>
      </c>
      <c r="E27201" s="16">
        <v>1282</v>
      </c>
      <c r="F27201" s="16">
        <v>1270</v>
      </c>
      <c r="G27201" s="16">
        <v>6880</v>
      </c>
      <c r="H27201" s="16">
        <v>1344</v>
      </c>
      <c r="I27201" s="16">
        <v>79</v>
      </c>
      <c r="J27201" s="16">
        <v>3677</v>
      </c>
      <c r="K27201" s="16">
        <v>574</v>
      </c>
      <c r="L27201" s="16">
        <v>1817</v>
      </c>
      <c r="M27201" s="16">
        <v>19104</v>
      </c>
      <c r="N27201" s="19" t="s">
        <v>175</v>
      </c>
    </row>
    <row r="27202" spans="1:14" x14ac:dyDescent="0.25">
      <c r="A27202" s="1">
        <v>43868.833333333336</v>
      </c>
      <c r="B27202" s="16">
        <v>18715</v>
      </c>
      <c r="C27202" s="16">
        <v>677</v>
      </c>
      <c r="D27202" s="16">
        <v>1518</v>
      </c>
      <c r="E27202" s="16">
        <v>1276</v>
      </c>
      <c r="F27202" s="16">
        <v>1253</v>
      </c>
      <c r="G27202" s="16">
        <v>6738</v>
      </c>
      <c r="H27202" s="16">
        <v>1328</v>
      </c>
      <c r="I27202" s="16">
        <v>79</v>
      </c>
      <c r="J27202" s="16">
        <v>3638</v>
      </c>
      <c r="K27202" s="16">
        <v>559</v>
      </c>
      <c r="L27202" s="16">
        <v>1792</v>
      </c>
      <c r="M27202" s="16">
        <v>18857</v>
      </c>
      <c r="N27202" s="19" t="s">
        <v>177</v>
      </c>
    </row>
    <row r="27203" spans="1:14" x14ac:dyDescent="0.25">
      <c r="A27203" s="1">
        <v>43868.875</v>
      </c>
      <c r="B27203" s="16">
        <v>18193</v>
      </c>
      <c r="C27203" s="16">
        <v>674</v>
      </c>
      <c r="D27203" s="16">
        <v>1478</v>
      </c>
      <c r="E27203" s="16">
        <v>1215</v>
      </c>
      <c r="F27203" s="16">
        <v>1214</v>
      </c>
      <c r="G27203" s="16">
        <v>6513</v>
      </c>
      <c r="H27203" s="16">
        <v>1286</v>
      </c>
      <c r="I27203" s="16">
        <v>76</v>
      </c>
      <c r="J27203" s="16">
        <v>3531</v>
      </c>
      <c r="K27203" s="16">
        <v>538</v>
      </c>
      <c r="L27203" s="16">
        <v>1736</v>
      </c>
      <c r="M27203" s="16">
        <v>18259</v>
      </c>
      <c r="N27203" s="19" t="s">
        <v>263</v>
      </c>
    </row>
    <row r="27204" spans="1:14" x14ac:dyDescent="0.25">
      <c r="A27204" s="1">
        <v>43868.916666666664</v>
      </c>
      <c r="B27204" s="16">
        <v>17262</v>
      </c>
      <c r="C27204" s="16">
        <v>664</v>
      </c>
      <c r="D27204" s="16">
        <v>1468</v>
      </c>
      <c r="E27204" s="16">
        <v>1163</v>
      </c>
      <c r="F27204" s="16">
        <v>1154</v>
      </c>
      <c r="G27204" s="16">
        <v>6153</v>
      </c>
      <c r="H27204" s="16">
        <v>1203</v>
      </c>
      <c r="I27204" s="16">
        <v>77</v>
      </c>
      <c r="J27204" s="16">
        <v>3365</v>
      </c>
      <c r="K27204" s="16">
        <v>500</v>
      </c>
      <c r="L27204" s="16">
        <v>1641</v>
      </c>
      <c r="M27204" s="16">
        <v>17387</v>
      </c>
      <c r="N27204" s="19" t="s">
        <v>506</v>
      </c>
    </row>
    <row r="27205" spans="1:14" x14ac:dyDescent="0.25">
      <c r="A27205" s="1">
        <v>43868.958333333336</v>
      </c>
      <c r="B27205" s="16">
        <v>16236</v>
      </c>
      <c r="C27205" s="16">
        <v>654</v>
      </c>
      <c r="D27205" s="16">
        <v>1453</v>
      </c>
      <c r="E27205" s="16">
        <v>1093</v>
      </c>
      <c r="F27205" s="16">
        <v>1096</v>
      </c>
      <c r="G27205" s="16">
        <v>5781</v>
      </c>
      <c r="H27205" s="16">
        <v>1123</v>
      </c>
      <c r="I27205" s="16">
        <v>81</v>
      </c>
      <c r="J27205" s="16">
        <v>3109</v>
      </c>
      <c r="K27205" s="16">
        <v>462</v>
      </c>
      <c r="L27205" s="16">
        <v>1562</v>
      </c>
      <c r="M27205" s="16">
        <v>16416</v>
      </c>
      <c r="N27205" s="19" t="s">
        <v>470</v>
      </c>
    </row>
    <row r="27206" spans="1:14" x14ac:dyDescent="0.25">
      <c r="A27206" s="1">
        <v>43869</v>
      </c>
      <c r="B27206" s="16">
        <v>15673</v>
      </c>
      <c r="C27206" s="16">
        <v>642</v>
      </c>
      <c r="D27206" s="16">
        <v>1448</v>
      </c>
      <c r="E27206" s="16">
        <v>1039</v>
      </c>
      <c r="F27206" s="16">
        <v>1060</v>
      </c>
      <c r="G27206" s="16">
        <v>5460</v>
      </c>
      <c r="H27206" s="16">
        <v>1068</v>
      </c>
      <c r="I27206" s="16">
        <v>79</v>
      </c>
      <c r="J27206" s="16">
        <v>2982</v>
      </c>
      <c r="K27206" s="16">
        <v>443</v>
      </c>
      <c r="L27206" s="16">
        <v>1528</v>
      </c>
      <c r="M27206" s="16">
        <v>15747</v>
      </c>
      <c r="N27206" s="19" t="s">
        <v>254</v>
      </c>
    </row>
    <row r="27207" spans="1:14" x14ac:dyDescent="0.25">
      <c r="A27207" s="1">
        <v>43869.041666666664</v>
      </c>
      <c r="B27207" s="16">
        <v>15270</v>
      </c>
      <c r="C27207" s="16">
        <v>638</v>
      </c>
      <c r="D27207" s="16">
        <v>1425</v>
      </c>
      <c r="E27207" s="16">
        <v>1019</v>
      </c>
      <c r="F27207" s="16">
        <v>1049</v>
      </c>
      <c r="G27207" s="16">
        <v>5248</v>
      </c>
      <c r="H27207" s="16">
        <v>1042</v>
      </c>
      <c r="I27207" s="16">
        <v>81</v>
      </c>
      <c r="J27207" s="16">
        <v>2877</v>
      </c>
      <c r="K27207" s="16">
        <v>432</v>
      </c>
      <c r="L27207" s="16">
        <v>1506</v>
      </c>
      <c r="M27207" s="16">
        <v>15317</v>
      </c>
      <c r="N27207" s="19" t="s">
        <v>252</v>
      </c>
    </row>
    <row r="27208" spans="1:14" x14ac:dyDescent="0.25">
      <c r="A27208" s="1">
        <v>43869.083333333336</v>
      </c>
      <c r="B27208" s="16">
        <v>15022</v>
      </c>
      <c r="C27208" s="16">
        <v>630</v>
      </c>
      <c r="D27208" s="16">
        <v>1420</v>
      </c>
      <c r="E27208" s="16">
        <v>1016</v>
      </c>
      <c r="F27208" s="16">
        <v>1042</v>
      </c>
      <c r="G27208" s="16">
        <v>5132</v>
      </c>
      <c r="H27208" s="16">
        <v>1034</v>
      </c>
      <c r="I27208" s="16">
        <v>83</v>
      </c>
      <c r="J27208" s="16">
        <v>2819</v>
      </c>
      <c r="K27208" s="16">
        <v>427</v>
      </c>
      <c r="L27208" s="16">
        <v>1503</v>
      </c>
      <c r="M27208" s="16">
        <v>15108</v>
      </c>
      <c r="N27208" s="19" t="s">
        <v>127</v>
      </c>
    </row>
    <row r="27209" spans="1:14" x14ac:dyDescent="0.25">
      <c r="A27209" s="1">
        <v>43869.125</v>
      </c>
      <c r="B27209" s="16">
        <v>14890</v>
      </c>
      <c r="C27209" s="16">
        <v>636</v>
      </c>
      <c r="D27209" s="16">
        <v>1351</v>
      </c>
      <c r="E27209" s="16">
        <v>995</v>
      </c>
      <c r="F27209" s="16">
        <v>1036</v>
      </c>
      <c r="G27209" s="16">
        <v>5067</v>
      </c>
      <c r="H27209" s="16">
        <v>1040</v>
      </c>
      <c r="I27209" s="16">
        <v>84</v>
      </c>
      <c r="J27209" s="16">
        <v>2825</v>
      </c>
      <c r="K27209" s="16">
        <v>423</v>
      </c>
      <c r="L27209" s="16">
        <v>1500</v>
      </c>
      <c r="M27209" s="16">
        <v>14956</v>
      </c>
      <c r="N27209" s="19" t="s">
        <v>263</v>
      </c>
    </row>
    <row r="27210" spans="1:14" x14ac:dyDescent="0.25">
      <c r="A27210" s="1">
        <v>43869.166666666664</v>
      </c>
      <c r="B27210" s="16">
        <v>14918</v>
      </c>
      <c r="C27210" s="16">
        <v>637</v>
      </c>
      <c r="D27210" s="16">
        <v>1329</v>
      </c>
      <c r="E27210" s="16">
        <v>1011</v>
      </c>
      <c r="F27210" s="16">
        <v>1055</v>
      </c>
      <c r="G27210" s="16">
        <v>5090</v>
      </c>
      <c r="H27210" s="16">
        <v>1058</v>
      </c>
      <c r="I27210" s="16">
        <v>85</v>
      </c>
      <c r="J27210" s="16">
        <v>2845</v>
      </c>
      <c r="K27210" s="16">
        <v>425</v>
      </c>
      <c r="L27210" s="16">
        <v>1504</v>
      </c>
      <c r="M27210" s="16">
        <v>15040</v>
      </c>
      <c r="N27210" s="19" t="s">
        <v>387</v>
      </c>
    </row>
    <row r="27211" spans="1:14" x14ac:dyDescent="0.25">
      <c r="A27211" s="1">
        <v>43869.208333333336</v>
      </c>
      <c r="B27211" s="16">
        <v>15201</v>
      </c>
      <c r="C27211" s="16">
        <v>631</v>
      </c>
      <c r="D27211" s="16">
        <v>1323</v>
      </c>
      <c r="E27211" s="16">
        <v>1038</v>
      </c>
      <c r="F27211" s="16">
        <v>1088</v>
      </c>
      <c r="G27211" s="16">
        <v>5174</v>
      </c>
      <c r="H27211" s="16">
        <v>1088</v>
      </c>
      <c r="I27211" s="16">
        <v>87</v>
      </c>
      <c r="J27211" s="16">
        <v>2873</v>
      </c>
      <c r="K27211" s="16">
        <v>442</v>
      </c>
      <c r="L27211" s="16">
        <v>1530</v>
      </c>
      <c r="M27211" s="16">
        <v>15274</v>
      </c>
      <c r="N27211" s="19" t="s">
        <v>99</v>
      </c>
    </row>
    <row r="27212" spans="1:14" x14ac:dyDescent="0.25">
      <c r="A27212" s="1">
        <v>43869.25</v>
      </c>
      <c r="B27212" s="16">
        <v>15720</v>
      </c>
      <c r="C27212" s="16">
        <v>629</v>
      </c>
      <c r="D27212" s="16">
        <v>1355</v>
      </c>
      <c r="E27212" s="16">
        <v>1092</v>
      </c>
      <c r="F27212" s="16">
        <v>1142</v>
      </c>
      <c r="G27212" s="16">
        <v>5370</v>
      </c>
      <c r="H27212" s="16">
        <v>1159</v>
      </c>
      <c r="I27212" s="16">
        <v>91</v>
      </c>
      <c r="J27212" s="16">
        <v>3029</v>
      </c>
      <c r="K27212" s="16">
        <v>462</v>
      </c>
      <c r="L27212" s="16">
        <v>1587</v>
      </c>
      <c r="M27212" s="16">
        <v>15916</v>
      </c>
      <c r="N27212" s="19" t="s">
        <v>475</v>
      </c>
    </row>
    <row r="27213" spans="1:14" x14ac:dyDescent="0.25">
      <c r="A27213" s="1">
        <v>43869.291666666664</v>
      </c>
      <c r="B27213" s="16">
        <v>16422</v>
      </c>
      <c r="C27213" s="16">
        <v>643</v>
      </c>
      <c r="D27213" s="16">
        <v>1448</v>
      </c>
      <c r="E27213" s="16">
        <v>1139</v>
      </c>
      <c r="F27213" s="16">
        <v>1197</v>
      </c>
      <c r="G27213" s="16">
        <v>5621</v>
      </c>
      <c r="H27213" s="16">
        <v>1240</v>
      </c>
      <c r="I27213" s="16">
        <v>95</v>
      </c>
      <c r="J27213" s="16">
        <v>3145</v>
      </c>
      <c r="K27213" s="16">
        <v>490</v>
      </c>
      <c r="L27213" s="16">
        <v>1678</v>
      </c>
      <c r="M27213" s="16">
        <v>16696</v>
      </c>
      <c r="N27213" s="19" t="s">
        <v>518</v>
      </c>
    </row>
    <row r="27214" spans="1:14" x14ac:dyDescent="0.25">
      <c r="A27214" s="1">
        <v>43869.333333333336</v>
      </c>
      <c r="B27214" s="16">
        <v>17245</v>
      </c>
      <c r="C27214" s="16">
        <v>657</v>
      </c>
      <c r="D27214" s="16">
        <v>1477</v>
      </c>
      <c r="E27214" s="16">
        <v>1186</v>
      </c>
      <c r="F27214" s="16">
        <v>1227</v>
      </c>
      <c r="G27214" s="16">
        <v>5870</v>
      </c>
      <c r="H27214" s="16">
        <v>1291</v>
      </c>
      <c r="I27214" s="16">
        <v>97</v>
      </c>
      <c r="J27214" s="16">
        <v>3296</v>
      </c>
      <c r="K27214" s="16">
        <v>517</v>
      </c>
      <c r="L27214" s="16">
        <v>1731</v>
      </c>
      <c r="M27214" s="16">
        <v>17349</v>
      </c>
      <c r="N27214" s="19" t="s">
        <v>288</v>
      </c>
    </row>
    <row r="27215" spans="1:14" x14ac:dyDescent="0.25">
      <c r="A27215" s="1">
        <v>43869.375</v>
      </c>
      <c r="B27215" s="16">
        <v>17669</v>
      </c>
      <c r="C27215" s="16">
        <v>669</v>
      </c>
      <c r="D27215" s="16">
        <v>1473</v>
      </c>
      <c r="E27215" s="16">
        <v>1206</v>
      </c>
      <c r="F27215" s="16">
        <v>1221</v>
      </c>
      <c r="G27215" s="16">
        <v>6145</v>
      </c>
      <c r="H27215" s="16">
        <v>1293</v>
      </c>
      <c r="I27215" s="16">
        <v>99</v>
      </c>
      <c r="J27215" s="16">
        <v>3375</v>
      </c>
      <c r="K27215" s="16">
        <v>542</v>
      </c>
      <c r="L27215" s="16">
        <v>1769</v>
      </c>
      <c r="M27215" s="16">
        <v>17792</v>
      </c>
      <c r="N27215" s="19" t="s">
        <v>549</v>
      </c>
    </row>
    <row r="27216" spans="1:14" x14ac:dyDescent="0.25">
      <c r="A27216" s="1">
        <v>43869.416666666664</v>
      </c>
      <c r="B27216" s="16">
        <v>17963</v>
      </c>
      <c r="C27216" s="16">
        <v>678</v>
      </c>
      <c r="D27216" s="16">
        <v>1449</v>
      </c>
      <c r="E27216" s="16">
        <v>1229</v>
      </c>
      <c r="F27216" s="16">
        <v>1197</v>
      </c>
      <c r="G27216" s="16">
        <v>6275</v>
      </c>
      <c r="H27216" s="16">
        <v>1271</v>
      </c>
      <c r="I27216" s="16">
        <v>96</v>
      </c>
      <c r="J27216" s="16">
        <v>3415</v>
      </c>
      <c r="K27216" s="16">
        <v>550</v>
      </c>
      <c r="L27216" s="16">
        <v>1760</v>
      </c>
      <c r="M27216" s="16">
        <v>17919</v>
      </c>
      <c r="N27216" s="19" t="s">
        <v>325</v>
      </c>
    </row>
    <row r="27217" spans="1:14" x14ac:dyDescent="0.25">
      <c r="A27217" s="1">
        <v>43869.458333333336</v>
      </c>
      <c r="B27217" s="16">
        <v>17874</v>
      </c>
      <c r="C27217" s="16">
        <v>680</v>
      </c>
      <c r="D27217" s="16">
        <v>1433</v>
      </c>
      <c r="E27217" s="16">
        <v>1239</v>
      </c>
      <c r="F27217" s="16">
        <v>1131</v>
      </c>
      <c r="G27217" s="16">
        <v>6312</v>
      </c>
      <c r="H27217" s="16">
        <v>1232</v>
      </c>
      <c r="I27217" s="16">
        <v>96</v>
      </c>
      <c r="J27217" s="16">
        <v>3415</v>
      </c>
      <c r="K27217" s="16">
        <v>556</v>
      </c>
      <c r="L27217" s="16">
        <v>1694</v>
      </c>
      <c r="M27217" s="16">
        <v>17788</v>
      </c>
      <c r="N27217" s="19" t="s">
        <v>90</v>
      </c>
    </row>
    <row r="27218" spans="1:14" x14ac:dyDescent="0.25">
      <c r="A27218" s="1">
        <v>43869.5</v>
      </c>
      <c r="B27218" s="16">
        <v>17500</v>
      </c>
      <c r="C27218" s="16">
        <v>675</v>
      </c>
      <c r="D27218" s="16">
        <v>1394</v>
      </c>
      <c r="E27218" s="16">
        <v>1227</v>
      </c>
      <c r="F27218" s="16">
        <v>1065</v>
      </c>
      <c r="G27218" s="16">
        <v>6280</v>
      </c>
      <c r="H27218" s="16">
        <v>1190</v>
      </c>
      <c r="I27218" s="16">
        <v>94</v>
      </c>
      <c r="J27218" s="16">
        <v>3396</v>
      </c>
      <c r="K27218" s="16">
        <v>553</v>
      </c>
      <c r="L27218" s="16">
        <v>1647</v>
      </c>
      <c r="M27218" s="16">
        <v>17520</v>
      </c>
      <c r="N27218" s="19" t="s">
        <v>251</v>
      </c>
    </row>
    <row r="27219" spans="1:14" x14ac:dyDescent="0.25">
      <c r="A27219" s="1">
        <v>43869.541666666664</v>
      </c>
      <c r="B27219" s="16">
        <v>17246</v>
      </c>
      <c r="C27219" s="16">
        <v>665</v>
      </c>
      <c r="D27219" s="16">
        <v>1373</v>
      </c>
      <c r="E27219" s="16">
        <v>1217</v>
      </c>
      <c r="F27219" s="16">
        <v>1013</v>
      </c>
      <c r="G27219" s="16">
        <v>6199</v>
      </c>
      <c r="H27219" s="16">
        <v>1142</v>
      </c>
      <c r="I27219" s="16">
        <v>93</v>
      </c>
      <c r="J27219" s="16">
        <v>3320</v>
      </c>
      <c r="K27219" s="16">
        <v>547</v>
      </c>
      <c r="L27219" s="16">
        <v>1674</v>
      </c>
      <c r="M27219" s="16">
        <v>17243</v>
      </c>
      <c r="N27219" s="19" t="s">
        <v>270</v>
      </c>
    </row>
    <row r="27220" spans="1:14" x14ac:dyDescent="0.25">
      <c r="A27220" s="1">
        <v>43869.583333333336</v>
      </c>
      <c r="B27220" s="16">
        <v>16925</v>
      </c>
      <c r="C27220" s="16">
        <v>654</v>
      </c>
      <c r="D27220" s="16">
        <v>1368</v>
      </c>
      <c r="E27220" s="16">
        <v>1197</v>
      </c>
      <c r="F27220" s="16">
        <v>1009</v>
      </c>
      <c r="G27220" s="16">
        <v>6099</v>
      </c>
      <c r="H27220" s="16">
        <v>1111</v>
      </c>
      <c r="I27220" s="16">
        <v>103</v>
      </c>
      <c r="J27220" s="16">
        <v>3264</v>
      </c>
      <c r="K27220" s="16">
        <v>540</v>
      </c>
      <c r="L27220" s="16">
        <v>1681</v>
      </c>
      <c r="M27220" s="16">
        <v>17026</v>
      </c>
      <c r="N27220" s="19" t="s">
        <v>321</v>
      </c>
    </row>
    <row r="27221" spans="1:14" x14ac:dyDescent="0.25">
      <c r="A27221" s="1">
        <v>43869.625</v>
      </c>
      <c r="B27221" s="16">
        <v>16910</v>
      </c>
      <c r="C27221" s="16">
        <v>645</v>
      </c>
      <c r="D27221" s="16">
        <v>1376</v>
      </c>
      <c r="E27221" s="16">
        <v>1194</v>
      </c>
      <c r="F27221" s="16">
        <v>1040</v>
      </c>
      <c r="G27221" s="16">
        <v>6059</v>
      </c>
      <c r="H27221" s="16">
        <v>1125</v>
      </c>
      <c r="I27221" s="16">
        <v>105</v>
      </c>
      <c r="J27221" s="16">
        <v>3270</v>
      </c>
      <c r="K27221" s="16">
        <v>529</v>
      </c>
      <c r="L27221" s="16">
        <v>1717</v>
      </c>
      <c r="M27221" s="16">
        <v>17061</v>
      </c>
      <c r="N27221" s="19" t="s">
        <v>306</v>
      </c>
    </row>
    <row r="27222" spans="1:14" x14ac:dyDescent="0.25">
      <c r="A27222" s="1">
        <v>43869.666666666664</v>
      </c>
      <c r="B27222" s="16">
        <v>17393</v>
      </c>
      <c r="C27222" s="16">
        <v>644</v>
      </c>
      <c r="D27222" s="16">
        <v>1432</v>
      </c>
      <c r="E27222" s="16">
        <v>1241</v>
      </c>
      <c r="F27222" s="16">
        <v>1151</v>
      </c>
      <c r="G27222" s="16">
        <v>6148</v>
      </c>
      <c r="H27222" s="16">
        <v>1204</v>
      </c>
      <c r="I27222" s="16">
        <v>107</v>
      </c>
      <c r="J27222" s="16">
        <v>3354</v>
      </c>
      <c r="K27222" s="16">
        <v>544</v>
      </c>
      <c r="L27222" s="16">
        <v>1765</v>
      </c>
      <c r="M27222" s="16">
        <v>17591</v>
      </c>
      <c r="N27222" s="19" t="s">
        <v>405</v>
      </c>
    </row>
    <row r="27223" spans="1:14" x14ac:dyDescent="0.25">
      <c r="A27223" s="1">
        <v>43869.708333333336</v>
      </c>
      <c r="B27223" s="16">
        <v>18369</v>
      </c>
      <c r="C27223" s="16">
        <v>642</v>
      </c>
      <c r="D27223" s="16">
        <v>1492</v>
      </c>
      <c r="E27223" s="16">
        <v>1344</v>
      </c>
      <c r="F27223" s="16">
        <v>1293</v>
      </c>
      <c r="G27223" s="16">
        <v>6363</v>
      </c>
      <c r="H27223" s="16">
        <v>1332</v>
      </c>
      <c r="I27223" s="16">
        <v>110</v>
      </c>
      <c r="J27223" s="16">
        <v>3511</v>
      </c>
      <c r="K27223" s="16">
        <v>562</v>
      </c>
      <c r="L27223" s="16">
        <v>1777</v>
      </c>
      <c r="M27223" s="16">
        <v>18425</v>
      </c>
      <c r="N27223" s="19" t="s">
        <v>180</v>
      </c>
    </row>
    <row r="27224" spans="1:14" x14ac:dyDescent="0.25">
      <c r="A27224" s="1">
        <v>43869.75</v>
      </c>
      <c r="B27224" s="16">
        <v>18890</v>
      </c>
      <c r="C27224" s="16">
        <v>660</v>
      </c>
      <c r="D27224" s="16">
        <v>1525</v>
      </c>
      <c r="E27224" s="16">
        <v>1370</v>
      </c>
      <c r="F27224" s="16">
        <v>1332</v>
      </c>
      <c r="G27224" s="16">
        <v>6578</v>
      </c>
      <c r="H27224" s="16">
        <v>1392</v>
      </c>
      <c r="I27224" s="16">
        <v>110</v>
      </c>
      <c r="J27224" s="16">
        <v>3601</v>
      </c>
      <c r="K27224" s="16">
        <v>575</v>
      </c>
      <c r="L27224" s="16">
        <v>1778</v>
      </c>
      <c r="M27224" s="16">
        <v>18921</v>
      </c>
      <c r="N27224" s="19" t="s">
        <v>109</v>
      </c>
    </row>
    <row r="27225" spans="1:14" x14ac:dyDescent="0.25">
      <c r="A27225" s="1">
        <v>43869.791666666664</v>
      </c>
      <c r="B27225" s="16">
        <v>18364</v>
      </c>
      <c r="C27225" s="16">
        <v>646</v>
      </c>
      <c r="D27225" s="16">
        <v>1507</v>
      </c>
      <c r="E27225" s="16">
        <v>1328</v>
      </c>
      <c r="F27225" s="16">
        <v>1305</v>
      </c>
      <c r="G27225" s="16">
        <v>6490</v>
      </c>
      <c r="H27225" s="16">
        <v>1369</v>
      </c>
      <c r="I27225" s="16">
        <v>99</v>
      </c>
      <c r="J27225" s="16">
        <v>3507</v>
      </c>
      <c r="K27225" s="16">
        <v>558</v>
      </c>
      <c r="L27225" s="16">
        <v>1728</v>
      </c>
      <c r="M27225" s="16">
        <v>18536</v>
      </c>
      <c r="N27225" s="19" t="s">
        <v>423</v>
      </c>
    </row>
    <row r="27226" spans="1:14" x14ac:dyDescent="0.25">
      <c r="A27226" s="1">
        <v>43869.833333333336</v>
      </c>
      <c r="B27226" s="16">
        <v>17774</v>
      </c>
      <c r="C27226" s="16">
        <v>626</v>
      </c>
      <c r="D27226" s="16">
        <v>1498</v>
      </c>
      <c r="E27226" s="16">
        <v>1277</v>
      </c>
      <c r="F27226" s="16">
        <v>1274</v>
      </c>
      <c r="G27226" s="16">
        <v>6352</v>
      </c>
      <c r="H27226" s="16">
        <v>1323</v>
      </c>
      <c r="I27226" s="16">
        <v>93</v>
      </c>
      <c r="J27226" s="16">
        <v>3417</v>
      </c>
      <c r="K27226" s="16">
        <v>541</v>
      </c>
      <c r="L27226" s="16">
        <v>1690</v>
      </c>
      <c r="M27226" s="16">
        <v>18091</v>
      </c>
      <c r="N27226" s="19" t="s">
        <v>639</v>
      </c>
    </row>
    <row r="27227" spans="1:14" x14ac:dyDescent="0.25">
      <c r="A27227" s="1">
        <v>43869.875</v>
      </c>
      <c r="B27227" s="16">
        <v>17272</v>
      </c>
      <c r="C27227" s="16">
        <v>623</v>
      </c>
      <c r="D27227" s="16">
        <v>1479</v>
      </c>
      <c r="E27227" s="16">
        <v>1243</v>
      </c>
      <c r="F27227" s="16">
        <v>1237</v>
      </c>
      <c r="G27227" s="16">
        <v>6147</v>
      </c>
      <c r="H27227" s="16">
        <v>1267</v>
      </c>
      <c r="I27227" s="16">
        <v>94</v>
      </c>
      <c r="J27227" s="16">
        <v>3297</v>
      </c>
      <c r="K27227" s="16">
        <v>524</v>
      </c>
      <c r="L27227" s="16">
        <v>1639</v>
      </c>
      <c r="M27227" s="16">
        <v>17550</v>
      </c>
      <c r="N27227" s="19" t="s">
        <v>516</v>
      </c>
    </row>
    <row r="27228" spans="1:14" x14ac:dyDescent="0.25">
      <c r="A27228" s="1">
        <v>43869.916666666664</v>
      </c>
      <c r="B27228" s="16">
        <v>16784</v>
      </c>
      <c r="C27228" s="16">
        <v>623</v>
      </c>
      <c r="D27228" s="16">
        <v>1463</v>
      </c>
      <c r="E27228" s="16">
        <v>1187</v>
      </c>
      <c r="F27228" s="16">
        <v>1190</v>
      </c>
      <c r="G27228" s="16">
        <v>5907</v>
      </c>
      <c r="H27228" s="16">
        <v>1208</v>
      </c>
      <c r="I27228" s="16">
        <v>91</v>
      </c>
      <c r="J27228" s="16">
        <v>3188</v>
      </c>
      <c r="K27228" s="16">
        <v>499</v>
      </c>
      <c r="L27228" s="16">
        <v>1571</v>
      </c>
      <c r="M27228" s="16">
        <v>16927</v>
      </c>
      <c r="N27228" s="19" t="s">
        <v>481</v>
      </c>
    </row>
    <row r="27229" spans="1:14" x14ac:dyDescent="0.25">
      <c r="A27229" s="1">
        <v>43869.958333333336</v>
      </c>
      <c r="B27229" s="16">
        <v>16010</v>
      </c>
      <c r="C27229" s="16">
        <v>613</v>
      </c>
      <c r="D27229" s="16">
        <v>1421</v>
      </c>
      <c r="E27229" s="16">
        <v>1136</v>
      </c>
      <c r="F27229" s="16">
        <v>1145</v>
      </c>
      <c r="G27229" s="16">
        <v>5593</v>
      </c>
      <c r="H27229" s="16">
        <v>1142</v>
      </c>
      <c r="I27229" s="16">
        <v>81</v>
      </c>
      <c r="J27229" s="16">
        <v>3047</v>
      </c>
      <c r="K27229" s="16">
        <v>470</v>
      </c>
      <c r="L27229" s="16">
        <v>1517</v>
      </c>
      <c r="M27229" s="16">
        <v>16165</v>
      </c>
      <c r="N27229" s="19" t="s">
        <v>303</v>
      </c>
    </row>
    <row r="27230" spans="1:14" x14ac:dyDescent="0.25">
      <c r="A27230" s="1">
        <v>43870</v>
      </c>
      <c r="B27230" s="16">
        <v>15490</v>
      </c>
      <c r="C27230" s="16">
        <v>607</v>
      </c>
      <c r="D27230" s="16">
        <v>1397</v>
      </c>
      <c r="E27230" s="16">
        <v>1081</v>
      </c>
      <c r="F27230" s="16">
        <v>1116</v>
      </c>
      <c r="G27230" s="16">
        <v>5342</v>
      </c>
      <c r="H27230" s="16">
        <v>1103</v>
      </c>
      <c r="I27230" s="16">
        <v>76</v>
      </c>
      <c r="J27230" s="16">
        <v>2918</v>
      </c>
      <c r="K27230" s="16">
        <v>451</v>
      </c>
      <c r="L27230" s="16">
        <v>1523</v>
      </c>
      <c r="M27230" s="16">
        <v>15613</v>
      </c>
      <c r="N27230" s="19" t="s">
        <v>549</v>
      </c>
    </row>
    <row r="27231" spans="1:14" x14ac:dyDescent="0.25">
      <c r="A27231" s="1">
        <v>43870.041666666664</v>
      </c>
      <c r="B27231" s="16">
        <v>15035</v>
      </c>
      <c r="C27231" s="16">
        <v>573</v>
      </c>
      <c r="D27231" s="16">
        <v>1363</v>
      </c>
      <c r="E27231" s="16">
        <v>1068</v>
      </c>
      <c r="F27231" s="16">
        <v>1098</v>
      </c>
      <c r="G27231" s="16">
        <v>5154</v>
      </c>
      <c r="H27231" s="16">
        <v>1072</v>
      </c>
      <c r="I27231" s="16">
        <v>76</v>
      </c>
      <c r="J27231" s="16">
        <v>2829</v>
      </c>
      <c r="K27231" s="16">
        <v>432</v>
      </c>
      <c r="L27231" s="16">
        <v>1510</v>
      </c>
      <c r="M27231" s="16">
        <v>15174</v>
      </c>
      <c r="N27231" s="19" t="s">
        <v>107</v>
      </c>
    </row>
    <row r="27232" spans="1:14" x14ac:dyDescent="0.25">
      <c r="A27232" s="1">
        <v>43870.083333333336</v>
      </c>
      <c r="B27232" s="16">
        <v>14756</v>
      </c>
      <c r="C27232" s="16">
        <v>543</v>
      </c>
      <c r="D27232" s="16">
        <v>1364</v>
      </c>
      <c r="E27232" s="16">
        <v>1055</v>
      </c>
      <c r="F27232" s="16">
        <v>1097</v>
      </c>
      <c r="G27232" s="16">
        <v>5011</v>
      </c>
      <c r="H27232" s="16">
        <v>1054</v>
      </c>
      <c r="I27232" s="16">
        <v>75</v>
      </c>
      <c r="J27232" s="16">
        <v>2809</v>
      </c>
      <c r="K27232" s="16">
        <v>424</v>
      </c>
      <c r="L27232" s="16">
        <v>1501</v>
      </c>
      <c r="M27232" s="16">
        <v>14934</v>
      </c>
      <c r="N27232" s="19" t="s">
        <v>496</v>
      </c>
    </row>
    <row r="27233" spans="1:14" x14ac:dyDescent="0.25">
      <c r="A27233" s="1">
        <v>43870.125</v>
      </c>
      <c r="B27233" s="16">
        <v>14665</v>
      </c>
      <c r="C27233" s="16">
        <v>521</v>
      </c>
      <c r="D27233" s="16">
        <v>1359</v>
      </c>
      <c r="E27233" s="16">
        <v>1054</v>
      </c>
      <c r="F27233" s="16">
        <v>1103</v>
      </c>
      <c r="G27233" s="16">
        <v>4918</v>
      </c>
      <c r="H27233" s="16">
        <v>1052</v>
      </c>
      <c r="I27233" s="16">
        <v>74</v>
      </c>
      <c r="J27233" s="16">
        <v>2772</v>
      </c>
      <c r="K27233" s="16">
        <v>420</v>
      </c>
      <c r="L27233" s="16">
        <v>1503</v>
      </c>
      <c r="M27233" s="16">
        <v>14776</v>
      </c>
      <c r="N27233" s="19" t="s">
        <v>96</v>
      </c>
    </row>
    <row r="27234" spans="1:14" x14ac:dyDescent="0.25">
      <c r="A27234" s="1">
        <v>43870.166666666664</v>
      </c>
      <c r="B27234" s="16">
        <v>14746</v>
      </c>
      <c r="C27234" s="16">
        <v>539</v>
      </c>
      <c r="D27234" s="16">
        <v>1381</v>
      </c>
      <c r="E27234" s="16">
        <v>1059</v>
      </c>
      <c r="F27234" s="16">
        <v>1122</v>
      </c>
      <c r="G27234" s="16">
        <v>4893</v>
      </c>
      <c r="H27234" s="16">
        <v>1055</v>
      </c>
      <c r="I27234" s="16">
        <v>74</v>
      </c>
      <c r="J27234" s="16">
        <v>2766</v>
      </c>
      <c r="K27234" s="16">
        <v>424</v>
      </c>
      <c r="L27234" s="16">
        <v>1491</v>
      </c>
      <c r="M27234" s="16">
        <v>14803</v>
      </c>
      <c r="N27234" s="19" t="s">
        <v>234</v>
      </c>
    </row>
    <row r="27235" spans="1:14" x14ac:dyDescent="0.25">
      <c r="A27235" s="1">
        <v>43870.208333333336</v>
      </c>
      <c r="B27235" s="16">
        <v>14889</v>
      </c>
      <c r="C27235" s="16">
        <v>546</v>
      </c>
      <c r="D27235" s="16">
        <v>1377</v>
      </c>
      <c r="E27235" s="16">
        <v>1090</v>
      </c>
      <c r="F27235" s="16">
        <v>1146</v>
      </c>
      <c r="G27235" s="16">
        <v>4904</v>
      </c>
      <c r="H27235" s="16">
        <v>1060</v>
      </c>
      <c r="I27235" s="16">
        <v>74</v>
      </c>
      <c r="J27235" s="16">
        <v>2790</v>
      </c>
      <c r="K27235" s="16">
        <v>433</v>
      </c>
      <c r="L27235" s="16">
        <v>1496</v>
      </c>
      <c r="M27235" s="16">
        <v>14916</v>
      </c>
      <c r="N27235" s="19" t="s">
        <v>249</v>
      </c>
    </row>
    <row r="27236" spans="1:14" x14ac:dyDescent="0.25">
      <c r="A27236" s="1">
        <v>43870.25</v>
      </c>
      <c r="B27236" s="16">
        <v>15188</v>
      </c>
      <c r="C27236" s="16">
        <v>552</v>
      </c>
      <c r="D27236" s="16">
        <v>1402</v>
      </c>
      <c r="E27236" s="16">
        <v>1107</v>
      </c>
      <c r="F27236" s="16">
        <v>1198</v>
      </c>
      <c r="G27236" s="16">
        <v>5013</v>
      </c>
      <c r="H27236" s="16">
        <v>1089</v>
      </c>
      <c r="I27236" s="16">
        <v>77</v>
      </c>
      <c r="J27236" s="16">
        <v>2906</v>
      </c>
      <c r="K27236" s="16">
        <v>446</v>
      </c>
      <c r="L27236" s="16">
        <v>1521</v>
      </c>
      <c r="M27236" s="16">
        <v>15309</v>
      </c>
      <c r="N27236" s="19" t="s">
        <v>421</v>
      </c>
    </row>
    <row r="27237" spans="1:14" x14ac:dyDescent="0.25">
      <c r="A27237" s="1">
        <v>43870.291666666664</v>
      </c>
      <c r="B27237" s="16">
        <v>15704</v>
      </c>
      <c r="C27237" s="16">
        <v>563</v>
      </c>
      <c r="D27237" s="16">
        <v>1419</v>
      </c>
      <c r="E27237" s="16">
        <v>1143</v>
      </c>
      <c r="F27237" s="16">
        <v>1250</v>
      </c>
      <c r="G27237" s="16">
        <v>5203</v>
      </c>
      <c r="H27237" s="16">
        <v>1137</v>
      </c>
      <c r="I27237" s="16">
        <v>84</v>
      </c>
      <c r="J27237" s="16">
        <v>3026</v>
      </c>
      <c r="K27237" s="16">
        <v>469</v>
      </c>
      <c r="L27237" s="16">
        <v>1553</v>
      </c>
      <c r="M27237" s="16">
        <v>15846</v>
      </c>
      <c r="N27237" s="19" t="s">
        <v>177</v>
      </c>
    </row>
    <row r="27238" spans="1:14" x14ac:dyDescent="0.25">
      <c r="A27238" s="1">
        <v>43870.333333333336</v>
      </c>
      <c r="B27238" s="16">
        <v>16330</v>
      </c>
      <c r="C27238" s="16">
        <v>576</v>
      </c>
      <c r="D27238" s="16">
        <v>1440</v>
      </c>
      <c r="E27238" s="16">
        <v>1184</v>
      </c>
      <c r="F27238" s="16">
        <v>1282</v>
      </c>
      <c r="G27238" s="16">
        <v>5435</v>
      </c>
      <c r="H27238" s="16">
        <v>1188</v>
      </c>
      <c r="I27238" s="16">
        <v>87</v>
      </c>
      <c r="J27238" s="16">
        <v>3117</v>
      </c>
      <c r="K27238" s="16">
        <v>491</v>
      </c>
      <c r="L27238" s="16">
        <v>1588</v>
      </c>
      <c r="M27238" s="16">
        <v>16386</v>
      </c>
      <c r="N27238" s="19" t="s">
        <v>180</v>
      </c>
    </row>
    <row r="27239" spans="1:14" x14ac:dyDescent="0.25">
      <c r="A27239" s="1">
        <v>43870.375</v>
      </c>
      <c r="B27239" s="16">
        <v>16641</v>
      </c>
      <c r="C27239" s="16">
        <v>586</v>
      </c>
      <c r="D27239" s="16">
        <v>1458</v>
      </c>
      <c r="E27239" s="16">
        <v>1198</v>
      </c>
      <c r="F27239" s="16">
        <v>1227</v>
      </c>
      <c r="G27239" s="16">
        <v>5671</v>
      </c>
      <c r="H27239" s="16">
        <v>1191</v>
      </c>
      <c r="I27239" s="16">
        <v>83</v>
      </c>
      <c r="J27239" s="16">
        <v>3181</v>
      </c>
      <c r="K27239" s="16">
        <v>502</v>
      </c>
      <c r="L27239" s="16">
        <v>1577</v>
      </c>
      <c r="M27239" s="16">
        <v>16675</v>
      </c>
      <c r="N27239" s="19" t="s">
        <v>304</v>
      </c>
    </row>
    <row r="27240" spans="1:14" x14ac:dyDescent="0.25">
      <c r="A27240" s="1">
        <v>43870.416666666664</v>
      </c>
      <c r="B27240" s="16">
        <v>16671</v>
      </c>
      <c r="C27240" s="16">
        <v>591</v>
      </c>
      <c r="D27240" s="16">
        <v>1466</v>
      </c>
      <c r="E27240" s="16">
        <v>1205</v>
      </c>
      <c r="F27240" s="16">
        <v>1172</v>
      </c>
      <c r="G27240" s="16">
        <v>5841</v>
      </c>
      <c r="H27240" s="16">
        <v>1175</v>
      </c>
      <c r="I27240" s="16">
        <v>83</v>
      </c>
      <c r="J27240" s="16">
        <v>3205</v>
      </c>
      <c r="K27240" s="16">
        <v>507</v>
      </c>
      <c r="L27240" s="16">
        <v>1515</v>
      </c>
      <c r="M27240" s="16">
        <v>16762</v>
      </c>
      <c r="N27240" s="19" t="s">
        <v>320</v>
      </c>
    </row>
    <row r="27241" spans="1:14" x14ac:dyDescent="0.25">
      <c r="A27241" s="1">
        <v>43870.458333333336</v>
      </c>
      <c r="B27241" s="16">
        <v>16784</v>
      </c>
      <c r="C27241" s="16">
        <v>582</v>
      </c>
      <c r="D27241" s="16">
        <v>1443</v>
      </c>
      <c r="E27241" s="16">
        <v>1201</v>
      </c>
      <c r="F27241" s="16">
        <v>1178</v>
      </c>
      <c r="G27241" s="16">
        <v>6009</v>
      </c>
      <c r="H27241" s="16">
        <v>1164</v>
      </c>
      <c r="I27241" s="16">
        <v>83</v>
      </c>
      <c r="J27241" s="16">
        <v>3276</v>
      </c>
      <c r="K27241" s="16">
        <v>518</v>
      </c>
      <c r="L27241" s="16">
        <v>1453</v>
      </c>
      <c r="M27241" s="16">
        <v>16908</v>
      </c>
      <c r="N27241" s="19" t="s">
        <v>369</v>
      </c>
    </row>
    <row r="27242" spans="1:14" x14ac:dyDescent="0.25">
      <c r="A27242" s="1">
        <v>43870.5</v>
      </c>
      <c r="B27242" s="16">
        <v>16734</v>
      </c>
      <c r="C27242" s="16">
        <v>566</v>
      </c>
      <c r="D27242" s="16">
        <v>1431</v>
      </c>
      <c r="E27242" s="16">
        <v>1185</v>
      </c>
      <c r="F27242" s="16">
        <v>1165</v>
      </c>
      <c r="G27242" s="16">
        <v>6082</v>
      </c>
      <c r="H27242" s="16">
        <v>1141</v>
      </c>
      <c r="I27242" s="16">
        <v>80</v>
      </c>
      <c r="J27242" s="16">
        <v>3251</v>
      </c>
      <c r="K27242" s="16">
        <v>509</v>
      </c>
      <c r="L27242" s="16">
        <v>1506</v>
      </c>
      <c r="M27242" s="16">
        <v>16917</v>
      </c>
      <c r="N27242" s="19" t="s">
        <v>441</v>
      </c>
    </row>
    <row r="27243" spans="1:14" x14ac:dyDescent="0.25">
      <c r="A27243" s="1">
        <v>43870.541666666664</v>
      </c>
      <c r="B27243" s="16">
        <v>16564</v>
      </c>
      <c r="C27243" s="16">
        <v>591</v>
      </c>
      <c r="D27243" s="16">
        <v>1406</v>
      </c>
      <c r="E27243" s="16">
        <v>1174</v>
      </c>
      <c r="F27243" s="16">
        <v>1133</v>
      </c>
      <c r="G27243" s="16">
        <v>6033</v>
      </c>
      <c r="H27243" s="16">
        <v>1114</v>
      </c>
      <c r="I27243" s="16">
        <v>78</v>
      </c>
      <c r="J27243" s="16">
        <v>3186</v>
      </c>
      <c r="K27243" s="16">
        <v>501</v>
      </c>
      <c r="L27243" s="16">
        <v>1575</v>
      </c>
      <c r="M27243" s="16">
        <v>16792</v>
      </c>
      <c r="N27243" s="19" t="s">
        <v>528</v>
      </c>
    </row>
    <row r="27244" spans="1:14" x14ac:dyDescent="0.25">
      <c r="A27244" s="1">
        <v>43870.583333333336</v>
      </c>
      <c r="B27244" s="16">
        <v>16621</v>
      </c>
      <c r="C27244" s="16">
        <v>576</v>
      </c>
      <c r="D27244" s="16">
        <v>1398</v>
      </c>
      <c r="E27244" s="16">
        <v>1177</v>
      </c>
      <c r="F27244" s="16">
        <v>1156</v>
      </c>
      <c r="G27244" s="16">
        <v>6019</v>
      </c>
      <c r="H27244" s="16">
        <v>1126</v>
      </c>
      <c r="I27244" s="16">
        <v>81</v>
      </c>
      <c r="J27244" s="16">
        <v>3197</v>
      </c>
      <c r="K27244" s="16">
        <v>495</v>
      </c>
      <c r="L27244" s="16">
        <v>1645</v>
      </c>
      <c r="M27244" s="16">
        <v>16870</v>
      </c>
      <c r="N27244" s="19" t="s">
        <v>612</v>
      </c>
    </row>
    <row r="27245" spans="1:14" x14ac:dyDescent="0.25">
      <c r="A27245" s="1">
        <v>43870.625</v>
      </c>
      <c r="B27245" s="16">
        <v>16853</v>
      </c>
      <c r="C27245" s="16">
        <v>579</v>
      </c>
      <c r="D27245" s="16">
        <v>1423</v>
      </c>
      <c r="E27245" s="16">
        <v>1193</v>
      </c>
      <c r="F27245" s="16">
        <v>1188</v>
      </c>
      <c r="G27245" s="16">
        <v>6042</v>
      </c>
      <c r="H27245" s="16">
        <v>1162</v>
      </c>
      <c r="I27245" s="16">
        <v>79</v>
      </c>
      <c r="J27245" s="16">
        <v>3223</v>
      </c>
      <c r="K27245" s="16">
        <v>508</v>
      </c>
      <c r="L27245" s="16">
        <v>1670</v>
      </c>
      <c r="M27245" s="16">
        <v>17068</v>
      </c>
      <c r="N27245" s="19" t="s">
        <v>607</v>
      </c>
    </row>
    <row r="27246" spans="1:14" x14ac:dyDescent="0.25">
      <c r="A27246" s="1">
        <v>43870.666666666664</v>
      </c>
      <c r="B27246" s="16">
        <v>17487</v>
      </c>
      <c r="C27246" s="16">
        <v>592</v>
      </c>
      <c r="D27246" s="16">
        <v>1461</v>
      </c>
      <c r="E27246" s="16">
        <v>1234</v>
      </c>
      <c r="F27246" s="16">
        <v>1259</v>
      </c>
      <c r="G27246" s="16">
        <v>6173</v>
      </c>
      <c r="H27246" s="16">
        <v>1231</v>
      </c>
      <c r="I27246" s="16">
        <v>80</v>
      </c>
      <c r="J27246" s="16">
        <v>3344</v>
      </c>
      <c r="K27246" s="16">
        <v>524</v>
      </c>
      <c r="L27246" s="16">
        <v>1716</v>
      </c>
      <c r="M27246" s="16">
        <v>17613</v>
      </c>
      <c r="N27246" s="19" t="s">
        <v>400</v>
      </c>
    </row>
    <row r="27247" spans="1:14" x14ac:dyDescent="0.25">
      <c r="A27247" s="1">
        <v>43870.708333333336</v>
      </c>
      <c r="B27247" s="16">
        <v>17928</v>
      </c>
      <c r="C27247" s="16">
        <v>612</v>
      </c>
      <c r="D27247" s="16">
        <v>1474</v>
      </c>
      <c r="E27247" s="16">
        <v>1323</v>
      </c>
      <c r="F27247" s="16">
        <v>1319</v>
      </c>
      <c r="G27247" s="16">
        <v>6409</v>
      </c>
      <c r="H27247" s="16">
        <v>1299</v>
      </c>
      <c r="I27247" s="16">
        <v>79</v>
      </c>
      <c r="J27247" s="16">
        <v>3450</v>
      </c>
      <c r="K27247" s="16">
        <v>542</v>
      </c>
      <c r="L27247" s="16">
        <v>1673</v>
      </c>
      <c r="M27247" s="16">
        <v>18180</v>
      </c>
      <c r="N27247" s="19" t="s">
        <v>367</v>
      </c>
    </row>
    <row r="27248" spans="1:14" x14ac:dyDescent="0.25">
      <c r="A27248" s="1">
        <v>43870.75</v>
      </c>
      <c r="B27248" s="16">
        <v>18122</v>
      </c>
      <c r="C27248" s="16">
        <v>634</v>
      </c>
      <c r="D27248" s="16">
        <v>1484</v>
      </c>
      <c r="E27248" s="16">
        <v>1338</v>
      </c>
      <c r="F27248" s="16">
        <v>1304</v>
      </c>
      <c r="G27248" s="16">
        <v>6510</v>
      </c>
      <c r="H27248" s="16">
        <v>1303</v>
      </c>
      <c r="I27248" s="16">
        <v>77</v>
      </c>
      <c r="J27248" s="16">
        <v>3475</v>
      </c>
      <c r="K27248" s="16">
        <v>540</v>
      </c>
      <c r="L27248" s="16">
        <v>1626</v>
      </c>
      <c r="M27248" s="16">
        <v>18291</v>
      </c>
      <c r="N27248" s="19" t="s">
        <v>63</v>
      </c>
    </row>
    <row r="27249" spans="1:14" x14ac:dyDescent="0.25">
      <c r="A27249" s="1">
        <v>43870.791666666664</v>
      </c>
      <c r="B27249" s="16">
        <v>17764</v>
      </c>
      <c r="C27249" s="16">
        <v>642</v>
      </c>
      <c r="D27249" s="16">
        <v>1464</v>
      </c>
      <c r="E27249" s="16">
        <v>1293</v>
      </c>
      <c r="F27249" s="16">
        <v>1255</v>
      </c>
      <c r="G27249" s="16">
        <v>6453</v>
      </c>
      <c r="H27249" s="16">
        <v>1267</v>
      </c>
      <c r="I27249" s="16">
        <v>79</v>
      </c>
      <c r="J27249" s="16">
        <v>3440</v>
      </c>
      <c r="K27249" s="16">
        <v>527</v>
      </c>
      <c r="L27249" s="16">
        <v>1601</v>
      </c>
      <c r="M27249" s="16">
        <v>18021</v>
      </c>
      <c r="N27249" s="19" t="s">
        <v>463</v>
      </c>
    </row>
    <row r="27250" spans="1:14" x14ac:dyDescent="0.25">
      <c r="A27250" s="1">
        <v>43870.833333333336</v>
      </c>
      <c r="B27250" s="16">
        <v>17483</v>
      </c>
      <c r="C27250" s="16">
        <v>641</v>
      </c>
      <c r="D27250" s="16">
        <v>1450</v>
      </c>
      <c r="E27250" s="16">
        <v>1238</v>
      </c>
      <c r="F27250" s="16">
        <v>1207</v>
      </c>
      <c r="G27250" s="16">
        <v>6343</v>
      </c>
      <c r="H27250" s="16">
        <v>1213</v>
      </c>
      <c r="I27250" s="16">
        <v>79</v>
      </c>
      <c r="J27250" s="16">
        <v>3370</v>
      </c>
      <c r="K27250" s="16">
        <v>513</v>
      </c>
      <c r="L27250" s="16">
        <v>1587</v>
      </c>
      <c r="M27250" s="16">
        <v>17640</v>
      </c>
      <c r="N27250" s="19" t="s">
        <v>319</v>
      </c>
    </row>
    <row r="27251" spans="1:14" x14ac:dyDescent="0.25">
      <c r="A27251" s="1">
        <v>43870.875</v>
      </c>
      <c r="B27251" s="16">
        <v>16849</v>
      </c>
      <c r="C27251" s="16">
        <v>630</v>
      </c>
      <c r="D27251" s="16">
        <v>1422</v>
      </c>
      <c r="E27251" s="16">
        <v>1173</v>
      </c>
      <c r="F27251" s="16">
        <v>1137</v>
      </c>
      <c r="G27251" s="16">
        <v>6056</v>
      </c>
      <c r="H27251" s="16">
        <v>1148</v>
      </c>
      <c r="I27251" s="16">
        <v>80</v>
      </c>
      <c r="J27251" s="16">
        <v>3226</v>
      </c>
      <c r="K27251" s="16">
        <v>491</v>
      </c>
      <c r="L27251" s="16">
        <v>1541</v>
      </c>
      <c r="M27251" s="16">
        <v>16905</v>
      </c>
      <c r="N27251" s="19" t="s">
        <v>180</v>
      </c>
    </row>
    <row r="27252" spans="1:14" x14ac:dyDescent="0.25">
      <c r="A27252" s="1">
        <v>43870.916666666664</v>
      </c>
      <c r="B27252" s="16">
        <v>16047</v>
      </c>
      <c r="C27252" s="16">
        <v>618</v>
      </c>
      <c r="D27252" s="16">
        <v>1386</v>
      </c>
      <c r="E27252" s="16">
        <v>1094</v>
      </c>
      <c r="F27252" s="16">
        <v>1077</v>
      </c>
      <c r="G27252" s="16">
        <v>5793</v>
      </c>
      <c r="H27252" s="16">
        <v>1060</v>
      </c>
      <c r="I27252" s="16">
        <v>76</v>
      </c>
      <c r="J27252" s="16">
        <v>3084</v>
      </c>
      <c r="K27252" s="16">
        <v>464</v>
      </c>
      <c r="L27252" s="16">
        <v>1487</v>
      </c>
      <c r="M27252" s="16">
        <v>16139</v>
      </c>
      <c r="N27252" s="19" t="s">
        <v>320</v>
      </c>
    </row>
    <row r="27253" spans="1:14" x14ac:dyDescent="0.25">
      <c r="A27253" s="1">
        <v>43870.958333333336</v>
      </c>
      <c r="B27253" s="16">
        <v>15180</v>
      </c>
      <c r="C27253" s="16">
        <v>603</v>
      </c>
      <c r="D27253" s="16">
        <v>1344</v>
      </c>
      <c r="E27253" s="16">
        <v>1027</v>
      </c>
      <c r="F27253" s="16">
        <v>1037</v>
      </c>
      <c r="G27253" s="16">
        <v>5461</v>
      </c>
      <c r="H27253" s="16">
        <v>974</v>
      </c>
      <c r="I27253" s="16">
        <v>70</v>
      </c>
      <c r="J27253" s="16">
        <v>2932</v>
      </c>
      <c r="K27253" s="16">
        <v>434</v>
      </c>
      <c r="L27253" s="16">
        <v>1453</v>
      </c>
      <c r="M27253" s="16">
        <v>15335</v>
      </c>
      <c r="N27253" s="19" t="s">
        <v>404</v>
      </c>
    </row>
    <row r="27254" spans="1:14" x14ac:dyDescent="0.25">
      <c r="A27254" s="1">
        <v>43871</v>
      </c>
      <c r="B27254" s="16">
        <v>14718</v>
      </c>
      <c r="C27254" s="16">
        <v>587</v>
      </c>
      <c r="D27254" s="16">
        <v>1324</v>
      </c>
      <c r="E27254" s="16">
        <v>967</v>
      </c>
      <c r="F27254" s="16">
        <v>1009</v>
      </c>
      <c r="G27254" s="16">
        <v>5189</v>
      </c>
      <c r="H27254" s="16">
        <v>916</v>
      </c>
      <c r="I27254" s="16">
        <v>64</v>
      </c>
      <c r="J27254" s="16">
        <v>2820</v>
      </c>
      <c r="K27254" s="16">
        <v>417</v>
      </c>
      <c r="L27254" s="16">
        <v>1467</v>
      </c>
      <c r="M27254" s="16">
        <v>14760</v>
      </c>
      <c r="N27254" s="19" t="s">
        <v>97</v>
      </c>
    </row>
    <row r="27255" spans="1:14" x14ac:dyDescent="0.25">
      <c r="A27255" s="1">
        <v>43871.041666666664</v>
      </c>
      <c r="B27255" s="16">
        <v>14309</v>
      </c>
      <c r="C27255" s="16">
        <v>583</v>
      </c>
      <c r="D27255" s="16">
        <v>1290</v>
      </c>
      <c r="E27255" s="16">
        <v>934</v>
      </c>
      <c r="F27255" s="16">
        <v>987</v>
      </c>
      <c r="G27255" s="16">
        <v>4972</v>
      </c>
      <c r="H27255" s="16">
        <v>894</v>
      </c>
      <c r="I27255" s="16">
        <v>65</v>
      </c>
      <c r="J27255" s="16">
        <v>2733</v>
      </c>
      <c r="K27255" s="16">
        <v>409</v>
      </c>
      <c r="L27255" s="16">
        <v>1452</v>
      </c>
      <c r="M27255" s="16">
        <v>14319</v>
      </c>
      <c r="N27255" s="19" t="s">
        <v>279</v>
      </c>
    </row>
    <row r="27256" spans="1:14" x14ac:dyDescent="0.25">
      <c r="A27256" s="1">
        <v>43871.083333333336</v>
      </c>
      <c r="B27256" s="16">
        <v>14124</v>
      </c>
      <c r="C27256" s="16">
        <v>580</v>
      </c>
      <c r="D27256" s="16">
        <v>1289</v>
      </c>
      <c r="E27256" s="16">
        <v>924</v>
      </c>
      <c r="F27256" s="16">
        <v>977</v>
      </c>
      <c r="G27256" s="16">
        <v>4863</v>
      </c>
      <c r="H27256" s="16">
        <v>891</v>
      </c>
      <c r="I27256" s="16">
        <v>67</v>
      </c>
      <c r="J27256" s="16">
        <v>2677</v>
      </c>
      <c r="K27256" s="16">
        <v>446</v>
      </c>
      <c r="L27256" s="16">
        <v>1466</v>
      </c>
      <c r="M27256" s="16">
        <v>14179</v>
      </c>
      <c r="N27256" s="19" t="s">
        <v>337</v>
      </c>
    </row>
    <row r="27257" spans="1:14" x14ac:dyDescent="0.25">
      <c r="A27257" s="1">
        <v>43871.125</v>
      </c>
      <c r="B27257" s="16">
        <v>14110</v>
      </c>
      <c r="C27257" s="16">
        <v>563</v>
      </c>
      <c r="D27257" s="16">
        <v>1273</v>
      </c>
      <c r="E27257" s="16">
        <v>921</v>
      </c>
      <c r="F27257" s="16">
        <v>967</v>
      </c>
      <c r="G27257" s="16">
        <v>4793</v>
      </c>
      <c r="H27257" s="16">
        <v>889</v>
      </c>
      <c r="I27257" s="16">
        <v>67</v>
      </c>
      <c r="J27257" s="16">
        <v>2716</v>
      </c>
      <c r="K27257" s="16">
        <v>456</v>
      </c>
      <c r="L27257" s="16">
        <v>1469</v>
      </c>
      <c r="M27257" s="16">
        <v>14114</v>
      </c>
      <c r="N27257" s="19" t="s">
        <v>172</v>
      </c>
    </row>
    <row r="27258" spans="1:14" x14ac:dyDescent="0.25">
      <c r="A27258" s="1">
        <v>43871.166666666664</v>
      </c>
      <c r="B27258" s="16">
        <v>14221</v>
      </c>
      <c r="C27258" s="16">
        <v>550</v>
      </c>
      <c r="D27258" s="16">
        <v>1312</v>
      </c>
      <c r="E27258" s="16">
        <v>928</v>
      </c>
      <c r="F27258" s="16">
        <v>965</v>
      </c>
      <c r="G27258" s="16">
        <v>4856</v>
      </c>
      <c r="H27258" s="16">
        <v>895</v>
      </c>
      <c r="I27258" s="16">
        <v>69</v>
      </c>
      <c r="J27258" s="16">
        <v>2770</v>
      </c>
      <c r="K27258" s="16">
        <v>457</v>
      </c>
      <c r="L27258" s="16">
        <v>1486</v>
      </c>
      <c r="M27258" s="16">
        <v>14287</v>
      </c>
      <c r="N27258" s="19" t="s">
        <v>263</v>
      </c>
    </row>
    <row r="27259" spans="1:14" x14ac:dyDescent="0.25">
      <c r="A27259" s="1">
        <v>43871.208333333336</v>
      </c>
      <c r="B27259" s="16">
        <v>14626</v>
      </c>
      <c r="C27259" s="16">
        <v>548</v>
      </c>
      <c r="D27259" s="16">
        <v>1278</v>
      </c>
      <c r="E27259" s="16">
        <v>978</v>
      </c>
      <c r="F27259" s="16">
        <v>985</v>
      </c>
      <c r="G27259" s="16">
        <v>5060</v>
      </c>
      <c r="H27259" s="16">
        <v>942</v>
      </c>
      <c r="I27259" s="16">
        <v>75</v>
      </c>
      <c r="J27259" s="16">
        <v>2819</v>
      </c>
      <c r="K27259" s="16">
        <v>418</v>
      </c>
      <c r="L27259" s="16">
        <v>1554</v>
      </c>
      <c r="M27259" s="16">
        <v>14657</v>
      </c>
      <c r="N27259" s="19" t="s">
        <v>109</v>
      </c>
    </row>
    <row r="27260" spans="1:14" x14ac:dyDescent="0.25">
      <c r="A27260" s="1">
        <v>43871.25</v>
      </c>
      <c r="B27260" s="16">
        <v>15949</v>
      </c>
      <c r="C27260" s="16">
        <v>575</v>
      </c>
      <c r="D27260" s="16">
        <v>1308</v>
      </c>
      <c r="E27260" s="16">
        <v>1088</v>
      </c>
      <c r="F27260" s="16">
        <v>1052</v>
      </c>
      <c r="G27260" s="16">
        <v>5550</v>
      </c>
      <c r="H27260" s="16">
        <v>1030</v>
      </c>
      <c r="I27260" s="16">
        <v>78</v>
      </c>
      <c r="J27260" s="16">
        <v>3172</v>
      </c>
      <c r="K27260" s="16">
        <v>457</v>
      </c>
      <c r="L27260" s="16">
        <v>1680</v>
      </c>
      <c r="M27260" s="16">
        <v>15989</v>
      </c>
      <c r="N27260" s="19" t="s">
        <v>309</v>
      </c>
    </row>
    <row r="27261" spans="1:14" x14ac:dyDescent="0.25">
      <c r="A27261" s="1">
        <v>43871.291666666664</v>
      </c>
      <c r="B27261" s="16">
        <v>17341</v>
      </c>
      <c r="C27261" s="16">
        <v>602</v>
      </c>
      <c r="D27261" s="16">
        <v>1371</v>
      </c>
      <c r="E27261" s="16">
        <v>1172</v>
      </c>
      <c r="F27261" s="16">
        <v>1119</v>
      </c>
      <c r="G27261" s="16">
        <v>6129</v>
      </c>
      <c r="H27261" s="16">
        <v>1130</v>
      </c>
      <c r="I27261" s="16">
        <v>87</v>
      </c>
      <c r="J27261" s="16">
        <v>3447</v>
      </c>
      <c r="K27261" s="16">
        <v>511</v>
      </c>
      <c r="L27261" s="16">
        <v>1830</v>
      </c>
      <c r="M27261" s="16">
        <v>17398</v>
      </c>
      <c r="N27261" s="19" t="s">
        <v>180</v>
      </c>
    </row>
    <row r="27262" spans="1:14" x14ac:dyDescent="0.25">
      <c r="A27262" s="1">
        <v>43871.333333333336</v>
      </c>
      <c r="B27262" s="16">
        <v>17728</v>
      </c>
      <c r="C27262" s="16">
        <v>609</v>
      </c>
      <c r="D27262" s="16">
        <v>1370</v>
      </c>
      <c r="E27262" s="16">
        <v>1178</v>
      </c>
      <c r="F27262" s="16">
        <v>1125</v>
      </c>
      <c r="G27262" s="16">
        <v>6292</v>
      </c>
      <c r="H27262" s="16">
        <v>1146</v>
      </c>
      <c r="I27262" s="16">
        <v>89</v>
      </c>
      <c r="J27262" s="16">
        <v>3535</v>
      </c>
      <c r="K27262" s="16">
        <v>524</v>
      </c>
      <c r="L27262" s="16">
        <v>1872</v>
      </c>
      <c r="M27262" s="16">
        <v>17739</v>
      </c>
      <c r="N27262" s="19" t="s">
        <v>54</v>
      </c>
    </row>
    <row r="27263" spans="1:14" x14ac:dyDescent="0.25">
      <c r="A27263" s="1">
        <v>43871.375</v>
      </c>
      <c r="B27263" s="16">
        <v>17745</v>
      </c>
      <c r="C27263" s="16">
        <v>592</v>
      </c>
      <c r="D27263" s="16">
        <v>1351</v>
      </c>
      <c r="E27263" s="16">
        <v>1178</v>
      </c>
      <c r="F27263" s="16">
        <v>1109</v>
      </c>
      <c r="G27263" s="16">
        <v>6364</v>
      </c>
      <c r="H27263" s="16">
        <v>1135</v>
      </c>
      <c r="I27263" s="16">
        <v>88</v>
      </c>
      <c r="J27263" s="16">
        <v>3504</v>
      </c>
      <c r="K27263" s="16">
        <v>564</v>
      </c>
      <c r="L27263" s="16">
        <v>1828</v>
      </c>
      <c r="M27263" s="16">
        <v>17714</v>
      </c>
      <c r="N27263" s="19" t="s">
        <v>162</v>
      </c>
    </row>
    <row r="27264" spans="1:14" x14ac:dyDescent="0.25">
      <c r="A27264" s="1">
        <v>43871.416666666664</v>
      </c>
      <c r="B27264" s="16">
        <v>17451</v>
      </c>
      <c r="C27264" s="16">
        <v>573</v>
      </c>
      <c r="D27264" s="16">
        <v>1344</v>
      </c>
      <c r="E27264" s="16">
        <v>1164</v>
      </c>
      <c r="F27264" s="16">
        <v>1058</v>
      </c>
      <c r="G27264" s="16">
        <v>6400</v>
      </c>
      <c r="H27264" s="16">
        <v>1122</v>
      </c>
      <c r="I27264" s="16">
        <v>87</v>
      </c>
      <c r="J27264" s="16">
        <v>3448</v>
      </c>
      <c r="K27264" s="16">
        <v>572</v>
      </c>
      <c r="L27264" s="16">
        <v>1808</v>
      </c>
      <c r="M27264" s="16">
        <v>17573</v>
      </c>
      <c r="N27264" s="19" t="s">
        <v>387</v>
      </c>
    </row>
    <row r="27265" spans="1:14" x14ac:dyDescent="0.25">
      <c r="A27265" s="1">
        <v>43871.458333333336</v>
      </c>
      <c r="B27265" s="16">
        <v>17239</v>
      </c>
      <c r="C27265" s="16">
        <v>563</v>
      </c>
      <c r="D27265" s="16">
        <v>1354</v>
      </c>
      <c r="E27265" s="16">
        <v>1180</v>
      </c>
      <c r="F27265" s="16">
        <v>986</v>
      </c>
      <c r="G27265" s="16">
        <v>6402</v>
      </c>
      <c r="H27265" s="16">
        <v>1113</v>
      </c>
      <c r="I27265" s="16">
        <v>75</v>
      </c>
      <c r="J27265" s="16">
        <v>3401</v>
      </c>
      <c r="K27265" s="16">
        <v>561</v>
      </c>
      <c r="L27265" s="16">
        <v>1744</v>
      </c>
      <c r="M27265" s="16">
        <v>17379</v>
      </c>
      <c r="N27265" s="19" t="s">
        <v>107</v>
      </c>
    </row>
    <row r="27266" spans="1:14" x14ac:dyDescent="0.25">
      <c r="A27266" s="1">
        <v>43871.5</v>
      </c>
      <c r="B27266" s="16">
        <v>16978</v>
      </c>
      <c r="C27266" s="16">
        <v>571</v>
      </c>
      <c r="D27266" s="16">
        <v>1339</v>
      </c>
      <c r="E27266" s="16">
        <v>1134</v>
      </c>
      <c r="F27266" s="16">
        <v>906</v>
      </c>
      <c r="G27266" s="16">
        <v>6392</v>
      </c>
      <c r="H27266" s="16">
        <v>1106</v>
      </c>
      <c r="I27266" s="16">
        <v>76</v>
      </c>
      <c r="J27266" s="16">
        <v>3382</v>
      </c>
      <c r="K27266" s="16">
        <v>541</v>
      </c>
      <c r="L27266" s="16">
        <v>1726</v>
      </c>
      <c r="M27266" s="16">
        <v>17174</v>
      </c>
      <c r="N27266" s="19" t="s">
        <v>475</v>
      </c>
    </row>
    <row r="27267" spans="1:14" x14ac:dyDescent="0.25">
      <c r="A27267" s="1">
        <v>43871.541666666664</v>
      </c>
      <c r="B27267" s="16">
        <v>16910</v>
      </c>
      <c r="C27267" s="16">
        <v>562</v>
      </c>
      <c r="D27267" s="16">
        <v>1321</v>
      </c>
      <c r="E27267" s="16">
        <v>1099</v>
      </c>
      <c r="F27267" s="16">
        <v>868</v>
      </c>
      <c r="G27267" s="16">
        <v>6427</v>
      </c>
      <c r="H27267" s="16">
        <v>1084</v>
      </c>
      <c r="I27267" s="16">
        <v>85</v>
      </c>
      <c r="J27267" s="16">
        <v>3358</v>
      </c>
      <c r="K27267" s="16">
        <v>535</v>
      </c>
      <c r="L27267" s="16">
        <v>1719</v>
      </c>
      <c r="M27267" s="16">
        <v>17060</v>
      </c>
      <c r="N27267" s="19" t="s">
        <v>440</v>
      </c>
    </row>
    <row r="27268" spans="1:14" x14ac:dyDescent="0.25">
      <c r="A27268" s="1">
        <v>43871.583333333336</v>
      </c>
      <c r="B27268" s="16">
        <v>16929</v>
      </c>
      <c r="C27268" s="16">
        <v>567</v>
      </c>
      <c r="D27268" s="16">
        <v>1305</v>
      </c>
      <c r="E27268" s="16">
        <v>1054</v>
      </c>
      <c r="F27268" s="16">
        <v>846</v>
      </c>
      <c r="G27268" s="16">
        <v>6370</v>
      </c>
      <c r="H27268" s="16">
        <v>1076</v>
      </c>
      <c r="I27268" s="16">
        <v>88</v>
      </c>
      <c r="J27268" s="16">
        <v>3399</v>
      </c>
      <c r="K27268" s="16">
        <v>531</v>
      </c>
      <c r="L27268" s="16">
        <v>1725</v>
      </c>
      <c r="M27268" s="16">
        <v>16960</v>
      </c>
      <c r="N27268" s="19" t="s">
        <v>109</v>
      </c>
    </row>
    <row r="27269" spans="1:14" x14ac:dyDescent="0.25">
      <c r="A27269" s="1">
        <v>43871.625</v>
      </c>
      <c r="B27269" s="16">
        <v>16897</v>
      </c>
      <c r="C27269" s="16">
        <v>559</v>
      </c>
      <c r="D27269" s="16">
        <v>1281</v>
      </c>
      <c r="E27269" s="16">
        <v>1088</v>
      </c>
      <c r="F27269" s="16">
        <v>882</v>
      </c>
      <c r="G27269" s="16">
        <v>6385</v>
      </c>
      <c r="H27269" s="16">
        <v>1088</v>
      </c>
      <c r="I27269" s="16">
        <v>90</v>
      </c>
      <c r="J27269" s="16">
        <v>3405</v>
      </c>
      <c r="K27269" s="16">
        <v>554</v>
      </c>
      <c r="L27269" s="16">
        <v>1751</v>
      </c>
      <c r="M27269" s="16">
        <v>17083</v>
      </c>
      <c r="N27269" s="19" t="s">
        <v>453</v>
      </c>
    </row>
    <row r="27270" spans="1:14" x14ac:dyDescent="0.25">
      <c r="A27270" s="1">
        <v>43871.666666666664</v>
      </c>
      <c r="B27270" s="16">
        <v>17507</v>
      </c>
      <c r="C27270" s="16">
        <v>562</v>
      </c>
      <c r="D27270" s="16">
        <v>1366</v>
      </c>
      <c r="E27270" s="16">
        <v>1167</v>
      </c>
      <c r="F27270" s="16">
        <v>1025</v>
      </c>
      <c r="G27270" s="16">
        <v>6496</v>
      </c>
      <c r="H27270" s="16">
        <v>1143</v>
      </c>
      <c r="I27270" s="16">
        <v>94</v>
      </c>
      <c r="J27270" s="16">
        <v>3454</v>
      </c>
      <c r="K27270" s="16">
        <v>572</v>
      </c>
      <c r="L27270" s="16">
        <v>1824</v>
      </c>
      <c r="M27270" s="16">
        <v>17704</v>
      </c>
      <c r="N27270" s="19" t="s">
        <v>405</v>
      </c>
    </row>
    <row r="27271" spans="1:14" x14ac:dyDescent="0.25">
      <c r="A27271" s="1">
        <v>43871.708333333336</v>
      </c>
      <c r="B27271" s="16">
        <v>18301</v>
      </c>
      <c r="C27271" s="16">
        <v>571</v>
      </c>
      <c r="D27271" s="16">
        <v>1423</v>
      </c>
      <c r="E27271" s="16">
        <v>1263</v>
      </c>
      <c r="F27271" s="16">
        <v>1169</v>
      </c>
      <c r="G27271" s="16">
        <v>6687</v>
      </c>
      <c r="H27271" s="16">
        <v>1229</v>
      </c>
      <c r="I27271" s="16">
        <v>97</v>
      </c>
      <c r="J27271" s="16">
        <v>3551</v>
      </c>
      <c r="K27271" s="16">
        <v>578</v>
      </c>
      <c r="L27271" s="16">
        <v>1872</v>
      </c>
      <c r="M27271" s="16">
        <v>18441</v>
      </c>
      <c r="N27271" s="19" t="s">
        <v>107</v>
      </c>
    </row>
    <row r="27272" spans="1:14" x14ac:dyDescent="0.25">
      <c r="A27272" s="1">
        <v>43871.75</v>
      </c>
      <c r="B27272" s="16">
        <v>18731</v>
      </c>
      <c r="C27272" s="16">
        <v>593</v>
      </c>
      <c r="D27272" s="16">
        <v>1443</v>
      </c>
      <c r="E27272" s="16">
        <v>1270</v>
      </c>
      <c r="F27272" s="16">
        <v>1184</v>
      </c>
      <c r="G27272" s="16">
        <v>6860</v>
      </c>
      <c r="H27272" s="16">
        <v>1277</v>
      </c>
      <c r="I27272" s="16">
        <v>96</v>
      </c>
      <c r="J27272" s="16">
        <v>3634</v>
      </c>
      <c r="K27272" s="16">
        <v>594</v>
      </c>
      <c r="L27272" s="16">
        <v>1880</v>
      </c>
      <c r="M27272" s="16">
        <v>18830</v>
      </c>
      <c r="N27272" s="19" t="s">
        <v>375</v>
      </c>
    </row>
    <row r="27273" spans="1:14" x14ac:dyDescent="0.25">
      <c r="A27273" s="1">
        <v>43871.791666666664</v>
      </c>
      <c r="B27273" s="16">
        <v>18459</v>
      </c>
      <c r="C27273" s="16">
        <v>600</v>
      </c>
      <c r="D27273" s="16">
        <v>1440</v>
      </c>
      <c r="E27273" s="16">
        <v>1255</v>
      </c>
      <c r="F27273" s="16">
        <v>1179</v>
      </c>
      <c r="G27273" s="16">
        <v>6766</v>
      </c>
      <c r="H27273" s="16">
        <v>1269</v>
      </c>
      <c r="I27273" s="16">
        <v>94</v>
      </c>
      <c r="J27273" s="16">
        <v>3593</v>
      </c>
      <c r="K27273" s="16">
        <v>606</v>
      </c>
      <c r="L27273" s="16">
        <v>1861</v>
      </c>
      <c r="M27273" s="16">
        <v>18661</v>
      </c>
      <c r="N27273" s="19" t="s">
        <v>422</v>
      </c>
    </row>
    <row r="27274" spans="1:14" x14ac:dyDescent="0.25">
      <c r="A27274" s="1">
        <v>43871.833333333336</v>
      </c>
      <c r="B27274" s="16">
        <v>18037</v>
      </c>
      <c r="C27274" s="16">
        <v>585</v>
      </c>
      <c r="D27274" s="16">
        <v>1433</v>
      </c>
      <c r="E27274" s="16">
        <v>1219</v>
      </c>
      <c r="F27274" s="16">
        <v>1137</v>
      </c>
      <c r="G27274" s="16">
        <v>6600</v>
      </c>
      <c r="H27274" s="16">
        <v>1238</v>
      </c>
      <c r="I27274" s="16">
        <v>91</v>
      </c>
      <c r="J27274" s="16">
        <v>3512</v>
      </c>
      <c r="K27274" s="16">
        <v>589</v>
      </c>
      <c r="L27274" s="16">
        <v>1831</v>
      </c>
      <c r="M27274" s="16">
        <v>18234</v>
      </c>
      <c r="N27274" s="19" t="s">
        <v>507</v>
      </c>
    </row>
    <row r="27275" spans="1:14" x14ac:dyDescent="0.25">
      <c r="A27275" s="1">
        <v>43871.875</v>
      </c>
      <c r="B27275" s="16">
        <v>17307</v>
      </c>
      <c r="C27275" s="16">
        <v>597</v>
      </c>
      <c r="D27275" s="16">
        <v>1391</v>
      </c>
      <c r="E27275" s="16">
        <v>1157</v>
      </c>
      <c r="F27275" s="16">
        <v>1079</v>
      </c>
      <c r="G27275" s="16">
        <v>6302</v>
      </c>
      <c r="H27275" s="16">
        <v>1165</v>
      </c>
      <c r="I27275" s="16">
        <v>88</v>
      </c>
      <c r="J27275" s="16">
        <v>3366</v>
      </c>
      <c r="K27275" s="16">
        <v>581</v>
      </c>
      <c r="L27275" s="16">
        <v>1761</v>
      </c>
      <c r="M27275" s="16">
        <v>17486</v>
      </c>
      <c r="N27275" s="19" t="s">
        <v>395</v>
      </c>
    </row>
    <row r="27276" spans="1:14" x14ac:dyDescent="0.25">
      <c r="A27276" s="1">
        <v>43871.916666666664</v>
      </c>
      <c r="B27276" s="16">
        <v>16331</v>
      </c>
      <c r="C27276" s="16">
        <v>584</v>
      </c>
      <c r="D27276" s="16">
        <v>1370</v>
      </c>
      <c r="E27276" s="16">
        <v>1083</v>
      </c>
      <c r="F27276" s="16">
        <v>1002</v>
      </c>
      <c r="G27276" s="16">
        <v>5931</v>
      </c>
      <c r="H27276" s="16">
        <v>1076</v>
      </c>
      <c r="I27276" s="16">
        <v>84</v>
      </c>
      <c r="J27276" s="16">
        <v>3176</v>
      </c>
      <c r="K27276" s="16">
        <v>540</v>
      </c>
      <c r="L27276" s="16">
        <v>1678</v>
      </c>
      <c r="M27276" s="16">
        <v>16523</v>
      </c>
      <c r="N27276" s="19" t="s">
        <v>432</v>
      </c>
    </row>
    <row r="27277" spans="1:14" x14ac:dyDescent="0.25">
      <c r="A27277" s="1">
        <v>43871.958333333336</v>
      </c>
      <c r="B27277" s="16">
        <v>15258</v>
      </c>
      <c r="C27277" s="16">
        <v>570</v>
      </c>
      <c r="D27277" s="16">
        <v>1313</v>
      </c>
      <c r="E27277" s="16">
        <v>1002</v>
      </c>
      <c r="F27277" s="16">
        <v>931</v>
      </c>
      <c r="G27277" s="16">
        <v>5491</v>
      </c>
      <c r="H27277" s="16">
        <v>983</v>
      </c>
      <c r="I27277" s="16">
        <v>80</v>
      </c>
      <c r="J27277" s="16">
        <v>2986</v>
      </c>
      <c r="K27277" s="16">
        <v>505</v>
      </c>
      <c r="L27277" s="16">
        <v>1601</v>
      </c>
      <c r="M27277" s="16">
        <v>15464</v>
      </c>
      <c r="N27277" s="19" t="s">
        <v>406</v>
      </c>
    </row>
    <row r="27278" spans="1:14" x14ac:dyDescent="0.25">
      <c r="A27278" s="1">
        <v>43872</v>
      </c>
      <c r="B27278" s="16">
        <v>14602</v>
      </c>
      <c r="C27278" s="16">
        <v>552</v>
      </c>
      <c r="D27278" s="16">
        <v>1288</v>
      </c>
      <c r="E27278" s="16">
        <v>946</v>
      </c>
      <c r="F27278" s="16">
        <v>891</v>
      </c>
      <c r="G27278" s="16">
        <v>5184</v>
      </c>
      <c r="H27278" s="16">
        <v>932</v>
      </c>
      <c r="I27278" s="16">
        <v>78</v>
      </c>
      <c r="J27278" s="16">
        <v>2834</v>
      </c>
      <c r="K27278" s="16">
        <v>474</v>
      </c>
      <c r="L27278" s="16">
        <v>1577</v>
      </c>
      <c r="M27278" s="16">
        <v>14756</v>
      </c>
      <c r="N27278" s="19" t="s">
        <v>370</v>
      </c>
    </row>
    <row r="27279" spans="1:14" x14ac:dyDescent="0.25">
      <c r="A27279" s="1">
        <v>43872.041666666664</v>
      </c>
      <c r="B27279" s="16">
        <v>14174</v>
      </c>
      <c r="C27279" s="16">
        <v>545</v>
      </c>
      <c r="D27279" s="16">
        <v>1265</v>
      </c>
      <c r="E27279" s="16">
        <v>905</v>
      </c>
      <c r="F27279" s="16">
        <v>861</v>
      </c>
      <c r="G27279" s="16">
        <v>4970</v>
      </c>
      <c r="H27279" s="16">
        <v>900</v>
      </c>
      <c r="I27279" s="16">
        <v>77</v>
      </c>
      <c r="J27279" s="16">
        <v>2775</v>
      </c>
      <c r="K27279" s="16">
        <v>466</v>
      </c>
      <c r="L27279" s="16">
        <v>1550</v>
      </c>
      <c r="M27279" s="16">
        <v>14314</v>
      </c>
      <c r="N27279" s="19" t="s">
        <v>505</v>
      </c>
    </row>
    <row r="27280" spans="1:14" x14ac:dyDescent="0.25">
      <c r="A27280" s="1">
        <v>43872.083333333336</v>
      </c>
      <c r="B27280" s="16">
        <v>13917</v>
      </c>
      <c r="C27280" s="16">
        <v>543</v>
      </c>
      <c r="D27280" s="16">
        <v>1293</v>
      </c>
      <c r="E27280" s="16">
        <v>894</v>
      </c>
      <c r="F27280" s="16">
        <v>855</v>
      </c>
      <c r="G27280" s="16">
        <v>4862</v>
      </c>
      <c r="H27280" s="16">
        <v>882</v>
      </c>
      <c r="I27280" s="16">
        <v>73</v>
      </c>
      <c r="J27280" s="16">
        <v>2710</v>
      </c>
      <c r="K27280" s="16">
        <v>447</v>
      </c>
      <c r="L27280" s="16">
        <v>1536</v>
      </c>
      <c r="M27280" s="16">
        <v>14095</v>
      </c>
      <c r="N27280" s="19" t="s">
        <v>496</v>
      </c>
    </row>
    <row r="27281" spans="1:14" x14ac:dyDescent="0.25">
      <c r="A27281" s="1">
        <v>43872.125</v>
      </c>
      <c r="B27281" s="16">
        <v>13758</v>
      </c>
      <c r="C27281" s="16">
        <v>540</v>
      </c>
      <c r="D27281" s="16">
        <v>1290</v>
      </c>
      <c r="E27281" s="16">
        <v>880</v>
      </c>
      <c r="F27281" s="16">
        <v>847</v>
      </c>
      <c r="G27281" s="16">
        <v>4812</v>
      </c>
      <c r="H27281" s="16">
        <v>870</v>
      </c>
      <c r="I27281" s="16">
        <v>74</v>
      </c>
      <c r="J27281" s="16">
        <v>2667</v>
      </c>
      <c r="K27281" s="16">
        <v>442</v>
      </c>
      <c r="L27281" s="16">
        <v>1539</v>
      </c>
      <c r="M27281" s="16">
        <v>13960</v>
      </c>
      <c r="N27281" s="19" t="s">
        <v>429</v>
      </c>
    </row>
    <row r="27282" spans="1:14" x14ac:dyDescent="0.25">
      <c r="A27282" s="1">
        <v>43872.166666666664</v>
      </c>
      <c r="B27282" s="16">
        <v>13892</v>
      </c>
      <c r="C27282" s="16">
        <v>540</v>
      </c>
      <c r="D27282" s="16">
        <v>1294</v>
      </c>
      <c r="E27282" s="16">
        <v>896</v>
      </c>
      <c r="F27282" s="16">
        <v>857</v>
      </c>
      <c r="G27282" s="16">
        <v>4821</v>
      </c>
      <c r="H27282" s="16">
        <v>887</v>
      </c>
      <c r="I27282" s="16">
        <v>74</v>
      </c>
      <c r="J27282" s="16">
        <v>2725</v>
      </c>
      <c r="K27282" s="16">
        <v>443</v>
      </c>
      <c r="L27282" s="16">
        <v>1556</v>
      </c>
      <c r="M27282" s="16">
        <v>14094</v>
      </c>
      <c r="N27282" s="19" t="s">
        <v>422</v>
      </c>
    </row>
    <row r="27283" spans="1:14" x14ac:dyDescent="0.25">
      <c r="A27283" s="1">
        <v>43872.208333333336</v>
      </c>
      <c r="B27283" s="16">
        <v>14393</v>
      </c>
      <c r="C27283" s="16">
        <v>529</v>
      </c>
      <c r="D27283" s="16">
        <v>1251</v>
      </c>
      <c r="E27283" s="16">
        <v>951</v>
      </c>
      <c r="F27283" s="16">
        <v>906</v>
      </c>
      <c r="G27283" s="16">
        <v>5054</v>
      </c>
      <c r="H27283" s="16">
        <v>937</v>
      </c>
      <c r="I27283" s="16">
        <v>78</v>
      </c>
      <c r="J27283" s="16">
        <v>2823</v>
      </c>
      <c r="K27283" s="16">
        <v>486</v>
      </c>
      <c r="L27283" s="16">
        <v>1610</v>
      </c>
      <c r="M27283" s="16">
        <v>14624</v>
      </c>
      <c r="N27283" s="19" t="s">
        <v>455</v>
      </c>
    </row>
    <row r="27284" spans="1:14" x14ac:dyDescent="0.25">
      <c r="A27284" s="1">
        <v>43872.25</v>
      </c>
      <c r="B27284" s="16">
        <v>15654</v>
      </c>
      <c r="C27284" s="16">
        <v>544</v>
      </c>
      <c r="D27284" s="16">
        <v>1297</v>
      </c>
      <c r="E27284" s="16">
        <v>1090</v>
      </c>
      <c r="F27284" s="16">
        <v>994</v>
      </c>
      <c r="G27284" s="16">
        <v>5579</v>
      </c>
      <c r="H27284" s="16">
        <v>1037</v>
      </c>
      <c r="I27284" s="16">
        <v>87</v>
      </c>
      <c r="J27284" s="16">
        <v>3072</v>
      </c>
      <c r="K27284" s="16">
        <v>510</v>
      </c>
      <c r="L27284" s="16">
        <v>1726</v>
      </c>
      <c r="M27284" s="16">
        <v>15937</v>
      </c>
      <c r="N27284" s="19" t="s">
        <v>454</v>
      </c>
    </row>
    <row r="27285" spans="1:14" x14ac:dyDescent="0.25">
      <c r="A27285" s="1">
        <v>43872.291666666664</v>
      </c>
      <c r="B27285" s="16">
        <v>17087</v>
      </c>
      <c r="C27285" s="16">
        <v>580</v>
      </c>
      <c r="D27285" s="16">
        <v>1363</v>
      </c>
      <c r="E27285" s="16">
        <v>1173</v>
      </c>
      <c r="F27285" s="16">
        <v>1069</v>
      </c>
      <c r="G27285" s="16">
        <v>6047</v>
      </c>
      <c r="H27285" s="16">
        <v>1129</v>
      </c>
      <c r="I27285" s="16">
        <v>91</v>
      </c>
      <c r="J27285" s="16">
        <v>3337</v>
      </c>
      <c r="K27285" s="16">
        <v>574</v>
      </c>
      <c r="L27285" s="16">
        <v>1868</v>
      </c>
      <c r="M27285" s="16">
        <v>17229</v>
      </c>
      <c r="N27285" s="19" t="s">
        <v>177</v>
      </c>
    </row>
    <row r="27286" spans="1:14" x14ac:dyDescent="0.25">
      <c r="A27286" s="1">
        <v>43872.333333333336</v>
      </c>
      <c r="B27286" s="16">
        <v>17417</v>
      </c>
      <c r="C27286" s="16">
        <v>603</v>
      </c>
      <c r="D27286" s="16">
        <v>1398</v>
      </c>
      <c r="E27286" s="16">
        <v>1194</v>
      </c>
      <c r="F27286" s="16">
        <v>1061</v>
      </c>
      <c r="G27286" s="16">
        <v>6233</v>
      </c>
      <c r="H27286" s="16">
        <v>1146</v>
      </c>
      <c r="I27286" s="16">
        <v>87</v>
      </c>
      <c r="J27286" s="16">
        <v>3421</v>
      </c>
      <c r="K27286" s="16">
        <v>563</v>
      </c>
      <c r="L27286" s="16">
        <v>1878</v>
      </c>
      <c r="M27286" s="16">
        <v>17585</v>
      </c>
      <c r="N27286" s="19" t="s">
        <v>384</v>
      </c>
    </row>
    <row r="27287" spans="1:14" x14ac:dyDescent="0.25">
      <c r="A27287" s="1">
        <v>43872.375</v>
      </c>
      <c r="B27287" s="16">
        <v>17470</v>
      </c>
      <c r="C27287" s="16">
        <v>597</v>
      </c>
      <c r="D27287" s="16">
        <v>1390</v>
      </c>
      <c r="E27287" s="16">
        <v>1195</v>
      </c>
      <c r="F27287" s="16">
        <v>1008</v>
      </c>
      <c r="G27287" s="16">
        <v>6351</v>
      </c>
      <c r="H27287" s="16">
        <v>1127</v>
      </c>
      <c r="I27287" s="16">
        <v>86</v>
      </c>
      <c r="J27287" s="16">
        <v>3396</v>
      </c>
      <c r="K27287" s="16">
        <v>573</v>
      </c>
      <c r="L27287" s="16">
        <v>1843</v>
      </c>
      <c r="M27287" s="16">
        <v>17565</v>
      </c>
      <c r="N27287" s="19" t="s">
        <v>498</v>
      </c>
    </row>
    <row r="27288" spans="1:14" x14ac:dyDescent="0.25">
      <c r="A27288" s="1">
        <v>43872.416666666664</v>
      </c>
      <c r="B27288" s="16">
        <v>17210</v>
      </c>
      <c r="C27288" s="16">
        <v>575</v>
      </c>
      <c r="D27288" s="16">
        <v>1389</v>
      </c>
      <c r="E27288" s="16">
        <v>1169</v>
      </c>
      <c r="F27288" s="16">
        <v>955</v>
      </c>
      <c r="G27288" s="16">
        <v>6382</v>
      </c>
      <c r="H27288" s="16">
        <v>1073</v>
      </c>
      <c r="I27288" s="16">
        <v>77</v>
      </c>
      <c r="J27288" s="16">
        <v>3336</v>
      </c>
      <c r="K27288" s="16">
        <v>564</v>
      </c>
      <c r="L27288" s="16">
        <v>1730</v>
      </c>
      <c r="M27288" s="16">
        <v>17248</v>
      </c>
      <c r="N27288" s="19" t="s">
        <v>124</v>
      </c>
    </row>
    <row r="27289" spans="1:14" x14ac:dyDescent="0.25">
      <c r="A27289" s="1">
        <v>43872.458333333336</v>
      </c>
      <c r="B27289" s="16">
        <v>16630</v>
      </c>
      <c r="C27289" s="16">
        <v>556</v>
      </c>
      <c r="D27289" s="16">
        <v>1355</v>
      </c>
      <c r="E27289" s="16">
        <v>1161</v>
      </c>
      <c r="F27289" s="16">
        <v>913</v>
      </c>
      <c r="G27289" s="16">
        <v>6395</v>
      </c>
      <c r="H27289" s="16">
        <v>985</v>
      </c>
      <c r="I27289" s="16">
        <v>76</v>
      </c>
      <c r="J27289" s="16">
        <v>3277</v>
      </c>
      <c r="K27289" s="16">
        <v>553</v>
      </c>
      <c r="L27289" s="16">
        <v>1565</v>
      </c>
      <c r="M27289" s="16">
        <v>16834</v>
      </c>
      <c r="N27289" s="19" t="s">
        <v>401</v>
      </c>
    </row>
    <row r="27290" spans="1:14" x14ac:dyDescent="0.25">
      <c r="A27290" s="1">
        <v>43872.5</v>
      </c>
      <c r="B27290" s="16">
        <v>16230</v>
      </c>
      <c r="C27290" s="16">
        <v>543</v>
      </c>
      <c r="D27290" s="16">
        <v>1344</v>
      </c>
      <c r="E27290" s="16">
        <v>1138</v>
      </c>
      <c r="F27290" s="16">
        <v>862</v>
      </c>
      <c r="G27290" s="16">
        <v>6366</v>
      </c>
      <c r="H27290" s="16">
        <v>927</v>
      </c>
      <c r="I27290" s="16">
        <v>78</v>
      </c>
      <c r="J27290" s="16">
        <v>3169</v>
      </c>
      <c r="K27290" s="16">
        <v>522</v>
      </c>
      <c r="L27290" s="16">
        <v>1515</v>
      </c>
      <c r="M27290" s="16">
        <v>16464</v>
      </c>
      <c r="N27290" s="19" t="s">
        <v>525</v>
      </c>
    </row>
    <row r="27291" spans="1:14" x14ac:dyDescent="0.25">
      <c r="A27291" s="1">
        <v>43872.541666666664</v>
      </c>
      <c r="B27291" s="16">
        <v>16121</v>
      </c>
      <c r="C27291" s="16">
        <v>540</v>
      </c>
      <c r="D27291" s="16">
        <v>1351</v>
      </c>
      <c r="E27291" s="16">
        <v>1121</v>
      </c>
      <c r="F27291" s="16">
        <v>828</v>
      </c>
      <c r="G27291" s="16">
        <v>6343</v>
      </c>
      <c r="H27291" s="16">
        <v>925</v>
      </c>
      <c r="I27291" s="16">
        <v>107</v>
      </c>
      <c r="J27291" s="16">
        <v>3128</v>
      </c>
      <c r="K27291" s="16">
        <v>525</v>
      </c>
      <c r="L27291" s="16">
        <v>1570</v>
      </c>
      <c r="M27291" s="16">
        <v>16438</v>
      </c>
      <c r="N27291" s="19" t="s">
        <v>848</v>
      </c>
    </row>
    <row r="27292" spans="1:14" x14ac:dyDescent="0.25">
      <c r="A27292" s="1">
        <v>43872.583333333336</v>
      </c>
      <c r="B27292" s="16">
        <v>16185</v>
      </c>
      <c r="C27292" s="16">
        <v>528</v>
      </c>
      <c r="D27292" s="16">
        <v>1375</v>
      </c>
      <c r="E27292" s="16">
        <v>1104</v>
      </c>
      <c r="F27292" s="16">
        <v>864</v>
      </c>
      <c r="G27292" s="16">
        <v>6335</v>
      </c>
      <c r="H27292" s="16">
        <v>959</v>
      </c>
      <c r="I27292" s="16">
        <v>95</v>
      </c>
      <c r="J27292" s="16">
        <v>3217</v>
      </c>
      <c r="K27292" s="16">
        <v>520</v>
      </c>
      <c r="L27292" s="16">
        <v>1604</v>
      </c>
      <c r="M27292" s="16">
        <v>16601</v>
      </c>
      <c r="N27292" s="19" t="s">
        <v>849</v>
      </c>
    </row>
    <row r="27293" spans="1:14" x14ac:dyDescent="0.25">
      <c r="A27293" s="1">
        <v>43872.625</v>
      </c>
      <c r="B27293" s="16">
        <v>16682</v>
      </c>
      <c r="C27293" s="16">
        <v>535</v>
      </c>
      <c r="D27293" s="16">
        <v>1357</v>
      </c>
      <c r="E27293" s="16">
        <v>1144</v>
      </c>
      <c r="F27293" s="16">
        <v>939</v>
      </c>
      <c r="G27293" s="16">
        <v>6388</v>
      </c>
      <c r="H27293" s="16">
        <v>1042</v>
      </c>
      <c r="I27293" s="16">
        <v>80</v>
      </c>
      <c r="J27293" s="16">
        <v>3257</v>
      </c>
      <c r="K27293" s="16">
        <v>530</v>
      </c>
      <c r="L27293" s="16">
        <v>1691</v>
      </c>
      <c r="M27293" s="16">
        <v>16963</v>
      </c>
      <c r="N27293" s="19" t="s">
        <v>472</v>
      </c>
    </row>
    <row r="27294" spans="1:14" x14ac:dyDescent="0.25">
      <c r="A27294" s="1">
        <v>43872.666666666664</v>
      </c>
      <c r="B27294" s="16">
        <v>17324</v>
      </c>
      <c r="C27294" s="16">
        <v>556</v>
      </c>
      <c r="D27294" s="16">
        <v>1409</v>
      </c>
      <c r="E27294" s="16">
        <v>1172</v>
      </c>
      <c r="F27294" s="16">
        <v>1049</v>
      </c>
      <c r="G27294" s="16">
        <v>6459</v>
      </c>
      <c r="H27294" s="16">
        <v>1128</v>
      </c>
      <c r="I27294" s="16">
        <v>80</v>
      </c>
      <c r="J27294" s="16">
        <v>3349</v>
      </c>
      <c r="K27294" s="16">
        <v>551</v>
      </c>
      <c r="L27294" s="16">
        <v>1765</v>
      </c>
      <c r="M27294" s="16">
        <v>17518</v>
      </c>
      <c r="N27294" s="19" t="s">
        <v>618</v>
      </c>
    </row>
    <row r="27295" spans="1:14" x14ac:dyDescent="0.25">
      <c r="A27295" s="1">
        <v>43872.708333333336</v>
      </c>
      <c r="B27295" s="16">
        <v>18016</v>
      </c>
      <c r="C27295" s="16">
        <v>583</v>
      </c>
      <c r="D27295" s="16">
        <v>1412</v>
      </c>
      <c r="E27295" s="16">
        <v>1240</v>
      </c>
      <c r="F27295" s="16">
        <v>1149</v>
      </c>
      <c r="G27295" s="16">
        <v>6708</v>
      </c>
      <c r="H27295" s="16">
        <v>1217</v>
      </c>
      <c r="I27295" s="16">
        <v>80</v>
      </c>
      <c r="J27295" s="16">
        <v>3473</v>
      </c>
      <c r="K27295" s="16">
        <v>567</v>
      </c>
      <c r="L27295" s="16">
        <v>1799</v>
      </c>
      <c r="M27295" s="16">
        <v>18227</v>
      </c>
      <c r="N27295" s="19" t="s">
        <v>478</v>
      </c>
    </row>
    <row r="27296" spans="1:14" x14ac:dyDescent="0.25">
      <c r="A27296" s="1">
        <v>43872.75</v>
      </c>
      <c r="B27296" s="16">
        <v>18354</v>
      </c>
      <c r="C27296" s="16">
        <v>601</v>
      </c>
      <c r="D27296" s="16">
        <v>1425</v>
      </c>
      <c r="E27296" s="16">
        <v>1236</v>
      </c>
      <c r="F27296" s="16">
        <v>1165</v>
      </c>
      <c r="G27296" s="16">
        <v>6801</v>
      </c>
      <c r="H27296" s="16">
        <v>1252</v>
      </c>
      <c r="I27296" s="16">
        <v>77</v>
      </c>
      <c r="J27296" s="16">
        <v>3541</v>
      </c>
      <c r="K27296" s="16">
        <v>571</v>
      </c>
      <c r="L27296" s="16">
        <v>1782</v>
      </c>
      <c r="M27296" s="16">
        <v>18451</v>
      </c>
      <c r="N27296" s="19" t="s">
        <v>223</v>
      </c>
    </row>
    <row r="27297" spans="1:14" x14ac:dyDescent="0.25">
      <c r="A27297" s="1">
        <v>43872.791666666664</v>
      </c>
      <c r="B27297" s="16">
        <v>18143</v>
      </c>
      <c r="C27297" s="16">
        <v>634</v>
      </c>
      <c r="D27297" s="16">
        <v>1423</v>
      </c>
      <c r="E27297" s="16">
        <v>1213</v>
      </c>
      <c r="F27297" s="16">
        <v>1145</v>
      </c>
      <c r="G27297" s="16">
        <v>6741</v>
      </c>
      <c r="H27297" s="16">
        <v>1245</v>
      </c>
      <c r="I27297" s="16">
        <v>74</v>
      </c>
      <c r="J27297" s="16">
        <v>3502</v>
      </c>
      <c r="K27297" s="16">
        <v>568</v>
      </c>
      <c r="L27297" s="16">
        <v>1750</v>
      </c>
      <c r="M27297" s="16">
        <v>18295</v>
      </c>
      <c r="N27297" s="19" t="s">
        <v>354</v>
      </c>
    </row>
    <row r="27298" spans="1:14" x14ac:dyDescent="0.25">
      <c r="A27298" s="1">
        <v>43872.833333333336</v>
      </c>
      <c r="B27298" s="16">
        <v>17711</v>
      </c>
      <c r="C27298" s="16">
        <v>631</v>
      </c>
      <c r="D27298" s="16">
        <v>1432</v>
      </c>
      <c r="E27298" s="16">
        <v>1177</v>
      </c>
      <c r="F27298" s="16">
        <v>1111</v>
      </c>
      <c r="G27298" s="16">
        <v>6577</v>
      </c>
      <c r="H27298" s="16">
        <v>1225</v>
      </c>
      <c r="I27298" s="16">
        <v>73</v>
      </c>
      <c r="J27298" s="16">
        <v>3455</v>
      </c>
      <c r="K27298" s="16">
        <v>583</v>
      </c>
      <c r="L27298" s="16">
        <v>1705</v>
      </c>
      <c r="M27298" s="16">
        <v>17969</v>
      </c>
      <c r="N27298" s="19" t="s">
        <v>463</v>
      </c>
    </row>
    <row r="27299" spans="1:14" x14ac:dyDescent="0.25">
      <c r="A27299" s="1">
        <v>43872.875</v>
      </c>
      <c r="B27299" s="16">
        <v>17072</v>
      </c>
      <c r="C27299" s="16">
        <v>618</v>
      </c>
      <c r="D27299" s="16">
        <v>1401</v>
      </c>
      <c r="E27299" s="16">
        <v>1118</v>
      </c>
      <c r="F27299" s="16">
        <v>1052</v>
      </c>
      <c r="G27299" s="16">
        <v>6319</v>
      </c>
      <c r="H27299" s="16">
        <v>1161</v>
      </c>
      <c r="I27299" s="16">
        <v>71</v>
      </c>
      <c r="J27299" s="16">
        <v>3335</v>
      </c>
      <c r="K27299" s="16">
        <v>554</v>
      </c>
      <c r="L27299" s="16">
        <v>1678</v>
      </c>
      <c r="M27299" s="16">
        <v>17307</v>
      </c>
      <c r="N27299" s="19" t="s">
        <v>637</v>
      </c>
    </row>
    <row r="27300" spans="1:14" x14ac:dyDescent="0.25">
      <c r="A27300" s="1">
        <v>43872.916666666664</v>
      </c>
      <c r="B27300" s="16">
        <v>16057</v>
      </c>
      <c r="C27300" s="16">
        <v>553</v>
      </c>
      <c r="D27300" s="16">
        <v>1371</v>
      </c>
      <c r="E27300" s="16">
        <v>1006</v>
      </c>
      <c r="F27300" s="16">
        <v>968</v>
      </c>
      <c r="G27300" s="16">
        <v>5932</v>
      </c>
      <c r="H27300" s="16">
        <v>1066</v>
      </c>
      <c r="I27300" s="16">
        <v>68</v>
      </c>
      <c r="J27300" s="16">
        <v>3137</v>
      </c>
      <c r="K27300" s="16">
        <v>523</v>
      </c>
      <c r="L27300" s="16">
        <v>1636</v>
      </c>
      <c r="M27300" s="16">
        <v>16260</v>
      </c>
      <c r="N27300" s="19" t="s">
        <v>429</v>
      </c>
    </row>
    <row r="27301" spans="1:14" x14ac:dyDescent="0.25">
      <c r="A27301" s="1">
        <v>43872.958333333336</v>
      </c>
      <c r="B27301" s="16">
        <v>15084</v>
      </c>
      <c r="C27301" s="16">
        <v>525</v>
      </c>
      <c r="D27301" s="16">
        <v>1332</v>
      </c>
      <c r="E27301" s="16">
        <v>936</v>
      </c>
      <c r="F27301" s="16">
        <v>908</v>
      </c>
      <c r="G27301" s="16">
        <v>5519</v>
      </c>
      <c r="H27301" s="16">
        <v>980</v>
      </c>
      <c r="I27301" s="16">
        <v>69</v>
      </c>
      <c r="J27301" s="16">
        <v>2955</v>
      </c>
      <c r="K27301" s="16">
        <v>476</v>
      </c>
      <c r="L27301" s="16">
        <v>1565</v>
      </c>
      <c r="M27301" s="16">
        <v>15266</v>
      </c>
      <c r="N27301" s="19" t="s">
        <v>106</v>
      </c>
    </row>
    <row r="27302" spans="1:14" x14ac:dyDescent="0.25">
      <c r="A27302" s="1">
        <v>43873</v>
      </c>
      <c r="B27302" s="16">
        <v>14510</v>
      </c>
      <c r="C27302" s="16">
        <v>555</v>
      </c>
      <c r="D27302" s="16">
        <v>1304</v>
      </c>
      <c r="E27302" s="16">
        <v>887</v>
      </c>
      <c r="F27302" s="16">
        <v>866</v>
      </c>
      <c r="G27302" s="16">
        <v>5195</v>
      </c>
      <c r="H27302" s="16">
        <v>922</v>
      </c>
      <c r="I27302" s="16">
        <v>68</v>
      </c>
      <c r="J27302" s="16">
        <v>2807</v>
      </c>
      <c r="K27302" s="16">
        <v>478</v>
      </c>
      <c r="L27302" s="16">
        <v>1557</v>
      </c>
      <c r="M27302" s="16">
        <v>14638</v>
      </c>
      <c r="N27302" s="19" t="s">
        <v>411</v>
      </c>
    </row>
    <row r="27303" spans="1:14" x14ac:dyDescent="0.25">
      <c r="A27303" s="1">
        <v>43873.041666666664</v>
      </c>
      <c r="B27303" s="16">
        <v>14139</v>
      </c>
      <c r="C27303" s="16">
        <v>564</v>
      </c>
      <c r="D27303" s="16">
        <v>1279</v>
      </c>
      <c r="E27303" s="16">
        <v>865</v>
      </c>
      <c r="F27303" s="16">
        <v>840</v>
      </c>
      <c r="G27303" s="16">
        <v>5009</v>
      </c>
      <c r="H27303" s="16">
        <v>892</v>
      </c>
      <c r="I27303" s="16">
        <v>63</v>
      </c>
      <c r="J27303" s="16">
        <v>2746</v>
      </c>
      <c r="K27303" s="16">
        <v>453</v>
      </c>
      <c r="L27303" s="16">
        <v>1544</v>
      </c>
      <c r="M27303" s="16">
        <v>14254</v>
      </c>
      <c r="N27303" s="19" t="s">
        <v>137</v>
      </c>
    </row>
    <row r="27304" spans="1:14" x14ac:dyDescent="0.25">
      <c r="A27304" s="1">
        <v>43873.083333333336</v>
      </c>
      <c r="B27304" s="16">
        <v>13857</v>
      </c>
      <c r="C27304" s="16">
        <v>564</v>
      </c>
      <c r="D27304" s="16">
        <v>1267</v>
      </c>
      <c r="E27304" s="16">
        <v>850</v>
      </c>
      <c r="F27304" s="16">
        <v>834</v>
      </c>
      <c r="G27304" s="16">
        <v>4851</v>
      </c>
      <c r="H27304" s="16">
        <v>873</v>
      </c>
      <c r="I27304" s="16">
        <v>63</v>
      </c>
      <c r="J27304" s="16">
        <v>2710</v>
      </c>
      <c r="K27304" s="16">
        <v>453</v>
      </c>
      <c r="L27304" s="16">
        <v>1545</v>
      </c>
      <c r="M27304" s="16">
        <v>14011</v>
      </c>
      <c r="N27304" s="19" t="s">
        <v>370</v>
      </c>
    </row>
    <row r="27305" spans="1:14" x14ac:dyDescent="0.25">
      <c r="A27305" s="1">
        <v>43873.125</v>
      </c>
      <c r="B27305" s="16">
        <v>13799</v>
      </c>
      <c r="C27305" s="16">
        <v>572</v>
      </c>
      <c r="D27305" s="16">
        <v>1262</v>
      </c>
      <c r="E27305" s="16">
        <v>854</v>
      </c>
      <c r="F27305" s="16">
        <v>843</v>
      </c>
      <c r="G27305" s="16">
        <v>4804</v>
      </c>
      <c r="H27305" s="16">
        <v>872</v>
      </c>
      <c r="I27305" s="16">
        <v>65</v>
      </c>
      <c r="J27305" s="16">
        <v>2729</v>
      </c>
      <c r="K27305" s="16">
        <v>451</v>
      </c>
      <c r="L27305" s="16">
        <v>1529</v>
      </c>
      <c r="M27305" s="16">
        <v>13981</v>
      </c>
      <c r="N27305" s="19" t="s">
        <v>106</v>
      </c>
    </row>
    <row r="27306" spans="1:14" x14ac:dyDescent="0.25">
      <c r="A27306" s="1">
        <v>43873.166666666664</v>
      </c>
      <c r="B27306" s="16">
        <v>14064</v>
      </c>
      <c r="C27306" s="16">
        <v>588</v>
      </c>
      <c r="D27306" s="16">
        <v>1311</v>
      </c>
      <c r="E27306" s="16">
        <v>887</v>
      </c>
      <c r="F27306" s="16">
        <v>858</v>
      </c>
      <c r="G27306" s="16">
        <v>4843</v>
      </c>
      <c r="H27306" s="16">
        <v>889</v>
      </c>
      <c r="I27306" s="16">
        <v>69</v>
      </c>
      <c r="J27306" s="16">
        <v>2776</v>
      </c>
      <c r="K27306" s="16">
        <v>447</v>
      </c>
      <c r="L27306" s="16">
        <v>1539</v>
      </c>
      <c r="M27306" s="16">
        <v>14207</v>
      </c>
      <c r="N27306" s="19" t="s">
        <v>481</v>
      </c>
    </row>
    <row r="27307" spans="1:14" x14ac:dyDescent="0.25">
      <c r="A27307" s="1">
        <v>43873.208333333336</v>
      </c>
      <c r="B27307" s="16">
        <v>14657</v>
      </c>
      <c r="C27307" s="16">
        <v>585</v>
      </c>
      <c r="D27307" s="16">
        <v>1280</v>
      </c>
      <c r="E27307" s="16">
        <v>944</v>
      </c>
      <c r="F27307" s="16">
        <v>906</v>
      </c>
      <c r="G27307" s="16">
        <v>5079</v>
      </c>
      <c r="H27307" s="16">
        <v>941</v>
      </c>
      <c r="I27307" s="16">
        <v>70</v>
      </c>
      <c r="J27307" s="16">
        <v>2868</v>
      </c>
      <c r="K27307" s="16">
        <v>475</v>
      </c>
      <c r="L27307" s="16">
        <v>1602</v>
      </c>
      <c r="M27307" s="16">
        <v>14750</v>
      </c>
      <c r="N27307" s="19" t="s">
        <v>224</v>
      </c>
    </row>
    <row r="27308" spans="1:14" x14ac:dyDescent="0.25">
      <c r="A27308" s="1">
        <v>43873.25</v>
      </c>
      <c r="B27308" s="16">
        <v>15898</v>
      </c>
      <c r="C27308" s="16">
        <v>598</v>
      </c>
      <c r="D27308" s="16">
        <v>1317</v>
      </c>
      <c r="E27308" s="16">
        <v>1045</v>
      </c>
      <c r="F27308" s="16">
        <v>1006</v>
      </c>
      <c r="G27308" s="16">
        <v>5614</v>
      </c>
      <c r="H27308" s="16">
        <v>1046</v>
      </c>
      <c r="I27308" s="16">
        <v>77</v>
      </c>
      <c r="J27308" s="16">
        <v>3112</v>
      </c>
      <c r="K27308" s="16">
        <v>518</v>
      </c>
      <c r="L27308" s="16">
        <v>1733</v>
      </c>
      <c r="M27308" s="16">
        <v>16067</v>
      </c>
      <c r="N27308" s="19" t="s">
        <v>63</v>
      </c>
    </row>
    <row r="27309" spans="1:14" x14ac:dyDescent="0.25">
      <c r="A27309" s="1">
        <v>43873.291666666664</v>
      </c>
      <c r="B27309" s="16">
        <v>17108</v>
      </c>
      <c r="C27309" s="16">
        <v>598</v>
      </c>
      <c r="D27309" s="16">
        <v>1358</v>
      </c>
      <c r="E27309" s="16">
        <v>1111</v>
      </c>
      <c r="F27309" s="16">
        <v>1038</v>
      </c>
      <c r="G27309" s="16">
        <v>6149</v>
      </c>
      <c r="H27309" s="16">
        <v>1148</v>
      </c>
      <c r="I27309" s="16">
        <v>82</v>
      </c>
      <c r="J27309" s="16">
        <v>3359</v>
      </c>
      <c r="K27309" s="16">
        <v>549</v>
      </c>
      <c r="L27309" s="16">
        <v>1857</v>
      </c>
      <c r="M27309" s="16">
        <v>17249</v>
      </c>
      <c r="N27309" s="19" t="s">
        <v>505</v>
      </c>
    </row>
    <row r="27310" spans="1:14" x14ac:dyDescent="0.25">
      <c r="A27310" s="1">
        <v>43873.333333333336</v>
      </c>
      <c r="B27310" s="16">
        <v>17052</v>
      </c>
      <c r="C27310" s="16">
        <v>613</v>
      </c>
      <c r="D27310" s="16">
        <v>1381</v>
      </c>
      <c r="E27310" s="16">
        <v>1083</v>
      </c>
      <c r="F27310" s="16">
        <v>917</v>
      </c>
      <c r="G27310" s="16">
        <v>6271</v>
      </c>
      <c r="H27310" s="16">
        <v>1095</v>
      </c>
      <c r="I27310" s="16">
        <v>85</v>
      </c>
      <c r="J27310" s="16">
        <v>3412</v>
      </c>
      <c r="K27310" s="16">
        <v>559</v>
      </c>
      <c r="L27310" s="16">
        <v>1837</v>
      </c>
      <c r="M27310" s="16">
        <v>17253</v>
      </c>
      <c r="N27310" s="19" t="s">
        <v>493</v>
      </c>
    </row>
    <row r="27311" spans="1:14" x14ac:dyDescent="0.25">
      <c r="A27311" s="1">
        <v>43873.375</v>
      </c>
      <c r="B27311" s="16">
        <v>16633</v>
      </c>
      <c r="C27311" s="16">
        <v>607</v>
      </c>
      <c r="D27311" s="16">
        <v>1359</v>
      </c>
      <c r="E27311" s="16">
        <v>1082</v>
      </c>
      <c r="F27311" s="16">
        <v>784</v>
      </c>
      <c r="G27311" s="16">
        <v>6332</v>
      </c>
      <c r="H27311" s="16">
        <v>971</v>
      </c>
      <c r="I27311" s="16">
        <v>87</v>
      </c>
      <c r="J27311" s="16">
        <v>3304</v>
      </c>
      <c r="K27311" s="16">
        <v>546</v>
      </c>
      <c r="L27311" s="16">
        <v>1750</v>
      </c>
      <c r="M27311" s="16">
        <v>16822</v>
      </c>
      <c r="N27311" s="19" t="s">
        <v>385</v>
      </c>
    </row>
    <row r="27312" spans="1:14" x14ac:dyDescent="0.25">
      <c r="A27312" s="1">
        <v>43873.416666666664</v>
      </c>
      <c r="B27312" s="16">
        <v>16215</v>
      </c>
      <c r="C27312" s="16">
        <v>600</v>
      </c>
      <c r="D27312" s="16">
        <v>1346</v>
      </c>
      <c r="E27312" s="16">
        <v>1056</v>
      </c>
      <c r="F27312" s="16">
        <v>674</v>
      </c>
      <c r="G27312" s="16">
        <v>6303</v>
      </c>
      <c r="H27312" s="16">
        <v>933</v>
      </c>
      <c r="I27312" s="16">
        <v>76</v>
      </c>
      <c r="J27312" s="16">
        <v>3252</v>
      </c>
      <c r="K27312" s="16">
        <v>540</v>
      </c>
      <c r="L27312" s="16">
        <v>1669</v>
      </c>
      <c r="M27312" s="16">
        <v>16449</v>
      </c>
      <c r="N27312" s="19" t="s">
        <v>525</v>
      </c>
    </row>
    <row r="27313" spans="1:14" x14ac:dyDescent="0.25">
      <c r="A27313" s="1">
        <v>43873.458333333336</v>
      </c>
      <c r="B27313" s="16">
        <v>15849</v>
      </c>
      <c r="C27313" s="16">
        <v>584</v>
      </c>
      <c r="D27313" s="16">
        <v>1316</v>
      </c>
      <c r="E27313" s="16">
        <v>1039</v>
      </c>
      <c r="F27313" s="16">
        <v>601</v>
      </c>
      <c r="G27313" s="16">
        <v>6300</v>
      </c>
      <c r="H27313" s="16">
        <v>875</v>
      </c>
      <c r="I27313" s="16">
        <v>75</v>
      </c>
      <c r="J27313" s="16">
        <v>3140</v>
      </c>
      <c r="K27313" s="16">
        <v>539</v>
      </c>
      <c r="L27313" s="16">
        <v>1677</v>
      </c>
      <c r="M27313" s="16">
        <v>16145</v>
      </c>
      <c r="N27313" s="19" t="s">
        <v>433</v>
      </c>
    </row>
    <row r="27314" spans="1:14" x14ac:dyDescent="0.25">
      <c r="A27314" s="1">
        <v>43873.5</v>
      </c>
      <c r="B27314" s="16">
        <v>15718</v>
      </c>
      <c r="C27314" s="16">
        <v>593</v>
      </c>
      <c r="D27314" s="16">
        <v>1292</v>
      </c>
      <c r="E27314" s="16">
        <v>1038</v>
      </c>
      <c r="F27314" s="16">
        <v>572</v>
      </c>
      <c r="G27314" s="16">
        <v>6283</v>
      </c>
      <c r="H27314" s="16">
        <v>876</v>
      </c>
      <c r="I27314" s="16">
        <v>71</v>
      </c>
      <c r="J27314" s="16">
        <v>3187</v>
      </c>
      <c r="K27314" s="16">
        <v>538</v>
      </c>
      <c r="L27314" s="16">
        <v>1687</v>
      </c>
      <c r="M27314" s="16">
        <v>16136</v>
      </c>
      <c r="N27314" s="19" t="s">
        <v>850</v>
      </c>
    </row>
    <row r="27315" spans="1:14" x14ac:dyDescent="0.25">
      <c r="A27315" s="1">
        <v>43873.541666666664</v>
      </c>
      <c r="B27315" s="16">
        <v>15977</v>
      </c>
      <c r="C27315" s="16">
        <v>580</v>
      </c>
      <c r="D27315" s="16">
        <v>1298</v>
      </c>
      <c r="E27315" s="16">
        <v>1013</v>
      </c>
      <c r="F27315" s="16">
        <v>624</v>
      </c>
      <c r="G27315" s="16">
        <v>6310</v>
      </c>
      <c r="H27315" s="16">
        <v>903</v>
      </c>
      <c r="I27315" s="16">
        <v>71</v>
      </c>
      <c r="J27315" s="16">
        <v>3220</v>
      </c>
      <c r="K27315" s="16">
        <v>537</v>
      </c>
      <c r="L27315" s="16">
        <v>1725</v>
      </c>
      <c r="M27315" s="16">
        <v>16281</v>
      </c>
      <c r="N27315" s="19" t="s">
        <v>765</v>
      </c>
    </row>
    <row r="27316" spans="1:14" x14ac:dyDescent="0.25">
      <c r="A27316" s="1">
        <v>43873.583333333336</v>
      </c>
      <c r="B27316" s="16">
        <v>16167</v>
      </c>
      <c r="C27316" s="16">
        <v>582</v>
      </c>
      <c r="D27316" s="16">
        <v>1299</v>
      </c>
      <c r="E27316" s="16">
        <v>1027</v>
      </c>
      <c r="F27316" s="16">
        <v>727</v>
      </c>
      <c r="G27316" s="16">
        <v>6313</v>
      </c>
      <c r="H27316" s="16">
        <v>947</v>
      </c>
      <c r="I27316" s="16">
        <v>73</v>
      </c>
      <c r="J27316" s="16">
        <v>3175</v>
      </c>
      <c r="K27316" s="16">
        <v>544</v>
      </c>
      <c r="L27316" s="16">
        <v>1731</v>
      </c>
      <c r="M27316" s="16">
        <v>16418</v>
      </c>
      <c r="N27316" s="19" t="s">
        <v>386</v>
      </c>
    </row>
    <row r="27317" spans="1:14" x14ac:dyDescent="0.25">
      <c r="A27317" s="1">
        <v>43873.625</v>
      </c>
      <c r="B27317" s="16">
        <v>16610</v>
      </c>
      <c r="C27317" s="16">
        <v>563</v>
      </c>
      <c r="D27317" s="16">
        <v>1308</v>
      </c>
      <c r="E27317" s="16">
        <v>1093</v>
      </c>
      <c r="F27317" s="16">
        <v>859</v>
      </c>
      <c r="G27317" s="16">
        <v>6356</v>
      </c>
      <c r="H27317" s="16">
        <v>1024</v>
      </c>
      <c r="I27317" s="16">
        <v>78</v>
      </c>
      <c r="J27317" s="16">
        <v>3215</v>
      </c>
      <c r="K27317" s="16">
        <v>546</v>
      </c>
      <c r="L27317" s="16">
        <v>1767</v>
      </c>
      <c r="M27317" s="16">
        <v>16809</v>
      </c>
      <c r="N27317" s="19" t="s">
        <v>418</v>
      </c>
    </row>
    <row r="27318" spans="1:14" x14ac:dyDescent="0.25">
      <c r="A27318" s="1">
        <v>43873.666666666664</v>
      </c>
      <c r="B27318" s="16">
        <v>17381</v>
      </c>
      <c r="C27318" s="16">
        <v>575</v>
      </c>
      <c r="D27318" s="16">
        <v>1366</v>
      </c>
      <c r="E27318" s="16">
        <v>1143</v>
      </c>
      <c r="F27318" s="16">
        <v>1008</v>
      </c>
      <c r="G27318" s="16">
        <v>6457</v>
      </c>
      <c r="H27318" s="16">
        <v>1107</v>
      </c>
      <c r="I27318" s="16">
        <v>77</v>
      </c>
      <c r="J27318" s="16">
        <v>3325</v>
      </c>
      <c r="K27318" s="16">
        <v>558</v>
      </c>
      <c r="L27318" s="16">
        <v>1859</v>
      </c>
      <c r="M27318" s="16">
        <v>17476</v>
      </c>
      <c r="N27318" s="19" t="s">
        <v>116</v>
      </c>
    </row>
    <row r="27319" spans="1:14" x14ac:dyDescent="0.25">
      <c r="A27319" s="1">
        <v>43873.708333333336</v>
      </c>
      <c r="B27319" s="16">
        <v>18154</v>
      </c>
      <c r="C27319" s="16">
        <v>606</v>
      </c>
      <c r="D27319" s="16">
        <v>1395</v>
      </c>
      <c r="E27319" s="16">
        <v>1233</v>
      </c>
      <c r="F27319" s="16">
        <v>1114</v>
      </c>
      <c r="G27319" s="16">
        <v>6640</v>
      </c>
      <c r="H27319" s="16">
        <v>1225</v>
      </c>
      <c r="I27319" s="16">
        <v>80</v>
      </c>
      <c r="J27319" s="16">
        <v>3461</v>
      </c>
      <c r="K27319" s="16">
        <v>579</v>
      </c>
      <c r="L27319" s="16">
        <v>1896</v>
      </c>
      <c r="M27319" s="16">
        <v>18230</v>
      </c>
      <c r="N27319" s="19" t="s">
        <v>221</v>
      </c>
    </row>
    <row r="27320" spans="1:14" x14ac:dyDescent="0.25">
      <c r="A27320" s="1">
        <v>43873.75</v>
      </c>
      <c r="B27320" s="16">
        <v>18598</v>
      </c>
      <c r="C27320" s="16">
        <v>633</v>
      </c>
      <c r="D27320" s="16">
        <v>1438</v>
      </c>
      <c r="E27320" s="16">
        <v>1250</v>
      </c>
      <c r="F27320" s="16">
        <v>1147</v>
      </c>
      <c r="G27320" s="16">
        <v>6783</v>
      </c>
      <c r="H27320" s="16">
        <v>1279</v>
      </c>
      <c r="I27320" s="16">
        <v>79</v>
      </c>
      <c r="J27320" s="16">
        <v>3561</v>
      </c>
      <c r="K27320" s="16">
        <v>584</v>
      </c>
      <c r="L27320" s="16">
        <v>1865</v>
      </c>
      <c r="M27320" s="16">
        <v>18618</v>
      </c>
      <c r="N27320" s="19" t="s">
        <v>108</v>
      </c>
    </row>
    <row r="27321" spans="1:14" x14ac:dyDescent="0.25">
      <c r="A27321" s="1">
        <v>43873.791666666664</v>
      </c>
      <c r="B27321" s="16">
        <v>18401</v>
      </c>
      <c r="C27321" s="16">
        <v>692</v>
      </c>
      <c r="D27321" s="16">
        <v>1434</v>
      </c>
      <c r="E27321" s="16">
        <v>1237</v>
      </c>
      <c r="F27321" s="16">
        <v>1134</v>
      </c>
      <c r="G27321" s="16">
        <v>6681</v>
      </c>
      <c r="H27321" s="16">
        <v>1266</v>
      </c>
      <c r="I27321" s="16">
        <v>77</v>
      </c>
      <c r="J27321" s="16">
        <v>3522</v>
      </c>
      <c r="K27321" s="16">
        <v>599</v>
      </c>
      <c r="L27321" s="16">
        <v>1852</v>
      </c>
      <c r="M27321" s="16">
        <v>18495</v>
      </c>
      <c r="N27321" s="19" t="s">
        <v>498</v>
      </c>
    </row>
    <row r="27322" spans="1:14" x14ac:dyDescent="0.25">
      <c r="A27322" s="1">
        <v>43873.833333333336</v>
      </c>
      <c r="B27322" s="16">
        <v>17995</v>
      </c>
      <c r="C27322" s="16">
        <v>674</v>
      </c>
      <c r="D27322" s="16">
        <v>1439</v>
      </c>
      <c r="E27322" s="16">
        <v>1203</v>
      </c>
      <c r="F27322" s="16">
        <v>1102</v>
      </c>
      <c r="G27322" s="16">
        <v>6533</v>
      </c>
      <c r="H27322" s="16">
        <v>1233</v>
      </c>
      <c r="I27322" s="16">
        <v>79</v>
      </c>
      <c r="J27322" s="16">
        <v>3447</v>
      </c>
      <c r="K27322" s="16">
        <v>582</v>
      </c>
      <c r="L27322" s="16">
        <v>1840</v>
      </c>
      <c r="M27322" s="16">
        <v>18133</v>
      </c>
      <c r="N27322" s="19" t="s">
        <v>335</v>
      </c>
    </row>
    <row r="27323" spans="1:14" x14ac:dyDescent="0.25">
      <c r="A27323" s="1">
        <v>43873.875</v>
      </c>
      <c r="B27323" s="16">
        <v>17270</v>
      </c>
      <c r="C27323" s="16">
        <v>669</v>
      </c>
      <c r="D27323" s="16">
        <v>1392</v>
      </c>
      <c r="E27323" s="16">
        <v>1139</v>
      </c>
      <c r="F27323" s="16">
        <v>1035</v>
      </c>
      <c r="G27323" s="16">
        <v>6258</v>
      </c>
      <c r="H27323" s="16">
        <v>1159</v>
      </c>
      <c r="I27323" s="16">
        <v>76</v>
      </c>
      <c r="J27323" s="16">
        <v>3375</v>
      </c>
      <c r="K27323" s="16">
        <v>554</v>
      </c>
      <c r="L27323" s="16">
        <v>1746</v>
      </c>
      <c r="M27323" s="16">
        <v>17403</v>
      </c>
      <c r="N27323" s="19" t="s">
        <v>299</v>
      </c>
    </row>
    <row r="27324" spans="1:14" x14ac:dyDescent="0.25">
      <c r="A27324" s="1">
        <v>43873.916666666664</v>
      </c>
      <c r="B27324" s="16">
        <v>16203</v>
      </c>
      <c r="C27324" s="16">
        <v>668</v>
      </c>
      <c r="D27324" s="16">
        <v>1386</v>
      </c>
      <c r="E27324" s="16">
        <v>1043</v>
      </c>
      <c r="F27324" s="16">
        <v>968</v>
      </c>
      <c r="G27324" s="16">
        <v>5861</v>
      </c>
      <c r="H27324" s="16">
        <v>1069</v>
      </c>
      <c r="I27324" s="16">
        <v>73</v>
      </c>
      <c r="J27324" s="16">
        <v>3160</v>
      </c>
      <c r="K27324" s="16">
        <v>493</v>
      </c>
      <c r="L27324" s="16">
        <v>1658</v>
      </c>
      <c r="M27324" s="16">
        <v>16378</v>
      </c>
      <c r="N27324" s="19" t="s">
        <v>469</v>
      </c>
    </row>
    <row r="27325" spans="1:14" x14ac:dyDescent="0.25">
      <c r="A27325" s="1">
        <v>43873.958333333336</v>
      </c>
      <c r="B27325" s="16">
        <v>15237</v>
      </c>
      <c r="C27325" s="16">
        <v>677</v>
      </c>
      <c r="D27325" s="16">
        <v>1354</v>
      </c>
      <c r="E27325" s="16">
        <v>958</v>
      </c>
      <c r="F27325" s="16">
        <v>897</v>
      </c>
      <c r="G27325" s="16">
        <v>5433</v>
      </c>
      <c r="H27325" s="16">
        <v>979</v>
      </c>
      <c r="I27325" s="16">
        <v>75</v>
      </c>
      <c r="J27325" s="16">
        <v>2935</v>
      </c>
      <c r="K27325" s="16">
        <v>472</v>
      </c>
      <c r="L27325" s="16">
        <v>1566</v>
      </c>
      <c r="M27325" s="16">
        <v>15346</v>
      </c>
      <c r="N27325" s="19" t="s">
        <v>361</v>
      </c>
    </row>
    <row r="27326" spans="1:14" x14ac:dyDescent="0.25">
      <c r="A27326" s="1">
        <v>43874</v>
      </c>
      <c r="B27326" s="16">
        <v>14743</v>
      </c>
      <c r="C27326" s="16">
        <v>667</v>
      </c>
      <c r="D27326" s="16">
        <v>1335</v>
      </c>
      <c r="E27326" s="16">
        <v>896</v>
      </c>
      <c r="F27326" s="16">
        <v>855</v>
      </c>
      <c r="G27326" s="16">
        <v>5121</v>
      </c>
      <c r="H27326" s="16">
        <v>935</v>
      </c>
      <c r="I27326" s="16">
        <v>75</v>
      </c>
      <c r="J27326" s="16">
        <v>2850</v>
      </c>
      <c r="K27326" s="16">
        <v>457</v>
      </c>
      <c r="L27326" s="16">
        <v>1556</v>
      </c>
      <c r="M27326" s="16">
        <v>14746</v>
      </c>
      <c r="N27326" s="19" t="s">
        <v>172</v>
      </c>
    </row>
    <row r="27327" spans="1:14" x14ac:dyDescent="0.25">
      <c r="A27327" s="1">
        <v>43874.041666666664</v>
      </c>
      <c r="B27327" s="16">
        <v>14373</v>
      </c>
      <c r="C27327" s="16">
        <v>659</v>
      </c>
      <c r="D27327" s="16">
        <v>1326</v>
      </c>
      <c r="E27327" s="16">
        <v>870</v>
      </c>
      <c r="F27327" s="16">
        <v>832</v>
      </c>
      <c r="G27327" s="16">
        <v>5010</v>
      </c>
      <c r="H27327" s="16">
        <v>912</v>
      </c>
      <c r="I27327" s="16">
        <v>78</v>
      </c>
      <c r="J27327" s="16">
        <v>2773</v>
      </c>
      <c r="K27327" s="16">
        <v>445</v>
      </c>
      <c r="L27327" s="16">
        <v>1530</v>
      </c>
      <c r="M27327" s="16">
        <v>14435</v>
      </c>
      <c r="N27327" s="19" t="s">
        <v>198</v>
      </c>
    </row>
    <row r="27328" spans="1:14" x14ac:dyDescent="0.25">
      <c r="A27328" s="1">
        <v>43874.083333333336</v>
      </c>
      <c r="B27328" s="16">
        <v>14097</v>
      </c>
      <c r="C27328" s="16">
        <v>654</v>
      </c>
      <c r="D27328" s="16">
        <v>1312</v>
      </c>
      <c r="E27328" s="16">
        <v>870</v>
      </c>
      <c r="F27328" s="16">
        <v>836</v>
      </c>
      <c r="G27328" s="16">
        <v>4924</v>
      </c>
      <c r="H27328" s="16">
        <v>896</v>
      </c>
      <c r="I27328" s="16">
        <v>80</v>
      </c>
      <c r="J27328" s="16">
        <v>2739</v>
      </c>
      <c r="K27328" s="16">
        <v>453</v>
      </c>
      <c r="L27328" s="16">
        <v>1520</v>
      </c>
      <c r="M27328" s="16">
        <v>14284</v>
      </c>
      <c r="N27328" s="19" t="s">
        <v>453</v>
      </c>
    </row>
    <row r="27329" spans="1:14" x14ac:dyDescent="0.25">
      <c r="A27329" s="1">
        <v>43874.125</v>
      </c>
      <c r="B27329" s="16">
        <v>13951</v>
      </c>
      <c r="C27329" s="16">
        <v>654</v>
      </c>
      <c r="D27329" s="16">
        <v>1267</v>
      </c>
      <c r="E27329" s="16">
        <v>864</v>
      </c>
      <c r="F27329" s="16">
        <v>831</v>
      </c>
      <c r="G27329" s="16">
        <v>4881</v>
      </c>
      <c r="H27329" s="16">
        <v>893</v>
      </c>
      <c r="I27329" s="16">
        <v>80</v>
      </c>
      <c r="J27329" s="16">
        <v>2705</v>
      </c>
      <c r="K27329" s="16">
        <v>432</v>
      </c>
      <c r="L27329" s="16">
        <v>1503</v>
      </c>
      <c r="M27329" s="16">
        <v>14109</v>
      </c>
      <c r="N27329" s="19" t="s">
        <v>373</v>
      </c>
    </row>
    <row r="27330" spans="1:14" x14ac:dyDescent="0.25">
      <c r="A27330" s="1">
        <v>43874.166666666664</v>
      </c>
      <c r="B27330" s="16">
        <v>14062</v>
      </c>
      <c r="C27330" s="16">
        <v>652</v>
      </c>
      <c r="D27330" s="16">
        <v>1270</v>
      </c>
      <c r="E27330" s="16">
        <v>886</v>
      </c>
      <c r="F27330" s="16">
        <v>856</v>
      </c>
      <c r="G27330" s="16">
        <v>4939</v>
      </c>
      <c r="H27330" s="16">
        <v>908</v>
      </c>
      <c r="I27330" s="16">
        <v>76</v>
      </c>
      <c r="J27330" s="16">
        <v>2720</v>
      </c>
      <c r="K27330" s="16">
        <v>457</v>
      </c>
      <c r="L27330" s="16">
        <v>1514</v>
      </c>
      <c r="M27330" s="16">
        <v>14278</v>
      </c>
      <c r="N27330" s="19" t="s">
        <v>492</v>
      </c>
    </row>
    <row r="27331" spans="1:14" x14ac:dyDescent="0.25">
      <c r="A27331" s="1">
        <v>43874.208333333336</v>
      </c>
      <c r="B27331" s="16">
        <v>14847</v>
      </c>
      <c r="C27331" s="16">
        <v>652</v>
      </c>
      <c r="D27331" s="16">
        <v>1274</v>
      </c>
      <c r="E27331" s="16">
        <v>980</v>
      </c>
      <c r="F27331" s="16">
        <v>954</v>
      </c>
      <c r="G27331" s="16">
        <v>5157</v>
      </c>
      <c r="H27331" s="16">
        <v>961</v>
      </c>
      <c r="I27331" s="16">
        <v>82</v>
      </c>
      <c r="J27331" s="16">
        <v>2858</v>
      </c>
      <c r="K27331" s="16">
        <v>463</v>
      </c>
      <c r="L27331" s="16">
        <v>1572</v>
      </c>
      <c r="M27331" s="16">
        <v>14952</v>
      </c>
      <c r="N27331" s="19" t="s">
        <v>393</v>
      </c>
    </row>
    <row r="27332" spans="1:14" x14ac:dyDescent="0.25">
      <c r="A27332" s="1">
        <v>43874.25</v>
      </c>
      <c r="B27332" s="16">
        <v>16212</v>
      </c>
      <c r="C27332" s="16">
        <v>648</v>
      </c>
      <c r="D27332" s="16">
        <v>1373</v>
      </c>
      <c r="E27332" s="16">
        <v>1085</v>
      </c>
      <c r="F27332" s="16">
        <v>1025</v>
      </c>
      <c r="G27332" s="16">
        <v>5649</v>
      </c>
      <c r="H27332" s="16">
        <v>1073</v>
      </c>
      <c r="I27332" s="16">
        <v>88</v>
      </c>
      <c r="J27332" s="16">
        <v>3134</v>
      </c>
      <c r="K27332" s="16">
        <v>522</v>
      </c>
      <c r="L27332" s="16">
        <v>1712</v>
      </c>
      <c r="M27332" s="16">
        <v>16309</v>
      </c>
      <c r="N27332" s="19" t="s">
        <v>223</v>
      </c>
    </row>
    <row r="27333" spans="1:14" x14ac:dyDescent="0.25">
      <c r="A27333" s="1">
        <v>43874.291666666664</v>
      </c>
      <c r="B27333" s="16">
        <v>17411</v>
      </c>
      <c r="C27333" s="16">
        <v>642</v>
      </c>
      <c r="D27333" s="16">
        <v>1420</v>
      </c>
      <c r="E27333" s="16">
        <v>1145</v>
      </c>
      <c r="F27333" s="16">
        <v>1075</v>
      </c>
      <c r="G27333" s="16">
        <v>6167</v>
      </c>
      <c r="H27333" s="16">
        <v>1173</v>
      </c>
      <c r="I27333" s="16">
        <v>91</v>
      </c>
      <c r="J27333" s="16">
        <v>3393</v>
      </c>
      <c r="K27333" s="16">
        <v>554</v>
      </c>
      <c r="L27333" s="16">
        <v>1842</v>
      </c>
      <c r="M27333" s="16">
        <v>17503</v>
      </c>
      <c r="N27333" s="19" t="s">
        <v>320</v>
      </c>
    </row>
    <row r="27334" spans="1:14" x14ac:dyDescent="0.25">
      <c r="A27334" s="1">
        <v>43874.333333333336</v>
      </c>
      <c r="B27334" s="16">
        <v>17772</v>
      </c>
      <c r="C27334" s="16">
        <v>662</v>
      </c>
      <c r="D27334" s="16">
        <v>1463</v>
      </c>
      <c r="E27334" s="16">
        <v>1153</v>
      </c>
      <c r="F27334" s="16">
        <v>1085</v>
      </c>
      <c r="G27334" s="16">
        <v>6390</v>
      </c>
      <c r="H27334" s="16">
        <v>1203</v>
      </c>
      <c r="I27334" s="16">
        <v>90</v>
      </c>
      <c r="J27334" s="16">
        <v>3448</v>
      </c>
      <c r="K27334" s="16">
        <v>560</v>
      </c>
      <c r="L27334" s="16">
        <v>1889</v>
      </c>
      <c r="M27334" s="16">
        <v>17943</v>
      </c>
      <c r="N27334" s="19" t="s">
        <v>423</v>
      </c>
    </row>
    <row r="27335" spans="1:14" x14ac:dyDescent="0.25">
      <c r="A27335" s="1">
        <v>43874.375</v>
      </c>
      <c r="B27335" s="16">
        <v>17883</v>
      </c>
      <c r="C27335" s="16">
        <v>659</v>
      </c>
      <c r="D27335" s="16">
        <v>1441</v>
      </c>
      <c r="E27335" s="16">
        <v>1175</v>
      </c>
      <c r="F27335" s="16">
        <v>1061</v>
      </c>
      <c r="G27335" s="16">
        <v>6528</v>
      </c>
      <c r="H27335" s="16">
        <v>1200</v>
      </c>
      <c r="I27335" s="16">
        <v>86</v>
      </c>
      <c r="J27335" s="16">
        <v>3434</v>
      </c>
      <c r="K27335" s="16">
        <v>566</v>
      </c>
      <c r="L27335" s="16">
        <v>1882</v>
      </c>
      <c r="M27335" s="16">
        <v>18032</v>
      </c>
      <c r="N27335" s="19" t="s">
        <v>426</v>
      </c>
    </row>
    <row r="27336" spans="1:14" x14ac:dyDescent="0.25">
      <c r="A27336" s="1">
        <v>43874.416666666664</v>
      </c>
      <c r="B27336" s="16">
        <v>17690</v>
      </c>
      <c r="C27336" s="16">
        <v>631</v>
      </c>
      <c r="D27336" s="16">
        <v>1436</v>
      </c>
      <c r="E27336" s="16">
        <v>1183</v>
      </c>
      <c r="F27336" s="16">
        <v>999</v>
      </c>
      <c r="G27336" s="16">
        <v>6570</v>
      </c>
      <c r="H27336" s="16">
        <v>1193</v>
      </c>
      <c r="I27336" s="16">
        <v>86</v>
      </c>
      <c r="J27336" s="16">
        <v>3433</v>
      </c>
      <c r="K27336" s="16">
        <v>568</v>
      </c>
      <c r="L27336" s="16">
        <v>1870</v>
      </c>
      <c r="M27336" s="16">
        <v>17970</v>
      </c>
      <c r="N27336" s="19" t="s">
        <v>467</v>
      </c>
    </row>
    <row r="27337" spans="1:14" x14ac:dyDescent="0.25">
      <c r="A27337" s="1">
        <v>43874.458333333336</v>
      </c>
      <c r="B27337" s="16">
        <v>17554</v>
      </c>
      <c r="C27337" s="16">
        <v>622</v>
      </c>
      <c r="D27337" s="16">
        <v>1367</v>
      </c>
      <c r="E27337" s="16">
        <v>1174</v>
      </c>
      <c r="F27337" s="16">
        <v>931</v>
      </c>
      <c r="G27337" s="16">
        <v>6642</v>
      </c>
      <c r="H27337" s="16">
        <v>1184</v>
      </c>
      <c r="I27337" s="16">
        <v>84</v>
      </c>
      <c r="J27337" s="16">
        <v>3438</v>
      </c>
      <c r="K27337" s="16">
        <v>569</v>
      </c>
      <c r="L27337" s="16">
        <v>1854</v>
      </c>
      <c r="M27337" s="16">
        <v>17863</v>
      </c>
      <c r="N27337" s="19" t="s">
        <v>643</v>
      </c>
    </row>
    <row r="27338" spans="1:14" x14ac:dyDescent="0.25">
      <c r="A27338" s="1">
        <v>43874.5</v>
      </c>
      <c r="B27338" s="16">
        <v>17560</v>
      </c>
      <c r="C27338" s="16">
        <v>608</v>
      </c>
      <c r="D27338" s="16">
        <v>1352</v>
      </c>
      <c r="E27338" s="16">
        <v>1174</v>
      </c>
      <c r="F27338" s="16">
        <v>946</v>
      </c>
      <c r="G27338" s="16">
        <v>6669</v>
      </c>
      <c r="H27338" s="16">
        <v>1162</v>
      </c>
      <c r="I27338" s="16">
        <v>85</v>
      </c>
      <c r="J27338" s="16">
        <v>3436</v>
      </c>
      <c r="K27338" s="16">
        <v>562</v>
      </c>
      <c r="L27338" s="16">
        <v>1819</v>
      </c>
      <c r="M27338" s="16">
        <v>17813</v>
      </c>
      <c r="N27338" s="19" t="s">
        <v>512</v>
      </c>
    </row>
    <row r="27339" spans="1:14" x14ac:dyDescent="0.25">
      <c r="A27339" s="1">
        <v>43874.541666666664</v>
      </c>
      <c r="B27339" s="16">
        <v>17469</v>
      </c>
      <c r="C27339" s="16">
        <v>598</v>
      </c>
      <c r="D27339" s="16">
        <v>1359</v>
      </c>
      <c r="E27339" s="16">
        <v>1185</v>
      </c>
      <c r="F27339" s="16">
        <v>950</v>
      </c>
      <c r="G27339" s="16">
        <v>6684</v>
      </c>
      <c r="H27339" s="16">
        <v>1168</v>
      </c>
      <c r="I27339" s="16">
        <v>86</v>
      </c>
      <c r="J27339" s="16">
        <v>3468</v>
      </c>
      <c r="K27339" s="16">
        <v>562</v>
      </c>
      <c r="L27339" s="16">
        <v>1773</v>
      </c>
      <c r="M27339" s="16">
        <v>17832</v>
      </c>
      <c r="N27339" s="19" t="s">
        <v>745</v>
      </c>
    </row>
    <row r="27340" spans="1:14" x14ac:dyDescent="0.25">
      <c r="A27340" s="1">
        <v>43874.583333333336</v>
      </c>
      <c r="B27340" s="16">
        <v>17551</v>
      </c>
      <c r="C27340" s="16">
        <v>588</v>
      </c>
      <c r="D27340" s="16">
        <v>1362</v>
      </c>
      <c r="E27340" s="16">
        <v>1190</v>
      </c>
      <c r="F27340" s="16">
        <v>993</v>
      </c>
      <c r="G27340" s="16">
        <v>6655</v>
      </c>
      <c r="H27340" s="16">
        <v>1185</v>
      </c>
      <c r="I27340" s="16">
        <v>89</v>
      </c>
      <c r="J27340" s="16">
        <v>3449</v>
      </c>
      <c r="K27340" s="16">
        <v>564</v>
      </c>
      <c r="L27340" s="16">
        <v>1748</v>
      </c>
      <c r="M27340" s="16">
        <v>17825</v>
      </c>
      <c r="N27340" s="19" t="s">
        <v>510</v>
      </c>
    </row>
    <row r="27341" spans="1:14" x14ac:dyDescent="0.25">
      <c r="A27341" s="1">
        <v>43874.625</v>
      </c>
      <c r="B27341" s="16">
        <v>17653</v>
      </c>
      <c r="C27341" s="16">
        <v>588</v>
      </c>
      <c r="D27341" s="16">
        <v>1353</v>
      </c>
      <c r="E27341" s="16">
        <v>1232</v>
      </c>
      <c r="F27341" s="16">
        <v>1061</v>
      </c>
      <c r="G27341" s="16">
        <v>6701</v>
      </c>
      <c r="H27341" s="16">
        <v>1198</v>
      </c>
      <c r="I27341" s="16">
        <v>91</v>
      </c>
      <c r="J27341" s="16">
        <v>3385</v>
      </c>
      <c r="K27341" s="16">
        <v>572</v>
      </c>
      <c r="L27341" s="16">
        <v>1752</v>
      </c>
      <c r="M27341" s="16">
        <v>17935</v>
      </c>
      <c r="N27341" s="19" t="s">
        <v>605</v>
      </c>
    </row>
    <row r="27342" spans="1:14" x14ac:dyDescent="0.25">
      <c r="A27342" s="1">
        <v>43874.666666666664</v>
      </c>
      <c r="B27342" s="16">
        <v>18055</v>
      </c>
      <c r="C27342" s="16">
        <v>578</v>
      </c>
      <c r="D27342" s="16">
        <v>1438</v>
      </c>
      <c r="E27342" s="16">
        <v>1266</v>
      </c>
      <c r="F27342" s="16">
        <v>1141</v>
      </c>
      <c r="G27342" s="16">
        <v>6756</v>
      </c>
      <c r="H27342" s="16">
        <v>1245</v>
      </c>
      <c r="I27342" s="16">
        <v>94</v>
      </c>
      <c r="J27342" s="16">
        <v>3437</v>
      </c>
      <c r="K27342" s="16">
        <v>581</v>
      </c>
      <c r="L27342" s="16">
        <v>1810</v>
      </c>
      <c r="M27342" s="16">
        <v>18346</v>
      </c>
      <c r="N27342" s="19" t="s">
        <v>723</v>
      </c>
    </row>
    <row r="27343" spans="1:14" x14ac:dyDescent="0.25">
      <c r="A27343" s="1">
        <v>43874.708333333336</v>
      </c>
      <c r="B27343" s="16">
        <v>18767</v>
      </c>
      <c r="C27343" s="16">
        <v>594</v>
      </c>
      <c r="D27343" s="16">
        <v>1462</v>
      </c>
      <c r="E27343" s="16">
        <v>1338</v>
      </c>
      <c r="F27343" s="16">
        <v>1213</v>
      </c>
      <c r="G27343" s="16">
        <v>6916</v>
      </c>
      <c r="H27343" s="16">
        <v>1341</v>
      </c>
      <c r="I27343" s="16">
        <v>98</v>
      </c>
      <c r="J27343" s="16">
        <v>3537</v>
      </c>
      <c r="K27343" s="16">
        <v>595</v>
      </c>
      <c r="L27343" s="16">
        <v>1834</v>
      </c>
      <c r="M27343" s="16">
        <v>18927</v>
      </c>
      <c r="N27343" s="19" t="s">
        <v>413</v>
      </c>
    </row>
    <row r="27344" spans="1:14" x14ac:dyDescent="0.25">
      <c r="A27344" s="1">
        <v>43874.75</v>
      </c>
      <c r="B27344" s="16">
        <v>19232</v>
      </c>
      <c r="C27344" s="16">
        <v>623</v>
      </c>
      <c r="D27344" s="16">
        <v>1487</v>
      </c>
      <c r="E27344" s="16">
        <v>1352</v>
      </c>
      <c r="F27344" s="16">
        <v>1250</v>
      </c>
      <c r="G27344" s="16">
        <v>7146</v>
      </c>
      <c r="H27344" s="16">
        <v>1410</v>
      </c>
      <c r="I27344" s="16">
        <v>95</v>
      </c>
      <c r="J27344" s="16">
        <v>3614</v>
      </c>
      <c r="K27344" s="16">
        <v>611</v>
      </c>
      <c r="L27344" s="16">
        <v>1834</v>
      </c>
      <c r="M27344" s="16">
        <v>19420</v>
      </c>
      <c r="N27344" s="19" t="s">
        <v>545</v>
      </c>
    </row>
    <row r="27345" spans="1:14" x14ac:dyDescent="0.25">
      <c r="A27345" s="1">
        <v>43874.791666666664</v>
      </c>
      <c r="B27345" s="16">
        <v>19216</v>
      </c>
      <c r="C27345" s="16">
        <v>676</v>
      </c>
      <c r="D27345" s="16">
        <v>1497</v>
      </c>
      <c r="E27345" s="16">
        <v>1333</v>
      </c>
      <c r="F27345" s="16">
        <v>1263</v>
      </c>
      <c r="G27345" s="16">
        <v>7100</v>
      </c>
      <c r="H27345" s="16">
        <v>1417</v>
      </c>
      <c r="I27345" s="16">
        <v>94</v>
      </c>
      <c r="J27345" s="16">
        <v>3659</v>
      </c>
      <c r="K27345" s="16">
        <v>631</v>
      </c>
      <c r="L27345" s="16">
        <v>1828</v>
      </c>
      <c r="M27345" s="16">
        <v>19498</v>
      </c>
      <c r="N27345" s="19" t="s">
        <v>605</v>
      </c>
    </row>
    <row r="27346" spans="1:14" x14ac:dyDescent="0.25">
      <c r="A27346" s="1">
        <v>43874.833333333336</v>
      </c>
      <c r="B27346" s="16">
        <v>19163</v>
      </c>
      <c r="C27346" s="16">
        <v>682</v>
      </c>
      <c r="D27346" s="16">
        <v>1497</v>
      </c>
      <c r="E27346" s="16">
        <v>1314</v>
      </c>
      <c r="F27346" s="16">
        <v>1250</v>
      </c>
      <c r="G27346" s="16">
        <v>7000</v>
      </c>
      <c r="H27346" s="16">
        <v>1421</v>
      </c>
      <c r="I27346" s="16">
        <v>93</v>
      </c>
      <c r="J27346" s="16">
        <v>3655</v>
      </c>
      <c r="K27346" s="16">
        <v>612</v>
      </c>
      <c r="L27346" s="16">
        <v>1828</v>
      </c>
      <c r="M27346" s="16">
        <v>19352</v>
      </c>
      <c r="N27346" s="19" t="s">
        <v>545</v>
      </c>
    </row>
    <row r="27347" spans="1:14" x14ac:dyDescent="0.25">
      <c r="A27347" s="1">
        <v>43874.875</v>
      </c>
      <c r="B27347" s="16">
        <v>18994</v>
      </c>
      <c r="C27347" s="16">
        <v>684</v>
      </c>
      <c r="D27347" s="16">
        <v>1489</v>
      </c>
      <c r="E27347" s="16">
        <v>1267</v>
      </c>
      <c r="F27347" s="16">
        <v>1202</v>
      </c>
      <c r="G27347" s="16">
        <v>6742</v>
      </c>
      <c r="H27347" s="16">
        <v>1379</v>
      </c>
      <c r="I27347" s="16">
        <v>91</v>
      </c>
      <c r="J27347" s="16">
        <v>3559</v>
      </c>
      <c r="K27347" s="16">
        <v>606</v>
      </c>
      <c r="L27347" s="16">
        <v>1790</v>
      </c>
      <c r="M27347" s="16">
        <v>18807</v>
      </c>
      <c r="N27347" s="19" t="s">
        <v>655</v>
      </c>
    </row>
    <row r="27348" spans="1:14" x14ac:dyDescent="0.25">
      <c r="A27348" s="1">
        <v>43874.916666666664</v>
      </c>
      <c r="B27348" s="16">
        <v>17689</v>
      </c>
      <c r="C27348" s="16">
        <v>685</v>
      </c>
      <c r="D27348" s="16">
        <v>1447</v>
      </c>
      <c r="E27348" s="16">
        <v>1184</v>
      </c>
      <c r="F27348" s="16">
        <v>1138</v>
      </c>
      <c r="G27348" s="16">
        <v>6391</v>
      </c>
      <c r="H27348" s="16">
        <v>1299</v>
      </c>
      <c r="I27348" s="16">
        <v>90</v>
      </c>
      <c r="J27348" s="16">
        <v>3381</v>
      </c>
      <c r="K27348" s="16">
        <v>563</v>
      </c>
      <c r="L27348" s="16">
        <v>1675</v>
      </c>
      <c r="M27348" s="16">
        <v>17852</v>
      </c>
      <c r="N27348" s="19" t="s">
        <v>379</v>
      </c>
    </row>
    <row r="27349" spans="1:14" x14ac:dyDescent="0.25">
      <c r="A27349" s="1">
        <v>43874.958333333336</v>
      </c>
      <c r="B27349" s="16">
        <v>16714</v>
      </c>
      <c r="C27349" s="16">
        <v>682</v>
      </c>
      <c r="D27349" s="16">
        <v>1356</v>
      </c>
      <c r="E27349" s="16">
        <v>1118</v>
      </c>
      <c r="F27349" s="16">
        <v>1075</v>
      </c>
      <c r="G27349" s="16">
        <v>6007</v>
      </c>
      <c r="H27349" s="16">
        <v>1218</v>
      </c>
      <c r="I27349" s="16">
        <v>89</v>
      </c>
      <c r="J27349" s="16">
        <v>3176</v>
      </c>
      <c r="K27349" s="16">
        <v>536</v>
      </c>
      <c r="L27349" s="16">
        <v>1587</v>
      </c>
      <c r="M27349" s="16">
        <v>16842</v>
      </c>
      <c r="N27349" s="19" t="s">
        <v>411</v>
      </c>
    </row>
    <row r="27350" spans="1:14" x14ac:dyDescent="0.25">
      <c r="A27350" s="1">
        <v>43875</v>
      </c>
      <c r="B27350" s="16">
        <v>16182</v>
      </c>
      <c r="C27350" s="16">
        <v>662</v>
      </c>
      <c r="D27350" s="16">
        <v>1354</v>
      </c>
      <c r="E27350" s="16">
        <v>1067</v>
      </c>
      <c r="F27350" s="16">
        <v>1026</v>
      </c>
      <c r="G27350" s="16">
        <v>5727</v>
      </c>
      <c r="H27350" s="16">
        <v>1170</v>
      </c>
      <c r="I27350" s="16">
        <v>87</v>
      </c>
      <c r="J27350" s="16">
        <v>3085</v>
      </c>
      <c r="K27350" s="16">
        <v>513</v>
      </c>
      <c r="L27350" s="16">
        <v>1584</v>
      </c>
      <c r="M27350" s="16">
        <v>16276</v>
      </c>
      <c r="N27350" s="19" t="s">
        <v>224</v>
      </c>
    </row>
    <row r="27351" spans="1:14" x14ac:dyDescent="0.25">
      <c r="A27351" s="1">
        <v>43875.041666666664</v>
      </c>
      <c r="B27351" s="16">
        <v>15743</v>
      </c>
      <c r="C27351" s="16">
        <v>655</v>
      </c>
      <c r="D27351" s="16">
        <v>1383</v>
      </c>
      <c r="E27351" s="16">
        <v>1044</v>
      </c>
      <c r="F27351" s="16">
        <v>1027</v>
      </c>
      <c r="G27351" s="16">
        <v>5540</v>
      </c>
      <c r="H27351" s="16">
        <v>1146</v>
      </c>
      <c r="I27351" s="16">
        <v>84</v>
      </c>
      <c r="J27351" s="16">
        <v>3009</v>
      </c>
      <c r="K27351" s="16">
        <v>513</v>
      </c>
      <c r="L27351" s="16">
        <v>1563</v>
      </c>
      <c r="M27351" s="16">
        <v>15965</v>
      </c>
      <c r="N27351" s="19" t="s">
        <v>462</v>
      </c>
    </row>
    <row r="27352" spans="1:14" x14ac:dyDescent="0.25">
      <c r="A27352" s="1">
        <v>43875.083333333336</v>
      </c>
      <c r="B27352" s="16">
        <v>15735</v>
      </c>
      <c r="C27352" s="16">
        <v>659</v>
      </c>
      <c r="D27352" s="16">
        <v>1397</v>
      </c>
      <c r="E27352" s="16">
        <v>1038</v>
      </c>
      <c r="F27352" s="16">
        <v>1036</v>
      </c>
      <c r="G27352" s="16">
        <v>5431</v>
      </c>
      <c r="H27352" s="16">
        <v>1141</v>
      </c>
      <c r="I27352" s="16">
        <v>84</v>
      </c>
      <c r="J27352" s="16">
        <v>3015</v>
      </c>
      <c r="K27352" s="16">
        <v>493</v>
      </c>
      <c r="L27352" s="16">
        <v>1579</v>
      </c>
      <c r="M27352" s="16">
        <v>15873</v>
      </c>
      <c r="N27352" s="19" t="s">
        <v>602</v>
      </c>
    </row>
    <row r="27353" spans="1:14" x14ac:dyDescent="0.25">
      <c r="A27353" s="1">
        <v>43875.125</v>
      </c>
      <c r="B27353" s="16">
        <v>15895</v>
      </c>
      <c r="C27353" s="16">
        <v>663</v>
      </c>
      <c r="D27353" s="16">
        <v>1386</v>
      </c>
      <c r="E27353" s="16">
        <v>1034</v>
      </c>
      <c r="F27353" s="16">
        <v>1051</v>
      </c>
      <c r="G27353" s="16">
        <v>5403</v>
      </c>
      <c r="H27353" s="16">
        <v>1149</v>
      </c>
      <c r="I27353" s="16">
        <v>88</v>
      </c>
      <c r="J27353" s="16">
        <v>3003</v>
      </c>
      <c r="K27353" s="16">
        <v>491</v>
      </c>
      <c r="L27353" s="16">
        <v>1595</v>
      </c>
      <c r="M27353" s="16">
        <v>15864</v>
      </c>
      <c r="N27353" s="19" t="s">
        <v>192</v>
      </c>
    </row>
    <row r="27354" spans="1:14" x14ac:dyDescent="0.25">
      <c r="A27354" s="1">
        <v>43875.166666666664</v>
      </c>
      <c r="B27354" s="16">
        <v>16069</v>
      </c>
      <c r="C27354" s="16">
        <v>661</v>
      </c>
      <c r="D27354" s="16">
        <v>1415</v>
      </c>
      <c r="E27354" s="16">
        <v>1065</v>
      </c>
      <c r="F27354" s="16">
        <v>1077</v>
      </c>
      <c r="G27354" s="16">
        <v>5457</v>
      </c>
      <c r="H27354" s="16">
        <v>1171</v>
      </c>
      <c r="I27354" s="16">
        <v>91</v>
      </c>
      <c r="J27354" s="16">
        <v>3055</v>
      </c>
      <c r="K27354" s="16">
        <v>487</v>
      </c>
      <c r="L27354" s="16">
        <v>1609</v>
      </c>
      <c r="M27354" s="16">
        <v>16088</v>
      </c>
      <c r="N27354" s="19" t="s">
        <v>108</v>
      </c>
    </row>
    <row r="27355" spans="1:14" x14ac:dyDescent="0.25">
      <c r="A27355" s="1">
        <v>43875.208333333336</v>
      </c>
      <c r="B27355" s="16">
        <v>16610</v>
      </c>
      <c r="C27355" s="16">
        <v>668</v>
      </c>
      <c r="D27355" s="16">
        <v>1400</v>
      </c>
      <c r="E27355" s="16">
        <v>1138</v>
      </c>
      <c r="F27355" s="16">
        <v>1142</v>
      </c>
      <c r="G27355" s="16">
        <v>5653</v>
      </c>
      <c r="H27355" s="16">
        <v>1219</v>
      </c>
      <c r="I27355" s="16">
        <v>95</v>
      </c>
      <c r="J27355" s="16">
        <v>3187</v>
      </c>
      <c r="K27355" s="16">
        <v>515</v>
      </c>
      <c r="L27355" s="16">
        <v>1654</v>
      </c>
      <c r="M27355" s="16">
        <v>16672</v>
      </c>
      <c r="N27355" s="19" t="s">
        <v>198</v>
      </c>
    </row>
    <row r="27356" spans="1:14" x14ac:dyDescent="0.25">
      <c r="A27356" s="1">
        <v>43875.25</v>
      </c>
      <c r="B27356" s="16">
        <v>17912</v>
      </c>
      <c r="C27356" s="16">
        <v>704</v>
      </c>
      <c r="D27356" s="16">
        <v>1454</v>
      </c>
      <c r="E27356" s="16">
        <v>1261</v>
      </c>
      <c r="F27356" s="16">
        <v>1249</v>
      </c>
      <c r="G27356" s="16">
        <v>6111</v>
      </c>
      <c r="H27356" s="16">
        <v>1332</v>
      </c>
      <c r="I27356" s="16">
        <v>101</v>
      </c>
      <c r="J27356" s="16">
        <v>3460</v>
      </c>
      <c r="K27356" s="16">
        <v>550</v>
      </c>
      <c r="L27356" s="16">
        <v>1765</v>
      </c>
      <c r="M27356" s="16">
        <v>17986</v>
      </c>
      <c r="N27356" s="19" t="s">
        <v>99</v>
      </c>
    </row>
    <row r="27357" spans="1:14" x14ac:dyDescent="0.25">
      <c r="A27357" s="1">
        <v>43875.291666666664</v>
      </c>
      <c r="B27357" s="16">
        <v>19291</v>
      </c>
      <c r="C27357" s="16">
        <v>692</v>
      </c>
      <c r="D27357" s="16">
        <v>1548</v>
      </c>
      <c r="E27357" s="16">
        <v>1344</v>
      </c>
      <c r="F27357" s="16">
        <v>1312</v>
      </c>
      <c r="G27357" s="16">
        <v>6608</v>
      </c>
      <c r="H27357" s="16">
        <v>1427</v>
      </c>
      <c r="I27357" s="16">
        <v>103</v>
      </c>
      <c r="J27357" s="16">
        <v>3703</v>
      </c>
      <c r="K27357" s="16">
        <v>593</v>
      </c>
      <c r="L27357" s="16">
        <v>1921</v>
      </c>
      <c r="M27357" s="16">
        <v>19249</v>
      </c>
      <c r="N27357" s="19" t="s">
        <v>286</v>
      </c>
    </row>
    <row r="27358" spans="1:14" x14ac:dyDescent="0.25">
      <c r="A27358" s="1">
        <v>43875.333333333336</v>
      </c>
      <c r="B27358" s="16">
        <v>19278</v>
      </c>
      <c r="C27358" s="16">
        <v>697</v>
      </c>
      <c r="D27358" s="16">
        <v>1609</v>
      </c>
      <c r="E27358" s="16">
        <v>1301</v>
      </c>
      <c r="F27358" s="16">
        <v>1235</v>
      </c>
      <c r="G27358" s="16">
        <v>6788</v>
      </c>
      <c r="H27358" s="16">
        <v>1426</v>
      </c>
      <c r="I27358" s="16">
        <v>104</v>
      </c>
      <c r="J27358" s="16">
        <v>3723</v>
      </c>
      <c r="K27358" s="16">
        <v>613</v>
      </c>
      <c r="L27358" s="16">
        <v>1937</v>
      </c>
      <c r="M27358" s="16">
        <v>19432</v>
      </c>
      <c r="N27358" s="19" t="s">
        <v>436</v>
      </c>
    </row>
    <row r="27359" spans="1:14" x14ac:dyDescent="0.25">
      <c r="A27359" s="1">
        <v>43875.375</v>
      </c>
      <c r="B27359" s="16">
        <v>19040</v>
      </c>
      <c r="C27359" s="16">
        <v>670</v>
      </c>
      <c r="D27359" s="16">
        <v>1599</v>
      </c>
      <c r="E27359" s="16">
        <v>1284</v>
      </c>
      <c r="F27359" s="16">
        <v>1120</v>
      </c>
      <c r="G27359" s="16">
        <v>6883</v>
      </c>
      <c r="H27359" s="16">
        <v>1369</v>
      </c>
      <c r="I27359" s="16">
        <v>102</v>
      </c>
      <c r="J27359" s="16">
        <v>3667</v>
      </c>
      <c r="K27359" s="16">
        <v>626</v>
      </c>
      <c r="L27359" s="16">
        <v>1885</v>
      </c>
      <c r="M27359" s="16">
        <v>19206</v>
      </c>
      <c r="N27359" s="19" t="s">
        <v>414</v>
      </c>
    </row>
    <row r="27360" spans="1:14" x14ac:dyDescent="0.25">
      <c r="A27360" s="1">
        <v>43875.416666666664</v>
      </c>
      <c r="B27360" s="16">
        <v>18582</v>
      </c>
      <c r="C27360" s="16">
        <v>629</v>
      </c>
      <c r="D27360" s="16">
        <v>1550</v>
      </c>
      <c r="E27360" s="16">
        <v>1241</v>
      </c>
      <c r="F27360" s="16">
        <v>1004</v>
      </c>
      <c r="G27360" s="16">
        <v>6918</v>
      </c>
      <c r="H27360" s="16">
        <v>1318</v>
      </c>
      <c r="I27360" s="16">
        <v>103</v>
      </c>
      <c r="J27360" s="16">
        <v>3607</v>
      </c>
      <c r="K27360" s="16">
        <v>623</v>
      </c>
      <c r="L27360" s="16">
        <v>1792</v>
      </c>
      <c r="M27360" s="16">
        <v>18784</v>
      </c>
      <c r="N27360" s="19" t="s">
        <v>422</v>
      </c>
    </row>
    <row r="27361" spans="1:14" x14ac:dyDescent="0.25">
      <c r="A27361" s="1">
        <v>43875.458333333336</v>
      </c>
      <c r="B27361" s="16">
        <v>18115</v>
      </c>
      <c r="C27361" s="16">
        <v>612</v>
      </c>
      <c r="D27361" s="16">
        <v>1479</v>
      </c>
      <c r="E27361" s="16">
        <v>1211</v>
      </c>
      <c r="F27361" s="16">
        <v>885</v>
      </c>
      <c r="G27361" s="16">
        <v>6913</v>
      </c>
      <c r="H27361" s="16">
        <v>1268</v>
      </c>
      <c r="I27361" s="16">
        <v>100</v>
      </c>
      <c r="J27361" s="16">
        <v>3593</v>
      </c>
      <c r="K27361" s="16">
        <v>619</v>
      </c>
      <c r="L27361" s="16">
        <v>1699</v>
      </c>
      <c r="M27361" s="16">
        <v>18380</v>
      </c>
      <c r="N27361" s="19" t="s">
        <v>491</v>
      </c>
    </row>
    <row r="27362" spans="1:14" x14ac:dyDescent="0.25">
      <c r="A27362" s="1">
        <v>43875.5</v>
      </c>
      <c r="B27362" s="16">
        <v>17724</v>
      </c>
      <c r="C27362" s="16">
        <v>615</v>
      </c>
      <c r="D27362" s="16">
        <v>1455</v>
      </c>
      <c r="E27362" s="16">
        <v>1198</v>
      </c>
      <c r="F27362" s="16">
        <v>794</v>
      </c>
      <c r="G27362" s="16">
        <v>6850</v>
      </c>
      <c r="H27362" s="16">
        <v>1224</v>
      </c>
      <c r="I27362" s="16">
        <v>98</v>
      </c>
      <c r="J27362" s="16">
        <v>3524</v>
      </c>
      <c r="K27362" s="16">
        <v>603</v>
      </c>
      <c r="L27362" s="16">
        <v>1629</v>
      </c>
      <c r="M27362" s="16">
        <v>17989</v>
      </c>
      <c r="N27362" s="19" t="s">
        <v>491</v>
      </c>
    </row>
    <row r="27363" spans="1:14" x14ac:dyDescent="0.25">
      <c r="A27363" s="1">
        <v>43875.541666666664</v>
      </c>
      <c r="B27363" s="16">
        <v>17484</v>
      </c>
      <c r="C27363" s="16">
        <v>608</v>
      </c>
      <c r="D27363" s="16">
        <v>1411</v>
      </c>
      <c r="E27363" s="16">
        <v>1214</v>
      </c>
      <c r="F27363" s="16">
        <v>753</v>
      </c>
      <c r="G27363" s="16">
        <v>6793</v>
      </c>
      <c r="H27363" s="16">
        <v>1217</v>
      </c>
      <c r="I27363" s="16">
        <v>96</v>
      </c>
      <c r="J27363" s="16">
        <v>3518</v>
      </c>
      <c r="K27363" s="16">
        <v>597</v>
      </c>
      <c r="L27363" s="16">
        <v>1634</v>
      </c>
      <c r="M27363" s="16">
        <v>17842</v>
      </c>
      <c r="N27363" s="19" t="s">
        <v>534</v>
      </c>
    </row>
    <row r="27364" spans="1:14" x14ac:dyDescent="0.25">
      <c r="A27364" s="1">
        <v>43875.583333333336</v>
      </c>
      <c r="B27364" s="16">
        <v>17526</v>
      </c>
      <c r="C27364" s="16">
        <v>619</v>
      </c>
      <c r="D27364" s="16">
        <v>1419</v>
      </c>
      <c r="E27364" s="16">
        <v>1198</v>
      </c>
      <c r="F27364" s="16">
        <v>774</v>
      </c>
      <c r="G27364" s="16">
        <v>6742</v>
      </c>
      <c r="H27364" s="16">
        <v>1230</v>
      </c>
      <c r="I27364" s="16">
        <v>96</v>
      </c>
      <c r="J27364" s="16">
        <v>3515</v>
      </c>
      <c r="K27364" s="16">
        <v>587</v>
      </c>
      <c r="L27364" s="16">
        <v>1653</v>
      </c>
      <c r="M27364" s="16">
        <v>17833</v>
      </c>
      <c r="N27364" s="19" t="s">
        <v>667</v>
      </c>
    </row>
    <row r="27365" spans="1:14" x14ac:dyDescent="0.25">
      <c r="A27365" s="1">
        <v>43875.625</v>
      </c>
      <c r="B27365" s="16">
        <v>17890</v>
      </c>
      <c r="C27365" s="16">
        <v>617</v>
      </c>
      <c r="D27365" s="16">
        <v>1395</v>
      </c>
      <c r="E27365" s="16">
        <v>1221</v>
      </c>
      <c r="F27365" s="16">
        <v>881</v>
      </c>
      <c r="G27365" s="16">
        <v>6759</v>
      </c>
      <c r="H27365" s="16">
        <v>1269</v>
      </c>
      <c r="I27365" s="16">
        <v>94</v>
      </c>
      <c r="J27365" s="16">
        <v>3506</v>
      </c>
      <c r="K27365" s="16">
        <v>584</v>
      </c>
      <c r="L27365" s="16">
        <v>1696</v>
      </c>
      <c r="M27365" s="16">
        <v>18021</v>
      </c>
      <c r="N27365" s="19" t="s">
        <v>362</v>
      </c>
    </row>
    <row r="27366" spans="1:14" x14ac:dyDescent="0.25">
      <c r="A27366" s="1">
        <v>43875.666666666664</v>
      </c>
      <c r="B27366" s="16">
        <v>18302</v>
      </c>
      <c r="C27366" s="16">
        <v>619</v>
      </c>
      <c r="D27366" s="16">
        <v>1462</v>
      </c>
      <c r="E27366" s="16">
        <v>1265</v>
      </c>
      <c r="F27366" s="16">
        <v>1089</v>
      </c>
      <c r="G27366" s="16">
        <v>6807</v>
      </c>
      <c r="H27366" s="16">
        <v>1334</v>
      </c>
      <c r="I27366" s="16">
        <v>92</v>
      </c>
      <c r="J27366" s="16">
        <v>3595</v>
      </c>
      <c r="K27366" s="16">
        <v>584</v>
      </c>
      <c r="L27366" s="16">
        <v>1807</v>
      </c>
      <c r="M27366" s="16">
        <v>18654</v>
      </c>
      <c r="N27366" s="19" t="s">
        <v>811</v>
      </c>
    </row>
    <row r="27367" spans="1:14" x14ac:dyDescent="0.25">
      <c r="A27367" s="1">
        <v>43875.708333333336</v>
      </c>
      <c r="B27367" s="16">
        <v>19152</v>
      </c>
      <c r="C27367" s="16">
        <v>623</v>
      </c>
      <c r="D27367" s="16">
        <v>1516</v>
      </c>
      <c r="E27367" s="16">
        <v>1354</v>
      </c>
      <c r="F27367" s="16">
        <v>1282</v>
      </c>
      <c r="G27367" s="16">
        <v>6908</v>
      </c>
      <c r="H27367" s="16">
        <v>1413</v>
      </c>
      <c r="I27367" s="16">
        <v>96</v>
      </c>
      <c r="J27367" s="16">
        <v>3718</v>
      </c>
      <c r="K27367" s="16">
        <v>608</v>
      </c>
      <c r="L27367" s="16">
        <v>1886</v>
      </c>
      <c r="M27367" s="16">
        <v>19404</v>
      </c>
      <c r="N27367" s="19" t="s">
        <v>367</v>
      </c>
    </row>
    <row r="27368" spans="1:14" x14ac:dyDescent="0.25">
      <c r="A27368" s="1">
        <v>43875.75</v>
      </c>
      <c r="B27368" s="16">
        <v>19630</v>
      </c>
      <c r="C27368" s="16">
        <v>639</v>
      </c>
      <c r="D27368" s="16">
        <v>1528</v>
      </c>
      <c r="E27368" s="16">
        <v>1374</v>
      </c>
      <c r="F27368" s="16">
        <v>1331</v>
      </c>
      <c r="G27368" s="16">
        <v>7052</v>
      </c>
      <c r="H27368" s="16">
        <v>1455</v>
      </c>
      <c r="I27368" s="16">
        <v>137</v>
      </c>
      <c r="J27368" s="16">
        <v>3762</v>
      </c>
      <c r="K27368" s="16">
        <v>632</v>
      </c>
      <c r="L27368" s="16">
        <v>1904</v>
      </c>
      <c r="M27368" s="16">
        <v>19813</v>
      </c>
      <c r="N27368" s="19" t="s">
        <v>441</v>
      </c>
    </row>
    <row r="27369" spans="1:14" x14ac:dyDescent="0.25">
      <c r="A27369" s="1">
        <v>43875.791666666664</v>
      </c>
      <c r="B27369" s="16">
        <v>19393</v>
      </c>
      <c r="C27369" s="16">
        <v>652</v>
      </c>
      <c r="D27369" s="16">
        <v>1517</v>
      </c>
      <c r="E27369" s="16">
        <v>1367</v>
      </c>
      <c r="F27369" s="16">
        <v>1319</v>
      </c>
      <c r="G27369" s="16">
        <v>6966</v>
      </c>
      <c r="H27369" s="16">
        <v>1439</v>
      </c>
      <c r="I27369" s="16">
        <v>140</v>
      </c>
      <c r="J27369" s="16">
        <v>3731</v>
      </c>
      <c r="K27369" s="16">
        <v>626</v>
      </c>
      <c r="L27369" s="16">
        <v>1875</v>
      </c>
      <c r="M27369" s="16">
        <v>19634</v>
      </c>
      <c r="N27369" s="19" t="s">
        <v>378</v>
      </c>
    </row>
    <row r="27370" spans="1:14" x14ac:dyDescent="0.25">
      <c r="A27370" s="1">
        <v>43875.833333333336</v>
      </c>
      <c r="B27370" s="16">
        <v>18903</v>
      </c>
      <c r="C27370" s="16">
        <v>653</v>
      </c>
      <c r="D27370" s="16">
        <v>1515</v>
      </c>
      <c r="E27370" s="16">
        <v>1349</v>
      </c>
      <c r="F27370" s="16">
        <v>1285</v>
      </c>
      <c r="G27370" s="16">
        <v>6777</v>
      </c>
      <c r="H27370" s="16">
        <v>1409</v>
      </c>
      <c r="I27370" s="16">
        <v>137</v>
      </c>
      <c r="J27370" s="16">
        <v>3692</v>
      </c>
      <c r="K27370" s="16">
        <v>614</v>
      </c>
      <c r="L27370" s="16">
        <v>1845</v>
      </c>
      <c r="M27370" s="16">
        <v>19276</v>
      </c>
      <c r="N27370" s="19" t="s">
        <v>768</v>
      </c>
    </row>
    <row r="27371" spans="1:14" x14ac:dyDescent="0.25">
      <c r="A27371" s="1">
        <v>43875.875</v>
      </c>
      <c r="B27371" s="16">
        <v>18256</v>
      </c>
      <c r="C27371" s="16">
        <v>658</v>
      </c>
      <c r="D27371" s="16">
        <v>1507</v>
      </c>
      <c r="E27371" s="16">
        <v>1283</v>
      </c>
      <c r="F27371" s="16">
        <v>1234</v>
      </c>
      <c r="G27371" s="16">
        <v>6560</v>
      </c>
      <c r="H27371" s="16">
        <v>1359</v>
      </c>
      <c r="I27371" s="16">
        <v>126</v>
      </c>
      <c r="J27371" s="16">
        <v>3503</v>
      </c>
      <c r="K27371" s="16">
        <v>590</v>
      </c>
      <c r="L27371" s="16">
        <v>1773</v>
      </c>
      <c r="M27371" s="16">
        <v>18595</v>
      </c>
      <c r="N27371" s="19" t="s">
        <v>773</v>
      </c>
    </row>
    <row r="27372" spans="1:14" x14ac:dyDescent="0.25">
      <c r="A27372" s="1">
        <v>43875.916666666664</v>
      </c>
      <c r="B27372" s="16">
        <v>17365</v>
      </c>
      <c r="C27372" s="16">
        <v>668</v>
      </c>
      <c r="D27372" s="16">
        <v>1458</v>
      </c>
      <c r="E27372" s="16">
        <v>1205</v>
      </c>
      <c r="F27372" s="16">
        <v>1171</v>
      </c>
      <c r="G27372" s="16">
        <v>6217</v>
      </c>
      <c r="H27372" s="16">
        <v>1270</v>
      </c>
      <c r="I27372" s="16">
        <v>123</v>
      </c>
      <c r="J27372" s="16">
        <v>3308</v>
      </c>
      <c r="K27372" s="16">
        <v>556</v>
      </c>
      <c r="L27372" s="16">
        <v>1688</v>
      </c>
      <c r="M27372" s="16">
        <v>17663</v>
      </c>
      <c r="N27372" s="19" t="s">
        <v>647</v>
      </c>
    </row>
    <row r="27373" spans="1:14" x14ac:dyDescent="0.25">
      <c r="A27373" s="1">
        <v>43875.958333333336</v>
      </c>
      <c r="B27373" s="16">
        <v>16267</v>
      </c>
      <c r="C27373" s="16">
        <v>653</v>
      </c>
      <c r="D27373" s="16">
        <v>1434</v>
      </c>
      <c r="E27373" s="16">
        <v>1143</v>
      </c>
      <c r="F27373" s="16">
        <v>1096</v>
      </c>
      <c r="G27373" s="16">
        <v>5814</v>
      </c>
      <c r="H27373" s="16">
        <v>1172</v>
      </c>
      <c r="I27373" s="16">
        <v>122</v>
      </c>
      <c r="J27373" s="16">
        <v>3117</v>
      </c>
      <c r="K27373" s="16">
        <v>518</v>
      </c>
      <c r="L27373" s="16">
        <v>1569</v>
      </c>
      <c r="M27373" s="16">
        <v>16639</v>
      </c>
      <c r="N27373" s="19" t="s">
        <v>851</v>
      </c>
    </row>
    <row r="27374" spans="1:14" x14ac:dyDescent="0.25">
      <c r="A27374" s="1">
        <v>43876</v>
      </c>
      <c r="B27374" s="16">
        <v>15553</v>
      </c>
      <c r="C27374" s="16">
        <v>640</v>
      </c>
      <c r="D27374" s="16">
        <v>1428</v>
      </c>
      <c r="E27374" s="16">
        <v>1073</v>
      </c>
      <c r="F27374" s="16">
        <v>1052</v>
      </c>
      <c r="G27374" s="16">
        <v>5500</v>
      </c>
      <c r="H27374" s="16">
        <v>1097</v>
      </c>
      <c r="I27374" s="16">
        <v>118</v>
      </c>
      <c r="J27374" s="16">
        <v>2930</v>
      </c>
      <c r="K27374" s="16">
        <v>488</v>
      </c>
      <c r="L27374" s="16">
        <v>1541</v>
      </c>
      <c r="M27374" s="16">
        <v>15868</v>
      </c>
      <c r="N27374" s="19" t="s">
        <v>628</v>
      </c>
    </row>
    <row r="27375" spans="1:14" x14ac:dyDescent="0.25">
      <c r="A27375" s="1">
        <v>43876.041666666664</v>
      </c>
      <c r="B27375" s="16">
        <v>15119</v>
      </c>
      <c r="C27375" s="16">
        <v>618</v>
      </c>
      <c r="D27375" s="16">
        <v>1400</v>
      </c>
      <c r="E27375" s="16">
        <v>1077</v>
      </c>
      <c r="F27375" s="16">
        <v>1025</v>
      </c>
      <c r="G27375" s="16">
        <v>5304</v>
      </c>
      <c r="H27375" s="16">
        <v>1059</v>
      </c>
      <c r="I27375" s="16">
        <v>119</v>
      </c>
      <c r="J27375" s="16">
        <v>2793</v>
      </c>
      <c r="K27375" s="16">
        <v>468</v>
      </c>
      <c r="L27375" s="16">
        <v>1517</v>
      </c>
      <c r="M27375" s="16">
        <v>15379</v>
      </c>
      <c r="N27375" s="19" t="s">
        <v>544</v>
      </c>
    </row>
    <row r="27376" spans="1:14" x14ac:dyDescent="0.25">
      <c r="A27376" s="1">
        <v>43876.083333333336</v>
      </c>
      <c r="B27376" s="16">
        <v>14757</v>
      </c>
      <c r="C27376" s="16">
        <v>592</v>
      </c>
      <c r="D27376" s="16">
        <v>1414</v>
      </c>
      <c r="E27376" s="16">
        <v>1033</v>
      </c>
      <c r="F27376" s="16">
        <v>1024</v>
      </c>
      <c r="G27376" s="16">
        <v>5214</v>
      </c>
      <c r="H27376" s="16">
        <v>1041</v>
      </c>
      <c r="I27376" s="16">
        <v>108</v>
      </c>
      <c r="J27376" s="16">
        <v>2727</v>
      </c>
      <c r="K27376" s="16">
        <v>457</v>
      </c>
      <c r="L27376" s="16">
        <v>1506</v>
      </c>
      <c r="M27376" s="16">
        <v>15116</v>
      </c>
      <c r="N27376" s="19" t="s">
        <v>785</v>
      </c>
    </row>
    <row r="27377" spans="1:14" x14ac:dyDescent="0.25">
      <c r="A27377" s="1">
        <v>43876.125</v>
      </c>
      <c r="B27377" s="16">
        <v>14752</v>
      </c>
      <c r="C27377" s="16">
        <v>587</v>
      </c>
      <c r="D27377" s="16">
        <v>1400</v>
      </c>
      <c r="E27377" s="16">
        <v>1027</v>
      </c>
      <c r="F27377" s="16">
        <v>1031</v>
      </c>
      <c r="G27377" s="16">
        <v>5156</v>
      </c>
      <c r="H27377" s="16">
        <v>1034</v>
      </c>
      <c r="I27377" s="16">
        <v>105</v>
      </c>
      <c r="J27377" s="16">
        <v>2705</v>
      </c>
      <c r="K27377" s="16">
        <v>451</v>
      </c>
      <c r="L27377" s="16">
        <v>1490</v>
      </c>
      <c r="M27377" s="16">
        <v>14985</v>
      </c>
      <c r="N27377" s="19" t="s">
        <v>525</v>
      </c>
    </row>
    <row r="27378" spans="1:14" x14ac:dyDescent="0.25">
      <c r="A27378" s="1">
        <v>43876.166666666664</v>
      </c>
      <c r="B27378" s="16">
        <v>14744</v>
      </c>
      <c r="C27378" s="16">
        <v>580</v>
      </c>
      <c r="D27378" s="16">
        <v>1389</v>
      </c>
      <c r="E27378" s="16">
        <v>1051</v>
      </c>
      <c r="F27378" s="16">
        <v>1034</v>
      </c>
      <c r="G27378" s="16">
        <v>5142</v>
      </c>
      <c r="H27378" s="16">
        <v>1036</v>
      </c>
      <c r="I27378" s="16">
        <v>113</v>
      </c>
      <c r="J27378" s="16">
        <v>2729</v>
      </c>
      <c r="K27378" s="16">
        <v>450</v>
      </c>
      <c r="L27378" s="16">
        <v>1474</v>
      </c>
      <c r="M27378" s="16">
        <v>14998</v>
      </c>
      <c r="N27378" s="19" t="s">
        <v>479</v>
      </c>
    </row>
    <row r="27379" spans="1:14" x14ac:dyDescent="0.25">
      <c r="A27379" s="1">
        <v>43876.208333333336</v>
      </c>
      <c r="B27379" s="16">
        <v>14976</v>
      </c>
      <c r="C27379" s="16">
        <v>572</v>
      </c>
      <c r="D27379" s="16">
        <v>1385</v>
      </c>
      <c r="E27379" s="16">
        <v>1045</v>
      </c>
      <c r="F27379" s="16">
        <v>1056</v>
      </c>
      <c r="G27379" s="16">
        <v>5204</v>
      </c>
      <c r="H27379" s="16">
        <v>1056</v>
      </c>
      <c r="I27379" s="16">
        <v>113</v>
      </c>
      <c r="J27379" s="16">
        <v>2821</v>
      </c>
      <c r="K27379" s="16">
        <v>457</v>
      </c>
      <c r="L27379" s="16">
        <v>1484</v>
      </c>
      <c r="M27379" s="16">
        <v>15193</v>
      </c>
      <c r="N27379" s="19" t="s">
        <v>542</v>
      </c>
    </row>
    <row r="27380" spans="1:14" x14ac:dyDescent="0.25">
      <c r="A27380" s="1">
        <v>43876.25</v>
      </c>
      <c r="B27380" s="16">
        <v>15451</v>
      </c>
      <c r="C27380" s="16">
        <v>576</v>
      </c>
      <c r="D27380" s="16">
        <v>1407</v>
      </c>
      <c r="E27380" s="16">
        <v>1091</v>
      </c>
      <c r="F27380" s="16">
        <v>1089</v>
      </c>
      <c r="G27380" s="16">
        <v>5386</v>
      </c>
      <c r="H27380" s="16">
        <v>1104</v>
      </c>
      <c r="I27380" s="16">
        <v>120</v>
      </c>
      <c r="J27380" s="16">
        <v>2847</v>
      </c>
      <c r="K27380" s="16">
        <v>480</v>
      </c>
      <c r="L27380" s="16">
        <v>1546</v>
      </c>
      <c r="M27380" s="16">
        <v>15647</v>
      </c>
      <c r="N27380" s="19" t="s">
        <v>475</v>
      </c>
    </row>
    <row r="27381" spans="1:14" x14ac:dyDescent="0.25">
      <c r="A27381" s="1">
        <v>43876.291666666664</v>
      </c>
      <c r="B27381" s="16">
        <v>16005</v>
      </c>
      <c r="C27381" s="16">
        <v>589</v>
      </c>
      <c r="D27381" s="16">
        <v>1385</v>
      </c>
      <c r="E27381" s="16">
        <v>1124</v>
      </c>
      <c r="F27381" s="16">
        <v>1130</v>
      </c>
      <c r="G27381" s="16">
        <v>5569</v>
      </c>
      <c r="H27381" s="16">
        <v>1169</v>
      </c>
      <c r="I27381" s="16">
        <v>124</v>
      </c>
      <c r="J27381" s="16">
        <v>2991</v>
      </c>
      <c r="K27381" s="16">
        <v>506</v>
      </c>
      <c r="L27381" s="16">
        <v>1616</v>
      </c>
      <c r="M27381" s="16">
        <v>16202</v>
      </c>
      <c r="N27381" s="19" t="s">
        <v>507</v>
      </c>
    </row>
    <row r="27382" spans="1:14" x14ac:dyDescent="0.25">
      <c r="A27382" s="1">
        <v>43876.333333333336</v>
      </c>
      <c r="B27382" s="16">
        <v>16434</v>
      </c>
      <c r="C27382" s="16">
        <v>604</v>
      </c>
      <c r="D27382" s="16">
        <v>1441</v>
      </c>
      <c r="E27382" s="16">
        <v>1192</v>
      </c>
      <c r="F27382" s="16">
        <v>1127</v>
      </c>
      <c r="G27382" s="16">
        <v>5809</v>
      </c>
      <c r="H27382" s="16">
        <v>1180</v>
      </c>
      <c r="I27382" s="16">
        <v>125</v>
      </c>
      <c r="J27382" s="16">
        <v>3099</v>
      </c>
      <c r="K27382" s="16">
        <v>530</v>
      </c>
      <c r="L27382" s="16">
        <v>1596</v>
      </c>
      <c r="M27382" s="16">
        <v>16704</v>
      </c>
      <c r="N27382" s="19" t="s">
        <v>514</v>
      </c>
    </row>
    <row r="27383" spans="1:14" x14ac:dyDescent="0.25">
      <c r="A27383" s="1">
        <v>43876.375</v>
      </c>
      <c r="B27383" s="16">
        <v>16610</v>
      </c>
      <c r="C27383" s="16">
        <v>620</v>
      </c>
      <c r="D27383" s="16">
        <v>1465</v>
      </c>
      <c r="E27383" s="16">
        <v>1181</v>
      </c>
      <c r="F27383" s="16">
        <v>1039</v>
      </c>
      <c r="G27383" s="16">
        <v>5986</v>
      </c>
      <c r="H27383" s="16">
        <v>1149</v>
      </c>
      <c r="I27383" s="16">
        <v>126</v>
      </c>
      <c r="J27383" s="16">
        <v>3131</v>
      </c>
      <c r="K27383" s="16">
        <v>541</v>
      </c>
      <c r="L27383" s="16">
        <v>1591</v>
      </c>
      <c r="M27383" s="16">
        <v>16829</v>
      </c>
      <c r="N27383" s="19" t="s">
        <v>468</v>
      </c>
    </row>
    <row r="27384" spans="1:14" x14ac:dyDescent="0.25">
      <c r="A27384" s="1">
        <v>43876.416666666664</v>
      </c>
      <c r="B27384" s="16">
        <v>16533</v>
      </c>
      <c r="C27384" s="16">
        <v>638</v>
      </c>
      <c r="D27384" s="16">
        <v>1495</v>
      </c>
      <c r="E27384" s="16">
        <v>1158</v>
      </c>
      <c r="F27384" s="16">
        <v>941</v>
      </c>
      <c r="G27384" s="16">
        <v>6160</v>
      </c>
      <c r="H27384" s="16">
        <v>1102</v>
      </c>
      <c r="I27384" s="16">
        <v>123</v>
      </c>
      <c r="J27384" s="16">
        <v>3136</v>
      </c>
      <c r="K27384" s="16">
        <v>543</v>
      </c>
      <c r="L27384" s="16">
        <v>1481</v>
      </c>
      <c r="M27384" s="16">
        <v>16778</v>
      </c>
      <c r="N27384" s="19" t="s">
        <v>396</v>
      </c>
    </row>
    <row r="27385" spans="1:14" x14ac:dyDescent="0.25">
      <c r="A27385" s="1">
        <v>43876.458333333336</v>
      </c>
      <c r="B27385" s="16">
        <v>16427</v>
      </c>
      <c r="C27385" s="16">
        <v>623</v>
      </c>
      <c r="D27385" s="16">
        <v>1476</v>
      </c>
      <c r="E27385" s="16">
        <v>1141</v>
      </c>
      <c r="F27385" s="16">
        <v>898</v>
      </c>
      <c r="G27385" s="16">
        <v>6200</v>
      </c>
      <c r="H27385" s="16">
        <v>1055</v>
      </c>
      <c r="I27385" s="16">
        <v>119</v>
      </c>
      <c r="J27385" s="16">
        <v>3122</v>
      </c>
      <c r="K27385" s="16">
        <v>544</v>
      </c>
      <c r="L27385" s="16">
        <v>1413</v>
      </c>
      <c r="M27385" s="16">
        <v>16590</v>
      </c>
      <c r="N27385" s="19" t="s">
        <v>379</v>
      </c>
    </row>
    <row r="27386" spans="1:14" x14ac:dyDescent="0.25">
      <c r="A27386" s="1">
        <v>43876.5</v>
      </c>
      <c r="B27386" s="16">
        <v>16193</v>
      </c>
      <c r="C27386" s="16">
        <v>623</v>
      </c>
      <c r="D27386" s="16">
        <v>1469</v>
      </c>
      <c r="E27386" s="16">
        <v>1131</v>
      </c>
      <c r="F27386" s="16">
        <v>819</v>
      </c>
      <c r="G27386" s="16">
        <v>6172</v>
      </c>
      <c r="H27386" s="16">
        <v>1003</v>
      </c>
      <c r="I27386" s="16">
        <v>117</v>
      </c>
      <c r="J27386" s="16">
        <v>3058</v>
      </c>
      <c r="K27386" s="16">
        <v>533</v>
      </c>
      <c r="L27386" s="16">
        <v>1482</v>
      </c>
      <c r="M27386" s="16">
        <v>16407</v>
      </c>
      <c r="N27386" s="19" t="s">
        <v>383</v>
      </c>
    </row>
    <row r="27387" spans="1:14" x14ac:dyDescent="0.25">
      <c r="A27387" s="1">
        <v>43876.541666666664</v>
      </c>
      <c r="B27387" s="16">
        <v>16000</v>
      </c>
      <c r="C27387" s="16">
        <v>611</v>
      </c>
      <c r="D27387" s="16">
        <v>1468</v>
      </c>
      <c r="E27387" s="16">
        <v>1117</v>
      </c>
      <c r="F27387" s="16">
        <v>751</v>
      </c>
      <c r="G27387" s="16">
        <v>6058</v>
      </c>
      <c r="H27387" s="16">
        <v>971</v>
      </c>
      <c r="I27387" s="16">
        <v>115</v>
      </c>
      <c r="J27387" s="16">
        <v>3028</v>
      </c>
      <c r="K27387" s="16">
        <v>524</v>
      </c>
      <c r="L27387" s="16">
        <v>1573</v>
      </c>
      <c r="M27387" s="16">
        <v>16217</v>
      </c>
      <c r="N27387" s="19" t="s">
        <v>542</v>
      </c>
    </row>
    <row r="27388" spans="1:14" x14ac:dyDescent="0.25">
      <c r="A27388" s="1">
        <v>43876.583333333336</v>
      </c>
      <c r="B27388" s="16">
        <v>15997</v>
      </c>
      <c r="C27388" s="16">
        <v>596</v>
      </c>
      <c r="D27388" s="16">
        <v>1463</v>
      </c>
      <c r="E27388" s="16">
        <v>1119</v>
      </c>
      <c r="F27388" s="16">
        <v>787</v>
      </c>
      <c r="G27388" s="16">
        <v>6007</v>
      </c>
      <c r="H27388" s="16">
        <v>1061</v>
      </c>
      <c r="I27388" s="16">
        <v>116</v>
      </c>
      <c r="J27388" s="16">
        <v>3126</v>
      </c>
      <c r="K27388" s="16">
        <v>520</v>
      </c>
      <c r="L27388" s="16">
        <v>1539</v>
      </c>
      <c r="M27388" s="16">
        <v>16334</v>
      </c>
      <c r="N27388" s="19" t="s">
        <v>720</v>
      </c>
    </row>
    <row r="27389" spans="1:14" x14ac:dyDescent="0.25">
      <c r="A27389" s="1">
        <v>43876.625</v>
      </c>
      <c r="B27389" s="16">
        <v>16592</v>
      </c>
      <c r="C27389" s="16">
        <v>587</v>
      </c>
      <c r="D27389" s="16">
        <v>1431</v>
      </c>
      <c r="E27389" s="16">
        <v>1148</v>
      </c>
      <c r="F27389" s="16">
        <v>883</v>
      </c>
      <c r="G27389" s="16">
        <v>6108</v>
      </c>
      <c r="H27389" s="16">
        <v>1196</v>
      </c>
      <c r="I27389" s="16">
        <v>117</v>
      </c>
      <c r="J27389" s="16">
        <v>3135</v>
      </c>
      <c r="K27389" s="16">
        <v>543</v>
      </c>
      <c r="L27389" s="16">
        <v>1550</v>
      </c>
      <c r="M27389" s="16">
        <v>16698</v>
      </c>
      <c r="N27389" s="19" t="s">
        <v>393</v>
      </c>
    </row>
    <row r="27390" spans="1:14" x14ac:dyDescent="0.25">
      <c r="A27390" s="1">
        <v>43876.666666666664</v>
      </c>
      <c r="B27390" s="16">
        <v>17102</v>
      </c>
      <c r="C27390" s="16">
        <v>594</v>
      </c>
      <c r="D27390" s="16">
        <v>1448</v>
      </c>
      <c r="E27390" s="16">
        <v>1180</v>
      </c>
      <c r="F27390" s="16">
        <v>1029</v>
      </c>
      <c r="G27390" s="16">
        <v>6210</v>
      </c>
      <c r="H27390" s="16">
        <v>1263</v>
      </c>
      <c r="I27390" s="16">
        <v>118</v>
      </c>
      <c r="J27390" s="16">
        <v>3184</v>
      </c>
      <c r="K27390" s="16">
        <v>560</v>
      </c>
      <c r="L27390" s="16">
        <v>1623</v>
      </c>
      <c r="M27390" s="16">
        <v>17209</v>
      </c>
      <c r="N27390" s="19" t="s">
        <v>495</v>
      </c>
    </row>
    <row r="27391" spans="1:14" x14ac:dyDescent="0.25">
      <c r="A27391" s="1">
        <v>43876.708333333336</v>
      </c>
      <c r="B27391" s="16">
        <v>17783</v>
      </c>
      <c r="C27391" s="16">
        <v>597</v>
      </c>
      <c r="D27391" s="16">
        <v>1442</v>
      </c>
      <c r="E27391" s="16">
        <v>1270</v>
      </c>
      <c r="F27391" s="16">
        <v>1201</v>
      </c>
      <c r="G27391" s="16">
        <v>6354</v>
      </c>
      <c r="H27391" s="16">
        <v>1332</v>
      </c>
      <c r="I27391" s="16">
        <v>119</v>
      </c>
      <c r="J27391" s="16">
        <v>3312</v>
      </c>
      <c r="K27391" s="16">
        <v>564</v>
      </c>
      <c r="L27391" s="16">
        <v>1669</v>
      </c>
      <c r="M27391" s="16">
        <v>17860</v>
      </c>
      <c r="N27391" s="19" t="s">
        <v>158</v>
      </c>
    </row>
    <row r="27392" spans="1:14" x14ac:dyDescent="0.25">
      <c r="A27392" s="1">
        <v>43876.75</v>
      </c>
      <c r="B27392" s="16">
        <v>18050</v>
      </c>
      <c r="C27392" s="16">
        <v>631</v>
      </c>
      <c r="D27392" s="16">
        <v>1470</v>
      </c>
      <c r="E27392" s="16">
        <v>1276</v>
      </c>
      <c r="F27392" s="16">
        <v>1217</v>
      </c>
      <c r="G27392" s="16">
        <v>6460</v>
      </c>
      <c r="H27392" s="16">
        <v>1356</v>
      </c>
      <c r="I27392" s="16">
        <v>118</v>
      </c>
      <c r="J27392" s="16">
        <v>3335</v>
      </c>
      <c r="K27392" s="16">
        <v>569</v>
      </c>
      <c r="L27392" s="16">
        <v>1637</v>
      </c>
      <c r="M27392" s="16">
        <v>18069</v>
      </c>
      <c r="N27392" s="19" t="s">
        <v>108</v>
      </c>
    </row>
    <row r="27393" spans="1:14" x14ac:dyDescent="0.25">
      <c r="A27393" s="1">
        <v>43876.791666666664</v>
      </c>
      <c r="B27393" s="16">
        <v>17485</v>
      </c>
      <c r="C27393" s="16">
        <v>642</v>
      </c>
      <c r="D27393" s="16">
        <v>1456</v>
      </c>
      <c r="E27393" s="16">
        <v>1235</v>
      </c>
      <c r="F27393" s="16">
        <v>1169</v>
      </c>
      <c r="G27393" s="16">
        <v>6310</v>
      </c>
      <c r="H27393" s="16">
        <v>1311</v>
      </c>
      <c r="I27393" s="16">
        <v>117</v>
      </c>
      <c r="J27393" s="16">
        <v>3248</v>
      </c>
      <c r="K27393" s="16">
        <v>551</v>
      </c>
      <c r="L27393" s="16">
        <v>1598</v>
      </c>
      <c r="M27393" s="16">
        <v>17638</v>
      </c>
      <c r="N27393" s="19" t="s">
        <v>436</v>
      </c>
    </row>
    <row r="27394" spans="1:14" x14ac:dyDescent="0.25">
      <c r="A27394" s="1">
        <v>43876.833333333336</v>
      </c>
      <c r="B27394" s="16">
        <v>16972</v>
      </c>
      <c r="C27394" s="16">
        <v>641</v>
      </c>
      <c r="D27394" s="16">
        <v>1443</v>
      </c>
      <c r="E27394" s="16">
        <v>1185</v>
      </c>
      <c r="F27394" s="16">
        <v>1116</v>
      </c>
      <c r="G27394" s="16">
        <v>6146</v>
      </c>
      <c r="H27394" s="16">
        <v>1259</v>
      </c>
      <c r="I27394" s="16">
        <v>115</v>
      </c>
      <c r="J27394" s="16">
        <v>3195</v>
      </c>
      <c r="K27394" s="16">
        <v>528</v>
      </c>
      <c r="L27394" s="16">
        <v>1546</v>
      </c>
      <c r="M27394" s="16">
        <v>17175</v>
      </c>
      <c r="N27394" s="19" t="s">
        <v>429</v>
      </c>
    </row>
    <row r="27395" spans="1:14" x14ac:dyDescent="0.25">
      <c r="A27395" s="1">
        <v>43876.875</v>
      </c>
      <c r="B27395" s="16">
        <v>16384</v>
      </c>
      <c r="C27395" s="16">
        <v>644</v>
      </c>
      <c r="D27395" s="16">
        <v>1410</v>
      </c>
      <c r="E27395" s="16">
        <v>1150</v>
      </c>
      <c r="F27395" s="16">
        <v>1065</v>
      </c>
      <c r="G27395" s="16">
        <v>5940</v>
      </c>
      <c r="H27395" s="16">
        <v>1198</v>
      </c>
      <c r="I27395" s="16">
        <v>112</v>
      </c>
      <c r="J27395" s="16">
        <v>3107</v>
      </c>
      <c r="K27395" s="16">
        <v>505</v>
      </c>
      <c r="L27395" s="16">
        <v>1488</v>
      </c>
      <c r="M27395" s="16">
        <v>16620</v>
      </c>
      <c r="N27395" s="19" t="s">
        <v>417</v>
      </c>
    </row>
    <row r="27396" spans="1:14" x14ac:dyDescent="0.25">
      <c r="A27396" s="1">
        <v>43876.916666666664</v>
      </c>
      <c r="B27396" s="16">
        <v>15691</v>
      </c>
      <c r="C27396" s="16">
        <v>641</v>
      </c>
      <c r="D27396" s="16">
        <v>1400</v>
      </c>
      <c r="E27396" s="16">
        <v>1102</v>
      </c>
      <c r="F27396" s="16">
        <v>1005</v>
      </c>
      <c r="G27396" s="16">
        <v>5675</v>
      </c>
      <c r="H27396" s="16">
        <v>1116</v>
      </c>
      <c r="I27396" s="16">
        <v>112</v>
      </c>
      <c r="J27396" s="16">
        <v>2927</v>
      </c>
      <c r="K27396" s="16">
        <v>487</v>
      </c>
      <c r="L27396" s="16">
        <v>1431</v>
      </c>
      <c r="M27396" s="16">
        <v>15896</v>
      </c>
      <c r="N27396" s="19" t="s">
        <v>615</v>
      </c>
    </row>
    <row r="27397" spans="1:14" x14ac:dyDescent="0.25">
      <c r="A27397" s="1">
        <v>43876.958333333336</v>
      </c>
      <c r="B27397" s="16">
        <v>14935</v>
      </c>
      <c r="C27397" s="16">
        <v>631</v>
      </c>
      <c r="D27397" s="16">
        <v>1385</v>
      </c>
      <c r="E27397" s="16">
        <v>1040</v>
      </c>
      <c r="F27397" s="16">
        <v>952</v>
      </c>
      <c r="G27397" s="16">
        <v>5409</v>
      </c>
      <c r="H27397" s="16">
        <v>1031</v>
      </c>
      <c r="I27397" s="16">
        <v>109</v>
      </c>
      <c r="J27397" s="16">
        <v>2752</v>
      </c>
      <c r="K27397" s="16">
        <v>460</v>
      </c>
      <c r="L27397" s="16">
        <v>1364</v>
      </c>
      <c r="M27397" s="16">
        <v>15134</v>
      </c>
      <c r="N27397" s="19" t="s">
        <v>418</v>
      </c>
    </row>
    <row r="27398" spans="1:14" x14ac:dyDescent="0.25">
      <c r="A27398" s="1">
        <v>43877</v>
      </c>
      <c r="B27398" s="16">
        <v>14266</v>
      </c>
      <c r="C27398" s="16">
        <v>624</v>
      </c>
      <c r="D27398" s="16">
        <v>1364</v>
      </c>
      <c r="E27398" s="16">
        <v>988</v>
      </c>
      <c r="F27398" s="16">
        <v>913</v>
      </c>
      <c r="G27398" s="16">
        <v>5139</v>
      </c>
      <c r="H27398" s="16">
        <v>968</v>
      </c>
      <c r="I27398" s="16">
        <v>105</v>
      </c>
      <c r="J27398" s="16">
        <v>2637</v>
      </c>
      <c r="K27398" s="16">
        <v>438</v>
      </c>
      <c r="L27398" s="16">
        <v>1354</v>
      </c>
      <c r="M27398" s="16">
        <v>14532</v>
      </c>
      <c r="N27398" s="19" t="s">
        <v>666</v>
      </c>
    </row>
    <row r="27399" spans="1:14" x14ac:dyDescent="0.25">
      <c r="A27399" s="1">
        <v>43877.041666666664</v>
      </c>
      <c r="B27399" s="16">
        <v>13791</v>
      </c>
      <c r="C27399" s="16">
        <v>613</v>
      </c>
      <c r="D27399" s="16">
        <v>1343</v>
      </c>
      <c r="E27399" s="16">
        <v>933</v>
      </c>
      <c r="F27399" s="16">
        <v>873</v>
      </c>
      <c r="G27399" s="16">
        <v>4913</v>
      </c>
      <c r="H27399" s="16">
        <v>932</v>
      </c>
      <c r="I27399" s="16">
        <v>107</v>
      </c>
      <c r="J27399" s="16">
        <v>2528</v>
      </c>
      <c r="K27399" s="16">
        <v>423</v>
      </c>
      <c r="L27399" s="16">
        <v>1357</v>
      </c>
      <c r="M27399" s="16">
        <v>14021</v>
      </c>
      <c r="N27399" s="19" t="s">
        <v>590</v>
      </c>
    </row>
    <row r="27400" spans="1:14" x14ac:dyDescent="0.25">
      <c r="A27400" s="1">
        <v>43877.083333333336</v>
      </c>
      <c r="B27400" s="16">
        <v>13636</v>
      </c>
      <c r="C27400" s="16">
        <v>619</v>
      </c>
      <c r="D27400" s="16">
        <v>1344</v>
      </c>
      <c r="E27400" s="16">
        <v>931</v>
      </c>
      <c r="F27400" s="16">
        <v>858</v>
      </c>
      <c r="G27400" s="16">
        <v>4781</v>
      </c>
      <c r="H27400" s="16">
        <v>906</v>
      </c>
      <c r="I27400" s="16">
        <v>107</v>
      </c>
      <c r="J27400" s="16">
        <v>2520</v>
      </c>
      <c r="K27400" s="16">
        <v>435</v>
      </c>
      <c r="L27400" s="16">
        <v>1366</v>
      </c>
      <c r="M27400" s="16">
        <v>13869</v>
      </c>
      <c r="N27400" s="19" t="s">
        <v>409</v>
      </c>
    </row>
    <row r="27401" spans="1:14" x14ac:dyDescent="0.25">
      <c r="A27401" s="1">
        <v>43877.125</v>
      </c>
      <c r="B27401" s="16">
        <v>13625</v>
      </c>
      <c r="C27401" s="16">
        <v>618</v>
      </c>
      <c r="D27401" s="16">
        <v>1333</v>
      </c>
      <c r="E27401" s="16">
        <v>929</v>
      </c>
      <c r="F27401" s="16">
        <v>860</v>
      </c>
      <c r="G27401" s="16">
        <v>4694</v>
      </c>
      <c r="H27401" s="16">
        <v>890</v>
      </c>
      <c r="I27401" s="16">
        <v>108</v>
      </c>
      <c r="J27401" s="16">
        <v>2507</v>
      </c>
      <c r="K27401" s="16">
        <v>419</v>
      </c>
      <c r="L27401" s="16">
        <v>1374</v>
      </c>
      <c r="M27401" s="16">
        <v>13733</v>
      </c>
      <c r="N27401" s="19" t="s">
        <v>235</v>
      </c>
    </row>
    <row r="27402" spans="1:14" x14ac:dyDescent="0.25">
      <c r="A27402" s="1">
        <v>43877.166666666664</v>
      </c>
      <c r="B27402" s="16">
        <v>13612</v>
      </c>
      <c r="C27402" s="16">
        <v>617</v>
      </c>
      <c r="D27402" s="16">
        <v>1333</v>
      </c>
      <c r="E27402" s="16">
        <v>919</v>
      </c>
      <c r="F27402" s="16">
        <v>871</v>
      </c>
      <c r="G27402" s="16">
        <v>4689</v>
      </c>
      <c r="H27402" s="16">
        <v>896</v>
      </c>
      <c r="I27402" s="16">
        <v>110</v>
      </c>
      <c r="J27402" s="16">
        <v>2500</v>
      </c>
      <c r="K27402" s="16">
        <v>409</v>
      </c>
      <c r="L27402" s="16">
        <v>1387</v>
      </c>
      <c r="M27402" s="16">
        <v>13731</v>
      </c>
      <c r="N27402" s="19" t="s">
        <v>421</v>
      </c>
    </row>
    <row r="27403" spans="1:14" x14ac:dyDescent="0.25">
      <c r="A27403" s="1">
        <v>43877.208333333336</v>
      </c>
      <c r="B27403" s="16">
        <v>13704</v>
      </c>
      <c r="C27403" s="16">
        <v>612</v>
      </c>
      <c r="D27403" s="16">
        <v>1322</v>
      </c>
      <c r="E27403" s="16">
        <v>913</v>
      </c>
      <c r="F27403" s="16">
        <v>886</v>
      </c>
      <c r="G27403" s="16">
        <v>4734</v>
      </c>
      <c r="H27403" s="16">
        <v>913</v>
      </c>
      <c r="I27403" s="16">
        <v>109</v>
      </c>
      <c r="J27403" s="16">
        <v>2552</v>
      </c>
      <c r="K27403" s="16">
        <v>419</v>
      </c>
      <c r="L27403" s="16">
        <v>1415</v>
      </c>
      <c r="M27403" s="16">
        <v>13873</v>
      </c>
      <c r="N27403" s="19" t="s">
        <v>384</v>
      </c>
    </row>
    <row r="27404" spans="1:14" x14ac:dyDescent="0.25">
      <c r="A27404" s="1">
        <v>43877.25</v>
      </c>
      <c r="B27404" s="16">
        <v>14156</v>
      </c>
      <c r="C27404" s="16">
        <v>624</v>
      </c>
      <c r="D27404" s="16">
        <v>1351</v>
      </c>
      <c r="E27404" s="16">
        <v>927</v>
      </c>
      <c r="F27404" s="16">
        <v>923</v>
      </c>
      <c r="G27404" s="16">
        <v>4819</v>
      </c>
      <c r="H27404" s="16">
        <v>947</v>
      </c>
      <c r="I27404" s="16">
        <v>113</v>
      </c>
      <c r="J27404" s="16">
        <v>2638</v>
      </c>
      <c r="K27404" s="16">
        <v>439</v>
      </c>
      <c r="L27404" s="16">
        <v>1475</v>
      </c>
      <c r="M27404" s="16">
        <v>14256</v>
      </c>
      <c r="N27404" s="19" t="s">
        <v>321</v>
      </c>
    </row>
    <row r="27405" spans="1:14" x14ac:dyDescent="0.25">
      <c r="A27405" s="1">
        <v>43877.291666666664</v>
      </c>
      <c r="B27405" s="16">
        <v>14613</v>
      </c>
      <c r="C27405" s="16">
        <v>635</v>
      </c>
      <c r="D27405" s="16">
        <v>1331</v>
      </c>
      <c r="E27405" s="16">
        <v>959</v>
      </c>
      <c r="F27405" s="16">
        <v>973</v>
      </c>
      <c r="G27405" s="16">
        <v>4949</v>
      </c>
      <c r="H27405" s="16">
        <v>1006</v>
      </c>
      <c r="I27405" s="16">
        <v>117</v>
      </c>
      <c r="J27405" s="16">
        <v>2729</v>
      </c>
      <c r="K27405" s="16">
        <v>457</v>
      </c>
      <c r="L27405" s="16">
        <v>1547</v>
      </c>
      <c r="M27405" s="16">
        <v>14702</v>
      </c>
      <c r="N27405" s="19" t="s">
        <v>360</v>
      </c>
    </row>
    <row r="27406" spans="1:14" x14ac:dyDescent="0.25">
      <c r="A27406" s="1">
        <v>43877.333333333336</v>
      </c>
      <c r="B27406" s="16">
        <v>15078</v>
      </c>
      <c r="C27406" s="16">
        <v>642</v>
      </c>
      <c r="D27406" s="16">
        <v>1364</v>
      </c>
      <c r="E27406" s="16">
        <v>990</v>
      </c>
      <c r="F27406" s="16">
        <v>996</v>
      </c>
      <c r="G27406" s="16">
        <v>5126</v>
      </c>
      <c r="H27406" s="16">
        <v>1051</v>
      </c>
      <c r="I27406" s="16">
        <v>120</v>
      </c>
      <c r="J27406" s="16">
        <v>2821</v>
      </c>
      <c r="K27406" s="16">
        <v>485</v>
      </c>
      <c r="L27406" s="16">
        <v>1591</v>
      </c>
      <c r="M27406" s="16">
        <v>15186</v>
      </c>
      <c r="N27406" s="19" t="s">
        <v>235</v>
      </c>
    </row>
    <row r="27407" spans="1:14" x14ac:dyDescent="0.25">
      <c r="A27407" s="1">
        <v>43877.375</v>
      </c>
      <c r="B27407" s="16">
        <v>15329</v>
      </c>
      <c r="C27407" s="16">
        <v>626</v>
      </c>
      <c r="D27407" s="16">
        <v>1313</v>
      </c>
      <c r="E27407" s="16">
        <v>1013</v>
      </c>
      <c r="F27407" s="16">
        <v>959</v>
      </c>
      <c r="G27407" s="16">
        <v>5394</v>
      </c>
      <c r="H27407" s="16">
        <v>1057</v>
      </c>
      <c r="I27407" s="16">
        <v>120</v>
      </c>
      <c r="J27407" s="16">
        <v>2823</v>
      </c>
      <c r="K27407" s="16">
        <v>501</v>
      </c>
      <c r="L27407" s="16">
        <v>1590</v>
      </c>
      <c r="M27407" s="16">
        <v>15394</v>
      </c>
      <c r="N27407" s="19" t="s">
        <v>366</v>
      </c>
    </row>
    <row r="27408" spans="1:14" x14ac:dyDescent="0.25">
      <c r="A27408" s="1">
        <v>43877.416666666664</v>
      </c>
      <c r="B27408" s="16">
        <v>15178</v>
      </c>
      <c r="C27408" s="16">
        <v>586</v>
      </c>
      <c r="D27408" s="16">
        <v>1332</v>
      </c>
      <c r="E27408" s="16">
        <v>965</v>
      </c>
      <c r="F27408" s="16">
        <v>863</v>
      </c>
      <c r="G27408" s="16">
        <v>5474</v>
      </c>
      <c r="H27408" s="16">
        <v>1020</v>
      </c>
      <c r="I27408" s="16">
        <v>118</v>
      </c>
      <c r="J27408" s="16">
        <v>2806</v>
      </c>
      <c r="K27408" s="16">
        <v>520</v>
      </c>
      <c r="L27408" s="16">
        <v>1521</v>
      </c>
      <c r="M27408" s="16">
        <v>15205</v>
      </c>
      <c r="N27408" s="19" t="s">
        <v>117</v>
      </c>
    </row>
    <row r="27409" spans="1:14" x14ac:dyDescent="0.25">
      <c r="A27409" s="1">
        <v>43877.458333333336</v>
      </c>
      <c r="B27409" s="16">
        <v>14821</v>
      </c>
      <c r="C27409" s="16">
        <v>575</v>
      </c>
      <c r="D27409" s="16">
        <v>1326</v>
      </c>
      <c r="E27409" s="16">
        <v>955</v>
      </c>
      <c r="F27409" s="16">
        <v>773</v>
      </c>
      <c r="G27409" s="16">
        <v>5490</v>
      </c>
      <c r="H27409" s="16">
        <v>970</v>
      </c>
      <c r="I27409" s="16">
        <v>118</v>
      </c>
      <c r="J27409" s="16">
        <v>2822</v>
      </c>
      <c r="K27409" s="16">
        <v>518</v>
      </c>
      <c r="L27409" s="16">
        <v>1438</v>
      </c>
      <c r="M27409" s="16">
        <v>14984</v>
      </c>
      <c r="N27409" s="19" t="s">
        <v>379</v>
      </c>
    </row>
    <row r="27410" spans="1:14" x14ac:dyDescent="0.25">
      <c r="A27410" s="1">
        <v>43877.5</v>
      </c>
      <c r="B27410" s="16">
        <v>14612</v>
      </c>
      <c r="C27410" s="16">
        <v>565</v>
      </c>
      <c r="D27410" s="16">
        <v>1328</v>
      </c>
      <c r="E27410" s="16">
        <v>984</v>
      </c>
      <c r="F27410" s="16">
        <v>757</v>
      </c>
      <c r="G27410" s="16">
        <v>5502</v>
      </c>
      <c r="H27410" s="16">
        <v>952</v>
      </c>
      <c r="I27410" s="16">
        <v>118</v>
      </c>
      <c r="J27410" s="16">
        <v>2775</v>
      </c>
      <c r="K27410" s="16">
        <v>500</v>
      </c>
      <c r="L27410" s="16">
        <v>1384</v>
      </c>
      <c r="M27410" s="16">
        <v>14866</v>
      </c>
      <c r="N27410" s="19" t="s">
        <v>509</v>
      </c>
    </row>
    <row r="27411" spans="1:14" x14ac:dyDescent="0.25">
      <c r="A27411" s="1">
        <v>43877.541666666664</v>
      </c>
      <c r="B27411" s="16">
        <v>14407</v>
      </c>
      <c r="C27411" s="16">
        <v>557</v>
      </c>
      <c r="D27411" s="16">
        <v>1324</v>
      </c>
      <c r="E27411" s="16">
        <v>972</v>
      </c>
      <c r="F27411" s="16">
        <v>738</v>
      </c>
      <c r="G27411" s="16">
        <v>5440</v>
      </c>
      <c r="H27411" s="16">
        <v>937</v>
      </c>
      <c r="I27411" s="16">
        <v>124</v>
      </c>
      <c r="J27411" s="16">
        <v>2708</v>
      </c>
      <c r="K27411" s="16">
        <v>490</v>
      </c>
      <c r="L27411" s="16">
        <v>1345</v>
      </c>
      <c r="M27411" s="16">
        <v>14636</v>
      </c>
      <c r="N27411" s="19" t="s">
        <v>415</v>
      </c>
    </row>
    <row r="27412" spans="1:14" x14ac:dyDescent="0.25">
      <c r="A27412" s="1">
        <v>43877.583333333336</v>
      </c>
      <c r="B27412" s="16">
        <v>14410</v>
      </c>
      <c r="C27412" s="16">
        <v>556</v>
      </c>
      <c r="D27412" s="16">
        <v>1330</v>
      </c>
      <c r="E27412" s="16">
        <v>986</v>
      </c>
      <c r="F27412" s="16">
        <v>733</v>
      </c>
      <c r="G27412" s="16">
        <v>5442</v>
      </c>
      <c r="H27412" s="16">
        <v>948</v>
      </c>
      <c r="I27412" s="16">
        <v>126</v>
      </c>
      <c r="J27412" s="16">
        <v>2688</v>
      </c>
      <c r="K27412" s="16">
        <v>486</v>
      </c>
      <c r="L27412" s="16">
        <v>1320</v>
      </c>
      <c r="M27412" s="16">
        <v>14614</v>
      </c>
      <c r="N27412" s="19" t="s">
        <v>401</v>
      </c>
    </row>
    <row r="27413" spans="1:14" x14ac:dyDescent="0.25">
      <c r="A27413" s="1">
        <v>43877.625</v>
      </c>
      <c r="B27413" s="16">
        <v>14586</v>
      </c>
      <c r="C27413" s="16">
        <v>515</v>
      </c>
      <c r="D27413" s="16">
        <v>1331</v>
      </c>
      <c r="E27413" s="16">
        <v>999</v>
      </c>
      <c r="F27413" s="16">
        <v>803</v>
      </c>
      <c r="G27413" s="16">
        <v>5453</v>
      </c>
      <c r="H27413" s="16">
        <v>1027</v>
      </c>
      <c r="I27413" s="16">
        <v>128</v>
      </c>
      <c r="J27413" s="16">
        <v>2761</v>
      </c>
      <c r="K27413" s="16">
        <v>487</v>
      </c>
      <c r="L27413" s="16">
        <v>1377</v>
      </c>
      <c r="M27413" s="16">
        <v>14880</v>
      </c>
      <c r="N27413" s="19" t="s">
        <v>629</v>
      </c>
    </row>
    <row r="27414" spans="1:14" x14ac:dyDescent="0.25">
      <c r="A27414" s="1">
        <v>43877.666666666664</v>
      </c>
      <c r="B27414" s="16">
        <v>15347</v>
      </c>
      <c r="C27414" s="16">
        <v>515</v>
      </c>
      <c r="D27414" s="16">
        <v>1389</v>
      </c>
      <c r="E27414" s="16">
        <v>1045</v>
      </c>
      <c r="F27414" s="16">
        <v>922</v>
      </c>
      <c r="G27414" s="16">
        <v>5572</v>
      </c>
      <c r="H27414" s="16">
        <v>1131</v>
      </c>
      <c r="I27414" s="16">
        <v>129</v>
      </c>
      <c r="J27414" s="16">
        <v>2917</v>
      </c>
      <c r="K27414" s="16">
        <v>505</v>
      </c>
      <c r="L27414" s="16">
        <v>1518</v>
      </c>
      <c r="M27414" s="16">
        <v>15642</v>
      </c>
      <c r="N27414" s="19" t="s">
        <v>529</v>
      </c>
    </row>
    <row r="27415" spans="1:14" x14ac:dyDescent="0.25">
      <c r="A27415" s="1">
        <v>43877.708333333336</v>
      </c>
      <c r="B27415" s="16">
        <v>16399</v>
      </c>
      <c r="C27415" s="16">
        <v>542</v>
      </c>
      <c r="D27415" s="16">
        <v>1400</v>
      </c>
      <c r="E27415" s="16">
        <v>1135</v>
      </c>
      <c r="F27415" s="16">
        <v>1073</v>
      </c>
      <c r="G27415" s="16">
        <v>5817</v>
      </c>
      <c r="H27415" s="16">
        <v>1238</v>
      </c>
      <c r="I27415" s="16">
        <v>132</v>
      </c>
      <c r="J27415" s="16">
        <v>3112</v>
      </c>
      <c r="K27415" s="16">
        <v>526</v>
      </c>
      <c r="L27415" s="16">
        <v>1615</v>
      </c>
      <c r="M27415" s="16">
        <v>16590</v>
      </c>
      <c r="N27415" s="19" t="s">
        <v>432</v>
      </c>
    </row>
    <row r="27416" spans="1:14" x14ac:dyDescent="0.25">
      <c r="A27416" s="1">
        <v>43877.75</v>
      </c>
      <c r="B27416" s="16">
        <v>17061</v>
      </c>
      <c r="C27416" s="16">
        <v>574</v>
      </c>
      <c r="D27416" s="16">
        <v>1435</v>
      </c>
      <c r="E27416" s="16">
        <v>1153</v>
      </c>
      <c r="F27416" s="16">
        <v>1107</v>
      </c>
      <c r="G27416" s="16">
        <v>6064</v>
      </c>
      <c r="H27416" s="16">
        <v>1291</v>
      </c>
      <c r="I27416" s="16">
        <v>131</v>
      </c>
      <c r="J27416" s="16">
        <v>3226</v>
      </c>
      <c r="K27416" s="16">
        <v>550</v>
      </c>
      <c r="L27416" s="16">
        <v>1615</v>
      </c>
      <c r="M27416" s="16">
        <v>17145</v>
      </c>
      <c r="N27416" s="19" t="s">
        <v>200</v>
      </c>
    </row>
    <row r="27417" spans="1:14" x14ac:dyDescent="0.25">
      <c r="A27417" s="1">
        <v>43877.791666666664</v>
      </c>
      <c r="B27417" s="16">
        <v>16743</v>
      </c>
      <c r="C27417" s="16">
        <v>583</v>
      </c>
      <c r="D27417" s="16">
        <v>1415</v>
      </c>
      <c r="E27417" s="16">
        <v>1120</v>
      </c>
      <c r="F27417" s="16">
        <v>1080</v>
      </c>
      <c r="G27417" s="16">
        <v>5980</v>
      </c>
      <c r="H27417" s="16">
        <v>1254</v>
      </c>
      <c r="I27417" s="16">
        <v>129</v>
      </c>
      <c r="J27417" s="16">
        <v>3157</v>
      </c>
      <c r="K27417" s="16">
        <v>536</v>
      </c>
      <c r="L27417" s="16">
        <v>1594</v>
      </c>
      <c r="M27417" s="16">
        <v>16848</v>
      </c>
      <c r="N27417" s="19" t="s">
        <v>353</v>
      </c>
    </row>
    <row r="27418" spans="1:14" x14ac:dyDescent="0.25">
      <c r="A27418" s="1">
        <v>43877.833333333336</v>
      </c>
      <c r="B27418" s="16">
        <v>16416</v>
      </c>
      <c r="C27418" s="16">
        <v>575</v>
      </c>
      <c r="D27418" s="16">
        <v>1416</v>
      </c>
      <c r="E27418" s="16">
        <v>1084</v>
      </c>
      <c r="F27418" s="16">
        <v>1046</v>
      </c>
      <c r="G27418" s="16">
        <v>5886</v>
      </c>
      <c r="H27418" s="16">
        <v>1211</v>
      </c>
      <c r="I27418" s="16">
        <v>127</v>
      </c>
      <c r="J27418" s="16">
        <v>3109</v>
      </c>
      <c r="K27418" s="16">
        <v>522</v>
      </c>
      <c r="L27418" s="16">
        <v>1566</v>
      </c>
      <c r="M27418" s="16">
        <v>16541</v>
      </c>
      <c r="N27418" s="19" t="s">
        <v>506</v>
      </c>
    </row>
    <row r="27419" spans="1:14" x14ac:dyDescent="0.25">
      <c r="A27419" s="1">
        <v>43877.875</v>
      </c>
      <c r="B27419" s="16">
        <v>15912</v>
      </c>
      <c r="C27419" s="16">
        <v>581</v>
      </c>
      <c r="D27419" s="16">
        <v>1402</v>
      </c>
      <c r="E27419" s="16">
        <v>1045</v>
      </c>
      <c r="F27419" s="16">
        <v>1008</v>
      </c>
      <c r="G27419" s="16">
        <v>5709</v>
      </c>
      <c r="H27419" s="16">
        <v>1161</v>
      </c>
      <c r="I27419" s="16">
        <v>124</v>
      </c>
      <c r="J27419" s="16">
        <v>3047</v>
      </c>
      <c r="K27419" s="16">
        <v>512</v>
      </c>
      <c r="L27419" s="16">
        <v>1537</v>
      </c>
      <c r="M27419" s="16">
        <v>16125</v>
      </c>
      <c r="N27419" s="19" t="s">
        <v>388</v>
      </c>
    </row>
    <row r="27420" spans="1:14" x14ac:dyDescent="0.25">
      <c r="A27420" s="1">
        <v>43877.916666666664</v>
      </c>
      <c r="B27420" s="16">
        <v>15265</v>
      </c>
      <c r="C27420" s="16">
        <v>574</v>
      </c>
      <c r="D27420" s="16">
        <v>1369</v>
      </c>
      <c r="E27420" s="16">
        <v>981</v>
      </c>
      <c r="F27420" s="16">
        <v>950</v>
      </c>
      <c r="G27420" s="16">
        <v>5453</v>
      </c>
      <c r="H27420" s="16">
        <v>1088</v>
      </c>
      <c r="I27420" s="16">
        <v>119</v>
      </c>
      <c r="J27420" s="16">
        <v>2923</v>
      </c>
      <c r="K27420" s="16">
        <v>494</v>
      </c>
      <c r="L27420" s="16">
        <v>1493</v>
      </c>
      <c r="M27420" s="16">
        <v>15445</v>
      </c>
      <c r="N27420" s="19" t="s">
        <v>470</v>
      </c>
    </row>
    <row r="27421" spans="1:14" x14ac:dyDescent="0.25">
      <c r="A27421" s="1">
        <v>43877.958333333336</v>
      </c>
      <c r="B27421" s="16">
        <v>14506</v>
      </c>
      <c r="C27421" s="16">
        <v>596</v>
      </c>
      <c r="D27421" s="16">
        <v>1328</v>
      </c>
      <c r="E27421" s="16">
        <v>927</v>
      </c>
      <c r="F27421" s="16">
        <v>895</v>
      </c>
      <c r="G27421" s="16">
        <v>5201</v>
      </c>
      <c r="H27421" s="16">
        <v>1013</v>
      </c>
      <c r="I27421" s="16">
        <v>117</v>
      </c>
      <c r="J27421" s="16">
        <v>2786</v>
      </c>
      <c r="K27421" s="16">
        <v>465</v>
      </c>
      <c r="L27421" s="16">
        <v>1435</v>
      </c>
      <c r="M27421" s="16">
        <v>14763</v>
      </c>
      <c r="N27421" s="19" t="s">
        <v>463</v>
      </c>
    </row>
    <row r="27422" spans="1:14" x14ac:dyDescent="0.25">
      <c r="A27422" s="1">
        <v>43878</v>
      </c>
      <c r="B27422" s="16">
        <v>14085</v>
      </c>
      <c r="C27422" s="16">
        <v>604</v>
      </c>
      <c r="D27422" s="16">
        <v>1317</v>
      </c>
      <c r="E27422" s="16">
        <v>884</v>
      </c>
      <c r="F27422" s="16">
        <v>873</v>
      </c>
      <c r="G27422" s="16">
        <v>4955</v>
      </c>
      <c r="H27422" s="16">
        <v>956</v>
      </c>
      <c r="I27422" s="16">
        <v>120</v>
      </c>
      <c r="J27422" s="16">
        <v>2711</v>
      </c>
      <c r="K27422" s="16">
        <v>453</v>
      </c>
      <c r="L27422" s="16">
        <v>1437</v>
      </c>
      <c r="M27422" s="16">
        <v>14311</v>
      </c>
      <c r="N27422" s="19" t="s">
        <v>459</v>
      </c>
    </row>
    <row r="27423" spans="1:14" x14ac:dyDescent="0.25">
      <c r="A27423" s="1">
        <v>43878.041666666664</v>
      </c>
      <c r="B27423" s="16">
        <v>13862</v>
      </c>
      <c r="C27423" s="16">
        <v>594</v>
      </c>
      <c r="D27423" s="16">
        <v>1313</v>
      </c>
      <c r="E27423" s="16">
        <v>852</v>
      </c>
      <c r="F27423" s="16">
        <v>861</v>
      </c>
      <c r="G27423" s="16">
        <v>4818</v>
      </c>
      <c r="H27423" s="16">
        <v>929</v>
      </c>
      <c r="I27423" s="16">
        <v>119</v>
      </c>
      <c r="J27423" s="16">
        <v>2612</v>
      </c>
      <c r="K27423" s="16">
        <v>433</v>
      </c>
      <c r="L27423" s="16">
        <v>1452</v>
      </c>
      <c r="M27423" s="16">
        <v>13983</v>
      </c>
      <c r="N27423" s="19" t="s">
        <v>451</v>
      </c>
    </row>
    <row r="27424" spans="1:14" x14ac:dyDescent="0.25">
      <c r="A27424" s="1">
        <v>43878.083333333336</v>
      </c>
      <c r="B27424" s="16">
        <v>13658</v>
      </c>
      <c r="C27424" s="16">
        <v>585</v>
      </c>
      <c r="D27424" s="16">
        <v>1335</v>
      </c>
      <c r="E27424" s="16">
        <v>845</v>
      </c>
      <c r="F27424" s="16">
        <v>858</v>
      </c>
      <c r="G27424" s="16">
        <v>4714</v>
      </c>
      <c r="H27424" s="16">
        <v>917</v>
      </c>
      <c r="I27424" s="16">
        <v>120</v>
      </c>
      <c r="J27424" s="16">
        <v>2595</v>
      </c>
      <c r="K27424" s="16">
        <v>432</v>
      </c>
      <c r="L27424" s="16">
        <v>1444</v>
      </c>
      <c r="M27424" s="16">
        <v>13846</v>
      </c>
      <c r="N27424" s="19" t="s">
        <v>545</v>
      </c>
    </row>
    <row r="27425" spans="1:14" x14ac:dyDescent="0.25">
      <c r="A27425" s="1">
        <v>43878.125</v>
      </c>
      <c r="B27425" s="16">
        <v>13648</v>
      </c>
      <c r="C27425" s="16">
        <v>593</v>
      </c>
      <c r="D27425" s="16">
        <v>1355</v>
      </c>
      <c r="E27425" s="16">
        <v>855</v>
      </c>
      <c r="F27425" s="16">
        <v>870</v>
      </c>
      <c r="G27425" s="16">
        <v>4671</v>
      </c>
      <c r="H27425" s="16">
        <v>913</v>
      </c>
      <c r="I27425" s="16">
        <v>122</v>
      </c>
      <c r="J27425" s="16">
        <v>2582</v>
      </c>
      <c r="K27425" s="16">
        <v>429</v>
      </c>
      <c r="L27425" s="16">
        <v>1446</v>
      </c>
      <c r="M27425" s="16">
        <v>13835</v>
      </c>
      <c r="N27425" s="19" t="s">
        <v>485</v>
      </c>
    </row>
    <row r="27426" spans="1:14" x14ac:dyDescent="0.25">
      <c r="A27426" s="1">
        <v>43878.166666666664</v>
      </c>
      <c r="B27426" s="16">
        <v>13791</v>
      </c>
      <c r="C27426" s="16">
        <v>596</v>
      </c>
      <c r="D27426" s="16">
        <v>1352</v>
      </c>
      <c r="E27426" s="16">
        <v>877</v>
      </c>
      <c r="F27426" s="16">
        <v>884</v>
      </c>
      <c r="G27426" s="16">
        <v>4680</v>
      </c>
      <c r="H27426" s="16">
        <v>923</v>
      </c>
      <c r="I27426" s="16">
        <v>119</v>
      </c>
      <c r="J27426" s="16">
        <v>2612</v>
      </c>
      <c r="K27426" s="16">
        <v>432</v>
      </c>
      <c r="L27426" s="16">
        <v>1457</v>
      </c>
      <c r="M27426" s="16">
        <v>13934</v>
      </c>
      <c r="N27426" s="19" t="s">
        <v>177</v>
      </c>
    </row>
    <row r="27427" spans="1:14" x14ac:dyDescent="0.25">
      <c r="A27427" s="1">
        <v>43878.208333333336</v>
      </c>
      <c r="B27427" s="16">
        <v>14085</v>
      </c>
      <c r="C27427" s="16">
        <v>592</v>
      </c>
      <c r="D27427" s="16">
        <v>1335</v>
      </c>
      <c r="E27427" s="16">
        <v>914</v>
      </c>
      <c r="F27427" s="16">
        <v>903</v>
      </c>
      <c r="G27427" s="16">
        <v>4775</v>
      </c>
      <c r="H27427" s="16">
        <v>953</v>
      </c>
      <c r="I27427" s="16">
        <v>87</v>
      </c>
      <c r="J27427" s="16">
        <v>2686</v>
      </c>
      <c r="K27427" s="16">
        <v>438</v>
      </c>
      <c r="L27427" s="16">
        <v>1471</v>
      </c>
      <c r="M27427" s="16">
        <v>14155</v>
      </c>
      <c r="N27427" s="19" t="s">
        <v>483</v>
      </c>
    </row>
    <row r="27428" spans="1:14" x14ac:dyDescent="0.25">
      <c r="A27428" s="1">
        <v>43878.25</v>
      </c>
      <c r="B27428" s="16">
        <v>14512</v>
      </c>
      <c r="C27428" s="16">
        <v>600</v>
      </c>
      <c r="D27428" s="16">
        <v>1335</v>
      </c>
      <c r="E27428" s="16">
        <v>992</v>
      </c>
      <c r="F27428" s="16">
        <v>952</v>
      </c>
      <c r="G27428" s="16">
        <v>4952</v>
      </c>
      <c r="H27428" s="16">
        <v>1007</v>
      </c>
      <c r="I27428" s="16">
        <v>91</v>
      </c>
      <c r="J27428" s="16">
        <v>2792</v>
      </c>
      <c r="K27428" s="16">
        <v>467</v>
      </c>
      <c r="L27428" s="16">
        <v>1544</v>
      </c>
      <c r="M27428" s="16">
        <v>14732</v>
      </c>
      <c r="N27428" s="19" t="s">
        <v>403</v>
      </c>
    </row>
    <row r="27429" spans="1:14" x14ac:dyDescent="0.25">
      <c r="A27429" s="1">
        <v>43878.291666666664</v>
      </c>
      <c r="B27429" s="16">
        <v>14925</v>
      </c>
      <c r="C27429" s="16">
        <v>582</v>
      </c>
      <c r="D27429" s="16">
        <v>1339</v>
      </c>
      <c r="E27429" s="16">
        <v>1021</v>
      </c>
      <c r="F27429" s="16">
        <v>959</v>
      </c>
      <c r="G27429" s="16">
        <v>5073</v>
      </c>
      <c r="H27429" s="16">
        <v>1062</v>
      </c>
      <c r="I27429" s="16">
        <v>95</v>
      </c>
      <c r="J27429" s="16">
        <v>2892</v>
      </c>
      <c r="K27429" s="16">
        <v>487</v>
      </c>
      <c r="L27429" s="16">
        <v>1624</v>
      </c>
      <c r="M27429" s="16">
        <v>15134</v>
      </c>
      <c r="N27429" s="19" t="s">
        <v>460</v>
      </c>
    </row>
    <row r="27430" spans="1:14" x14ac:dyDescent="0.25">
      <c r="A27430" s="1">
        <v>43878.333333333336</v>
      </c>
      <c r="B27430" s="16">
        <v>15043</v>
      </c>
      <c r="C27430" s="16">
        <v>582</v>
      </c>
      <c r="D27430" s="16">
        <v>1346</v>
      </c>
      <c r="E27430" s="16">
        <v>1031</v>
      </c>
      <c r="F27430" s="16">
        <v>818</v>
      </c>
      <c r="G27430" s="16">
        <v>5199</v>
      </c>
      <c r="H27430" s="16">
        <v>1090</v>
      </c>
      <c r="I27430" s="16">
        <v>97</v>
      </c>
      <c r="J27430" s="16">
        <v>2914</v>
      </c>
      <c r="K27430" s="16">
        <v>509</v>
      </c>
      <c r="L27430" s="16">
        <v>1610</v>
      </c>
      <c r="M27430" s="16">
        <v>15194</v>
      </c>
      <c r="N27430" s="19" t="s">
        <v>354</v>
      </c>
    </row>
    <row r="27431" spans="1:14" x14ac:dyDescent="0.25">
      <c r="A27431" s="1">
        <v>43878.375</v>
      </c>
      <c r="B27431" s="16">
        <v>14870</v>
      </c>
      <c r="C27431" s="16">
        <v>590</v>
      </c>
      <c r="D27431" s="16">
        <v>1345</v>
      </c>
      <c r="E27431" s="16">
        <v>1037</v>
      </c>
      <c r="F27431" s="16">
        <v>662</v>
      </c>
      <c r="G27431" s="16">
        <v>5323</v>
      </c>
      <c r="H27431" s="16">
        <v>1050</v>
      </c>
      <c r="I27431" s="16">
        <v>97</v>
      </c>
      <c r="J27431" s="16">
        <v>2920</v>
      </c>
      <c r="K27431" s="16">
        <v>506</v>
      </c>
      <c r="L27431" s="16">
        <v>1549</v>
      </c>
      <c r="M27431" s="16">
        <v>15080</v>
      </c>
      <c r="N27431" s="19" t="s">
        <v>460</v>
      </c>
    </row>
    <row r="27432" spans="1:14" x14ac:dyDescent="0.25">
      <c r="A27432" s="1">
        <v>43878.416666666664</v>
      </c>
      <c r="B27432" s="16">
        <v>14694</v>
      </c>
      <c r="C27432" s="16">
        <v>591</v>
      </c>
      <c r="D27432" s="16">
        <v>1355</v>
      </c>
      <c r="E27432" s="16">
        <v>1019</v>
      </c>
      <c r="F27432" s="16">
        <v>557</v>
      </c>
      <c r="G27432" s="16">
        <v>5435</v>
      </c>
      <c r="H27432" s="16">
        <v>941</v>
      </c>
      <c r="I27432" s="16">
        <v>94</v>
      </c>
      <c r="J27432" s="16">
        <v>2943</v>
      </c>
      <c r="K27432" s="16">
        <v>510</v>
      </c>
      <c r="L27432" s="16">
        <v>1467</v>
      </c>
      <c r="M27432" s="16">
        <v>14912</v>
      </c>
      <c r="N27432" s="19" t="s">
        <v>420</v>
      </c>
    </row>
    <row r="27433" spans="1:14" x14ac:dyDescent="0.25">
      <c r="A27433" s="1">
        <v>43878.458333333336</v>
      </c>
      <c r="B27433" s="16">
        <v>14599</v>
      </c>
      <c r="C27433" s="16">
        <v>589</v>
      </c>
      <c r="D27433" s="16">
        <v>1322</v>
      </c>
      <c r="E27433" s="16">
        <v>1023</v>
      </c>
      <c r="F27433" s="16">
        <v>518</v>
      </c>
      <c r="G27433" s="16">
        <v>5538</v>
      </c>
      <c r="H27433" s="16">
        <v>884</v>
      </c>
      <c r="I27433" s="16">
        <v>94</v>
      </c>
      <c r="J27433" s="16">
        <v>2975</v>
      </c>
      <c r="K27433" s="16">
        <v>516</v>
      </c>
      <c r="L27433" s="16">
        <v>1424</v>
      </c>
      <c r="M27433" s="16">
        <v>14882</v>
      </c>
      <c r="N27433" s="19" t="s">
        <v>659</v>
      </c>
    </row>
    <row r="27434" spans="1:14" x14ac:dyDescent="0.25">
      <c r="A27434" s="1">
        <v>43878.5</v>
      </c>
      <c r="B27434" s="16">
        <v>14514</v>
      </c>
      <c r="C27434" s="16">
        <v>586</v>
      </c>
      <c r="D27434" s="16">
        <v>1319</v>
      </c>
      <c r="E27434" s="16">
        <v>1023</v>
      </c>
      <c r="F27434" s="16">
        <v>502</v>
      </c>
      <c r="G27434" s="16">
        <v>5571</v>
      </c>
      <c r="H27434" s="16">
        <v>855</v>
      </c>
      <c r="I27434" s="16">
        <v>92</v>
      </c>
      <c r="J27434" s="16">
        <v>2955</v>
      </c>
      <c r="K27434" s="16">
        <v>506</v>
      </c>
      <c r="L27434" s="16">
        <v>1406</v>
      </c>
      <c r="M27434" s="16">
        <v>14816</v>
      </c>
      <c r="N27434" s="19" t="s">
        <v>648</v>
      </c>
    </row>
    <row r="27435" spans="1:14" x14ac:dyDescent="0.25">
      <c r="A27435" s="1">
        <v>43878.541666666664</v>
      </c>
      <c r="B27435" s="16">
        <v>14497</v>
      </c>
      <c r="C27435" s="16">
        <v>594</v>
      </c>
      <c r="D27435" s="16">
        <v>1298</v>
      </c>
      <c r="E27435" s="16">
        <v>1004</v>
      </c>
      <c r="F27435" s="16">
        <v>472</v>
      </c>
      <c r="G27435" s="16">
        <v>5514</v>
      </c>
      <c r="H27435" s="16">
        <v>824</v>
      </c>
      <c r="I27435" s="16">
        <v>88</v>
      </c>
      <c r="J27435" s="16">
        <v>2890</v>
      </c>
      <c r="K27435" s="16">
        <v>487</v>
      </c>
      <c r="L27435" s="16">
        <v>1480</v>
      </c>
      <c r="M27435" s="16">
        <v>14651</v>
      </c>
      <c r="N27435" s="19" t="s">
        <v>370</v>
      </c>
    </row>
    <row r="27436" spans="1:14" x14ac:dyDescent="0.25">
      <c r="A27436" s="1">
        <v>43878.583333333336</v>
      </c>
      <c r="B27436" s="16">
        <v>14491</v>
      </c>
      <c r="C27436" s="16">
        <v>596</v>
      </c>
      <c r="D27436" s="16">
        <v>1289</v>
      </c>
      <c r="E27436" s="16">
        <v>1009</v>
      </c>
      <c r="F27436" s="16">
        <v>480</v>
      </c>
      <c r="G27436" s="16">
        <v>5445</v>
      </c>
      <c r="H27436" s="16">
        <v>813</v>
      </c>
      <c r="I27436" s="16">
        <v>88</v>
      </c>
      <c r="J27436" s="16">
        <v>2878</v>
      </c>
      <c r="K27436" s="16">
        <v>493</v>
      </c>
      <c r="L27436" s="16">
        <v>1544</v>
      </c>
      <c r="M27436" s="16">
        <v>14635</v>
      </c>
      <c r="N27436" s="19" t="s">
        <v>526</v>
      </c>
    </row>
    <row r="27437" spans="1:14" x14ac:dyDescent="0.25">
      <c r="A27437" s="1">
        <v>43878.625</v>
      </c>
      <c r="B27437" s="16">
        <v>14896</v>
      </c>
      <c r="C27437" s="16">
        <v>597</v>
      </c>
      <c r="D27437" s="16">
        <v>1293</v>
      </c>
      <c r="E27437" s="16">
        <v>1049</v>
      </c>
      <c r="F27437" s="16">
        <v>608</v>
      </c>
      <c r="G27437" s="16">
        <v>5471</v>
      </c>
      <c r="H27437" s="16">
        <v>861</v>
      </c>
      <c r="I27437" s="16">
        <v>89</v>
      </c>
      <c r="J27437" s="16">
        <v>2884</v>
      </c>
      <c r="K27437" s="16">
        <v>494</v>
      </c>
      <c r="L27437" s="16">
        <v>1634</v>
      </c>
      <c r="M27437" s="16">
        <v>14979</v>
      </c>
      <c r="N27437" s="19" t="s">
        <v>199</v>
      </c>
    </row>
    <row r="27438" spans="1:14" x14ac:dyDescent="0.25">
      <c r="A27438" s="1">
        <v>43878.666666666664</v>
      </c>
      <c r="B27438" s="16">
        <v>15846</v>
      </c>
      <c r="C27438" s="16">
        <v>601</v>
      </c>
      <c r="D27438" s="16">
        <v>1373</v>
      </c>
      <c r="E27438" s="16">
        <v>1141</v>
      </c>
      <c r="F27438" s="16">
        <v>872</v>
      </c>
      <c r="G27438" s="16">
        <v>5628</v>
      </c>
      <c r="H27438" s="16">
        <v>1007</v>
      </c>
      <c r="I27438" s="16">
        <v>93</v>
      </c>
      <c r="J27438" s="16">
        <v>3067</v>
      </c>
      <c r="K27438" s="16">
        <v>531</v>
      </c>
      <c r="L27438" s="16">
        <v>1719</v>
      </c>
      <c r="M27438" s="16">
        <v>16032</v>
      </c>
      <c r="N27438" s="19" t="s">
        <v>453</v>
      </c>
    </row>
    <row r="27439" spans="1:14" x14ac:dyDescent="0.25">
      <c r="A27439" s="1">
        <v>43878.708333333336</v>
      </c>
      <c r="B27439" s="16">
        <v>17072</v>
      </c>
      <c r="C27439" s="16">
        <v>613</v>
      </c>
      <c r="D27439" s="16">
        <v>1431</v>
      </c>
      <c r="E27439" s="16">
        <v>1258</v>
      </c>
      <c r="F27439" s="16">
        <v>1108</v>
      </c>
      <c r="G27439" s="16">
        <v>5963</v>
      </c>
      <c r="H27439" s="16">
        <v>1199</v>
      </c>
      <c r="I27439" s="16">
        <v>95</v>
      </c>
      <c r="J27439" s="16">
        <v>3216</v>
      </c>
      <c r="K27439" s="16">
        <v>564</v>
      </c>
      <c r="L27439" s="16">
        <v>1759</v>
      </c>
      <c r="M27439" s="16">
        <v>17207</v>
      </c>
      <c r="N27439" s="19" t="s">
        <v>443</v>
      </c>
    </row>
    <row r="27440" spans="1:14" x14ac:dyDescent="0.25">
      <c r="A27440" s="1">
        <v>43878.75</v>
      </c>
      <c r="B27440" s="16">
        <v>17684</v>
      </c>
      <c r="C27440" s="16">
        <v>622</v>
      </c>
      <c r="D27440" s="16">
        <v>1473</v>
      </c>
      <c r="E27440" s="16">
        <v>1283</v>
      </c>
      <c r="F27440" s="16">
        <v>1156</v>
      </c>
      <c r="G27440" s="16">
        <v>6232</v>
      </c>
      <c r="H27440" s="16">
        <v>1258</v>
      </c>
      <c r="I27440" s="16">
        <v>93</v>
      </c>
      <c r="J27440" s="16">
        <v>3278</v>
      </c>
      <c r="K27440" s="16">
        <v>574</v>
      </c>
      <c r="L27440" s="16">
        <v>1712</v>
      </c>
      <c r="M27440" s="16">
        <v>17681</v>
      </c>
      <c r="N27440" s="19" t="s">
        <v>270</v>
      </c>
    </row>
    <row r="27441" spans="1:14" x14ac:dyDescent="0.25">
      <c r="A27441" s="1">
        <v>43878.791666666664</v>
      </c>
      <c r="B27441" s="16">
        <v>17346</v>
      </c>
      <c r="C27441" s="16">
        <v>634</v>
      </c>
      <c r="D27441" s="16">
        <v>1472</v>
      </c>
      <c r="E27441" s="16">
        <v>1252</v>
      </c>
      <c r="F27441" s="16">
        <v>1144</v>
      </c>
      <c r="G27441" s="16">
        <v>6187</v>
      </c>
      <c r="H27441" s="16">
        <v>1237</v>
      </c>
      <c r="I27441" s="16">
        <v>93</v>
      </c>
      <c r="J27441" s="16">
        <v>3278</v>
      </c>
      <c r="K27441" s="16">
        <v>564</v>
      </c>
      <c r="L27441" s="16">
        <v>1665</v>
      </c>
      <c r="M27441" s="16">
        <v>17525</v>
      </c>
      <c r="N27441" s="19" t="s">
        <v>395</v>
      </c>
    </row>
    <row r="27442" spans="1:14" x14ac:dyDescent="0.25">
      <c r="A27442" s="1">
        <v>43878.833333333336</v>
      </c>
      <c r="B27442" s="16">
        <v>16939</v>
      </c>
      <c r="C27442" s="16">
        <v>634</v>
      </c>
      <c r="D27442" s="16">
        <v>1451</v>
      </c>
      <c r="E27442" s="16">
        <v>1226</v>
      </c>
      <c r="F27442" s="16">
        <v>1115</v>
      </c>
      <c r="G27442" s="16">
        <v>6065</v>
      </c>
      <c r="H27442" s="16">
        <v>1211</v>
      </c>
      <c r="I27442" s="16">
        <v>85</v>
      </c>
      <c r="J27442" s="16">
        <v>3216</v>
      </c>
      <c r="K27442" s="16">
        <v>548</v>
      </c>
      <c r="L27442" s="16">
        <v>1622</v>
      </c>
      <c r="M27442" s="16">
        <v>17174</v>
      </c>
      <c r="N27442" s="19" t="s">
        <v>525</v>
      </c>
    </row>
    <row r="27443" spans="1:14" x14ac:dyDescent="0.25">
      <c r="A27443" s="1">
        <v>43878.875</v>
      </c>
      <c r="B27443" s="16">
        <v>16291</v>
      </c>
      <c r="C27443" s="16">
        <v>631</v>
      </c>
      <c r="D27443" s="16">
        <v>1422</v>
      </c>
      <c r="E27443" s="16">
        <v>1157</v>
      </c>
      <c r="F27443" s="16">
        <v>1056</v>
      </c>
      <c r="G27443" s="16">
        <v>5860</v>
      </c>
      <c r="H27443" s="16">
        <v>1148</v>
      </c>
      <c r="I27443" s="16">
        <v>77</v>
      </c>
      <c r="J27443" s="16">
        <v>3068</v>
      </c>
      <c r="K27443" s="16">
        <v>533</v>
      </c>
      <c r="L27443" s="16">
        <v>1539</v>
      </c>
      <c r="M27443" s="16">
        <v>16490</v>
      </c>
      <c r="N27443" s="19" t="s">
        <v>418</v>
      </c>
    </row>
    <row r="27444" spans="1:14" x14ac:dyDescent="0.25">
      <c r="A27444" s="1">
        <v>43878.916666666664</v>
      </c>
      <c r="B27444" s="16">
        <v>15419</v>
      </c>
      <c r="C27444" s="16">
        <v>618</v>
      </c>
      <c r="D27444" s="16">
        <v>1379</v>
      </c>
      <c r="E27444" s="16">
        <v>1095</v>
      </c>
      <c r="F27444" s="16">
        <v>986</v>
      </c>
      <c r="G27444" s="16">
        <v>5508</v>
      </c>
      <c r="H27444" s="16">
        <v>1057</v>
      </c>
      <c r="I27444" s="16">
        <v>73</v>
      </c>
      <c r="J27444" s="16">
        <v>2920</v>
      </c>
      <c r="K27444" s="16">
        <v>492</v>
      </c>
      <c r="L27444" s="16">
        <v>1449</v>
      </c>
      <c r="M27444" s="16">
        <v>15578</v>
      </c>
      <c r="N27444" s="19" t="s">
        <v>413</v>
      </c>
    </row>
    <row r="27445" spans="1:14" x14ac:dyDescent="0.25">
      <c r="A27445" s="1">
        <v>43878.958333333336</v>
      </c>
      <c r="B27445" s="16">
        <v>14560</v>
      </c>
      <c r="C27445" s="16">
        <v>607</v>
      </c>
      <c r="D27445" s="16">
        <v>1325</v>
      </c>
      <c r="E27445" s="16">
        <v>1016</v>
      </c>
      <c r="F27445" s="16">
        <v>919</v>
      </c>
      <c r="G27445" s="16">
        <v>5166</v>
      </c>
      <c r="H27445" s="16">
        <v>973</v>
      </c>
      <c r="I27445" s="16">
        <v>68</v>
      </c>
      <c r="J27445" s="16">
        <v>2779</v>
      </c>
      <c r="K27445" s="16">
        <v>468</v>
      </c>
      <c r="L27445" s="16">
        <v>1366</v>
      </c>
      <c r="M27445" s="16">
        <v>14688</v>
      </c>
      <c r="N27445" s="19" t="s">
        <v>411</v>
      </c>
    </row>
    <row r="27446" spans="1:14" x14ac:dyDescent="0.25">
      <c r="A27446" s="1">
        <v>43879</v>
      </c>
      <c r="B27446" s="16">
        <v>13888</v>
      </c>
      <c r="C27446" s="16">
        <v>579</v>
      </c>
      <c r="D27446" s="16">
        <v>1321</v>
      </c>
      <c r="E27446" s="16">
        <v>973</v>
      </c>
      <c r="F27446" s="16">
        <v>883</v>
      </c>
      <c r="G27446" s="16">
        <v>4892</v>
      </c>
      <c r="H27446" s="16">
        <v>918</v>
      </c>
      <c r="I27446" s="16">
        <v>64</v>
      </c>
      <c r="J27446" s="16">
        <v>2684</v>
      </c>
      <c r="K27446" s="16">
        <v>455</v>
      </c>
      <c r="L27446" s="16">
        <v>1347</v>
      </c>
      <c r="M27446" s="16">
        <v>14118</v>
      </c>
      <c r="N27446" s="19" t="s">
        <v>590</v>
      </c>
    </row>
    <row r="27447" spans="1:14" x14ac:dyDescent="0.25">
      <c r="A27447" s="1">
        <v>43879.041666666664</v>
      </c>
      <c r="B27447" s="16">
        <v>13529</v>
      </c>
      <c r="C27447" s="16">
        <v>570</v>
      </c>
      <c r="D27447" s="16">
        <v>1301</v>
      </c>
      <c r="E27447" s="16">
        <v>962</v>
      </c>
      <c r="F27447" s="16">
        <v>878</v>
      </c>
      <c r="G27447" s="16">
        <v>4776</v>
      </c>
      <c r="H27447" s="16">
        <v>885</v>
      </c>
      <c r="I27447" s="16">
        <v>58</v>
      </c>
      <c r="J27447" s="16">
        <v>2609</v>
      </c>
      <c r="K27447" s="16">
        <v>440</v>
      </c>
      <c r="L27447" s="16">
        <v>1348</v>
      </c>
      <c r="M27447" s="16">
        <v>13826</v>
      </c>
      <c r="N27447" s="19" t="s">
        <v>646</v>
      </c>
    </row>
    <row r="27448" spans="1:14" x14ac:dyDescent="0.25">
      <c r="A27448" s="1">
        <v>43879.083333333336</v>
      </c>
      <c r="B27448" s="16">
        <v>13537</v>
      </c>
      <c r="C27448" s="16">
        <v>575</v>
      </c>
      <c r="D27448" s="16">
        <v>1301</v>
      </c>
      <c r="E27448" s="16">
        <v>955</v>
      </c>
      <c r="F27448" s="16">
        <v>875</v>
      </c>
      <c r="G27448" s="16">
        <v>4756</v>
      </c>
      <c r="H27448" s="16">
        <v>875</v>
      </c>
      <c r="I27448" s="16">
        <v>59</v>
      </c>
      <c r="J27448" s="16">
        <v>2596</v>
      </c>
      <c r="K27448" s="16">
        <v>459</v>
      </c>
      <c r="L27448" s="16">
        <v>1354</v>
      </c>
      <c r="M27448" s="16">
        <v>13805</v>
      </c>
      <c r="N27448" s="19" t="s">
        <v>437</v>
      </c>
    </row>
    <row r="27449" spans="1:14" x14ac:dyDescent="0.25">
      <c r="A27449" s="1">
        <v>43879.125</v>
      </c>
      <c r="B27449" s="16">
        <v>13571</v>
      </c>
      <c r="C27449" s="16">
        <v>574</v>
      </c>
      <c r="D27449" s="16">
        <v>1308</v>
      </c>
      <c r="E27449" s="16">
        <v>951</v>
      </c>
      <c r="F27449" s="16">
        <v>875</v>
      </c>
      <c r="G27449" s="16">
        <v>4743</v>
      </c>
      <c r="H27449" s="16">
        <v>879</v>
      </c>
      <c r="I27449" s="16">
        <v>61</v>
      </c>
      <c r="J27449" s="16">
        <v>2593</v>
      </c>
      <c r="K27449" s="16">
        <v>465</v>
      </c>
      <c r="L27449" s="16">
        <v>1362</v>
      </c>
      <c r="M27449" s="16">
        <v>13809</v>
      </c>
      <c r="N27449" s="19" t="s">
        <v>508</v>
      </c>
    </row>
    <row r="27450" spans="1:14" x14ac:dyDescent="0.25">
      <c r="A27450" s="1">
        <v>43879.166666666664</v>
      </c>
      <c r="B27450" s="16">
        <v>13785</v>
      </c>
      <c r="C27450" s="16">
        <v>571</v>
      </c>
      <c r="D27450" s="16">
        <v>1332</v>
      </c>
      <c r="E27450" s="16">
        <v>964</v>
      </c>
      <c r="F27450" s="16">
        <v>905</v>
      </c>
      <c r="G27450" s="16">
        <v>4797</v>
      </c>
      <c r="H27450" s="16">
        <v>899</v>
      </c>
      <c r="I27450" s="16">
        <v>60</v>
      </c>
      <c r="J27450" s="16">
        <v>2623</v>
      </c>
      <c r="K27450" s="16">
        <v>466</v>
      </c>
      <c r="L27450" s="16">
        <v>1405</v>
      </c>
      <c r="M27450" s="16">
        <v>14024</v>
      </c>
      <c r="N27450" s="19" t="s">
        <v>378</v>
      </c>
    </row>
    <row r="27451" spans="1:14" x14ac:dyDescent="0.25">
      <c r="A27451" s="1">
        <v>43879.208333333336</v>
      </c>
      <c r="B27451" s="16">
        <v>14413</v>
      </c>
      <c r="C27451" s="16">
        <v>569</v>
      </c>
      <c r="D27451" s="16">
        <v>1330</v>
      </c>
      <c r="E27451" s="16">
        <v>1030</v>
      </c>
      <c r="F27451" s="16">
        <v>949</v>
      </c>
      <c r="G27451" s="16">
        <v>5025</v>
      </c>
      <c r="H27451" s="16">
        <v>954</v>
      </c>
      <c r="I27451" s="16">
        <v>61</v>
      </c>
      <c r="J27451" s="16">
        <v>2722</v>
      </c>
      <c r="K27451" s="16">
        <v>455</v>
      </c>
      <c r="L27451" s="16">
        <v>1471</v>
      </c>
      <c r="M27451" s="16">
        <v>14564</v>
      </c>
      <c r="N27451" s="19" t="s">
        <v>440</v>
      </c>
    </row>
    <row r="27452" spans="1:14" x14ac:dyDescent="0.25">
      <c r="A27452" s="1">
        <v>43879.25</v>
      </c>
      <c r="B27452" s="16">
        <v>15828</v>
      </c>
      <c r="C27452" s="16">
        <v>559</v>
      </c>
      <c r="D27452" s="16">
        <v>1387</v>
      </c>
      <c r="E27452" s="16">
        <v>1150</v>
      </c>
      <c r="F27452" s="16">
        <v>1038</v>
      </c>
      <c r="G27452" s="16">
        <v>5519</v>
      </c>
      <c r="H27452" s="16">
        <v>1063</v>
      </c>
      <c r="I27452" s="16">
        <v>70</v>
      </c>
      <c r="J27452" s="16">
        <v>3009</v>
      </c>
      <c r="K27452" s="16">
        <v>484</v>
      </c>
      <c r="L27452" s="16">
        <v>1565</v>
      </c>
      <c r="M27452" s="16">
        <v>15844</v>
      </c>
      <c r="N27452" s="19" t="s">
        <v>140</v>
      </c>
    </row>
    <row r="27453" spans="1:14" x14ac:dyDescent="0.25">
      <c r="A27453" s="1">
        <v>43879.291666666664</v>
      </c>
      <c r="B27453" s="16">
        <v>16930</v>
      </c>
      <c r="C27453" s="16">
        <v>577</v>
      </c>
      <c r="D27453" s="16">
        <v>1402</v>
      </c>
      <c r="E27453" s="16">
        <v>1255</v>
      </c>
      <c r="F27453" s="16">
        <v>1110</v>
      </c>
      <c r="G27453" s="16">
        <v>6099</v>
      </c>
      <c r="H27453" s="16">
        <v>1160</v>
      </c>
      <c r="I27453" s="16">
        <v>76</v>
      </c>
      <c r="J27453" s="16">
        <v>3310</v>
      </c>
      <c r="K27453" s="16">
        <v>528</v>
      </c>
      <c r="L27453" s="16">
        <v>1613</v>
      </c>
      <c r="M27453" s="16">
        <v>17130</v>
      </c>
      <c r="N27453" s="19" t="s">
        <v>444</v>
      </c>
    </row>
    <row r="27454" spans="1:14" x14ac:dyDescent="0.25">
      <c r="A27454" s="1">
        <v>43879.333333333336</v>
      </c>
      <c r="B27454" s="16">
        <v>17452</v>
      </c>
      <c r="C27454" s="16">
        <v>592</v>
      </c>
      <c r="D27454" s="16">
        <v>1421</v>
      </c>
      <c r="E27454" s="16">
        <v>1253</v>
      </c>
      <c r="F27454" s="16">
        <v>1114</v>
      </c>
      <c r="G27454" s="16">
        <v>6303</v>
      </c>
      <c r="H27454" s="16">
        <v>1225</v>
      </c>
      <c r="I27454" s="16">
        <v>76</v>
      </c>
      <c r="J27454" s="16">
        <v>3327</v>
      </c>
      <c r="K27454" s="16">
        <v>542</v>
      </c>
      <c r="L27454" s="16">
        <v>1642</v>
      </c>
      <c r="M27454" s="16">
        <v>17495</v>
      </c>
      <c r="N27454" s="19" t="s">
        <v>175</v>
      </c>
    </row>
    <row r="27455" spans="1:14" x14ac:dyDescent="0.25">
      <c r="A27455" s="1">
        <v>43879.375</v>
      </c>
      <c r="B27455" s="16">
        <v>17588</v>
      </c>
      <c r="C27455" s="16">
        <v>600</v>
      </c>
      <c r="D27455" s="16">
        <v>1408</v>
      </c>
      <c r="E27455" s="16">
        <v>1268</v>
      </c>
      <c r="F27455" s="16">
        <v>1104</v>
      </c>
      <c r="G27455" s="16">
        <v>6423</v>
      </c>
      <c r="H27455" s="16">
        <v>1250</v>
      </c>
      <c r="I27455" s="16">
        <v>72</v>
      </c>
      <c r="J27455" s="16">
        <v>3306</v>
      </c>
      <c r="K27455" s="16">
        <v>551</v>
      </c>
      <c r="L27455" s="16">
        <v>1677</v>
      </c>
      <c r="M27455" s="16">
        <v>17658</v>
      </c>
      <c r="N27455" s="19" t="s">
        <v>483</v>
      </c>
    </row>
    <row r="27456" spans="1:14" x14ac:dyDescent="0.25">
      <c r="A27456" s="1">
        <v>43879.416666666664</v>
      </c>
      <c r="B27456" s="16">
        <v>17693</v>
      </c>
      <c r="C27456" s="16">
        <v>590</v>
      </c>
      <c r="D27456" s="16">
        <v>1423</v>
      </c>
      <c r="E27456" s="16">
        <v>1261</v>
      </c>
      <c r="F27456" s="16">
        <v>1100</v>
      </c>
      <c r="G27456" s="16">
        <v>6561</v>
      </c>
      <c r="H27456" s="16">
        <v>1218</v>
      </c>
      <c r="I27456" s="16">
        <v>72</v>
      </c>
      <c r="J27456" s="16">
        <v>3267</v>
      </c>
      <c r="K27456" s="16">
        <v>557</v>
      </c>
      <c r="L27456" s="16">
        <v>1679</v>
      </c>
      <c r="M27456" s="16">
        <v>17730</v>
      </c>
      <c r="N27456" s="19" t="s">
        <v>171</v>
      </c>
    </row>
    <row r="27457" spans="1:14" x14ac:dyDescent="0.25">
      <c r="A27457" s="1">
        <v>43879.458333333336</v>
      </c>
      <c r="B27457" s="16">
        <v>17684</v>
      </c>
      <c r="C27457" s="16">
        <v>574</v>
      </c>
      <c r="D27457" s="16">
        <v>1418</v>
      </c>
      <c r="E27457" s="16">
        <v>1280</v>
      </c>
      <c r="F27457" s="16">
        <v>1093</v>
      </c>
      <c r="G27457" s="16">
        <v>6640</v>
      </c>
      <c r="H27457" s="16">
        <v>1204</v>
      </c>
      <c r="I27457" s="16">
        <v>62</v>
      </c>
      <c r="J27457" s="16">
        <v>3261</v>
      </c>
      <c r="K27457" s="16">
        <v>557</v>
      </c>
      <c r="L27457" s="16">
        <v>1623</v>
      </c>
      <c r="M27457" s="16">
        <v>17712</v>
      </c>
      <c r="N27457" s="19" t="s">
        <v>220</v>
      </c>
    </row>
    <row r="27458" spans="1:14" x14ac:dyDescent="0.25">
      <c r="A27458" s="1">
        <v>43879.5</v>
      </c>
      <c r="B27458" s="16">
        <v>17400</v>
      </c>
      <c r="C27458" s="16">
        <v>565</v>
      </c>
      <c r="D27458" s="16">
        <v>1422</v>
      </c>
      <c r="E27458" s="16">
        <v>1284</v>
      </c>
      <c r="F27458" s="16">
        <v>1073</v>
      </c>
      <c r="G27458" s="16">
        <v>6551</v>
      </c>
      <c r="H27458" s="16">
        <v>1186</v>
      </c>
      <c r="I27458" s="16">
        <v>61</v>
      </c>
      <c r="J27458" s="16">
        <v>3257</v>
      </c>
      <c r="K27458" s="16">
        <v>556</v>
      </c>
      <c r="L27458" s="16">
        <v>1630</v>
      </c>
      <c r="M27458" s="16">
        <v>17585</v>
      </c>
      <c r="N27458" s="19" t="s">
        <v>201</v>
      </c>
    </row>
    <row r="27459" spans="1:14" x14ac:dyDescent="0.25">
      <c r="A27459" s="1">
        <v>43879.541666666664</v>
      </c>
      <c r="B27459" s="16">
        <v>17170</v>
      </c>
      <c r="C27459" s="16">
        <v>556</v>
      </c>
      <c r="D27459" s="16">
        <v>1407</v>
      </c>
      <c r="E27459" s="16">
        <v>1263</v>
      </c>
      <c r="F27459" s="16">
        <v>1041</v>
      </c>
      <c r="G27459" s="16">
        <v>6524</v>
      </c>
      <c r="H27459" s="16">
        <v>1167</v>
      </c>
      <c r="I27459" s="16">
        <v>61</v>
      </c>
      <c r="J27459" s="16">
        <v>3262</v>
      </c>
      <c r="K27459" s="16">
        <v>543</v>
      </c>
      <c r="L27459" s="16">
        <v>1594</v>
      </c>
      <c r="M27459" s="16">
        <v>17419</v>
      </c>
      <c r="N27459" s="19" t="s">
        <v>490</v>
      </c>
    </row>
    <row r="27460" spans="1:14" x14ac:dyDescent="0.25">
      <c r="A27460" s="1">
        <v>43879.583333333336</v>
      </c>
      <c r="B27460" s="16">
        <v>17025</v>
      </c>
      <c r="C27460" s="16">
        <v>552</v>
      </c>
      <c r="D27460" s="16">
        <v>1435</v>
      </c>
      <c r="E27460" s="16">
        <v>1265</v>
      </c>
      <c r="F27460" s="16">
        <v>1021</v>
      </c>
      <c r="G27460" s="16">
        <v>6496</v>
      </c>
      <c r="H27460" s="16">
        <v>1151</v>
      </c>
      <c r="I27460" s="16">
        <v>71</v>
      </c>
      <c r="J27460" s="16">
        <v>3272</v>
      </c>
      <c r="K27460" s="16">
        <v>534</v>
      </c>
      <c r="L27460" s="16">
        <v>1571</v>
      </c>
      <c r="M27460" s="16">
        <v>17368</v>
      </c>
      <c r="N27460" s="19" t="s">
        <v>781</v>
      </c>
    </row>
    <row r="27461" spans="1:14" x14ac:dyDescent="0.25">
      <c r="A27461" s="1">
        <v>43879.625</v>
      </c>
      <c r="B27461" s="16">
        <v>17159</v>
      </c>
      <c r="C27461" s="16">
        <v>541</v>
      </c>
      <c r="D27461" s="16">
        <v>1409</v>
      </c>
      <c r="E27461" s="16">
        <v>1258</v>
      </c>
      <c r="F27461" s="16">
        <v>1026</v>
      </c>
      <c r="G27461" s="16">
        <v>6530</v>
      </c>
      <c r="H27461" s="16">
        <v>1184</v>
      </c>
      <c r="I27461" s="16">
        <v>71</v>
      </c>
      <c r="J27461" s="16">
        <v>3339</v>
      </c>
      <c r="K27461" s="16">
        <v>546</v>
      </c>
      <c r="L27461" s="16">
        <v>1587</v>
      </c>
      <c r="M27461" s="16">
        <v>17490</v>
      </c>
      <c r="N27461" s="19" t="s">
        <v>641</v>
      </c>
    </row>
    <row r="27462" spans="1:14" x14ac:dyDescent="0.25">
      <c r="A27462" s="1">
        <v>43879.666666666664</v>
      </c>
      <c r="B27462" s="16">
        <v>17560</v>
      </c>
      <c r="C27462" s="16">
        <v>550</v>
      </c>
      <c r="D27462" s="16">
        <v>1441</v>
      </c>
      <c r="E27462" s="16">
        <v>1269</v>
      </c>
      <c r="F27462" s="16">
        <v>1083</v>
      </c>
      <c r="G27462" s="16">
        <v>6620</v>
      </c>
      <c r="H27462" s="16">
        <v>1239</v>
      </c>
      <c r="I27462" s="16">
        <v>72</v>
      </c>
      <c r="J27462" s="16">
        <v>3369</v>
      </c>
      <c r="K27462" s="16">
        <v>570</v>
      </c>
      <c r="L27462" s="16">
        <v>1648</v>
      </c>
      <c r="M27462" s="16">
        <v>17861</v>
      </c>
      <c r="N27462" s="19" t="s">
        <v>735</v>
      </c>
    </row>
    <row r="27463" spans="1:14" x14ac:dyDescent="0.25">
      <c r="A27463" s="1">
        <v>43879.708333333336</v>
      </c>
      <c r="B27463" s="16">
        <v>18257</v>
      </c>
      <c r="C27463" s="16">
        <v>565</v>
      </c>
      <c r="D27463" s="16">
        <v>1446</v>
      </c>
      <c r="E27463" s="16">
        <v>1301</v>
      </c>
      <c r="F27463" s="16">
        <v>1151</v>
      </c>
      <c r="G27463" s="16">
        <v>6708</v>
      </c>
      <c r="H27463" s="16">
        <v>1302</v>
      </c>
      <c r="I27463" s="16">
        <v>74</v>
      </c>
      <c r="J27463" s="16">
        <v>3473</v>
      </c>
      <c r="K27463" s="16">
        <v>581</v>
      </c>
      <c r="L27463" s="16">
        <v>1717</v>
      </c>
      <c r="M27463" s="16">
        <v>18317</v>
      </c>
      <c r="N27463" s="19" t="s">
        <v>374</v>
      </c>
    </row>
    <row r="27464" spans="1:14" x14ac:dyDescent="0.25">
      <c r="A27464" s="1">
        <v>43879.75</v>
      </c>
      <c r="B27464" s="16">
        <v>18565</v>
      </c>
      <c r="C27464" s="16">
        <v>591</v>
      </c>
      <c r="D27464" s="16">
        <v>1456</v>
      </c>
      <c r="E27464" s="16">
        <v>1273</v>
      </c>
      <c r="F27464" s="16">
        <v>1165</v>
      </c>
      <c r="G27464" s="16">
        <v>6780</v>
      </c>
      <c r="H27464" s="16">
        <v>1328</v>
      </c>
      <c r="I27464" s="16">
        <v>74</v>
      </c>
      <c r="J27464" s="16">
        <v>3523</v>
      </c>
      <c r="K27464" s="16">
        <v>581</v>
      </c>
      <c r="L27464" s="16">
        <v>1751</v>
      </c>
      <c r="M27464" s="16">
        <v>18520</v>
      </c>
      <c r="N27464" s="19" t="s">
        <v>204</v>
      </c>
    </row>
    <row r="27465" spans="1:14" x14ac:dyDescent="0.25">
      <c r="A27465" s="1">
        <v>43879.791666666664</v>
      </c>
      <c r="B27465" s="16">
        <v>18372</v>
      </c>
      <c r="C27465" s="16">
        <v>649</v>
      </c>
      <c r="D27465" s="16">
        <v>1454</v>
      </c>
      <c r="E27465" s="16">
        <v>1243</v>
      </c>
      <c r="F27465" s="16">
        <v>1146</v>
      </c>
      <c r="G27465" s="16">
        <v>6695</v>
      </c>
      <c r="H27465" s="16">
        <v>1322</v>
      </c>
      <c r="I27465" s="16">
        <v>76</v>
      </c>
      <c r="J27465" s="16">
        <v>3495</v>
      </c>
      <c r="K27465" s="16">
        <v>576</v>
      </c>
      <c r="L27465" s="16">
        <v>1757</v>
      </c>
      <c r="M27465" s="16">
        <v>18415</v>
      </c>
      <c r="N27465" s="19" t="s">
        <v>175</v>
      </c>
    </row>
    <row r="27466" spans="1:14" x14ac:dyDescent="0.25">
      <c r="A27466" s="1">
        <v>43879.833333333336</v>
      </c>
      <c r="B27466" s="16">
        <v>18010</v>
      </c>
      <c r="C27466" s="16">
        <v>655</v>
      </c>
      <c r="D27466" s="16">
        <v>1489</v>
      </c>
      <c r="E27466" s="16">
        <v>1180</v>
      </c>
      <c r="F27466" s="16">
        <v>1108</v>
      </c>
      <c r="G27466" s="16">
        <v>6555</v>
      </c>
      <c r="H27466" s="16">
        <v>1287</v>
      </c>
      <c r="I27466" s="16">
        <v>79</v>
      </c>
      <c r="J27466" s="16">
        <v>3387</v>
      </c>
      <c r="K27466" s="16">
        <v>587</v>
      </c>
      <c r="L27466" s="16">
        <v>1743</v>
      </c>
      <c r="M27466" s="16">
        <v>18071</v>
      </c>
      <c r="N27466" s="19" t="s">
        <v>374</v>
      </c>
    </row>
    <row r="27467" spans="1:14" x14ac:dyDescent="0.25">
      <c r="A27467" s="1">
        <v>43879.875</v>
      </c>
      <c r="B27467" s="16">
        <v>17230</v>
      </c>
      <c r="C27467" s="16">
        <v>660</v>
      </c>
      <c r="D27467" s="16">
        <v>1452</v>
      </c>
      <c r="E27467" s="16">
        <v>1118</v>
      </c>
      <c r="F27467" s="16">
        <v>1039</v>
      </c>
      <c r="G27467" s="16">
        <v>6281</v>
      </c>
      <c r="H27467" s="16">
        <v>1225</v>
      </c>
      <c r="I27467" s="16">
        <v>75</v>
      </c>
      <c r="J27467" s="16">
        <v>3254</v>
      </c>
      <c r="K27467" s="16">
        <v>557</v>
      </c>
      <c r="L27467" s="16">
        <v>1675</v>
      </c>
      <c r="M27467" s="16">
        <v>17336</v>
      </c>
      <c r="N27467" s="19" t="s">
        <v>393</v>
      </c>
    </row>
    <row r="27468" spans="1:14" x14ac:dyDescent="0.25">
      <c r="A27468" s="1">
        <v>43879.916666666664</v>
      </c>
      <c r="B27468" s="16">
        <v>16147</v>
      </c>
      <c r="C27468" s="16">
        <v>626</v>
      </c>
      <c r="D27468" s="16">
        <v>1405</v>
      </c>
      <c r="E27468" s="16">
        <v>1033</v>
      </c>
      <c r="F27468" s="16">
        <v>959</v>
      </c>
      <c r="G27468" s="16">
        <v>5915</v>
      </c>
      <c r="H27468" s="16">
        <v>1143</v>
      </c>
      <c r="I27468" s="16">
        <v>71</v>
      </c>
      <c r="J27468" s="16">
        <v>3060</v>
      </c>
      <c r="K27468" s="16">
        <v>532</v>
      </c>
      <c r="L27468" s="16">
        <v>1596</v>
      </c>
      <c r="M27468" s="16">
        <v>16340</v>
      </c>
      <c r="N27468" s="19" t="s">
        <v>410</v>
      </c>
    </row>
    <row r="27469" spans="1:14" x14ac:dyDescent="0.25">
      <c r="A27469" s="1">
        <v>43879.958333333336</v>
      </c>
      <c r="B27469" s="16">
        <v>15198</v>
      </c>
      <c r="C27469" s="16">
        <v>625</v>
      </c>
      <c r="D27469" s="16">
        <v>1340</v>
      </c>
      <c r="E27469" s="16">
        <v>974</v>
      </c>
      <c r="F27469" s="16">
        <v>892</v>
      </c>
      <c r="G27469" s="16">
        <v>5478</v>
      </c>
      <c r="H27469" s="16">
        <v>1060</v>
      </c>
      <c r="I27469" s="16">
        <v>68</v>
      </c>
      <c r="J27469" s="16">
        <v>2918</v>
      </c>
      <c r="K27469" s="16">
        <v>489</v>
      </c>
      <c r="L27469" s="16">
        <v>1510</v>
      </c>
      <c r="M27469" s="16">
        <v>15356</v>
      </c>
      <c r="N27469" s="19" t="s">
        <v>373</v>
      </c>
    </row>
    <row r="27470" spans="1:14" x14ac:dyDescent="0.25">
      <c r="A27470" s="1">
        <v>43880</v>
      </c>
      <c r="B27470" s="16">
        <v>14438</v>
      </c>
      <c r="C27470" s="16">
        <v>614</v>
      </c>
      <c r="D27470" s="16">
        <v>1282</v>
      </c>
      <c r="E27470" s="16">
        <v>925</v>
      </c>
      <c r="F27470" s="16">
        <v>855</v>
      </c>
      <c r="G27470" s="16">
        <v>5157</v>
      </c>
      <c r="H27470" s="16">
        <v>1006</v>
      </c>
      <c r="I27470" s="16">
        <v>67</v>
      </c>
      <c r="J27470" s="16">
        <v>2732</v>
      </c>
      <c r="K27470" s="16">
        <v>463</v>
      </c>
      <c r="L27470" s="16">
        <v>1484</v>
      </c>
      <c r="M27470" s="16">
        <v>14584</v>
      </c>
      <c r="N27470" s="19" t="s">
        <v>399</v>
      </c>
    </row>
    <row r="27471" spans="1:14" x14ac:dyDescent="0.25">
      <c r="A27471" s="1">
        <v>43880.041666666664</v>
      </c>
      <c r="B27471" s="16">
        <v>13973</v>
      </c>
      <c r="C27471" s="16">
        <v>609</v>
      </c>
      <c r="D27471" s="16">
        <v>1255</v>
      </c>
      <c r="E27471" s="16">
        <v>889</v>
      </c>
      <c r="F27471" s="16">
        <v>838</v>
      </c>
      <c r="G27471" s="16">
        <v>4971</v>
      </c>
      <c r="H27471" s="16">
        <v>973</v>
      </c>
      <c r="I27471" s="16">
        <v>67</v>
      </c>
      <c r="J27471" s="16">
        <v>2651</v>
      </c>
      <c r="K27471" s="16">
        <v>489</v>
      </c>
      <c r="L27471" s="16">
        <v>1481</v>
      </c>
      <c r="M27471" s="16">
        <v>14222</v>
      </c>
      <c r="N27471" s="19" t="s">
        <v>612</v>
      </c>
    </row>
    <row r="27472" spans="1:14" x14ac:dyDescent="0.25">
      <c r="A27472" s="1">
        <v>43880.083333333336</v>
      </c>
      <c r="B27472" s="16">
        <v>13997</v>
      </c>
      <c r="C27472" s="16">
        <v>606</v>
      </c>
      <c r="D27472" s="16">
        <v>1256</v>
      </c>
      <c r="E27472" s="16">
        <v>876</v>
      </c>
      <c r="F27472" s="16">
        <v>835</v>
      </c>
      <c r="G27472" s="16">
        <v>4862</v>
      </c>
      <c r="H27472" s="16">
        <v>957</v>
      </c>
      <c r="I27472" s="16">
        <v>64</v>
      </c>
      <c r="J27472" s="16">
        <v>2644</v>
      </c>
      <c r="K27472" s="16">
        <v>457</v>
      </c>
      <c r="L27472" s="16">
        <v>1516</v>
      </c>
      <c r="M27472" s="16">
        <v>14074</v>
      </c>
      <c r="N27472" s="19" t="s">
        <v>221</v>
      </c>
    </row>
    <row r="27473" spans="1:14" x14ac:dyDescent="0.25">
      <c r="A27473" s="1">
        <v>43880.125</v>
      </c>
      <c r="B27473" s="16">
        <v>14031</v>
      </c>
      <c r="C27473" s="16">
        <v>611</v>
      </c>
      <c r="D27473" s="16">
        <v>1245</v>
      </c>
      <c r="E27473" s="16">
        <v>882</v>
      </c>
      <c r="F27473" s="16">
        <v>840</v>
      </c>
      <c r="G27473" s="16">
        <v>4841</v>
      </c>
      <c r="H27473" s="16">
        <v>954</v>
      </c>
      <c r="I27473" s="16">
        <v>63</v>
      </c>
      <c r="J27473" s="16">
        <v>2657</v>
      </c>
      <c r="K27473" s="16">
        <v>462</v>
      </c>
      <c r="L27473" s="16">
        <v>1512</v>
      </c>
      <c r="M27473" s="16">
        <v>14067</v>
      </c>
      <c r="N27473" s="19" t="s">
        <v>226</v>
      </c>
    </row>
    <row r="27474" spans="1:14" x14ac:dyDescent="0.25">
      <c r="A27474" s="1">
        <v>43880.166666666664</v>
      </c>
      <c r="B27474" s="16">
        <v>14142</v>
      </c>
      <c r="C27474" s="16">
        <v>603</v>
      </c>
      <c r="D27474" s="16">
        <v>1271</v>
      </c>
      <c r="E27474" s="16">
        <v>906</v>
      </c>
      <c r="F27474" s="16">
        <v>857</v>
      </c>
      <c r="G27474" s="16">
        <v>4904</v>
      </c>
      <c r="H27474" s="16">
        <v>984</v>
      </c>
      <c r="I27474" s="16">
        <v>62</v>
      </c>
      <c r="J27474" s="16">
        <v>2662</v>
      </c>
      <c r="K27474" s="16">
        <v>449</v>
      </c>
      <c r="L27474" s="16">
        <v>1499</v>
      </c>
      <c r="M27474" s="16">
        <v>14196</v>
      </c>
      <c r="N27474" s="19" t="s">
        <v>232</v>
      </c>
    </row>
    <row r="27475" spans="1:14" x14ac:dyDescent="0.25">
      <c r="A27475" s="1">
        <v>43880.208333333336</v>
      </c>
      <c r="B27475" s="16">
        <v>14685</v>
      </c>
      <c r="C27475" s="16">
        <v>605</v>
      </c>
      <c r="D27475" s="16">
        <v>1289</v>
      </c>
      <c r="E27475" s="16">
        <v>973</v>
      </c>
      <c r="F27475" s="16">
        <v>907</v>
      </c>
      <c r="G27475" s="16">
        <v>5146</v>
      </c>
      <c r="H27475" s="16">
        <v>1039</v>
      </c>
      <c r="I27475" s="16">
        <v>68</v>
      </c>
      <c r="J27475" s="16">
        <v>2733</v>
      </c>
      <c r="K27475" s="16">
        <v>467</v>
      </c>
      <c r="L27475" s="16">
        <v>1520</v>
      </c>
      <c r="M27475" s="16">
        <v>14746</v>
      </c>
      <c r="N27475" s="19" t="s">
        <v>446</v>
      </c>
    </row>
    <row r="27476" spans="1:14" x14ac:dyDescent="0.25">
      <c r="A27476" s="1">
        <v>43880.25</v>
      </c>
      <c r="B27476" s="16">
        <v>15947</v>
      </c>
      <c r="C27476" s="16">
        <v>625</v>
      </c>
      <c r="D27476" s="16">
        <v>1344</v>
      </c>
      <c r="E27476" s="16">
        <v>1091</v>
      </c>
      <c r="F27476" s="16">
        <v>1006</v>
      </c>
      <c r="G27476" s="16">
        <v>5642</v>
      </c>
      <c r="H27476" s="16">
        <v>1144</v>
      </c>
      <c r="I27476" s="16">
        <v>76</v>
      </c>
      <c r="J27476" s="16">
        <v>3069</v>
      </c>
      <c r="K27476" s="16">
        <v>504</v>
      </c>
      <c r="L27476" s="16">
        <v>1638</v>
      </c>
      <c r="M27476" s="16">
        <v>16137</v>
      </c>
      <c r="N27476" s="19" t="s">
        <v>382</v>
      </c>
    </row>
    <row r="27477" spans="1:14" x14ac:dyDescent="0.25">
      <c r="A27477" s="1">
        <v>43880.291666666664</v>
      </c>
      <c r="B27477" s="16">
        <v>17510</v>
      </c>
      <c r="C27477" s="16">
        <v>621</v>
      </c>
      <c r="D27477" s="16">
        <v>1423</v>
      </c>
      <c r="E27477" s="16">
        <v>1179</v>
      </c>
      <c r="F27477" s="16">
        <v>1024</v>
      </c>
      <c r="G27477" s="16">
        <v>6202</v>
      </c>
      <c r="H27477" s="16">
        <v>1247</v>
      </c>
      <c r="I27477" s="16">
        <v>84</v>
      </c>
      <c r="J27477" s="16">
        <v>3356</v>
      </c>
      <c r="K27477" s="16">
        <v>550</v>
      </c>
      <c r="L27477" s="16">
        <v>1775</v>
      </c>
      <c r="M27477" s="16">
        <v>17460</v>
      </c>
      <c r="N27477" s="19" t="s">
        <v>247</v>
      </c>
    </row>
    <row r="27478" spans="1:14" x14ac:dyDescent="0.25">
      <c r="A27478" s="1">
        <v>43880.333333333336</v>
      </c>
      <c r="B27478" s="16">
        <v>17408</v>
      </c>
      <c r="C27478" s="16">
        <v>650</v>
      </c>
      <c r="D27478" s="16">
        <v>1422</v>
      </c>
      <c r="E27478" s="16">
        <v>1156</v>
      </c>
      <c r="F27478" s="16">
        <v>870</v>
      </c>
      <c r="G27478" s="16">
        <v>6355</v>
      </c>
      <c r="H27478" s="16">
        <v>1191</v>
      </c>
      <c r="I27478" s="16">
        <v>88</v>
      </c>
      <c r="J27478" s="16">
        <v>3361</v>
      </c>
      <c r="K27478" s="16">
        <v>580</v>
      </c>
      <c r="L27478" s="16">
        <v>1727</v>
      </c>
      <c r="M27478" s="16">
        <v>17398</v>
      </c>
      <c r="N27478" s="19" t="s">
        <v>295</v>
      </c>
    </row>
    <row r="27479" spans="1:14" x14ac:dyDescent="0.25">
      <c r="A27479" s="1">
        <v>43880.375</v>
      </c>
      <c r="B27479" s="16">
        <v>16872</v>
      </c>
      <c r="C27479" s="16">
        <v>638</v>
      </c>
      <c r="D27479" s="16">
        <v>1400</v>
      </c>
      <c r="E27479" s="16">
        <v>1100</v>
      </c>
      <c r="F27479" s="16">
        <v>619</v>
      </c>
      <c r="G27479" s="16">
        <v>6418</v>
      </c>
      <c r="H27479" s="16">
        <v>1095</v>
      </c>
      <c r="I27479" s="16">
        <v>91</v>
      </c>
      <c r="J27479" s="16">
        <v>3332</v>
      </c>
      <c r="K27479" s="16">
        <v>579</v>
      </c>
      <c r="L27479" s="16">
        <v>1618</v>
      </c>
      <c r="M27479" s="16">
        <v>16891</v>
      </c>
      <c r="N27479" s="19" t="s">
        <v>125</v>
      </c>
    </row>
    <row r="27480" spans="1:14" x14ac:dyDescent="0.25">
      <c r="A27480" s="1">
        <v>43880.416666666664</v>
      </c>
      <c r="B27480" s="16">
        <v>16428</v>
      </c>
      <c r="C27480" s="16">
        <v>613</v>
      </c>
      <c r="D27480" s="16">
        <v>1387</v>
      </c>
      <c r="E27480" s="16">
        <v>1078</v>
      </c>
      <c r="F27480" s="16">
        <v>514</v>
      </c>
      <c r="G27480" s="16">
        <v>6463</v>
      </c>
      <c r="H27480" s="16">
        <v>1074</v>
      </c>
      <c r="I27480" s="16">
        <v>78</v>
      </c>
      <c r="J27480" s="16">
        <v>3315</v>
      </c>
      <c r="K27480" s="16">
        <v>580</v>
      </c>
      <c r="L27480" s="16">
        <v>1549</v>
      </c>
      <c r="M27480" s="16">
        <v>16651</v>
      </c>
      <c r="N27480" s="19" t="s">
        <v>456</v>
      </c>
    </row>
    <row r="27481" spans="1:14" x14ac:dyDescent="0.25">
      <c r="A27481" s="1">
        <v>43880.458333333336</v>
      </c>
      <c r="B27481" s="16">
        <v>16322</v>
      </c>
      <c r="C27481" s="16">
        <v>591</v>
      </c>
      <c r="D27481" s="16">
        <v>1319</v>
      </c>
      <c r="E27481" s="16">
        <v>1108</v>
      </c>
      <c r="F27481" s="16">
        <v>499</v>
      </c>
      <c r="G27481" s="16">
        <v>6530</v>
      </c>
      <c r="H27481" s="16">
        <v>1016</v>
      </c>
      <c r="I27481" s="16">
        <v>76</v>
      </c>
      <c r="J27481" s="16">
        <v>3318</v>
      </c>
      <c r="K27481" s="16">
        <v>570</v>
      </c>
      <c r="L27481" s="16">
        <v>1515</v>
      </c>
      <c r="M27481" s="16">
        <v>16542</v>
      </c>
      <c r="N27481" s="19" t="s">
        <v>403</v>
      </c>
    </row>
    <row r="27482" spans="1:14" x14ac:dyDescent="0.25">
      <c r="A27482" s="1">
        <v>43880.5</v>
      </c>
      <c r="B27482" s="16">
        <v>16322</v>
      </c>
      <c r="C27482" s="16">
        <v>585</v>
      </c>
      <c r="D27482" s="16">
        <v>1329</v>
      </c>
      <c r="E27482" s="16">
        <v>1097</v>
      </c>
      <c r="F27482" s="16">
        <v>479</v>
      </c>
      <c r="G27482" s="16">
        <v>6469</v>
      </c>
      <c r="H27482" s="16">
        <v>986</v>
      </c>
      <c r="I27482" s="16">
        <v>77</v>
      </c>
      <c r="J27482" s="16">
        <v>3315</v>
      </c>
      <c r="K27482" s="16">
        <v>566</v>
      </c>
      <c r="L27482" s="16">
        <v>1502</v>
      </c>
      <c r="M27482" s="16">
        <v>16404</v>
      </c>
      <c r="N27482" s="19" t="s">
        <v>412</v>
      </c>
    </row>
    <row r="27483" spans="1:14" x14ac:dyDescent="0.25">
      <c r="A27483" s="1">
        <v>43880.541666666664</v>
      </c>
      <c r="B27483" s="16">
        <v>16014</v>
      </c>
      <c r="C27483" s="16">
        <v>578</v>
      </c>
      <c r="D27483" s="16">
        <v>1315</v>
      </c>
      <c r="E27483" s="16">
        <v>1071</v>
      </c>
      <c r="F27483" s="16">
        <v>455</v>
      </c>
      <c r="G27483" s="16">
        <v>6435</v>
      </c>
      <c r="H27483" s="16">
        <v>1004</v>
      </c>
      <c r="I27483" s="16">
        <v>82</v>
      </c>
      <c r="J27483" s="16">
        <v>3293</v>
      </c>
      <c r="K27483" s="16">
        <v>567</v>
      </c>
      <c r="L27483" s="16">
        <v>1489</v>
      </c>
      <c r="M27483" s="16">
        <v>16289</v>
      </c>
      <c r="N27483" s="19" t="s">
        <v>634</v>
      </c>
    </row>
    <row r="27484" spans="1:14" x14ac:dyDescent="0.25">
      <c r="A27484" s="1">
        <v>43880.583333333336</v>
      </c>
      <c r="B27484" s="16">
        <v>16102</v>
      </c>
      <c r="C27484" s="16">
        <v>571</v>
      </c>
      <c r="D27484" s="16">
        <v>1333</v>
      </c>
      <c r="E27484" s="16">
        <v>1075</v>
      </c>
      <c r="F27484" s="16">
        <v>499</v>
      </c>
      <c r="G27484" s="16">
        <v>6485</v>
      </c>
      <c r="H27484" s="16">
        <v>1039</v>
      </c>
      <c r="I27484" s="16">
        <v>87</v>
      </c>
      <c r="J27484" s="16">
        <v>3269</v>
      </c>
      <c r="K27484" s="16">
        <v>563</v>
      </c>
      <c r="L27484" s="16">
        <v>1487</v>
      </c>
      <c r="M27484" s="16">
        <v>16410</v>
      </c>
      <c r="N27484" s="19" t="s">
        <v>487</v>
      </c>
    </row>
    <row r="27485" spans="1:14" x14ac:dyDescent="0.25">
      <c r="A27485" s="1">
        <v>43880.625</v>
      </c>
      <c r="B27485" s="16">
        <v>16649</v>
      </c>
      <c r="C27485" s="16">
        <v>557</v>
      </c>
      <c r="D27485" s="16">
        <v>1303</v>
      </c>
      <c r="E27485" s="16">
        <v>1089</v>
      </c>
      <c r="F27485" s="16">
        <v>644</v>
      </c>
      <c r="G27485" s="16">
        <v>6567</v>
      </c>
      <c r="H27485" s="16">
        <v>1117</v>
      </c>
      <c r="I27485" s="16">
        <v>90</v>
      </c>
      <c r="J27485" s="16">
        <v>3307</v>
      </c>
      <c r="K27485" s="16">
        <v>570</v>
      </c>
      <c r="L27485" s="16">
        <v>1534</v>
      </c>
      <c r="M27485" s="16">
        <v>16779</v>
      </c>
      <c r="N27485" s="19" t="s">
        <v>500</v>
      </c>
    </row>
    <row r="27486" spans="1:14" x14ac:dyDescent="0.25">
      <c r="A27486" s="1">
        <v>43880.666666666664</v>
      </c>
      <c r="B27486" s="16">
        <v>17587</v>
      </c>
      <c r="C27486" s="16">
        <v>569</v>
      </c>
      <c r="D27486" s="16">
        <v>1342</v>
      </c>
      <c r="E27486" s="16">
        <v>1178</v>
      </c>
      <c r="F27486" s="16">
        <v>908</v>
      </c>
      <c r="G27486" s="16">
        <v>6683</v>
      </c>
      <c r="H27486" s="16">
        <v>1238</v>
      </c>
      <c r="I27486" s="16">
        <v>93</v>
      </c>
      <c r="J27486" s="16">
        <v>3440</v>
      </c>
      <c r="K27486" s="16">
        <v>588</v>
      </c>
      <c r="L27486" s="16">
        <v>1673</v>
      </c>
      <c r="M27486" s="16">
        <v>17712</v>
      </c>
      <c r="N27486" s="19" t="s">
        <v>506</v>
      </c>
    </row>
    <row r="27487" spans="1:14" x14ac:dyDescent="0.25">
      <c r="A27487" s="1">
        <v>43880.708333333336</v>
      </c>
      <c r="B27487" s="16">
        <v>18611</v>
      </c>
      <c r="C27487" s="16">
        <v>584</v>
      </c>
      <c r="D27487" s="16">
        <v>1379</v>
      </c>
      <c r="E27487" s="16">
        <v>1287</v>
      </c>
      <c r="F27487" s="16">
        <v>1164</v>
      </c>
      <c r="G27487" s="16">
        <v>6835</v>
      </c>
      <c r="H27487" s="16">
        <v>1353</v>
      </c>
      <c r="I27487" s="16">
        <v>91</v>
      </c>
      <c r="J27487" s="16">
        <v>3565</v>
      </c>
      <c r="K27487" s="16">
        <v>601</v>
      </c>
      <c r="L27487" s="16">
        <v>1824</v>
      </c>
      <c r="M27487" s="16">
        <v>18684</v>
      </c>
      <c r="N27487" s="19" t="s">
        <v>99</v>
      </c>
    </row>
    <row r="27488" spans="1:14" x14ac:dyDescent="0.25">
      <c r="A27488" s="1">
        <v>43880.75</v>
      </c>
      <c r="B27488" s="16">
        <v>19279</v>
      </c>
      <c r="C27488" s="16">
        <v>623</v>
      </c>
      <c r="D27488" s="16">
        <v>1460</v>
      </c>
      <c r="E27488" s="16">
        <v>1309</v>
      </c>
      <c r="F27488" s="16">
        <v>1236</v>
      </c>
      <c r="G27488" s="16">
        <v>7002</v>
      </c>
      <c r="H27488" s="16">
        <v>1417</v>
      </c>
      <c r="I27488" s="16">
        <v>89</v>
      </c>
      <c r="J27488" s="16">
        <v>3701</v>
      </c>
      <c r="K27488" s="16">
        <v>620</v>
      </c>
      <c r="L27488" s="16">
        <v>1868</v>
      </c>
      <c r="M27488" s="16">
        <v>19325</v>
      </c>
      <c r="N27488" s="19" t="s">
        <v>297</v>
      </c>
    </row>
    <row r="27489" spans="1:14" x14ac:dyDescent="0.25">
      <c r="A27489" s="1">
        <v>43880.791666666664</v>
      </c>
      <c r="B27489" s="16">
        <v>19170</v>
      </c>
      <c r="C27489" s="16">
        <v>652</v>
      </c>
      <c r="D27489" s="16">
        <v>1479</v>
      </c>
      <c r="E27489" s="16">
        <v>1295</v>
      </c>
      <c r="F27489" s="16">
        <v>1238</v>
      </c>
      <c r="G27489" s="16">
        <v>6927</v>
      </c>
      <c r="H27489" s="16">
        <v>1415</v>
      </c>
      <c r="I27489" s="16">
        <v>87</v>
      </c>
      <c r="J27489" s="16">
        <v>3675</v>
      </c>
      <c r="K27489" s="16">
        <v>640</v>
      </c>
      <c r="L27489" s="16">
        <v>1877</v>
      </c>
      <c r="M27489" s="16">
        <v>19286</v>
      </c>
      <c r="N27489" s="19" t="s">
        <v>137</v>
      </c>
    </row>
    <row r="27490" spans="1:14" x14ac:dyDescent="0.25">
      <c r="A27490" s="1">
        <v>43880.833333333336</v>
      </c>
      <c r="B27490" s="16">
        <v>18772</v>
      </c>
      <c r="C27490" s="16">
        <v>658</v>
      </c>
      <c r="D27490" s="16">
        <v>1482</v>
      </c>
      <c r="E27490" s="16">
        <v>1252</v>
      </c>
      <c r="F27490" s="16">
        <v>1211</v>
      </c>
      <c r="G27490" s="16">
        <v>6785</v>
      </c>
      <c r="H27490" s="16">
        <v>1393</v>
      </c>
      <c r="I27490" s="16">
        <v>83</v>
      </c>
      <c r="J27490" s="16">
        <v>3623</v>
      </c>
      <c r="K27490" s="16">
        <v>614</v>
      </c>
      <c r="L27490" s="16">
        <v>1849</v>
      </c>
      <c r="M27490" s="16">
        <v>18950</v>
      </c>
      <c r="N27490" s="19" t="s">
        <v>368</v>
      </c>
    </row>
    <row r="27491" spans="1:14" x14ac:dyDescent="0.25">
      <c r="A27491" s="1">
        <v>43880.875</v>
      </c>
      <c r="B27491" s="16">
        <v>18087</v>
      </c>
      <c r="C27491" s="16">
        <v>660</v>
      </c>
      <c r="D27491" s="16">
        <v>1457</v>
      </c>
      <c r="E27491" s="16">
        <v>1197</v>
      </c>
      <c r="F27491" s="16">
        <v>1151</v>
      </c>
      <c r="G27491" s="16">
        <v>6526</v>
      </c>
      <c r="H27491" s="16">
        <v>1331</v>
      </c>
      <c r="I27491" s="16">
        <v>77</v>
      </c>
      <c r="J27491" s="16">
        <v>3535</v>
      </c>
      <c r="K27491" s="16">
        <v>592</v>
      </c>
      <c r="L27491" s="16">
        <v>1773</v>
      </c>
      <c r="M27491" s="16">
        <v>18300</v>
      </c>
      <c r="N27491" s="19" t="s">
        <v>388</v>
      </c>
    </row>
    <row r="27492" spans="1:14" x14ac:dyDescent="0.25">
      <c r="A27492" s="1">
        <v>43880.916666666664</v>
      </c>
      <c r="B27492" s="16">
        <v>17043</v>
      </c>
      <c r="C27492" s="16">
        <v>637</v>
      </c>
      <c r="D27492" s="16">
        <v>1428</v>
      </c>
      <c r="E27492" s="16">
        <v>1115</v>
      </c>
      <c r="F27492" s="16">
        <v>1065</v>
      </c>
      <c r="G27492" s="16">
        <v>6113</v>
      </c>
      <c r="H27492" s="16">
        <v>1239</v>
      </c>
      <c r="I27492" s="16">
        <v>74</v>
      </c>
      <c r="J27492" s="16">
        <v>3329</v>
      </c>
      <c r="K27492" s="16">
        <v>555</v>
      </c>
      <c r="L27492" s="16">
        <v>1674</v>
      </c>
      <c r="M27492" s="16">
        <v>17230</v>
      </c>
      <c r="N27492" s="19" t="s">
        <v>545</v>
      </c>
    </row>
    <row r="27493" spans="1:14" x14ac:dyDescent="0.25">
      <c r="A27493" s="1">
        <v>43880.958333333336</v>
      </c>
      <c r="B27493" s="16">
        <v>15970</v>
      </c>
      <c r="C27493" s="16">
        <v>660</v>
      </c>
      <c r="D27493" s="16">
        <v>1377</v>
      </c>
      <c r="E27493" s="16">
        <v>1036</v>
      </c>
      <c r="F27493" s="16">
        <v>999</v>
      </c>
      <c r="G27493" s="16">
        <v>5698</v>
      </c>
      <c r="H27493" s="16">
        <v>1146</v>
      </c>
      <c r="I27493" s="16">
        <v>75</v>
      </c>
      <c r="J27493" s="16">
        <v>3071</v>
      </c>
      <c r="K27493" s="16">
        <v>501</v>
      </c>
      <c r="L27493" s="16">
        <v>1564</v>
      </c>
      <c r="M27493" s="16">
        <v>16127</v>
      </c>
      <c r="N27493" s="19" t="s">
        <v>373</v>
      </c>
    </row>
    <row r="27494" spans="1:14" x14ac:dyDescent="0.25">
      <c r="A27494" s="1">
        <v>43881</v>
      </c>
      <c r="B27494" s="16">
        <v>15190</v>
      </c>
      <c r="C27494" s="16">
        <v>659</v>
      </c>
      <c r="D27494" s="16">
        <v>1297</v>
      </c>
      <c r="E27494" s="16">
        <v>978</v>
      </c>
      <c r="F27494" s="16">
        <v>966</v>
      </c>
      <c r="G27494" s="16">
        <v>5380</v>
      </c>
      <c r="H27494" s="16">
        <v>1084</v>
      </c>
      <c r="I27494" s="16">
        <v>79</v>
      </c>
      <c r="J27494" s="16">
        <v>2898</v>
      </c>
      <c r="K27494" s="16">
        <v>491</v>
      </c>
      <c r="L27494" s="16">
        <v>1549</v>
      </c>
      <c r="M27494" s="16">
        <v>15379</v>
      </c>
      <c r="N27494" s="19" t="s">
        <v>385</v>
      </c>
    </row>
    <row r="27495" spans="1:14" x14ac:dyDescent="0.25">
      <c r="A27495" s="1">
        <v>43881.041666666664</v>
      </c>
      <c r="B27495" s="16">
        <v>14797</v>
      </c>
      <c r="C27495" s="16">
        <v>650</v>
      </c>
      <c r="D27495" s="16">
        <v>1294</v>
      </c>
      <c r="E27495" s="16">
        <v>966</v>
      </c>
      <c r="F27495" s="16">
        <v>952</v>
      </c>
      <c r="G27495" s="16">
        <v>5195</v>
      </c>
      <c r="H27495" s="16">
        <v>1064</v>
      </c>
      <c r="I27495" s="16">
        <v>76</v>
      </c>
      <c r="J27495" s="16">
        <v>2784</v>
      </c>
      <c r="K27495" s="16">
        <v>476</v>
      </c>
      <c r="L27495" s="16">
        <v>1534</v>
      </c>
      <c r="M27495" s="16">
        <v>14990</v>
      </c>
      <c r="N27495" s="19" t="s">
        <v>410</v>
      </c>
    </row>
    <row r="27496" spans="1:14" x14ac:dyDescent="0.25">
      <c r="A27496" s="1">
        <v>43881.083333333336</v>
      </c>
      <c r="B27496" s="16">
        <v>14648</v>
      </c>
      <c r="C27496" s="16">
        <v>649</v>
      </c>
      <c r="D27496" s="16">
        <v>1285</v>
      </c>
      <c r="E27496" s="16">
        <v>956</v>
      </c>
      <c r="F27496" s="16">
        <v>958</v>
      </c>
      <c r="G27496" s="16">
        <v>5083</v>
      </c>
      <c r="H27496" s="16">
        <v>1056</v>
      </c>
      <c r="I27496" s="16">
        <v>76</v>
      </c>
      <c r="J27496" s="16">
        <v>2828</v>
      </c>
      <c r="K27496" s="16">
        <v>464</v>
      </c>
      <c r="L27496" s="16">
        <v>1530</v>
      </c>
      <c r="M27496" s="16">
        <v>14884</v>
      </c>
      <c r="N27496" s="19" t="s">
        <v>417</v>
      </c>
    </row>
    <row r="27497" spans="1:14" x14ac:dyDescent="0.25">
      <c r="A27497" s="1">
        <v>43881.125</v>
      </c>
      <c r="B27497" s="16">
        <v>14773</v>
      </c>
      <c r="C27497" s="16">
        <v>649</v>
      </c>
      <c r="D27497" s="16">
        <v>1272</v>
      </c>
      <c r="E27497" s="16">
        <v>961</v>
      </c>
      <c r="F27497" s="16">
        <v>966</v>
      </c>
      <c r="G27497" s="16">
        <v>5040</v>
      </c>
      <c r="H27497" s="16">
        <v>1055</v>
      </c>
      <c r="I27497" s="16">
        <v>74</v>
      </c>
      <c r="J27497" s="16">
        <v>2856</v>
      </c>
      <c r="K27497" s="16">
        <v>482</v>
      </c>
      <c r="L27497" s="16">
        <v>1542</v>
      </c>
      <c r="M27497" s="16">
        <v>14898</v>
      </c>
      <c r="N27497" s="19" t="s">
        <v>506</v>
      </c>
    </row>
    <row r="27498" spans="1:14" x14ac:dyDescent="0.25">
      <c r="A27498" s="1">
        <v>43881.166666666664</v>
      </c>
      <c r="B27498" s="16">
        <v>14932</v>
      </c>
      <c r="C27498" s="16">
        <v>642</v>
      </c>
      <c r="D27498" s="16">
        <v>1281</v>
      </c>
      <c r="E27498" s="16">
        <v>979</v>
      </c>
      <c r="F27498" s="16">
        <v>981</v>
      </c>
      <c r="G27498" s="16">
        <v>5070</v>
      </c>
      <c r="H27498" s="16">
        <v>1075</v>
      </c>
      <c r="I27498" s="16">
        <v>77</v>
      </c>
      <c r="J27498" s="16">
        <v>2886</v>
      </c>
      <c r="K27498" s="16">
        <v>478</v>
      </c>
      <c r="L27498" s="16">
        <v>1567</v>
      </c>
      <c r="M27498" s="16">
        <v>15038</v>
      </c>
      <c r="N27498" s="19" t="s">
        <v>393</v>
      </c>
    </row>
    <row r="27499" spans="1:14" x14ac:dyDescent="0.25">
      <c r="A27499" s="1">
        <v>43881.208333333336</v>
      </c>
      <c r="B27499" s="16">
        <v>15563</v>
      </c>
      <c r="C27499" s="16">
        <v>636</v>
      </c>
      <c r="D27499" s="16">
        <v>1309</v>
      </c>
      <c r="E27499" s="16">
        <v>1053</v>
      </c>
      <c r="F27499" s="16">
        <v>1038</v>
      </c>
      <c r="G27499" s="16">
        <v>5315</v>
      </c>
      <c r="H27499" s="16">
        <v>1130</v>
      </c>
      <c r="I27499" s="16">
        <v>83</v>
      </c>
      <c r="J27499" s="16">
        <v>3012</v>
      </c>
      <c r="K27499" s="16">
        <v>490</v>
      </c>
      <c r="L27499" s="16">
        <v>1628</v>
      </c>
      <c r="M27499" s="16">
        <v>15696</v>
      </c>
      <c r="N27499" s="19" t="s">
        <v>299</v>
      </c>
    </row>
    <row r="27500" spans="1:14" x14ac:dyDescent="0.25">
      <c r="A27500" s="1">
        <v>43881.25</v>
      </c>
      <c r="B27500" s="16">
        <v>16951</v>
      </c>
      <c r="C27500" s="16">
        <v>655</v>
      </c>
      <c r="D27500" s="16">
        <v>1362</v>
      </c>
      <c r="E27500" s="16">
        <v>1177</v>
      </c>
      <c r="F27500" s="16">
        <v>1141</v>
      </c>
      <c r="G27500" s="16">
        <v>5814</v>
      </c>
      <c r="H27500" s="16">
        <v>1235</v>
      </c>
      <c r="I27500" s="16">
        <v>93</v>
      </c>
      <c r="J27500" s="16">
        <v>3251</v>
      </c>
      <c r="K27500" s="16">
        <v>529</v>
      </c>
      <c r="L27500" s="16">
        <v>1739</v>
      </c>
      <c r="M27500" s="16">
        <v>16998</v>
      </c>
      <c r="N27500" s="19" t="s">
        <v>252</v>
      </c>
    </row>
    <row r="27501" spans="1:14" x14ac:dyDescent="0.25">
      <c r="A27501" s="1">
        <v>43881.291666666664</v>
      </c>
      <c r="B27501" s="16">
        <v>18091</v>
      </c>
      <c r="C27501" s="16">
        <v>655</v>
      </c>
      <c r="D27501" s="16">
        <v>1422</v>
      </c>
      <c r="E27501" s="16">
        <v>1237</v>
      </c>
      <c r="F27501" s="16">
        <v>1162</v>
      </c>
      <c r="G27501" s="16">
        <v>6329</v>
      </c>
      <c r="H27501" s="16">
        <v>1341</v>
      </c>
      <c r="I27501" s="16">
        <v>101</v>
      </c>
      <c r="J27501" s="16">
        <v>3459</v>
      </c>
      <c r="K27501" s="16">
        <v>575</v>
      </c>
      <c r="L27501" s="16">
        <v>1869</v>
      </c>
      <c r="M27501" s="16">
        <v>18149</v>
      </c>
      <c r="N27501" s="19" t="s">
        <v>315</v>
      </c>
    </row>
    <row r="27502" spans="1:14" x14ac:dyDescent="0.25">
      <c r="A27502" s="1">
        <v>43881.333333333336</v>
      </c>
      <c r="B27502" s="16">
        <v>17944</v>
      </c>
      <c r="C27502" s="16">
        <v>650</v>
      </c>
      <c r="D27502" s="16">
        <v>1444</v>
      </c>
      <c r="E27502" s="16">
        <v>1176</v>
      </c>
      <c r="F27502" s="16">
        <v>987</v>
      </c>
      <c r="G27502" s="16">
        <v>6472</v>
      </c>
      <c r="H27502" s="16">
        <v>1339</v>
      </c>
      <c r="I27502" s="16">
        <v>103</v>
      </c>
      <c r="J27502" s="16">
        <v>3509</v>
      </c>
      <c r="K27502" s="16">
        <v>572</v>
      </c>
      <c r="L27502" s="16">
        <v>1816</v>
      </c>
      <c r="M27502" s="16">
        <v>18068</v>
      </c>
      <c r="N27502" s="19" t="s">
        <v>549</v>
      </c>
    </row>
    <row r="27503" spans="1:14" x14ac:dyDescent="0.25">
      <c r="A27503" s="1">
        <v>43881.375</v>
      </c>
      <c r="B27503" s="16">
        <v>17318</v>
      </c>
      <c r="C27503" s="16">
        <v>622</v>
      </c>
      <c r="D27503" s="16">
        <v>1414</v>
      </c>
      <c r="E27503" s="16">
        <v>1118</v>
      </c>
      <c r="F27503" s="16">
        <v>740</v>
      </c>
      <c r="G27503" s="16">
        <v>6508</v>
      </c>
      <c r="H27503" s="16">
        <v>1307</v>
      </c>
      <c r="I27503" s="16">
        <v>101</v>
      </c>
      <c r="J27503" s="16">
        <v>3438</v>
      </c>
      <c r="K27503" s="16">
        <v>567</v>
      </c>
      <c r="L27503" s="16">
        <v>1676</v>
      </c>
      <c r="M27503" s="16">
        <v>17490</v>
      </c>
      <c r="N27503" s="19" t="s">
        <v>423</v>
      </c>
    </row>
    <row r="27504" spans="1:14" x14ac:dyDescent="0.25">
      <c r="A27504" s="1">
        <v>43881.416666666664</v>
      </c>
      <c r="B27504" s="16">
        <v>16854</v>
      </c>
      <c r="C27504" s="16">
        <v>594</v>
      </c>
      <c r="D27504" s="16">
        <v>1403</v>
      </c>
      <c r="E27504" s="16">
        <v>1122</v>
      </c>
      <c r="F27504" s="16">
        <v>607</v>
      </c>
      <c r="G27504" s="16">
        <v>6499</v>
      </c>
      <c r="H27504" s="16">
        <v>1246</v>
      </c>
      <c r="I27504" s="16">
        <v>101</v>
      </c>
      <c r="J27504" s="16">
        <v>3401</v>
      </c>
      <c r="K27504" s="16">
        <v>570</v>
      </c>
      <c r="L27504" s="16">
        <v>1628</v>
      </c>
      <c r="M27504" s="16">
        <v>17170</v>
      </c>
      <c r="N27504" s="19" t="s">
        <v>848</v>
      </c>
    </row>
    <row r="27505" spans="1:14" x14ac:dyDescent="0.25">
      <c r="A27505" s="1">
        <v>43881.458333333336</v>
      </c>
      <c r="B27505" s="16">
        <v>16680</v>
      </c>
      <c r="C27505" s="16">
        <v>578</v>
      </c>
      <c r="D27505" s="16">
        <v>1376</v>
      </c>
      <c r="E27505" s="16">
        <v>1111</v>
      </c>
      <c r="F27505" s="16">
        <v>581</v>
      </c>
      <c r="G27505" s="16">
        <v>6474</v>
      </c>
      <c r="H27505" s="16">
        <v>1189</v>
      </c>
      <c r="I27505" s="16">
        <v>99</v>
      </c>
      <c r="J27505" s="16">
        <v>3377</v>
      </c>
      <c r="K27505" s="16">
        <v>575</v>
      </c>
      <c r="L27505" s="16">
        <v>1589</v>
      </c>
      <c r="M27505" s="16">
        <v>16950</v>
      </c>
      <c r="N27505" s="19" t="s">
        <v>514</v>
      </c>
    </row>
    <row r="27506" spans="1:14" x14ac:dyDescent="0.25">
      <c r="A27506" s="1">
        <v>43881.5</v>
      </c>
      <c r="B27506" s="16">
        <v>16665</v>
      </c>
      <c r="C27506" s="16">
        <v>569</v>
      </c>
      <c r="D27506" s="16">
        <v>1393</v>
      </c>
      <c r="E27506" s="16">
        <v>1120</v>
      </c>
      <c r="F27506" s="16">
        <v>580</v>
      </c>
      <c r="G27506" s="16">
        <v>6476</v>
      </c>
      <c r="H27506" s="16">
        <v>1139</v>
      </c>
      <c r="I27506" s="16">
        <v>97</v>
      </c>
      <c r="J27506" s="16">
        <v>3341</v>
      </c>
      <c r="K27506" s="16">
        <v>585</v>
      </c>
      <c r="L27506" s="16">
        <v>1571</v>
      </c>
      <c r="M27506" s="16">
        <v>16871</v>
      </c>
      <c r="N27506" s="19" t="s">
        <v>406</v>
      </c>
    </row>
    <row r="27507" spans="1:14" x14ac:dyDescent="0.25">
      <c r="A27507" s="1">
        <v>43881.541666666664</v>
      </c>
      <c r="B27507" s="16">
        <v>16791</v>
      </c>
      <c r="C27507" s="16">
        <v>560</v>
      </c>
      <c r="D27507" s="16">
        <v>1368</v>
      </c>
      <c r="E27507" s="16">
        <v>1100</v>
      </c>
      <c r="F27507" s="16">
        <v>559</v>
      </c>
      <c r="G27507" s="16">
        <v>6559</v>
      </c>
      <c r="H27507" s="16">
        <v>1119</v>
      </c>
      <c r="I27507" s="16">
        <v>89</v>
      </c>
      <c r="J27507" s="16">
        <v>3407</v>
      </c>
      <c r="K27507" s="16">
        <v>575</v>
      </c>
      <c r="L27507" s="16">
        <v>1569</v>
      </c>
      <c r="M27507" s="16">
        <v>16904</v>
      </c>
      <c r="N27507" s="19" t="s">
        <v>178</v>
      </c>
    </row>
    <row r="27508" spans="1:14" x14ac:dyDescent="0.25">
      <c r="A27508" s="1">
        <v>43881.583333333336</v>
      </c>
      <c r="B27508" s="16">
        <v>16831</v>
      </c>
      <c r="C27508" s="16">
        <v>556</v>
      </c>
      <c r="D27508" s="16">
        <v>1353</v>
      </c>
      <c r="E27508" s="16">
        <v>1104</v>
      </c>
      <c r="F27508" s="16">
        <v>584</v>
      </c>
      <c r="G27508" s="16">
        <v>6535</v>
      </c>
      <c r="H27508" s="16">
        <v>1104</v>
      </c>
      <c r="I27508" s="16">
        <v>86</v>
      </c>
      <c r="J27508" s="16">
        <v>3429</v>
      </c>
      <c r="K27508" s="16">
        <v>568</v>
      </c>
      <c r="L27508" s="16">
        <v>1615</v>
      </c>
      <c r="M27508" s="16">
        <v>16935</v>
      </c>
      <c r="N27508" s="19" t="s">
        <v>288</v>
      </c>
    </row>
    <row r="27509" spans="1:14" x14ac:dyDescent="0.25">
      <c r="A27509" s="1">
        <v>43881.625</v>
      </c>
      <c r="B27509" s="16">
        <v>17183</v>
      </c>
      <c r="C27509" s="16">
        <v>559</v>
      </c>
      <c r="D27509" s="16">
        <v>1349</v>
      </c>
      <c r="E27509" s="16">
        <v>1136</v>
      </c>
      <c r="F27509" s="16">
        <v>705</v>
      </c>
      <c r="G27509" s="16">
        <v>6597</v>
      </c>
      <c r="H27509" s="16">
        <v>1136</v>
      </c>
      <c r="I27509" s="16">
        <v>89</v>
      </c>
      <c r="J27509" s="16">
        <v>3451</v>
      </c>
      <c r="K27509" s="16">
        <v>542</v>
      </c>
      <c r="L27509" s="16">
        <v>1673</v>
      </c>
      <c r="M27509" s="16">
        <v>17236</v>
      </c>
      <c r="N27509" s="19" t="s">
        <v>232</v>
      </c>
    </row>
    <row r="27510" spans="1:14" x14ac:dyDescent="0.25">
      <c r="A27510" s="1">
        <v>43881.666666666664</v>
      </c>
      <c r="B27510" s="16">
        <v>17810</v>
      </c>
      <c r="C27510" s="16">
        <v>547</v>
      </c>
      <c r="D27510" s="16">
        <v>1403</v>
      </c>
      <c r="E27510" s="16">
        <v>1214</v>
      </c>
      <c r="F27510" s="16">
        <v>960</v>
      </c>
      <c r="G27510" s="16">
        <v>6690</v>
      </c>
      <c r="H27510" s="16">
        <v>1229</v>
      </c>
      <c r="I27510" s="16">
        <v>96</v>
      </c>
      <c r="J27510" s="16">
        <v>3509</v>
      </c>
      <c r="K27510" s="16">
        <v>559</v>
      </c>
      <c r="L27510" s="16">
        <v>1774</v>
      </c>
      <c r="M27510" s="16">
        <v>17981</v>
      </c>
      <c r="N27510" s="19" t="s">
        <v>213</v>
      </c>
    </row>
    <row r="27511" spans="1:14" x14ac:dyDescent="0.25">
      <c r="A27511" s="1">
        <v>43881.708333333336</v>
      </c>
      <c r="B27511" s="16">
        <v>18653</v>
      </c>
      <c r="C27511" s="16">
        <v>567</v>
      </c>
      <c r="D27511" s="16">
        <v>1442</v>
      </c>
      <c r="E27511" s="16">
        <v>1325</v>
      </c>
      <c r="F27511" s="16">
        <v>1216</v>
      </c>
      <c r="G27511" s="16">
        <v>6779</v>
      </c>
      <c r="H27511" s="16">
        <v>1353</v>
      </c>
      <c r="I27511" s="16">
        <v>98</v>
      </c>
      <c r="J27511" s="16">
        <v>3639</v>
      </c>
      <c r="K27511" s="16">
        <v>570</v>
      </c>
      <c r="L27511" s="16">
        <v>1873</v>
      </c>
      <c r="M27511" s="16">
        <v>18862</v>
      </c>
      <c r="N27511" s="19" t="s">
        <v>419</v>
      </c>
    </row>
    <row r="27512" spans="1:14" x14ac:dyDescent="0.25">
      <c r="A27512" s="1">
        <v>43881.75</v>
      </c>
      <c r="B27512" s="16">
        <v>19498</v>
      </c>
      <c r="C27512" s="16">
        <v>601</v>
      </c>
      <c r="D27512" s="16">
        <v>1500</v>
      </c>
      <c r="E27512" s="16">
        <v>1353</v>
      </c>
      <c r="F27512" s="16">
        <v>1283</v>
      </c>
      <c r="G27512" s="16">
        <v>7078</v>
      </c>
      <c r="H27512" s="16">
        <v>1436</v>
      </c>
      <c r="I27512" s="16">
        <v>99</v>
      </c>
      <c r="J27512" s="16">
        <v>3780</v>
      </c>
      <c r="K27512" s="16">
        <v>584</v>
      </c>
      <c r="L27512" s="16">
        <v>1909</v>
      </c>
      <c r="M27512" s="16">
        <v>19623</v>
      </c>
      <c r="N27512" s="19" t="s">
        <v>506</v>
      </c>
    </row>
    <row r="27513" spans="1:14" x14ac:dyDescent="0.25">
      <c r="A27513" s="1">
        <v>43881.791666666664</v>
      </c>
      <c r="B27513" s="16">
        <v>19610</v>
      </c>
      <c r="C27513" s="16">
        <v>638</v>
      </c>
      <c r="D27513" s="16">
        <v>1527</v>
      </c>
      <c r="E27513" s="16">
        <v>1330</v>
      </c>
      <c r="F27513" s="16">
        <v>1289</v>
      </c>
      <c r="G27513" s="16">
        <v>7028</v>
      </c>
      <c r="H27513" s="16">
        <v>1463</v>
      </c>
      <c r="I27513" s="16">
        <v>97</v>
      </c>
      <c r="J27513" s="16">
        <v>3762</v>
      </c>
      <c r="K27513" s="16">
        <v>612</v>
      </c>
      <c r="L27513" s="16">
        <v>1915</v>
      </c>
      <c r="M27513" s="16">
        <v>19663</v>
      </c>
      <c r="N27513" s="19" t="s">
        <v>231</v>
      </c>
    </row>
    <row r="27514" spans="1:14" x14ac:dyDescent="0.25">
      <c r="A27514" s="1">
        <v>43881.833333333336</v>
      </c>
      <c r="B27514" s="16">
        <v>19184</v>
      </c>
      <c r="C27514" s="16">
        <v>634</v>
      </c>
      <c r="D27514" s="16">
        <v>1518</v>
      </c>
      <c r="E27514" s="16">
        <v>1305</v>
      </c>
      <c r="F27514" s="16">
        <v>1279</v>
      </c>
      <c r="G27514" s="16">
        <v>6880</v>
      </c>
      <c r="H27514" s="16">
        <v>1437</v>
      </c>
      <c r="I27514" s="16">
        <v>92</v>
      </c>
      <c r="J27514" s="16">
        <v>3715</v>
      </c>
      <c r="K27514" s="16">
        <v>595</v>
      </c>
      <c r="L27514" s="16">
        <v>1891</v>
      </c>
      <c r="M27514" s="16">
        <v>19346</v>
      </c>
      <c r="N27514" s="19" t="s">
        <v>489</v>
      </c>
    </row>
    <row r="27515" spans="1:14" x14ac:dyDescent="0.25">
      <c r="A27515" s="1">
        <v>43881.875</v>
      </c>
      <c r="B27515" s="16">
        <v>18571</v>
      </c>
      <c r="C27515" s="16">
        <v>640</v>
      </c>
      <c r="D27515" s="16">
        <v>1505</v>
      </c>
      <c r="E27515" s="16">
        <v>1234</v>
      </c>
      <c r="F27515" s="16">
        <v>1221</v>
      </c>
      <c r="G27515" s="16">
        <v>6642</v>
      </c>
      <c r="H27515" s="16">
        <v>1382</v>
      </c>
      <c r="I27515" s="16">
        <v>86</v>
      </c>
      <c r="J27515" s="16">
        <v>3589</v>
      </c>
      <c r="K27515" s="16">
        <v>593</v>
      </c>
      <c r="L27515" s="16">
        <v>1813</v>
      </c>
      <c r="M27515" s="16">
        <v>18706</v>
      </c>
      <c r="N27515" s="19" t="s">
        <v>443</v>
      </c>
    </row>
    <row r="27516" spans="1:14" x14ac:dyDescent="0.25">
      <c r="A27516" s="1">
        <v>43881.916666666664</v>
      </c>
      <c r="B27516" s="16">
        <v>17509</v>
      </c>
      <c r="C27516" s="16">
        <v>627</v>
      </c>
      <c r="D27516" s="16">
        <v>1454</v>
      </c>
      <c r="E27516" s="16">
        <v>1157</v>
      </c>
      <c r="F27516" s="16">
        <v>1147</v>
      </c>
      <c r="G27516" s="16">
        <v>6247</v>
      </c>
      <c r="H27516" s="16">
        <v>1294</v>
      </c>
      <c r="I27516" s="16">
        <v>84</v>
      </c>
      <c r="J27516" s="16">
        <v>3399</v>
      </c>
      <c r="K27516" s="16">
        <v>538</v>
      </c>
      <c r="L27516" s="16">
        <v>1738</v>
      </c>
      <c r="M27516" s="16">
        <v>17685</v>
      </c>
      <c r="N27516" s="19" t="s">
        <v>469</v>
      </c>
    </row>
    <row r="27517" spans="1:14" x14ac:dyDescent="0.25">
      <c r="A27517" s="1">
        <v>43881.958333333336</v>
      </c>
      <c r="B27517" s="16">
        <v>16303</v>
      </c>
      <c r="C27517" s="16">
        <v>578</v>
      </c>
      <c r="D27517" s="16">
        <v>1390</v>
      </c>
      <c r="E27517" s="16">
        <v>1090</v>
      </c>
      <c r="F27517" s="16">
        <v>1087</v>
      </c>
      <c r="G27517" s="16">
        <v>5842</v>
      </c>
      <c r="H27517" s="16">
        <v>1201</v>
      </c>
      <c r="I27517" s="16">
        <v>77</v>
      </c>
      <c r="J27517" s="16">
        <v>3112</v>
      </c>
      <c r="K27517" s="16">
        <v>524</v>
      </c>
      <c r="L27517" s="16">
        <v>1654</v>
      </c>
      <c r="M27517" s="16">
        <v>16555</v>
      </c>
      <c r="N27517" s="19" t="s">
        <v>367</v>
      </c>
    </row>
    <row r="27518" spans="1:14" x14ac:dyDescent="0.25">
      <c r="A27518" s="1">
        <v>43882</v>
      </c>
      <c r="B27518" s="16">
        <v>15749</v>
      </c>
      <c r="C27518" s="16">
        <v>569</v>
      </c>
      <c r="D27518" s="16">
        <v>1371</v>
      </c>
      <c r="E27518" s="16">
        <v>1046</v>
      </c>
      <c r="F27518" s="16">
        <v>1056</v>
      </c>
      <c r="G27518" s="16">
        <v>5586</v>
      </c>
      <c r="H27518" s="16">
        <v>1145</v>
      </c>
      <c r="I27518" s="16">
        <v>71</v>
      </c>
      <c r="J27518" s="16">
        <v>3006</v>
      </c>
      <c r="K27518" s="16">
        <v>485</v>
      </c>
      <c r="L27518" s="16">
        <v>1657</v>
      </c>
      <c r="M27518" s="16">
        <v>15992</v>
      </c>
      <c r="N27518" s="19" t="s">
        <v>609</v>
      </c>
    </row>
    <row r="27519" spans="1:14" x14ac:dyDescent="0.25">
      <c r="A27519" s="1">
        <v>43882.041666666664</v>
      </c>
      <c r="B27519" s="16">
        <v>15378</v>
      </c>
      <c r="C27519" s="16">
        <v>577</v>
      </c>
      <c r="D27519" s="16">
        <v>1349</v>
      </c>
      <c r="E27519" s="16">
        <v>1020</v>
      </c>
      <c r="F27519" s="16">
        <v>1044</v>
      </c>
      <c r="G27519" s="16">
        <v>5352</v>
      </c>
      <c r="H27519" s="16">
        <v>1117</v>
      </c>
      <c r="I27519" s="16">
        <v>68</v>
      </c>
      <c r="J27519" s="16">
        <v>2916</v>
      </c>
      <c r="K27519" s="16">
        <v>481</v>
      </c>
      <c r="L27519" s="16">
        <v>1622</v>
      </c>
      <c r="M27519" s="16">
        <v>15545</v>
      </c>
      <c r="N27519" s="19" t="s">
        <v>452</v>
      </c>
    </row>
    <row r="27520" spans="1:14" x14ac:dyDescent="0.25">
      <c r="A27520" s="1">
        <v>43882.083333333336</v>
      </c>
      <c r="B27520" s="16">
        <v>15085</v>
      </c>
      <c r="C27520" s="16">
        <v>549</v>
      </c>
      <c r="D27520" s="16">
        <v>1338</v>
      </c>
      <c r="E27520" s="16">
        <v>1018</v>
      </c>
      <c r="F27520" s="16">
        <v>1033</v>
      </c>
      <c r="G27520" s="16">
        <v>5260</v>
      </c>
      <c r="H27520" s="16">
        <v>1099</v>
      </c>
      <c r="I27520" s="16">
        <v>68</v>
      </c>
      <c r="J27520" s="16">
        <v>2858</v>
      </c>
      <c r="K27520" s="16">
        <v>460</v>
      </c>
      <c r="L27520" s="16">
        <v>1600</v>
      </c>
      <c r="M27520" s="16">
        <v>15284</v>
      </c>
      <c r="N27520" s="19" t="s">
        <v>418</v>
      </c>
    </row>
    <row r="27521" spans="1:14" x14ac:dyDescent="0.25">
      <c r="A27521" s="1">
        <v>43882.125</v>
      </c>
      <c r="B27521" s="16">
        <v>14856</v>
      </c>
      <c r="C27521" s="16">
        <v>517</v>
      </c>
      <c r="D27521" s="16">
        <v>1283</v>
      </c>
      <c r="E27521" s="16">
        <v>1011</v>
      </c>
      <c r="F27521" s="16">
        <v>1033</v>
      </c>
      <c r="G27521" s="16">
        <v>5192</v>
      </c>
      <c r="H27521" s="16">
        <v>1094</v>
      </c>
      <c r="I27521" s="16">
        <v>72</v>
      </c>
      <c r="J27521" s="16">
        <v>2832</v>
      </c>
      <c r="K27521" s="16">
        <v>454</v>
      </c>
      <c r="L27521" s="16">
        <v>1599</v>
      </c>
      <c r="M27521" s="16">
        <v>15088</v>
      </c>
      <c r="N27521" s="19" t="s">
        <v>409</v>
      </c>
    </row>
    <row r="27522" spans="1:14" x14ac:dyDescent="0.25">
      <c r="A27522" s="1">
        <v>43882.166666666664</v>
      </c>
      <c r="B27522" s="16">
        <v>14979</v>
      </c>
      <c r="C27522" s="16">
        <v>517</v>
      </c>
      <c r="D27522" s="16">
        <v>1289</v>
      </c>
      <c r="E27522" s="16">
        <v>1043</v>
      </c>
      <c r="F27522" s="16">
        <v>1054</v>
      </c>
      <c r="G27522" s="16">
        <v>5244</v>
      </c>
      <c r="H27522" s="16">
        <v>1102</v>
      </c>
      <c r="I27522" s="16">
        <v>75</v>
      </c>
      <c r="J27522" s="16">
        <v>2844</v>
      </c>
      <c r="K27522" s="16">
        <v>450</v>
      </c>
      <c r="L27522" s="16">
        <v>1616</v>
      </c>
      <c r="M27522" s="16">
        <v>15235</v>
      </c>
      <c r="N27522" s="19" t="s">
        <v>439</v>
      </c>
    </row>
    <row r="27523" spans="1:14" x14ac:dyDescent="0.25">
      <c r="A27523" s="1">
        <v>43882.208333333336</v>
      </c>
      <c r="B27523" s="16">
        <v>15638</v>
      </c>
      <c r="C27523" s="16">
        <v>512</v>
      </c>
      <c r="D27523" s="16">
        <v>1282</v>
      </c>
      <c r="E27523" s="16">
        <v>1073</v>
      </c>
      <c r="F27523" s="16">
        <v>1094</v>
      </c>
      <c r="G27523" s="16">
        <v>5442</v>
      </c>
      <c r="H27523" s="16">
        <v>1146</v>
      </c>
      <c r="I27523" s="16">
        <v>79</v>
      </c>
      <c r="J27523" s="16">
        <v>2975</v>
      </c>
      <c r="K27523" s="16">
        <v>475</v>
      </c>
      <c r="L27523" s="16">
        <v>1651</v>
      </c>
      <c r="M27523" s="16">
        <v>15731</v>
      </c>
      <c r="N27523" s="19" t="s">
        <v>224</v>
      </c>
    </row>
    <row r="27524" spans="1:14" x14ac:dyDescent="0.25">
      <c r="A27524" s="1">
        <v>43882.25</v>
      </c>
      <c r="B27524" s="16">
        <v>16713</v>
      </c>
      <c r="C27524" s="16">
        <v>529</v>
      </c>
      <c r="D27524" s="16">
        <v>1354</v>
      </c>
      <c r="E27524" s="16">
        <v>1197</v>
      </c>
      <c r="F27524" s="16">
        <v>1175</v>
      </c>
      <c r="G27524" s="16">
        <v>5891</v>
      </c>
      <c r="H27524" s="16">
        <v>1237</v>
      </c>
      <c r="I27524" s="16">
        <v>82</v>
      </c>
      <c r="J27524" s="16">
        <v>3190</v>
      </c>
      <c r="K27524" s="16">
        <v>505</v>
      </c>
      <c r="L27524" s="16">
        <v>1733</v>
      </c>
      <c r="M27524" s="16">
        <v>16892</v>
      </c>
      <c r="N27524" s="19" t="s">
        <v>395</v>
      </c>
    </row>
    <row r="27525" spans="1:14" x14ac:dyDescent="0.25">
      <c r="A27525" s="1">
        <v>43882.291666666664</v>
      </c>
      <c r="B27525" s="16">
        <v>17577</v>
      </c>
      <c r="C27525" s="16">
        <v>576</v>
      </c>
      <c r="D27525" s="16">
        <v>1399</v>
      </c>
      <c r="E27525" s="16">
        <v>1261</v>
      </c>
      <c r="F27525" s="16">
        <v>1178</v>
      </c>
      <c r="G27525" s="16">
        <v>6286</v>
      </c>
      <c r="H27525" s="16">
        <v>1305</v>
      </c>
      <c r="I27525" s="16">
        <v>83</v>
      </c>
      <c r="J27525" s="16">
        <v>3334</v>
      </c>
      <c r="K27525" s="16">
        <v>543</v>
      </c>
      <c r="L27525" s="16">
        <v>1826</v>
      </c>
      <c r="M27525" s="16">
        <v>17791</v>
      </c>
      <c r="N27525" s="19" t="s">
        <v>607</v>
      </c>
    </row>
    <row r="27526" spans="1:14" x14ac:dyDescent="0.25">
      <c r="A27526" s="1">
        <v>43882.333333333336</v>
      </c>
      <c r="B27526" s="16">
        <v>17345</v>
      </c>
      <c r="C27526" s="16">
        <v>578</v>
      </c>
      <c r="D27526" s="16">
        <v>1393</v>
      </c>
      <c r="E27526" s="16">
        <v>1222</v>
      </c>
      <c r="F27526" s="16">
        <v>986</v>
      </c>
      <c r="G27526" s="16">
        <v>6450</v>
      </c>
      <c r="H27526" s="16">
        <v>1276</v>
      </c>
      <c r="I27526" s="16">
        <v>82</v>
      </c>
      <c r="J27526" s="16">
        <v>3384</v>
      </c>
      <c r="K27526" s="16">
        <v>535</v>
      </c>
      <c r="L27526" s="16">
        <v>1795</v>
      </c>
      <c r="M27526" s="16">
        <v>17700</v>
      </c>
      <c r="N27526" s="19" t="s">
        <v>775</v>
      </c>
    </row>
    <row r="27527" spans="1:14" x14ac:dyDescent="0.25">
      <c r="A27527" s="1">
        <v>43882.375</v>
      </c>
      <c r="B27527" s="16">
        <v>16956</v>
      </c>
      <c r="C27527" s="16">
        <v>551</v>
      </c>
      <c r="D27527" s="16">
        <v>1362</v>
      </c>
      <c r="E27527" s="16">
        <v>1157</v>
      </c>
      <c r="F27527" s="16">
        <v>794</v>
      </c>
      <c r="G27527" s="16">
        <v>6513</v>
      </c>
      <c r="H27527" s="16">
        <v>1207</v>
      </c>
      <c r="I27527" s="16">
        <v>76</v>
      </c>
      <c r="J27527" s="16">
        <v>3361</v>
      </c>
      <c r="K27527" s="16">
        <v>523</v>
      </c>
      <c r="L27527" s="16">
        <v>1681</v>
      </c>
      <c r="M27527" s="16">
        <v>17225</v>
      </c>
      <c r="N27527" s="19" t="s">
        <v>523</v>
      </c>
    </row>
    <row r="27528" spans="1:14" x14ac:dyDescent="0.25">
      <c r="A27528" s="1">
        <v>43882.416666666664</v>
      </c>
      <c r="B27528" s="16">
        <v>16417</v>
      </c>
      <c r="C27528" s="16">
        <v>524</v>
      </c>
      <c r="D27528" s="16">
        <v>1355</v>
      </c>
      <c r="E27528" s="16">
        <v>1112</v>
      </c>
      <c r="F27528" s="16">
        <v>633</v>
      </c>
      <c r="G27528" s="16">
        <v>6495</v>
      </c>
      <c r="H27528" s="16">
        <v>1133</v>
      </c>
      <c r="I27528" s="16">
        <v>76</v>
      </c>
      <c r="J27528" s="16">
        <v>3274</v>
      </c>
      <c r="K27528" s="16">
        <v>515</v>
      </c>
      <c r="L27528" s="16">
        <v>1569</v>
      </c>
      <c r="M27528" s="16">
        <v>16686</v>
      </c>
      <c r="N27528" s="19" t="s">
        <v>523</v>
      </c>
    </row>
    <row r="27529" spans="1:14" x14ac:dyDescent="0.25">
      <c r="A27529" s="1">
        <v>43882.458333333336</v>
      </c>
      <c r="B27529" s="16">
        <v>16001</v>
      </c>
      <c r="C27529" s="16">
        <v>489</v>
      </c>
      <c r="D27529" s="16">
        <v>1325</v>
      </c>
      <c r="E27529" s="16">
        <v>1107</v>
      </c>
      <c r="F27529" s="16">
        <v>597</v>
      </c>
      <c r="G27529" s="16">
        <v>6502</v>
      </c>
      <c r="H27529" s="16">
        <v>1059</v>
      </c>
      <c r="I27529" s="16">
        <v>76</v>
      </c>
      <c r="J27529" s="16">
        <v>3209</v>
      </c>
      <c r="K27529" s="16">
        <v>515</v>
      </c>
      <c r="L27529" s="16">
        <v>1472</v>
      </c>
      <c r="M27529" s="16">
        <v>16351</v>
      </c>
      <c r="N27529" s="19" t="s">
        <v>788</v>
      </c>
    </row>
    <row r="27530" spans="1:14" x14ac:dyDescent="0.25">
      <c r="A27530" s="1">
        <v>43882.5</v>
      </c>
      <c r="B27530" s="16">
        <v>15790</v>
      </c>
      <c r="C27530" s="16">
        <v>490</v>
      </c>
      <c r="D27530" s="16">
        <v>1333</v>
      </c>
      <c r="E27530" s="16">
        <v>1108</v>
      </c>
      <c r="F27530" s="16">
        <v>568</v>
      </c>
      <c r="G27530" s="16">
        <v>6463</v>
      </c>
      <c r="H27530" s="16">
        <v>1009</v>
      </c>
      <c r="I27530" s="16">
        <v>70</v>
      </c>
      <c r="J27530" s="16">
        <v>3170</v>
      </c>
      <c r="K27530" s="16">
        <v>506</v>
      </c>
      <c r="L27530" s="16">
        <v>1405</v>
      </c>
      <c r="M27530" s="16">
        <v>16122</v>
      </c>
      <c r="N27530" s="19" t="s">
        <v>783</v>
      </c>
    </row>
    <row r="27531" spans="1:14" x14ac:dyDescent="0.25">
      <c r="A27531" s="1">
        <v>43882.541666666664</v>
      </c>
      <c r="B27531" s="16">
        <v>15597</v>
      </c>
      <c r="C27531" s="16">
        <v>474</v>
      </c>
      <c r="D27531" s="16">
        <v>1297</v>
      </c>
      <c r="E27531" s="16">
        <v>1098</v>
      </c>
      <c r="F27531" s="16">
        <v>535</v>
      </c>
      <c r="G27531" s="16">
        <v>6416</v>
      </c>
      <c r="H27531" s="16">
        <v>966</v>
      </c>
      <c r="I27531" s="16">
        <v>67</v>
      </c>
      <c r="J27531" s="16">
        <v>3126</v>
      </c>
      <c r="K27531" s="16">
        <v>509</v>
      </c>
      <c r="L27531" s="16">
        <v>1388</v>
      </c>
      <c r="M27531" s="16">
        <v>15877</v>
      </c>
      <c r="N27531" s="19" t="s">
        <v>467</v>
      </c>
    </row>
    <row r="27532" spans="1:14" x14ac:dyDescent="0.25">
      <c r="A27532" s="1">
        <v>43882.583333333336</v>
      </c>
      <c r="B27532" s="16">
        <v>15394</v>
      </c>
      <c r="C27532" s="16">
        <v>493</v>
      </c>
      <c r="D27532" s="16">
        <v>1310</v>
      </c>
      <c r="E27532" s="16">
        <v>1065</v>
      </c>
      <c r="F27532" s="16">
        <v>543</v>
      </c>
      <c r="G27532" s="16">
        <v>6342</v>
      </c>
      <c r="H27532" s="16">
        <v>945</v>
      </c>
      <c r="I27532" s="16">
        <v>70</v>
      </c>
      <c r="J27532" s="16">
        <v>3086</v>
      </c>
      <c r="K27532" s="16">
        <v>504</v>
      </c>
      <c r="L27532" s="16">
        <v>1380</v>
      </c>
      <c r="M27532" s="16">
        <v>15740</v>
      </c>
      <c r="N27532" s="19" t="s">
        <v>715</v>
      </c>
    </row>
    <row r="27533" spans="1:14" x14ac:dyDescent="0.25">
      <c r="A27533" s="1">
        <v>43882.625</v>
      </c>
      <c r="B27533" s="16">
        <v>15543</v>
      </c>
      <c r="C27533" s="16">
        <v>481</v>
      </c>
      <c r="D27533" s="16">
        <v>1312</v>
      </c>
      <c r="E27533" s="16">
        <v>1084</v>
      </c>
      <c r="F27533" s="16">
        <v>652</v>
      </c>
      <c r="G27533" s="16">
        <v>6305</v>
      </c>
      <c r="H27533" s="16">
        <v>974</v>
      </c>
      <c r="I27533" s="16">
        <v>70</v>
      </c>
      <c r="J27533" s="16">
        <v>3088</v>
      </c>
      <c r="K27533" s="16">
        <v>504</v>
      </c>
      <c r="L27533" s="16">
        <v>1400</v>
      </c>
      <c r="M27533" s="16">
        <v>15870</v>
      </c>
      <c r="N27533" s="19" t="s">
        <v>756</v>
      </c>
    </row>
    <row r="27534" spans="1:14" x14ac:dyDescent="0.25">
      <c r="A27534" s="1">
        <v>43882.666666666664</v>
      </c>
      <c r="B27534" s="16">
        <v>16216</v>
      </c>
      <c r="C27534" s="16">
        <v>509</v>
      </c>
      <c r="D27534" s="16">
        <v>1343</v>
      </c>
      <c r="E27534" s="16">
        <v>1142</v>
      </c>
      <c r="F27534" s="16">
        <v>885</v>
      </c>
      <c r="G27534" s="16">
        <v>6355</v>
      </c>
      <c r="H27534" s="16">
        <v>1088</v>
      </c>
      <c r="I27534" s="16">
        <v>72</v>
      </c>
      <c r="J27534" s="16">
        <v>3169</v>
      </c>
      <c r="K27534" s="16">
        <v>518</v>
      </c>
      <c r="L27534" s="16">
        <v>1498</v>
      </c>
      <c r="M27534" s="16">
        <v>16578</v>
      </c>
      <c r="N27534" s="19" t="s">
        <v>620</v>
      </c>
    </row>
    <row r="27535" spans="1:14" x14ac:dyDescent="0.25">
      <c r="A27535" s="1">
        <v>43882.708333333336</v>
      </c>
      <c r="B27535" s="16">
        <v>17198</v>
      </c>
      <c r="C27535" s="16">
        <v>528</v>
      </c>
      <c r="D27535" s="16">
        <v>1368</v>
      </c>
      <c r="E27535" s="16">
        <v>1234</v>
      </c>
      <c r="F27535" s="16">
        <v>1125</v>
      </c>
      <c r="G27535" s="16">
        <v>6502</v>
      </c>
      <c r="H27535" s="16">
        <v>1243</v>
      </c>
      <c r="I27535" s="16">
        <v>70</v>
      </c>
      <c r="J27535" s="16">
        <v>3318</v>
      </c>
      <c r="K27535" s="16">
        <v>537</v>
      </c>
      <c r="L27535" s="16">
        <v>1626</v>
      </c>
      <c r="M27535" s="16">
        <v>17552</v>
      </c>
      <c r="N27535" s="19" t="s">
        <v>739</v>
      </c>
    </row>
    <row r="27536" spans="1:14" x14ac:dyDescent="0.25">
      <c r="A27536" s="1">
        <v>43882.75</v>
      </c>
      <c r="B27536" s="16">
        <v>18018</v>
      </c>
      <c r="C27536" s="16">
        <v>558</v>
      </c>
      <c r="D27536" s="16">
        <v>1411</v>
      </c>
      <c r="E27536" s="16">
        <v>1260</v>
      </c>
      <c r="F27536" s="16">
        <v>1194</v>
      </c>
      <c r="G27536" s="16">
        <v>6708</v>
      </c>
      <c r="H27536" s="16">
        <v>1273</v>
      </c>
      <c r="I27536" s="16">
        <v>69</v>
      </c>
      <c r="J27536" s="16">
        <v>3483</v>
      </c>
      <c r="K27536" s="16">
        <v>561</v>
      </c>
      <c r="L27536" s="16">
        <v>1676</v>
      </c>
      <c r="M27536" s="16">
        <v>18194</v>
      </c>
      <c r="N27536" s="19" t="s">
        <v>368</v>
      </c>
    </row>
    <row r="27537" spans="1:14" x14ac:dyDescent="0.25">
      <c r="A27537" s="1">
        <v>43882.791666666664</v>
      </c>
      <c r="B27537" s="16">
        <v>18020</v>
      </c>
      <c r="C27537" s="16">
        <v>614</v>
      </c>
      <c r="D27537" s="16">
        <v>1420</v>
      </c>
      <c r="E27537" s="16">
        <v>1235</v>
      </c>
      <c r="F27537" s="16">
        <v>1184</v>
      </c>
      <c r="G27537" s="16">
        <v>6711</v>
      </c>
      <c r="H27537" s="16">
        <v>1279</v>
      </c>
      <c r="I27537" s="16">
        <v>70</v>
      </c>
      <c r="J27537" s="16">
        <v>3496</v>
      </c>
      <c r="K27537" s="16">
        <v>565</v>
      </c>
      <c r="L27537" s="16">
        <v>1663</v>
      </c>
      <c r="M27537" s="16">
        <v>18237</v>
      </c>
      <c r="N27537" s="19" t="s">
        <v>420</v>
      </c>
    </row>
    <row r="27538" spans="1:14" x14ac:dyDescent="0.25">
      <c r="A27538" s="1">
        <v>43882.833333333336</v>
      </c>
      <c r="B27538" s="16">
        <v>17718</v>
      </c>
      <c r="C27538" s="16">
        <v>586</v>
      </c>
      <c r="D27538" s="16">
        <v>1428</v>
      </c>
      <c r="E27538" s="16">
        <v>1208</v>
      </c>
      <c r="F27538" s="16">
        <v>1152</v>
      </c>
      <c r="G27538" s="16">
        <v>6578</v>
      </c>
      <c r="H27538" s="16">
        <v>1262</v>
      </c>
      <c r="I27538" s="16">
        <v>70</v>
      </c>
      <c r="J27538" s="16">
        <v>3449</v>
      </c>
      <c r="K27538" s="16">
        <v>545</v>
      </c>
      <c r="L27538" s="16">
        <v>1638</v>
      </c>
      <c r="M27538" s="16">
        <v>17916</v>
      </c>
      <c r="N27538" s="19" t="s">
        <v>405</v>
      </c>
    </row>
    <row r="27539" spans="1:14" x14ac:dyDescent="0.25">
      <c r="A27539" s="1">
        <v>43882.875</v>
      </c>
      <c r="B27539" s="16">
        <v>17131</v>
      </c>
      <c r="C27539" s="16">
        <v>572</v>
      </c>
      <c r="D27539" s="16">
        <v>1392</v>
      </c>
      <c r="E27539" s="16">
        <v>1133</v>
      </c>
      <c r="F27539" s="16">
        <v>1097</v>
      </c>
      <c r="G27539" s="16">
        <v>6372</v>
      </c>
      <c r="H27539" s="16">
        <v>1209</v>
      </c>
      <c r="I27539" s="16">
        <v>70</v>
      </c>
      <c r="J27539" s="16">
        <v>3346</v>
      </c>
      <c r="K27539" s="16">
        <v>525</v>
      </c>
      <c r="L27539" s="16">
        <v>1570</v>
      </c>
      <c r="M27539" s="16">
        <v>17285</v>
      </c>
      <c r="N27539" s="19" t="s">
        <v>303</v>
      </c>
    </row>
    <row r="27540" spans="1:14" x14ac:dyDescent="0.25">
      <c r="A27540" s="1">
        <v>43882.916666666664</v>
      </c>
      <c r="B27540" s="16">
        <v>16187</v>
      </c>
      <c r="C27540" s="16">
        <v>571</v>
      </c>
      <c r="D27540" s="16">
        <v>1365</v>
      </c>
      <c r="E27540" s="16">
        <v>1053</v>
      </c>
      <c r="F27540" s="16">
        <v>1035</v>
      </c>
      <c r="G27540" s="16">
        <v>5985</v>
      </c>
      <c r="H27540" s="16">
        <v>1127</v>
      </c>
      <c r="I27540" s="16">
        <v>69</v>
      </c>
      <c r="J27540" s="16">
        <v>3179</v>
      </c>
      <c r="K27540" s="16">
        <v>501</v>
      </c>
      <c r="L27540" s="16">
        <v>1491</v>
      </c>
      <c r="M27540" s="16">
        <v>16375</v>
      </c>
      <c r="N27540" s="19" t="s">
        <v>545</v>
      </c>
    </row>
    <row r="27541" spans="1:14" x14ac:dyDescent="0.25">
      <c r="A27541" s="1">
        <v>43882.958333333336</v>
      </c>
      <c r="B27541" s="16">
        <v>15075</v>
      </c>
      <c r="C27541" s="16">
        <v>559</v>
      </c>
      <c r="D27541" s="16">
        <v>1332</v>
      </c>
      <c r="E27541" s="16">
        <v>992</v>
      </c>
      <c r="F27541" s="16">
        <v>978</v>
      </c>
      <c r="G27541" s="16">
        <v>5583</v>
      </c>
      <c r="H27541" s="16">
        <v>1035</v>
      </c>
      <c r="I27541" s="16">
        <v>65</v>
      </c>
      <c r="J27541" s="16">
        <v>2957</v>
      </c>
      <c r="K27541" s="16">
        <v>467</v>
      </c>
      <c r="L27541" s="16">
        <v>1391</v>
      </c>
      <c r="M27541" s="16">
        <v>15359</v>
      </c>
      <c r="N27541" s="19" t="s">
        <v>659</v>
      </c>
    </row>
    <row r="27542" spans="1:14" x14ac:dyDescent="0.25">
      <c r="A27542" s="1">
        <v>43883</v>
      </c>
      <c r="B27542" s="16">
        <v>14429</v>
      </c>
      <c r="C27542" s="16">
        <v>546</v>
      </c>
      <c r="D27542" s="16">
        <v>1314</v>
      </c>
      <c r="E27542" s="16">
        <v>972</v>
      </c>
      <c r="F27542" s="16">
        <v>927</v>
      </c>
      <c r="G27542" s="16">
        <v>5256</v>
      </c>
      <c r="H27542" s="16">
        <v>963</v>
      </c>
      <c r="I27542" s="16">
        <v>63</v>
      </c>
      <c r="J27542" s="16">
        <v>2804</v>
      </c>
      <c r="K27542" s="16">
        <v>433</v>
      </c>
      <c r="L27542" s="16">
        <v>1367</v>
      </c>
      <c r="M27542" s="16">
        <v>14644</v>
      </c>
      <c r="N27542" s="19" t="s">
        <v>607</v>
      </c>
    </row>
    <row r="27543" spans="1:14" x14ac:dyDescent="0.25">
      <c r="A27543" s="1">
        <v>43883.041666666664</v>
      </c>
      <c r="B27543" s="16">
        <v>13949</v>
      </c>
      <c r="C27543" s="16">
        <v>554</v>
      </c>
      <c r="D27543" s="16">
        <v>1276</v>
      </c>
      <c r="E27543" s="16">
        <v>935</v>
      </c>
      <c r="F27543" s="16">
        <v>896</v>
      </c>
      <c r="G27543" s="16">
        <v>5048</v>
      </c>
      <c r="H27543" s="16">
        <v>921</v>
      </c>
      <c r="I27543" s="16">
        <v>59</v>
      </c>
      <c r="J27543" s="16">
        <v>2713</v>
      </c>
      <c r="K27543" s="16">
        <v>417</v>
      </c>
      <c r="L27543" s="16">
        <v>1346</v>
      </c>
      <c r="M27543" s="16">
        <v>14167</v>
      </c>
      <c r="N27543" s="19" t="s">
        <v>420</v>
      </c>
    </row>
    <row r="27544" spans="1:14" x14ac:dyDescent="0.25">
      <c r="A27544" s="1">
        <v>43883.083333333336</v>
      </c>
      <c r="B27544" s="16">
        <v>13685</v>
      </c>
      <c r="C27544" s="16">
        <v>554</v>
      </c>
      <c r="D27544" s="16">
        <v>1249</v>
      </c>
      <c r="E27544" s="16">
        <v>929</v>
      </c>
      <c r="F27544" s="16">
        <v>898</v>
      </c>
      <c r="G27544" s="16">
        <v>4909</v>
      </c>
      <c r="H27544" s="16">
        <v>902</v>
      </c>
      <c r="I27544" s="16">
        <v>60</v>
      </c>
      <c r="J27544" s="16">
        <v>2688</v>
      </c>
      <c r="K27544" s="16">
        <v>413</v>
      </c>
      <c r="L27544" s="16">
        <v>1343</v>
      </c>
      <c r="M27544" s="16">
        <v>13944</v>
      </c>
      <c r="N27544" s="19" t="s">
        <v>544</v>
      </c>
    </row>
    <row r="27545" spans="1:14" x14ac:dyDescent="0.25">
      <c r="A27545" s="1">
        <v>43883.125</v>
      </c>
      <c r="B27545" s="16">
        <v>13548</v>
      </c>
      <c r="C27545" s="16">
        <v>565</v>
      </c>
      <c r="D27545" s="16">
        <v>1196</v>
      </c>
      <c r="E27545" s="16">
        <v>919</v>
      </c>
      <c r="F27545" s="16">
        <v>896</v>
      </c>
      <c r="G27545" s="16">
        <v>4840</v>
      </c>
      <c r="H27545" s="16">
        <v>898</v>
      </c>
      <c r="I27545" s="16">
        <v>61</v>
      </c>
      <c r="J27545" s="16">
        <v>2644</v>
      </c>
      <c r="K27545" s="16">
        <v>407</v>
      </c>
      <c r="L27545" s="16">
        <v>1341</v>
      </c>
      <c r="M27545" s="16">
        <v>13767</v>
      </c>
      <c r="N27545" s="19" t="s">
        <v>403</v>
      </c>
    </row>
    <row r="27546" spans="1:14" x14ac:dyDescent="0.25">
      <c r="A27546" s="1">
        <v>43883.166666666664</v>
      </c>
      <c r="B27546" s="16">
        <v>13647</v>
      </c>
      <c r="C27546" s="16">
        <v>564</v>
      </c>
      <c r="D27546" s="16">
        <v>1174</v>
      </c>
      <c r="E27546" s="16">
        <v>930</v>
      </c>
      <c r="F27546" s="16">
        <v>892</v>
      </c>
      <c r="G27546" s="16">
        <v>4854</v>
      </c>
      <c r="H27546" s="16">
        <v>905</v>
      </c>
      <c r="I27546" s="16">
        <v>60</v>
      </c>
      <c r="J27546" s="16">
        <v>2668</v>
      </c>
      <c r="K27546" s="16">
        <v>402</v>
      </c>
      <c r="L27546" s="16">
        <v>1352</v>
      </c>
      <c r="M27546" s="16">
        <v>13802</v>
      </c>
      <c r="N27546" s="19" t="s">
        <v>404</v>
      </c>
    </row>
    <row r="27547" spans="1:14" x14ac:dyDescent="0.25">
      <c r="A27547" s="1">
        <v>43883.208333333336</v>
      </c>
      <c r="B27547" s="16">
        <v>13850</v>
      </c>
      <c r="C27547" s="16">
        <v>557</v>
      </c>
      <c r="D27547" s="16">
        <v>1154</v>
      </c>
      <c r="E27547" s="16">
        <v>933</v>
      </c>
      <c r="F27547" s="16">
        <v>918</v>
      </c>
      <c r="G27547" s="16">
        <v>4933</v>
      </c>
      <c r="H27547" s="16">
        <v>927</v>
      </c>
      <c r="I27547" s="16">
        <v>62</v>
      </c>
      <c r="J27547" s="16">
        <v>2712</v>
      </c>
      <c r="K27547" s="16">
        <v>413</v>
      </c>
      <c r="L27547" s="16">
        <v>1380</v>
      </c>
      <c r="M27547" s="16">
        <v>13989</v>
      </c>
      <c r="N27547" s="19" t="s">
        <v>335</v>
      </c>
    </row>
    <row r="27548" spans="1:14" x14ac:dyDescent="0.25">
      <c r="A27548" s="1">
        <v>43883.25</v>
      </c>
      <c r="B27548" s="16">
        <v>14316</v>
      </c>
      <c r="C27548" s="16">
        <v>543</v>
      </c>
      <c r="D27548" s="16">
        <v>1173</v>
      </c>
      <c r="E27548" s="16">
        <v>960</v>
      </c>
      <c r="F27548" s="16">
        <v>963</v>
      </c>
      <c r="G27548" s="16">
        <v>5121</v>
      </c>
      <c r="H27548" s="16">
        <v>985</v>
      </c>
      <c r="I27548" s="16">
        <v>68</v>
      </c>
      <c r="J27548" s="16">
        <v>2815</v>
      </c>
      <c r="K27548" s="16">
        <v>432</v>
      </c>
      <c r="L27548" s="16">
        <v>1438</v>
      </c>
      <c r="M27548" s="16">
        <v>14499</v>
      </c>
      <c r="N27548" s="19" t="s">
        <v>441</v>
      </c>
    </row>
    <row r="27549" spans="1:14" x14ac:dyDescent="0.25">
      <c r="A27549" s="1">
        <v>43883.291666666664</v>
      </c>
      <c r="B27549" s="16">
        <v>14856</v>
      </c>
      <c r="C27549" s="16">
        <v>574</v>
      </c>
      <c r="D27549" s="16">
        <v>1207</v>
      </c>
      <c r="E27549" s="16">
        <v>1000</v>
      </c>
      <c r="F27549" s="16">
        <v>959</v>
      </c>
      <c r="G27549" s="16">
        <v>5322</v>
      </c>
      <c r="H27549" s="16">
        <v>1037</v>
      </c>
      <c r="I27549" s="16">
        <v>72</v>
      </c>
      <c r="J27549" s="16">
        <v>2941</v>
      </c>
      <c r="K27549" s="16">
        <v>450</v>
      </c>
      <c r="L27549" s="16">
        <v>1515</v>
      </c>
      <c r="M27549" s="16">
        <v>15077</v>
      </c>
      <c r="N27549" s="19" t="s">
        <v>503</v>
      </c>
    </row>
    <row r="27550" spans="1:14" x14ac:dyDescent="0.25">
      <c r="A27550" s="1">
        <v>43883.333333333336</v>
      </c>
      <c r="B27550" s="16">
        <v>15092</v>
      </c>
      <c r="C27550" s="16">
        <v>584</v>
      </c>
      <c r="D27550" s="16">
        <v>1234</v>
      </c>
      <c r="E27550" s="16">
        <v>1018</v>
      </c>
      <c r="F27550" s="16">
        <v>801</v>
      </c>
      <c r="G27550" s="16">
        <v>5531</v>
      </c>
      <c r="H27550" s="16">
        <v>1016</v>
      </c>
      <c r="I27550" s="16">
        <v>75</v>
      </c>
      <c r="J27550" s="16">
        <v>2936</v>
      </c>
      <c r="K27550" s="16">
        <v>465</v>
      </c>
      <c r="L27550" s="16">
        <v>1507</v>
      </c>
      <c r="M27550" s="16">
        <v>15167</v>
      </c>
      <c r="N27550" s="19" t="s">
        <v>254</v>
      </c>
    </row>
    <row r="27551" spans="1:14" x14ac:dyDescent="0.25">
      <c r="A27551" s="1">
        <v>43883.375</v>
      </c>
      <c r="B27551" s="16">
        <v>14754</v>
      </c>
      <c r="C27551" s="16">
        <v>533</v>
      </c>
      <c r="D27551" s="16">
        <v>1211</v>
      </c>
      <c r="E27551" s="16">
        <v>1002</v>
      </c>
      <c r="F27551" s="16">
        <v>627</v>
      </c>
      <c r="G27551" s="16">
        <v>5654</v>
      </c>
      <c r="H27551" s="16">
        <v>943</v>
      </c>
      <c r="I27551" s="16">
        <v>75</v>
      </c>
      <c r="J27551" s="16">
        <v>2988</v>
      </c>
      <c r="K27551" s="16">
        <v>465</v>
      </c>
      <c r="L27551" s="16">
        <v>1436</v>
      </c>
      <c r="M27551" s="16">
        <v>14934</v>
      </c>
      <c r="N27551" s="19" t="s">
        <v>395</v>
      </c>
    </row>
    <row r="27552" spans="1:14" x14ac:dyDescent="0.25">
      <c r="A27552" s="1">
        <v>43883.416666666664</v>
      </c>
      <c r="B27552" s="16">
        <v>14554</v>
      </c>
      <c r="C27552" s="16">
        <v>507</v>
      </c>
      <c r="D27552" s="16">
        <v>1193</v>
      </c>
      <c r="E27552" s="16">
        <v>1004</v>
      </c>
      <c r="F27552" s="16">
        <v>548</v>
      </c>
      <c r="G27552" s="16">
        <v>5749</v>
      </c>
      <c r="H27552" s="16">
        <v>886</v>
      </c>
      <c r="I27552" s="16">
        <v>71</v>
      </c>
      <c r="J27552" s="16">
        <v>2988</v>
      </c>
      <c r="K27552" s="16">
        <v>470</v>
      </c>
      <c r="L27552" s="16">
        <v>1357</v>
      </c>
      <c r="M27552" s="16">
        <v>14774</v>
      </c>
      <c r="N27552" s="19" t="s">
        <v>403</v>
      </c>
    </row>
    <row r="27553" spans="1:14" x14ac:dyDescent="0.25">
      <c r="A27553" s="1">
        <v>43883.458333333336</v>
      </c>
      <c r="B27553" s="16">
        <v>14423</v>
      </c>
      <c r="C27553" s="16">
        <v>502</v>
      </c>
      <c r="D27553" s="16">
        <v>1167</v>
      </c>
      <c r="E27553" s="16">
        <v>993</v>
      </c>
      <c r="F27553" s="16">
        <v>505</v>
      </c>
      <c r="G27553" s="16">
        <v>5813</v>
      </c>
      <c r="H27553" s="16">
        <v>877</v>
      </c>
      <c r="I27553" s="16">
        <v>70</v>
      </c>
      <c r="J27553" s="16">
        <v>2971</v>
      </c>
      <c r="K27553" s="16">
        <v>469</v>
      </c>
      <c r="L27553" s="16">
        <v>1312</v>
      </c>
      <c r="M27553" s="16">
        <v>14679</v>
      </c>
      <c r="N27553" s="19" t="s">
        <v>439</v>
      </c>
    </row>
    <row r="27554" spans="1:14" x14ac:dyDescent="0.25">
      <c r="A27554" s="1">
        <v>43883.5</v>
      </c>
      <c r="B27554" s="16">
        <v>14225</v>
      </c>
      <c r="C27554" s="16">
        <v>503</v>
      </c>
      <c r="D27554" s="16">
        <v>1147</v>
      </c>
      <c r="E27554" s="16">
        <v>993</v>
      </c>
      <c r="F27554" s="16">
        <v>471</v>
      </c>
      <c r="G27554" s="16">
        <v>5738</v>
      </c>
      <c r="H27554" s="16">
        <v>855</v>
      </c>
      <c r="I27554" s="16">
        <v>67</v>
      </c>
      <c r="J27554" s="16">
        <v>2920</v>
      </c>
      <c r="K27554" s="16">
        <v>463</v>
      </c>
      <c r="L27554" s="16">
        <v>1280</v>
      </c>
      <c r="M27554" s="16">
        <v>14438</v>
      </c>
      <c r="N27554" s="19" t="s">
        <v>388</v>
      </c>
    </row>
    <row r="27555" spans="1:14" x14ac:dyDescent="0.25">
      <c r="A27555" s="1">
        <v>43883.541666666664</v>
      </c>
      <c r="B27555" s="16">
        <v>13929</v>
      </c>
      <c r="C27555" s="16">
        <v>493</v>
      </c>
      <c r="D27555" s="16">
        <v>1122</v>
      </c>
      <c r="E27555" s="16">
        <v>974</v>
      </c>
      <c r="F27555" s="16">
        <v>448</v>
      </c>
      <c r="G27555" s="16">
        <v>5660</v>
      </c>
      <c r="H27555" s="16">
        <v>838</v>
      </c>
      <c r="I27555" s="16">
        <v>69</v>
      </c>
      <c r="J27555" s="16">
        <v>2877</v>
      </c>
      <c r="K27555" s="16">
        <v>450</v>
      </c>
      <c r="L27555" s="16">
        <v>1237</v>
      </c>
      <c r="M27555" s="16">
        <v>14169</v>
      </c>
      <c r="N27555" s="19" t="s">
        <v>378</v>
      </c>
    </row>
    <row r="27556" spans="1:14" x14ac:dyDescent="0.25">
      <c r="A27556" s="1">
        <v>43883.583333333336</v>
      </c>
      <c r="B27556" s="16">
        <v>13819</v>
      </c>
      <c r="C27556" s="16">
        <v>489</v>
      </c>
      <c r="D27556" s="16">
        <v>1120</v>
      </c>
      <c r="E27556" s="16">
        <v>971</v>
      </c>
      <c r="F27556" s="16">
        <v>489</v>
      </c>
      <c r="G27556" s="16">
        <v>5581</v>
      </c>
      <c r="H27556" s="16">
        <v>816</v>
      </c>
      <c r="I27556" s="16">
        <v>69</v>
      </c>
      <c r="J27556" s="16">
        <v>2814</v>
      </c>
      <c r="K27556" s="16">
        <v>447</v>
      </c>
      <c r="L27556" s="16">
        <v>1224</v>
      </c>
      <c r="M27556" s="16">
        <v>14019</v>
      </c>
      <c r="N27556" s="19" t="s">
        <v>493</v>
      </c>
    </row>
    <row r="27557" spans="1:14" x14ac:dyDescent="0.25">
      <c r="A27557" s="1">
        <v>43883.625</v>
      </c>
      <c r="B27557" s="16">
        <v>14031</v>
      </c>
      <c r="C27557" s="16">
        <v>491</v>
      </c>
      <c r="D27557" s="16">
        <v>1167</v>
      </c>
      <c r="E27557" s="16">
        <v>994</v>
      </c>
      <c r="F27557" s="16">
        <v>612</v>
      </c>
      <c r="G27557" s="16">
        <v>5551</v>
      </c>
      <c r="H27557" s="16">
        <v>849</v>
      </c>
      <c r="I27557" s="16">
        <v>70</v>
      </c>
      <c r="J27557" s="16">
        <v>2836</v>
      </c>
      <c r="K27557" s="16">
        <v>450</v>
      </c>
      <c r="L27557" s="16">
        <v>1250</v>
      </c>
      <c r="M27557" s="16">
        <v>14269</v>
      </c>
      <c r="N27557" s="19" t="s">
        <v>508</v>
      </c>
    </row>
    <row r="27558" spans="1:14" x14ac:dyDescent="0.25">
      <c r="A27558" s="1">
        <v>43883.666666666664</v>
      </c>
      <c r="B27558" s="16">
        <v>14857</v>
      </c>
      <c r="C27558" s="16">
        <v>502</v>
      </c>
      <c r="D27558" s="16">
        <v>1214</v>
      </c>
      <c r="E27558" s="16">
        <v>1043</v>
      </c>
      <c r="F27558" s="16">
        <v>835</v>
      </c>
      <c r="G27558" s="16">
        <v>5640</v>
      </c>
      <c r="H27558" s="16">
        <v>953</v>
      </c>
      <c r="I27558" s="16">
        <v>73</v>
      </c>
      <c r="J27558" s="16">
        <v>2917</v>
      </c>
      <c r="K27558" s="16">
        <v>471</v>
      </c>
      <c r="L27558" s="16">
        <v>1364</v>
      </c>
      <c r="M27558" s="16">
        <v>15009</v>
      </c>
      <c r="N27558" s="19" t="s">
        <v>436</v>
      </c>
    </row>
    <row r="27559" spans="1:14" x14ac:dyDescent="0.25">
      <c r="A27559" s="1">
        <v>43883.708333333336</v>
      </c>
      <c r="B27559" s="16">
        <v>15964</v>
      </c>
      <c r="C27559" s="16">
        <v>530</v>
      </c>
      <c r="D27559" s="16">
        <v>1267</v>
      </c>
      <c r="E27559" s="16">
        <v>1106</v>
      </c>
      <c r="F27559" s="16">
        <v>1051</v>
      </c>
      <c r="G27559" s="16">
        <v>5825</v>
      </c>
      <c r="H27559" s="16">
        <v>1099</v>
      </c>
      <c r="I27559" s="16">
        <v>72</v>
      </c>
      <c r="J27559" s="16">
        <v>3088</v>
      </c>
      <c r="K27559" s="16">
        <v>496</v>
      </c>
      <c r="L27559" s="16">
        <v>1506</v>
      </c>
      <c r="M27559" s="16">
        <v>16040</v>
      </c>
      <c r="N27559" s="19" t="s">
        <v>195</v>
      </c>
    </row>
    <row r="27560" spans="1:14" x14ac:dyDescent="0.25">
      <c r="A27560" s="1">
        <v>43883.75</v>
      </c>
      <c r="B27560" s="16">
        <v>16520</v>
      </c>
      <c r="C27560" s="16">
        <v>557</v>
      </c>
      <c r="D27560" s="16">
        <v>1298</v>
      </c>
      <c r="E27560" s="16">
        <v>1127</v>
      </c>
      <c r="F27560" s="16">
        <v>1116</v>
      </c>
      <c r="G27560" s="16">
        <v>6077</v>
      </c>
      <c r="H27560" s="16">
        <v>1174</v>
      </c>
      <c r="I27560" s="16">
        <v>69</v>
      </c>
      <c r="J27560" s="16">
        <v>3191</v>
      </c>
      <c r="K27560" s="16">
        <v>507</v>
      </c>
      <c r="L27560" s="16">
        <v>1544</v>
      </c>
      <c r="M27560" s="16">
        <v>16661</v>
      </c>
      <c r="N27560" s="19" t="s">
        <v>107</v>
      </c>
    </row>
    <row r="27561" spans="1:14" x14ac:dyDescent="0.25">
      <c r="A27561" s="1">
        <v>43883.791666666664</v>
      </c>
      <c r="B27561" s="16">
        <v>16363</v>
      </c>
      <c r="C27561" s="16">
        <v>566</v>
      </c>
      <c r="D27561" s="16">
        <v>1296</v>
      </c>
      <c r="E27561" s="16">
        <v>1091</v>
      </c>
      <c r="F27561" s="16">
        <v>1095</v>
      </c>
      <c r="G27561" s="16">
        <v>6063</v>
      </c>
      <c r="H27561" s="16">
        <v>1160</v>
      </c>
      <c r="I27561" s="16">
        <v>68</v>
      </c>
      <c r="J27561" s="16">
        <v>3172</v>
      </c>
      <c r="K27561" s="16">
        <v>507</v>
      </c>
      <c r="L27561" s="16">
        <v>1522</v>
      </c>
      <c r="M27561" s="16">
        <v>16539</v>
      </c>
      <c r="N27561" s="19" t="s">
        <v>469</v>
      </c>
    </row>
    <row r="27562" spans="1:14" x14ac:dyDescent="0.25">
      <c r="A27562" s="1">
        <v>43883.833333333336</v>
      </c>
      <c r="B27562" s="16">
        <v>15896</v>
      </c>
      <c r="C27562" s="16">
        <v>553</v>
      </c>
      <c r="D27562" s="16">
        <v>1288</v>
      </c>
      <c r="E27562" s="16">
        <v>1064</v>
      </c>
      <c r="F27562" s="16">
        <v>1054</v>
      </c>
      <c r="G27562" s="16">
        <v>5912</v>
      </c>
      <c r="H27562" s="16">
        <v>1117</v>
      </c>
      <c r="I27562" s="16">
        <v>67</v>
      </c>
      <c r="J27562" s="16">
        <v>3102</v>
      </c>
      <c r="K27562" s="16">
        <v>490</v>
      </c>
      <c r="L27562" s="16">
        <v>1472</v>
      </c>
      <c r="M27562" s="16">
        <v>16120</v>
      </c>
      <c r="N27562" s="19" t="s">
        <v>394</v>
      </c>
    </row>
    <row r="27563" spans="1:14" x14ac:dyDescent="0.25">
      <c r="A27563" s="1">
        <v>43883.875</v>
      </c>
      <c r="B27563" s="16">
        <v>15398</v>
      </c>
      <c r="C27563" s="16">
        <v>559</v>
      </c>
      <c r="D27563" s="16">
        <v>1274</v>
      </c>
      <c r="E27563" s="16">
        <v>1022</v>
      </c>
      <c r="F27563" s="16">
        <v>1011</v>
      </c>
      <c r="G27563" s="16">
        <v>5713</v>
      </c>
      <c r="H27563" s="16">
        <v>1067</v>
      </c>
      <c r="I27563" s="16">
        <v>62</v>
      </c>
      <c r="J27563" s="16">
        <v>3031</v>
      </c>
      <c r="K27563" s="16">
        <v>462</v>
      </c>
      <c r="L27563" s="16">
        <v>1413</v>
      </c>
      <c r="M27563" s="16">
        <v>15615</v>
      </c>
      <c r="N27563" s="19" t="s">
        <v>542</v>
      </c>
    </row>
    <row r="27564" spans="1:14" x14ac:dyDescent="0.25">
      <c r="A27564" s="1">
        <v>43883.916666666664</v>
      </c>
      <c r="B27564" s="16">
        <v>14693</v>
      </c>
      <c r="C27564" s="16">
        <v>544</v>
      </c>
      <c r="D27564" s="16">
        <v>1266</v>
      </c>
      <c r="E27564" s="16">
        <v>970</v>
      </c>
      <c r="F27564" s="16">
        <v>958</v>
      </c>
      <c r="G27564" s="16">
        <v>5433</v>
      </c>
      <c r="H27564" s="16">
        <v>1007</v>
      </c>
      <c r="I27564" s="16">
        <v>64</v>
      </c>
      <c r="J27564" s="16">
        <v>2873</v>
      </c>
      <c r="K27564" s="16">
        <v>440</v>
      </c>
      <c r="L27564" s="16">
        <v>1350</v>
      </c>
      <c r="M27564" s="16">
        <v>14904</v>
      </c>
      <c r="N27564" s="19" t="s">
        <v>460</v>
      </c>
    </row>
    <row r="27565" spans="1:14" x14ac:dyDescent="0.25">
      <c r="A27565" s="1">
        <v>43883.958333333336</v>
      </c>
      <c r="B27565" s="16">
        <v>13903</v>
      </c>
      <c r="C27565" s="16">
        <v>523</v>
      </c>
      <c r="D27565" s="16">
        <v>1258</v>
      </c>
      <c r="E27565" s="16">
        <v>915</v>
      </c>
      <c r="F27565" s="16">
        <v>911</v>
      </c>
      <c r="G27565" s="16">
        <v>5131</v>
      </c>
      <c r="H27565" s="16">
        <v>935</v>
      </c>
      <c r="I27565" s="16">
        <v>63</v>
      </c>
      <c r="J27565" s="16">
        <v>2717</v>
      </c>
      <c r="K27565" s="16">
        <v>417</v>
      </c>
      <c r="L27565" s="16">
        <v>1283</v>
      </c>
      <c r="M27565" s="16">
        <v>14153</v>
      </c>
      <c r="N27565" s="19" t="s">
        <v>612</v>
      </c>
    </row>
    <row r="27566" spans="1:14" x14ac:dyDescent="0.25">
      <c r="A27566" s="1">
        <v>43884</v>
      </c>
      <c r="B27566" s="16">
        <v>13440</v>
      </c>
      <c r="C27566" s="16">
        <v>540</v>
      </c>
      <c r="D27566" s="16">
        <v>1250</v>
      </c>
      <c r="E27566" s="16">
        <v>863</v>
      </c>
      <c r="F27566" s="16">
        <v>885</v>
      </c>
      <c r="G27566" s="16">
        <v>4836</v>
      </c>
      <c r="H27566" s="16">
        <v>887</v>
      </c>
      <c r="I27566" s="16">
        <v>59</v>
      </c>
      <c r="J27566" s="16">
        <v>2597</v>
      </c>
      <c r="K27566" s="16">
        <v>399</v>
      </c>
      <c r="L27566" s="16">
        <v>1294</v>
      </c>
      <c r="M27566" s="16">
        <v>13610</v>
      </c>
      <c r="N27566" s="19" t="s">
        <v>380</v>
      </c>
    </row>
    <row r="27567" spans="1:14" x14ac:dyDescent="0.25">
      <c r="A27567" s="1">
        <v>43884.041666666664</v>
      </c>
      <c r="B27567" s="16">
        <v>13036</v>
      </c>
      <c r="C27567" s="16">
        <v>553</v>
      </c>
      <c r="D27567" s="16">
        <v>1203</v>
      </c>
      <c r="E27567" s="16">
        <v>833</v>
      </c>
      <c r="F27567" s="16">
        <v>856</v>
      </c>
      <c r="G27567" s="16">
        <v>4697</v>
      </c>
      <c r="H27567" s="16">
        <v>859</v>
      </c>
      <c r="I27567" s="16">
        <v>55</v>
      </c>
      <c r="J27567" s="16">
        <v>2517</v>
      </c>
      <c r="K27567" s="16">
        <v>382</v>
      </c>
      <c r="L27567" s="16">
        <v>1302</v>
      </c>
      <c r="M27567" s="16">
        <v>13257</v>
      </c>
      <c r="N27567" s="19" t="s">
        <v>503</v>
      </c>
    </row>
    <row r="27568" spans="1:14" x14ac:dyDescent="0.25">
      <c r="A27568" s="1">
        <v>43884.083333333336</v>
      </c>
      <c r="B27568" s="16">
        <v>12822</v>
      </c>
      <c r="C27568" s="16">
        <v>553</v>
      </c>
      <c r="D27568" s="16">
        <v>1205</v>
      </c>
      <c r="E27568" s="16">
        <v>821</v>
      </c>
      <c r="F27568" s="16">
        <v>842</v>
      </c>
      <c r="G27568" s="16">
        <v>4560</v>
      </c>
      <c r="H27568" s="16">
        <v>841</v>
      </c>
      <c r="I27568" s="16">
        <v>54</v>
      </c>
      <c r="J27568" s="16">
        <v>2486</v>
      </c>
      <c r="K27568" s="16">
        <v>375</v>
      </c>
      <c r="L27568" s="16">
        <v>1305</v>
      </c>
      <c r="M27568" s="16">
        <v>13043</v>
      </c>
      <c r="N27568" s="19" t="s">
        <v>503</v>
      </c>
    </row>
    <row r="27569" spans="1:14" x14ac:dyDescent="0.25">
      <c r="A27569" s="1">
        <v>43884.125</v>
      </c>
      <c r="B27569" s="16">
        <v>12791</v>
      </c>
      <c r="C27569" s="16">
        <v>555</v>
      </c>
      <c r="D27569" s="16">
        <v>1192</v>
      </c>
      <c r="E27569" s="16">
        <v>817</v>
      </c>
      <c r="F27569" s="16">
        <v>838</v>
      </c>
      <c r="G27569" s="16">
        <v>4498</v>
      </c>
      <c r="H27569" s="16">
        <v>833</v>
      </c>
      <c r="I27569" s="16">
        <v>55</v>
      </c>
      <c r="J27569" s="16">
        <v>2476</v>
      </c>
      <c r="K27569" s="16">
        <v>372</v>
      </c>
      <c r="L27569" s="16">
        <v>1305</v>
      </c>
      <c r="M27569" s="16">
        <v>12941</v>
      </c>
      <c r="N27569" s="19" t="s">
        <v>426</v>
      </c>
    </row>
    <row r="27570" spans="1:14" x14ac:dyDescent="0.25">
      <c r="A27570" s="1">
        <v>43884.166666666664</v>
      </c>
      <c r="B27570" s="16">
        <v>12732</v>
      </c>
      <c r="C27570" s="16">
        <v>554</v>
      </c>
      <c r="D27570" s="16">
        <v>1199</v>
      </c>
      <c r="E27570" s="16">
        <v>815</v>
      </c>
      <c r="F27570" s="16">
        <v>846</v>
      </c>
      <c r="G27570" s="16">
        <v>4470</v>
      </c>
      <c r="H27570" s="16">
        <v>845</v>
      </c>
      <c r="I27570" s="16">
        <v>61</v>
      </c>
      <c r="J27570" s="16">
        <v>2426</v>
      </c>
      <c r="K27570" s="16">
        <v>376</v>
      </c>
      <c r="L27570" s="16">
        <v>1301</v>
      </c>
      <c r="M27570" s="16">
        <v>12893</v>
      </c>
      <c r="N27570" s="19" t="s">
        <v>489</v>
      </c>
    </row>
    <row r="27571" spans="1:14" x14ac:dyDescent="0.25">
      <c r="A27571" s="1">
        <v>43884.208333333336</v>
      </c>
      <c r="B27571" s="16">
        <v>12924</v>
      </c>
      <c r="C27571" s="16">
        <v>549</v>
      </c>
      <c r="D27571" s="16">
        <v>1194</v>
      </c>
      <c r="E27571" s="16">
        <v>838</v>
      </c>
      <c r="F27571" s="16">
        <v>870</v>
      </c>
      <c r="G27571" s="16">
        <v>4517</v>
      </c>
      <c r="H27571" s="16">
        <v>867</v>
      </c>
      <c r="I27571" s="16">
        <v>60</v>
      </c>
      <c r="J27571" s="16">
        <v>2518</v>
      </c>
      <c r="K27571" s="16">
        <v>388</v>
      </c>
      <c r="L27571" s="16">
        <v>1311</v>
      </c>
      <c r="M27571" s="16">
        <v>13113</v>
      </c>
      <c r="N27571" s="19" t="s">
        <v>385</v>
      </c>
    </row>
    <row r="27572" spans="1:14" x14ac:dyDescent="0.25">
      <c r="A27572" s="1">
        <v>43884.25</v>
      </c>
      <c r="B27572" s="16">
        <v>13310</v>
      </c>
      <c r="C27572" s="16">
        <v>551</v>
      </c>
      <c r="D27572" s="16">
        <v>1221</v>
      </c>
      <c r="E27572" s="16">
        <v>877</v>
      </c>
      <c r="F27572" s="16">
        <v>904</v>
      </c>
      <c r="G27572" s="16">
        <v>4621</v>
      </c>
      <c r="H27572" s="16">
        <v>925</v>
      </c>
      <c r="I27572" s="16">
        <v>68</v>
      </c>
      <c r="J27572" s="16">
        <v>2580</v>
      </c>
      <c r="K27572" s="16">
        <v>400</v>
      </c>
      <c r="L27572" s="16">
        <v>1357</v>
      </c>
      <c r="M27572" s="16">
        <v>13504</v>
      </c>
      <c r="N27572" s="19" t="s">
        <v>618</v>
      </c>
    </row>
    <row r="27573" spans="1:14" x14ac:dyDescent="0.25">
      <c r="A27573" s="1">
        <v>43884.291666666664</v>
      </c>
      <c r="B27573" s="16">
        <v>13603</v>
      </c>
      <c r="C27573" s="16">
        <v>551</v>
      </c>
      <c r="D27573" s="16">
        <v>1246</v>
      </c>
      <c r="E27573" s="16">
        <v>904</v>
      </c>
      <c r="F27573" s="16">
        <v>882</v>
      </c>
      <c r="G27573" s="16">
        <v>4752</v>
      </c>
      <c r="H27573" s="16">
        <v>975</v>
      </c>
      <c r="I27573" s="16">
        <v>73</v>
      </c>
      <c r="J27573" s="16">
        <v>2685</v>
      </c>
      <c r="K27573" s="16">
        <v>410</v>
      </c>
      <c r="L27573" s="16">
        <v>1417</v>
      </c>
      <c r="M27573" s="16">
        <v>13894</v>
      </c>
      <c r="N27573" s="19" t="s">
        <v>734</v>
      </c>
    </row>
    <row r="27574" spans="1:14" x14ac:dyDescent="0.25">
      <c r="A27574" s="1">
        <v>43884.333333333336</v>
      </c>
      <c r="B27574" s="16">
        <v>13699</v>
      </c>
      <c r="C27574" s="16">
        <v>539</v>
      </c>
      <c r="D27574" s="16">
        <v>1231</v>
      </c>
      <c r="E27574" s="16">
        <v>903</v>
      </c>
      <c r="F27574" s="16">
        <v>744</v>
      </c>
      <c r="G27574" s="16">
        <v>5004</v>
      </c>
      <c r="H27574" s="16">
        <v>961</v>
      </c>
      <c r="I27574" s="16">
        <v>75</v>
      </c>
      <c r="J27574" s="16">
        <v>2691</v>
      </c>
      <c r="K27574" s="16">
        <v>429</v>
      </c>
      <c r="L27574" s="16">
        <v>1398</v>
      </c>
      <c r="M27574" s="16">
        <v>13975</v>
      </c>
      <c r="N27574" s="19" t="s">
        <v>510</v>
      </c>
    </row>
    <row r="27575" spans="1:14" x14ac:dyDescent="0.25">
      <c r="A27575" s="1">
        <v>43884.375</v>
      </c>
      <c r="B27575" s="16">
        <v>13545</v>
      </c>
      <c r="C27575" s="16">
        <v>537</v>
      </c>
      <c r="D27575" s="16">
        <v>1162</v>
      </c>
      <c r="E27575" s="16">
        <v>896</v>
      </c>
      <c r="F27575" s="16">
        <v>598</v>
      </c>
      <c r="G27575" s="16">
        <v>5173</v>
      </c>
      <c r="H27575" s="16">
        <v>908</v>
      </c>
      <c r="I27575" s="16">
        <v>75</v>
      </c>
      <c r="J27575" s="16">
        <v>2716</v>
      </c>
      <c r="K27575" s="16">
        <v>427</v>
      </c>
      <c r="L27575" s="16">
        <v>1334</v>
      </c>
      <c r="M27575" s="16">
        <v>13826</v>
      </c>
      <c r="N27575" s="19" t="s">
        <v>467</v>
      </c>
    </row>
    <row r="27576" spans="1:14" x14ac:dyDescent="0.25">
      <c r="A27576" s="1">
        <v>43884.416666666664</v>
      </c>
      <c r="B27576" s="16">
        <v>13423</v>
      </c>
      <c r="C27576" s="16">
        <v>514</v>
      </c>
      <c r="D27576" s="16">
        <v>1135</v>
      </c>
      <c r="E27576" s="16">
        <v>897</v>
      </c>
      <c r="F27576" s="16">
        <v>515</v>
      </c>
      <c r="G27576" s="16">
        <v>5284</v>
      </c>
      <c r="H27576" s="16">
        <v>860</v>
      </c>
      <c r="I27576" s="16">
        <v>74</v>
      </c>
      <c r="J27576" s="16">
        <v>2725</v>
      </c>
      <c r="K27576" s="16">
        <v>425</v>
      </c>
      <c r="L27576" s="16">
        <v>1240</v>
      </c>
      <c r="M27576" s="16">
        <v>13668</v>
      </c>
      <c r="N27576" s="19" t="s">
        <v>554</v>
      </c>
    </row>
    <row r="27577" spans="1:14" x14ac:dyDescent="0.25">
      <c r="A27577" s="1">
        <v>43884.458333333336</v>
      </c>
      <c r="B27577" s="16">
        <v>13327</v>
      </c>
      <c r="C27577" s="16">
        <v>489</v>
      </c>
      <c r="D27577" s="16">
        <v>1075</v>
      </c>
      <c r="E27577" s="16">
        <v>900</v>
      </c>
      <c r="F27577" s="16">
        <v>511</v>
      </c>
      <c r="G27577" s="16">
        <v>5362</v>
      </c>
      <c r="H27577" s="16">
        <v>801</v>
      </c>
      <c r="I27577" s="16">
        <v>70</v>
      </c>
      <c r="J27577" s="16">
        <v>2737</v>
      </c>
      <c r="K27577" s="16">
        <v>422</v>
      </c>
      <c r="L27577" s="16">
        <v>1193</v>
      </c>
      <c r="M27577" s="16">
        <v>13560</v>
      </c>
      <c r="N27577" s="19" t="s">
        <v>484</v>
      </c>
    </row>
    <row r="27578" spans="1:14" x14ac:dyDescent="0.25">
      <c r="A27578" s="1">
        <v>43884.5</v>
      </c>
      <c r="B27578" s="16">
        <v>13185</v>
      </c>
      <c r="C27578" s="16">
        <v>509</v>
      </c>
      <c r="D27578" s="16">
        <v>1042</v>
      </c>
      <c r="E27578" s="16">
        <v>900</v>
      </c>
      <c r="F27578" s="16">
        <v>546</v>
      </c>
      <c r="G27578" s="16">
        <v>5411</v>
      </c>
      <c r="H27578" s="16">
        <v>754</v>
      </c>
      <c r="I27578" s="16">
        <v>69</v>
      </c>
      <c r="J27578" s="16">
        <v>2735</v>
      </c>
      <c r="K27578" s="16">
        <v>429</v>
      </c>
      <c r="L27578" s="16">
        <v>1143</v>
      </c>
      <c r="M27578" s="16">
        <v>13540</v>
      </c>
      <c r="N27578" s="19" t="s">
        <v>739</v>
      </c>
    </row>
    <row r="27579" spans="1:14" x14ac:dyDescent="0.25">
      <c r="A27579" s="1">
        <v>43884.541666666664</v>
      </c>
      <c r="B27579" s="16">
        <v>13140</v>
      </c>
      <c r="C27579" s="16">
        <v>520</v>
      </c>
      <c r="D27579" s="16">
        <v>1081</v>
      </c>
      <c r="E27579" s="16">
        <v>896</v>
      </c>
      <c r="F27579" s="16">
        <v>555</v>
      </c>
      <c r="G27579" s="16">
        <v>5370</v>
      </c>
      <c r="H27579" s="16">
        <v>721</v>
      </c>
      <c r="I27579" s="16">
        <v>68</v>
      </c>
      <c r="J27579" s="16">
        <v>2683</v>
      </c>
      <c r="K27579" s="16">
        <v>428</v>
      </c>
      <c r="L27579" s="16">
        <v>1125</v>
      </c>
      <c r="M27579" s="16">
        <v>13447</v>
      </c>
      <c r="N27579" s="19" t="s">
        <v>667</v>
      </c>
    </row>
    <row r="27580" spans="1:14" x14ac:dyDescent="0.25">
      <c r="A27580" s="1">
        <v>43884.583333333336</v>
      </c>
      <c r="B27580" s="16">
        <v>13113</v>
      </c>
      <c r="C27580" s="16">
        <v>540</v>
      </c>
      <c r="D27580" s="16">
        <v>1063</v>
      </c>
      <c r="E27580" s="16">
        <v>912</v>
      </c>
      <c r="F27580" s="16">
        <v>600</v>
      </c>
      <c r="G27580" s="16">
        <v>5317</v>
      </c>
      <c r="H27580" s="16">
        <v>706</v>
      </c>
      <c r="I27580" s="16">
        <v>65</v>
      </c>
      <c r="J27580" s="16">
        <v>2674</v>
      </c>
      <c r="K27580" s="16">
        <v>425</v>
      </c>
      <c r="L27580" s="16">
        <v>1127</v>
      </c>
      <c r="M27580" s="16">
        <v>13428</v>
      </c>
      <c r="N27580" s="19" t="s">
        <v>628</v>
      </c>
    </row>
    <row r="27581" spans="1:14" x14ac:dyDescent="0.25">
      <c r="A27581" s="1">
        <v>43884.625</v>
      </c>
      <c r="B27581" s="16">
        <v>13345</v>
      </c>
      <c r="C27581" s="16">
        <v>552</v>
      </c>
      <c r="D27581" s="16">
        <v>1088</v>
      </c>
      <c r="E27581" s="16">
        <v>950</v>
      </c>
      <c r="F27581" s="16">
        <v>607</v>
      </c>
      <c r="G27581" s="16">
        <v>5310</v>
      </c>
      <c r="H27581" s="16">
        <v>769</v>
      </c>
      <c r="I27581" s="16">
        <v>64</v>
      </c>
      <c r="J27581" s="16">
        <v>2695</v>
      </c>
      <c r="K27581" s="16">
        <v>432</v>
      </c>
      <c r="L27581" s="16">
        <v>1183</v>
      </c>
      <c r="M27581" s="16">
        <v>13650</v>
      </c>
      <c r="N27581" s="19" t="s">
        <v>751</v>
      </c>
    </row>
    <row r="27582" spans="1:14" x14ac:dyDescent="0.25">
      <c r="A27582" s="1">
        <v>43884.666666666664</v>
      </c>
      <c r="B27582" s="16">
        <v>14261</v>
      </c>
      <c r="C27582" s="16">
        <v>561</v>
      </c>
      <c r="D27582" s="16">
        <v>1134</v>
      </c>
      <c r="E27582" s="16">
        <v>1011</v>
      </c>
      <c r="F27582" s="16">
        <v>810</v>
      </c>
      <c r="G27582" s="16">
        <v>5471</v>
      </c>
      <c r="H27582" s="16">
        <v>930</v>
      </c>
      <c r="I27582" s="16">
        <v>64</v>
      </c>
      <c r="J27582" s="16">
        <v>2838</v>
      </c>
      <c r="K27582" s="16">
        <v>460</v>
      </c>
      <c r="L27582" s="16">
        <v>1312</v>
      </c>
      <c r="M27582" s="16">
        <v>14590</v>
      </c>
      <c r="N27582" s="19" t="s">
        <v>763</v>
      </c>
    </row>
    <row r="27583" spans="1:14" x14ac:dyDescent="0.25">
      <c r="A27583" s="1">
        <v>43884.708333333336</v>
      </c>
      <c r="B27583" s="16">
        <v>15534</v>
      </c>
      <c r="C27583" s="16">
        <v>576</v>
      </c>
      <c r="D27583" s="16">
        <v>1177</v>
      </c>
      <c r="E27583" s="16">
        <v>1099</v>
      </c>
      <c r="F27583" s="16">
        <v>1020</v>
      </c>
      <c r="G27583" s="16">
        <v>5718</v>
      </c>
      <c r="H27583" s="16">
        <v>1072</v>
      </c>
      <c r="I27583" s="16">
        <v>63</v>
      </c>
      <c r="J27583" s="16">
        <v>3035</v>
      </c>
      <c r="K27583" s="16">
        <v>483</v>
      </c>
      <c r="L27583" s="16">
        <v>1465</v>
      </c>
      <c r="M27583" s="16">
        <v>15707</v>
      </c>
      <c r="N27583" s="19" t="s">
        <v>216</v>
      </c>
    </row>
    <row r="27584" spans="1:14" x14ac:dyDescent="0.25">
      <c r="A27584" s="1">
        <v>43884.75</v>
      </c>
      <c r="B27584" s="16">
        <v>16225</v>
      </c>
      <c r="C27584" s="16">
        <v>598</v>
      </c>
      <c r="D27584" s="16">
        <v>1244</v>
      </c>
      <c r="E27584" s="16">
        <v>1136</v>
      </c>
      <c r="F27584" s="16">
        <v>1074</v>
      </c>
      <c r="G27584" s="16">
        <v>6020</v>
      </c>
      <c r="H27584" s="16">
        <v>1145</v>
      </c>
      <c r="I27584" s="16">
        <v>61</v>
      </c>
      <c r="J27584" s="16">
        <v>3168</v>
      </c>
      <c r="K27584" s="16">
        <v>506</v>
      </c>
      <c r="L27584" s="16">
        <v>1488</v>
      </c>
      <c r="M27584" s="16">
        <v>16440</v>
      </c>
      <c r="N27584" s="19" t="s">
        <v>607</v>
      </c>
    </row>
    <row r="27585" spans="1:14" x14ac:dyDescent="0.25">
      <c r="A27585" s="1">
        <v>43884.791666666664</v>
      </c>
      <c r="B27585" s="16">
        <v>16272</v>
      </c>
      <c r="C27585" s="16">
        <v>608</v>
      </c>
      <c r="D27585" s="16">
        <v>1253</v>
      </c>
      <c r="E27585" s="16">
        <v>1128</v>
      </c>
      <c r="F27585" s="16">
        <v>1065</v>
      </c>
      <c r="G27585" s="16">
        <v>6002</v>
      </c>
      <c r="H27585" s="16">
        <v>1133</v>
      </c>
      <c r="I27585" s="16">
        <v>61</v>
      </c>
      <c r="J27585" s="16">
        <v>3191</v>
      </c>
      <c r="K27585" s="16">
        <v>518</v>
      </c>
      <c r="L27585" s="16">
        <v>1489</v>
      </c>
      <c r="M27585" s="16">
        <v>16449</v>
      </c>
      <c r="N27585" s="19" t="s">
        <v>368</v>
      </c>
    </row>
    <row r="27586" spans="1:14" x14ac:dyDescent="0.25">
      <c r="A27586" s="1">
        <v>43884.833333333336</v>
      </c>
      <c r="B27586" s="16">
        <v>15914</v>
      </c>
      <c r="C27586" s="16">
        <v>606</v>
      </c>
      <c r="D27586" s="16">
        <v>1257</v>
      </c>
      <c r="E27586" s="16">
        <v>1093</v>
      </c>
      <c r="F27586" s="16">
        <v>1028</v>
      </c>
      <c r="G27586" s="16">
        <v>5879</v>
      </c>
      <c r="H27586" s="16">
        <v>1093</v>
      </c>
      <c r="I27586" s="16">
        <v>62</v>
      </c>
      <c r="J27586" s="16">
        <v>3096</v>
      </c>
      <c r="K27586" s="16">
        <v>481</v>
      </c>
      <c r="L27586" s="16">
        <v>1459</v>
      </c>
      <c r="M27586" s="16">
        <v>16054</v>
      </c>
      <c r="N27586" s="19" t="s">
        <v>107</v>
      </c>
    </row>
    <row r="27587" spans="1:14" x14ac:dyDescent="0.25">
      <c r="A27587" s="1">
        <v>43884.875</v>
      </c>
      <c r="B27587" s="16">
        <v>15349</v>
      </c>
      <c r="C27587" s="16">
        <v>601</v>
      </c>
      <c r="D27587" s="16">
        <v>1206</v>
      </c>
      <c r="E27587" s="16">
        <v>1031</v>
      </c>
      <c r="F27587" s="16">
        <v>966</v>
      </c>
      <c r="G27587" s="16">
        <v>5691</v>
      </c>
      <c r="H27587" s="16">
        <v>1031</v>
      </c>
      <c r="I27587" s="16">
        <v>61</v>
      </c>
      <c r="J27587" s="16">
        <v>2978</v>
      </c>
      <c r="K27587" s="16">
        <v>485</v>
      </c>
      <c r="L27587" s="16">
        <v>1407</v>
      </c>
      <c r="M27587" s="16">
        <v>15456</v>
      </c>
      <c r="N27587" s="19" t="s">
        <v>495</v>
      </c>
    </row>
    <row r="27588" spans="1:14" x14ac:dyDescent="0.25">
      <c r="A27588" s="1">
        <v>43884.916666666664</v>
      </c>
      <c r="B27588" s="16">
        <v>14488</v>
      </c>
      <c r="C27588" s="16">
        <v>588</v>
      </c>
      <c r="D27588" s="16">
        <v>1188</v>
      </c>
      <c r="E27588" s="16">
        <v>950</v>
      </c>
      <c r="F27588" s="16">
        <v>895</v>
      </c>
      <c r="G27588" s="16">
        <v>5367</v>
      </c>
      <c r="H27588" s="16">
        <v>945</v>
      </c>
      <c r="I27588" s="16">
        <v>57</v>
      </c>
      <c r="J27588" s="16">
        <v>2861</v>
      </c>
      <c r="K27588" s="16">
        <v>448</v>
      </c>
      <c r="L27588" s="16">
        <v>1346</v>
      </c>
      <c r="M27588" s="16">
        <v>14647</v>
      </c>
      <c r="N27588" s="19" t="s">
        <v>413</v>
      </c>
    </row>
    <row r="27589" spans="1:14" x14ac:dyDescent="0.25">
      <c r="A27589" s="1">
        <v>43884.958333333336</v>
      </c>
      <c r="B27589" s="16">
        <v>13522</v>
      </c>
      <c r="C27589" s="16">
        <v>570</v>
      </c>
      <c r="D27589" s="16">
        <v>1165</v>
      </c>
      <c r="E27589" s="16">
        <v>874</v>
      </c>
      <c r="F27589" s="16">
        <v>839</v>
      </c>
      <c r="G27589" s="16">
        <v>5043</v>
      </c>
      <c r="H27589" s="16">
        <v>864</v>
      </c>
      <c r="I27589" s="16">
        <v>57</v>
      </c>
      <c r="J27589" s="16">
        <v>2708</v>
      </c>
      <c r="K27589" s="16">
        <v>433</v>
      </c>
      <c r="L27589" s="16">
        <v>1281</v>
      </c>
      <c r="M27589" s="16">
        <v>13834</v>
      </c>
      <c r="N27589" s="19" t="s">
        <v>808</v>
      </c>
    </row>
    <row r="27590" spans="1:14" x14ac:dyDescent="0.25">
      <c r="A27590" s="1">
        <v>43885</v>
      </c>
      <c r="B27590" s="16">
        <v>13004</v>
      </c>
      <c r="C27590" s="16">
        <v>553</v>
      </c>
      <c r="D27590" s="16">
        <v>1169</v>
      </c>
      <c r="E27590" s="16">
        <v>824</v>
      </c>
      <c r="F27590" s="16">
        <v>798</v>
      </c>
      <c r="G27590" s="16">
        <v>4785</v>
      </c>
      <c r="H27590" s="16">
        <v>811</v>
      </c>
      <c r="I27590" s="16">
        <v>55</v>
      </c>
      <c r="J27590" s="16">
        <v>2591</v>
      </c>
      <c r="K27590" s="16">
        <v>399</v>
      </c>
      <c r="L27590" s="16">
        <v>1293</v>
      </c>
      <c r="M27590" s="16">
        <v>13277</v>
      </c>
      <c r="N27590" s="19" t="s">
        <v>518</v>
      </c>
    </row>
    <row r="27591" spans="1:14" x14ac:dyDescent="0.25">
      <c r="A27591" s="1">
        <v>43885.041666666664</v>
      </c>
      <c r="B27591" s="16">
        <v>12702</v>
      </c>
      <c r="C27591" s="16">
        <v>545</v>
      </c>
      <c r="D27591" s="16">
        <v>1159</v>
      </c>
      <c r="E27591" s="16">
        <v>795</v>
      </c>
      <c r="F27591" s="16">
        <v>787</v>
      </c>
      <c r="G27591" s="16">
        <v>4620</v>
      </c>
      <c r="H27591" s="16">
        <v>791</v>
      </c>
      <c r="I27591" s="16">
        <v>54</v>
      </c>
      <c r="J27591" s="16">
        <v>2533</v>
      </c>
      <c r="K27591" s="16">
        <v>392</v>
      </c>
      <c r="L27591" s="16">
        <v>1312</v>
      </c>
      <c r="M27591" s="16">
        <v>12988</v>
      </c>
      <c r="N27591" s="19" t="s">
        <v>524</v>
      </c>
    </row>
    <row r="27592" spans="1:14" x14ac:dyDescent="0.25">
      <c r="A27592" s="1">
        <v>43885.083333333336</v>
      </c>
      <c r="B27592" s="16">
        <v>12683</v>
      </c>
      <c r="C27592" s="16">
        <v>540</v>
      </c>
      <c r="D27592" s="16">
        <v>1168</v>
      </c>
      <c r="E27592" s="16">
        <v>791</v>
      </c>
      <c r="F27592" s="16">
        <v>779</v>
      </c>
      <c r="G27592" s="16">
        <v>4534</v>
      </c>
      <c r="H27592" s="16">
        <v>785</v>
      </c>
      <c r="I27592" s="16">
        <v>55</v>
      </c>
      <c r="J27592" s="16">
        <v>2537</v>
      </c>
      <c r="K27592" s="16">
        <v>413</v>
      </c>
      <c r="L27592" s="16">
        <v>1318</v>
      </c>
      <c r="M27592" s="16">
        <v>12920</v>
      </c>
      <c r="N27592" s="19" t="s">
        <v>630</v>
      </c>
    </row>
    <row r="27593" spans="1:14" x14ac:dyDescent="0.25">
      <c r="A27593" s="1">
        <v>43885.125</v>
      </c>
      <c r="B27593" s="16">
        <v>12686</v>
      </c>
      <c r="C27593" s="16">
        <v>540</v>
      </c>
      <c r="D27593" s="16">
        <v>1150</v>
      </c>
      <c r="E27593" s="16">
        <v>793</v>
      </c>
      <c r="F27593" s="16">
        <v>786</v>
      </c>
      <c r="G27593" s="16">
        <v>4479</v>
      </c>
      <c r="H27593" s="16">
        <v>793</v>
      </c>
      <c r="I27593" s="16">
        <v>56</v>
      </c>
      <c r="J27593" s="16">
        <v>2527</v>
      </c>
      <c r="K27593" s="16">
        <v>389</v>
      </c>
      <c r="L27593" s="16">
        <v>1337</v>
      </c>
      <c r="M27593" s="16">
        <v>12851</v>
      </c>
      <c r="N27593" s="19" t="s">
        <v>377</v>
      </c>
    </row>
    <row r="27594" spans="1:14" x14ac:dyDescent="0.25">
      <c r="A27594" s="1">
        <v>43885.166666666664</v>
      </c>
      <c r="B27594" s="16">
        <v>12837</v>
      </c>
      <c r="C27594" s="16">
        <v>543</v>
      </c>
      <c r="D27594" s="16">
        <v>1155</v>
      </c>
      <c r="E27594" s="16">
        <v>803</v>
      </c>
      <c r="F27594" s="16">
        <v>795</v>
      </c>
      <c r="G27594" s="16">
        <v>4567</v>
      </c>
      <c r="H27594" s="16">
        <v>824</v>
      </c>
      <c r="I27594" s="16">
        <v>64</v>
      </c>
      <c r="J27594" s="16">
        <v>2573</v>
      </c>
      <c r="K27594" s="16">
        <v>390</v>
      </c>
      <c r="L27594" s="16">
        <v>1366</v>
      </c>
      <c r="M27594" s="16">
        <v>13081</v>
      </c>
      <c r="N27594" s="19" t="s">
        <v>627</v>
      </c>
    </row>
    <row r="27595" spans="1:14" x14ac:dyDescent="0.25">
      <c r="A27595" s="1">
        <v>43885.208333333336</v>
      </c>
      <c r="B27595" s="16">
        <v>13638</v>
      </c>
      <c r="C27595" s="16">
        <v>516</v>
      </c>
      <c r="D27595" s="16">
        <v>1159</v>
      </c>
      <c r="E27595" s="16">
        <v>864</v>
      </c>
      <c r="F27595" s="16">
        <v>852</v>
      </c>
      <c r="G27595" s="16">
        <v>4822</v>
      </c>
      <c r="H27595" s="16">
        <v>887</v>
      </c>
      <c r="I27595" s="16">
        <v>72</v>
      </c>
      <c r="J27595" s="16">
        <v>2740</v>
      </c>
      <c r="K27595" s="16">
        <v>406</v>
      </c>
      <c r="L27595" s="16">
        <v>1447</v>
      </c>
      <c r="M27595" s="16">
        <v>13766</v>
      </c>
      <c r="N27595" s="19" t="s">
        <v>411</v>
      </c>
    </row>
    <row r="27596" spans="1:14" x14ac:dyDescent="0.25">
      <c r="A27596" s="1">
        <v>43885.25</v>
      </c>
      <c r="B27596" s="16">
        <v>15075</v>
      </c>
      <c r="C27596" s="16">
        <v>524</v>
      </c>
      <c r="D27596" s="16">
        <v>1231</v>
      </c>
      <c r="E27596" s="16">
        <v>985</v>
      </c>
      <c r="F27596" s="16">
        <v>944</v>
      </c>
      <c r="G27596" s="16">
        <v>5349</v>
      </c>
      <c r="H27596" s="16">
        <v>992</v>
      </c>
      <c r="I27596" s="16">
        <v>81</v>
      </c>
      <c r="J27596" s="16">
        <v>2983</v>
      </c>
      <c r="K27596" s="16">
        <v>441</v>
      </c>
      <c r="L27596" s="16">
        <v>1586</v>
      </c>
      <c r="M27596" s="16">
        <v>15117</v>
      </c>
      <c r="N27596" s="19" t="s">
        <v>97</v>
      </c>
    </row>
    <row r="27597" spans="1:14" x14ac:dyDescent="0.25">
      <c r="A27597" s="1">
        <v>43885.291666666664</v>
      </c>
      <c r="B27597" s="16">
        <v>16171</v>
      </c>
      <c r="C27597" s="16">
        <v>552</v>
      </c>
      <c r="D27597" s="16">
        <v>1286</v>
      </c>
      <c r="E27597" s="16">
        <v>1028</v>
      </c>
      <c r="F27597" s="16">
        <v>928</v>
      </c>
      <c r="G27597" s="16">
        <v>5863</v>
      </c>
      <c r="H27597" s="16">
        <v>1079</v>
      </c>
      <c r="I27597" s="16">
        <v>89</v>
      </c>
      <c r="J27597" s="16">
        <v>3213</v>
      </c>
      <c r="K27597" s="16">
        <v>476</v>
      </c>
      <c r="L27597" s="16">
        <v>1732</v>
      </c>
      <c r="M27597" s="16">
        <v>16247</v>
      </c>
      <c r="N27597" s="19" t="s">
        <v>195</v>
      </c>
    </row>
    <row r="27598" spans="1:14" x14ac:dyDescent="0.25">
      <c r="A27598" s="1">
        <v>43885.333333333336</v>
      </c>
      <c r="B27598" s="16">
        <v>16086</v>
      </c>
      <c r="C27598" s="16">
        <v>573</v>
      </c>
      <c r="D27598" s="16">
        <v>1263</v>
      </c>
      <c r="E27598" s="16">
        <v>993</v>
      </c>
      <c r="F27598" s="16">
        <v>722</v>
      </c>
      <c r="G27598" s="16">
        <v>6015</v>
      </c>
      <c r="H27598" s="16">
        <v>1014</v>
      </c>
      <c r="I27598" s="16">
        <v>88</v>
      </c>
      <c r="J27598" s="16">
        <v>3251</v>
      </c>
      <c r="K27598" s="16">
        <v>484</v>
      </c>
      <c r="L27598" s="16">
        <v>1744</v>
      </c>
      <c r="M27598" s="16">
        <v>16149</v>
      </c>
      <c r="N27598" s="19" t="s">
        <v>102</v>
      </c>
    </row>
    <row r="27599" spans="1:14" x14ac:dyDescent="0.25">
      <c r="A27599" s="1">
        <v>43885.375</v>
      </c>
      <c r="B27599" s="16">
        <v>15652</v>
      </c>
      <c r="C27599" s="16">
        <v>551</v>
      </c>
      <c r="D27599" s="16">
        <v>1238</v>
      </c>
      <c r="E27599" s="16">
        <v>952</v>
      </c>
      <c r="F27599" s="16">
        <v>532</v>
      </c>
      <c r="G27599" s="16">
        <v>6069</v>
      </c>
      <c r="H27599" s="16">
        <v>909</v>
      </c>
      <c r="I27599" s="16">
        <v>87</v>
      </c>
      <c r="J27599" s="16">
        <v>3224</v>
      </c>
      <c r="K27599" s="16">
        <v>477</v>
      </c>
      <c r="L27599" s="16">
        <v>1696</v>
      </c>
      <c r="M27599" s="16">
        <v>15735</v>
      </c>
      <c r="N27599" s="19" t="s">
        <v>199</v>
      </c>
    </row>
    <row r="27600" spans="1:14" x14ac:dyDescent="0.25">
      <c r="A27600" s="1">
        <v>43885.416666666664</v>
      </c>
      <c r="B27600" s="16">
        <v>15332</v>
      </c>
      <c r="C27600" s="16">
        <v>536</v>
      </c>
      <c r="D27600" s="16">
        <v>1169</v>
      </c>
      <c r="E27600" s="16">
        <v>921</v>
      </c>
      <c r="F27600" s="16">
        <v>420</v>
      </c>
      <c r="G27600" s="16">
        <v>6101</v>
      </c>
      <c r="H27600" s="16">
        <v>839</v>
      </c>
      <c r="I27600" s="16">
        <v>83</v>
      </c>
      <c r="J27600" s="16">
        <v>3227</v>
      </c>
      <c r="K27600" s="16">
        <v>488</v>
      </c>
      <c r="L27600" s="16">
        <v>1656</v>
      </c>
      <c r="M27600" s="16">
        <v>15441</v>
      </c>
      <c r="N27600" s="19" t="s">
        <v>361</v>
      </c>
    </row>
    <row r="27601" spans="1:14" x14ac:dyDescent="0.25">
      <c r="A27601" s="1">
        <v>43885.458333333336</v>
      </c>
      <c r="B27601" s="16">
        <v>15154</v>
      </c>
      <c r="C27601" s="16">
        <v>518</v>
      </c>
      <c r="D27601" s="16">
        <v>1145</v>
      </c>
      <c r="E27601" s="16">
        <v>908</v>
      </c>
      <c r="F27601" s="16">
        <v>431</v>
      </c>
      <c r="G27601" s="16">
        <v>6106</v>
      </c>
      <c r="H27601" s="16">
        <v>809</v>
      </c>
      <c r="I27601" s="16">
        <v>71</v>
      </c>
      <c r="J27601" s="16">
        <v>3182</v>
      </c>
      <c r="K27601" s="16">
        <v>478</v>
      </c>
      <c r="L27601" s="16">
        <v>1664</v>
      </c>
      <c r="M27601" s="16">
        <v>15312</v>
      </c>
      <c r="N27601" s="19" t="s">
        <v>373</v>
      </c>
    </row>
    <row r="27602" spans="1:14" x14ac:dyDescent="0.25">
      <c r="A27602" s="1">
        <v>43885.5</v>
      </c>
      <c r="B27602" s="16">
        <v>15057</v>
      </c>
      <c r="C27602" s="16">
        <v>516</v>
      </c>
      <c r="D27602" s="16">
        <v>1120</v>
      </c>
      <c r="E27602" s="16">
        <v>911</v>
      </c>
      <c r="F27602" s="16">
        <v>469</v>
      </c>
      <c r="G27602" s="16">
        <v>6092</v>
      </c>
      <c r="H27602" s="16">
        <v>791</v>
      </c>
      <c r="I27602" s="16">
        <v>68</v>
      </c>
      <c r="J27602" s="16">
        <v>3109</v>
      </c>
      <c r="K27602" s="16">
        <v>463</v>
      </c>
      <c r="L27602" s="16">
        <v>1651</v>
      </c>
      <c r="M27602" s="16">
        <v>15192</v>
      </c>
      <c r="N27602" s="19" t="s">
        <v>443</v>
      </c>
    </row>
    <row r="27603" spans="1:14" x14ac:dyDescent="0.25">
      <c r="A27603" s="1">
        <v>43885.541666666664</v>
      </c>
      <c r="B27603" s="16">
        <v>15006</v>
      </c>
      <c r="C27603" s="16">
        <v>513</v>
      </c>
      <c r="D27603" s="16">
        <v>1106</v>
      </c>
      <c r="E27603" s="16">
        <v>915</v>
      </c>
      <c r="F27603" s="16">
        <v>487</v>
      </c>
      <c r="G27603" s="16">
        <v>6077</v>
      </c>
      <c r="H27603" s="16">
        <v>789</v>
      </c>
      <c r="I27603" s="16">
        <v>78</v>
      </c>
      <c r="J27603" s="16">
        <v>3177</v>
      </c>
      <c r="K27603" s="16">
        <v>469</v>
      </c>
      <c r="L27603" s="16">
        <v>1656</v>
      </c>
      <c r="M27603" s="16">
        <v>15268</v>
      </c>
      <c r="N27603" s="19" t="s">
        <v>471</v>
      </c>
    </row>
    <row r="27604" spans="1:14" x14ac:dyDescent="0.25">
      <c r="A27604" s="1">
        <v>43885.583333333336</v>
      </c>
      <c r="B27604" s="16">
        <v>15200</v>
      </c>
      <c r="C27604" s="16">
        <v>482</v>
      </c>
      <c r="D27604" s="16">
        <v>1091</v>
      </c>
      <c r="E27604" s="16">
        <v>917</v>
      </c>
      <c r="F27604" s="16">
        <v>549</v>
      </c>
      <c r="G27604" s="16">
        <v>6058</v>
      </c>
      <c r="H27604" s="16">
        <v>859</v>
      </c>
      <c r="I27604" s="16">
        <v>79</v>
      </c>
      <c r="J27604" s="16">
        <v>3165</v>
      </c>
      <c r="K27604" s="16">
        <v>491</v>
      </c>
      <c r="L27604" s="16">
        <v>1656</v>
      </c>
      <c r="M27604" s="16">
        <v>15348</v>
      </c>
      <c r="N27604" s="19" t="s">
        <v>488</v>
      </c>
    </row>
    <row r="27605" spans="1:14" x14ac:dyDescent="0.25">
      <c r="A27605" s="1">
        <v>43885.625</v>
      </c>
      <c r="B27605" s="16">
        <v>15417</v>
      </c>
      <c r="C27605" s="16">
        <v>452</v>
      </c>
      <c r="D27605" s="16">
        <v>1118</v>
      </c>
      <c r="E27605" s="16">
        <v>943</v>
      </c>
      <c r="F27605" s="16">
        <v>695</v>
      </c>
      <c r="G27605" s="16">
        <v>6009</v>
      </c>
      <c r="H27605" s="16">
        <v>895</v>
      </c>
      <c r="I27605" s="16">
        <v>80</v>
      </c>
      <c r="J27605" s="16">
        <v>3137</v>
      </c>
      <c r="K27605" s="16">
        <v>492</v>
      </c>
      <c r="L27605" s="16">
        <v>1729</v>
      </c>
      <c r="M27605" s="16">
        <v>15550</v>
      </c>
      <c r="N27605" s="19" t="s">
        <v>299</v>
      </c>
    </row>
    <row r="27606" spans="1:14" x14ac:dyDescent="0.25">
      <c r="A27606" s="1">
        <v>43885.666666666664</v>
      </c>
      <c r="B27606" s="16">
        <v>16219</v>
      </c>
      <c r="C27606" s="16">
        <v>459</v>
      </c>
      <c r="D27606" s="16">
        <v>1199</v>
      </c>
      <c r="E27606" s="16">
        <v>1001</v>
      </c>
      <c r="F27606" s="16">
        <v>881</v>
      </c>
      <c r="G27606" s="16">
        <v>6126</v>
      </c>
      <c r="H27606" s="16">
        <v>1015</v>
      </c>
      <c r="I27606" s="16">
        <v>83</v>
      </c>
      <c r="J27606" s="16">
        <v>3275</v>
      </c>
      <c r="K27606" s="16">
        <v>508</v>
      </c>
      <c r="L27606" s="16">
        <v>1800</v>
      </c>
      <c r="M27606" s="16">
        <v>16349</v>
      </c>
      <c r="N27606" s="19" t="s">
        <v>500</v>
      </c>
    </row>
    <row r="27607" spans="1:14" x14ac:dyDescent="0.25">
      <c r="A27607" s="1">
        <v>43885.708333333336</v>
      </c>
      <c r="B27607" s="16">
        <v>17348</v>
      </c>
      <c r="C27607" s="16">
        <v>495</v>
      </c>
      <c r="D27607" s="16">
        <v>1249</v>
      </c>
      <c r="E27607" s="16">
        <v>1095</v>
      </c>
      <c r="F27607" s="16">
        <v>1043</v>
      </c>
      <c r="G27607" s="16">
        <v>6344</v>
      </c>
      <c r="H27607" s="16">
        <v>1141</v>
      </c>
      <c r="I27607" s="16">
        <v>86</v>
      </c>
      <c r="J27607" s="16">
        <v>3417</v>
      </c>
      <c r="K27607" s="16">
        <v>531</v>
      </c>
      <c r="L27607" s="16">
        <v>1854</v>
      </c>
      <c r="M27607" s="16">
        <v>17256</v>
      </c>
      <c r="N27607" s="19" t="s">
        <v>448</v>
      </c>
    </row>
    <row r="27608" spans="1:14" x14ac:dyDescent="0.25">
      <c r="A27608" s="1">
        <v>43885.75</v>
      </c>
      <c r="B27608" s="16">
        <v>17862</v>
      </c>
      <c r="C27608" s="16">
        <v>540</v>
      </c>
      <c r="D27608" s="16">
        <v>1303</v>
      </c>
      <c r="E27608" s="16">
        <v>1121</v>
      </c>
      <c r="F27608" s="16">
        <v>1103</v>
      </c>
      <c r="G27608" s="16">
        <v>6544</v>
      </c>
      <c r="H27608" s="16">
        <v>1209</v>
      </c>
      <c r="I27608" s="16">
        <v>87</v>
      </c>
      <c r="J27608" s="16">
        <v>3483</v>
      </c>
      <c r="K27608" s="16">
        <v>546</v>
      </c>
      <c r="L27608" s="16">
        <v>1824</v>
      </c>
      <c r="M27608" s="16">
        <v>17761</v>
      </c>
      <c r="N27608" s="19" t="s">
        <v>104</v>
      </c>
    </row>
    <row r="27609" spans="1:14" x14ac:dyDescent="0.25">
      <c r="A27609" s="1">
        <v>43885.791666666664</v>
      </c>
      <c r="B27609" s="16">
        <v>17749</v>
      </c>
      <c r="C27609" s="16">
        <v>606</v>
      </c>
      <c r="D27609" s="16">
        <v>1305</v>
      </c>
      <c r="E27609" s="16">
        <v>1114</v>
      </c>
      <c r="F27609" s="16">
        <v>1096</v>
      </c>
      <c r="G27609" s="16">
        <v>6471</v>
      </c>
      <c r="H27609" s="16">
        <v>1214</v>
      </c>
      <c r="I27609" s="16">
        <v>85</v>
      </c>
      <c r="J27609" s="16">
        <v>3518</v>
      </c>
      <c r="K27609" s="16">
        <v>559</v>
      </c>
      <c r="L27609" s="16">
        <v>1797</v>
      </c>
      <c r="M27609" s="16">
        <v>17764</v>
      </c>
      <c r="N27609" s="19" t="s">
        <v>144</v>
      </c>
    </row>
    <row r="27610" spans="1:14" x14ac:dyDescent="0.25">
      <c r="A27610" s="1">
        <v>43885.833333333336</v>
      </c>
      <c r="B27610" s="16">
        <v>17232</v>
      </c>
      <c r="C27610" s="16">
        <v>617</v>
      </c>
      <c r="D27610" s="16">
        <v>1249</v>
      </c>
      <c r="E27610" s="16">
        <v>1086</v>
      </c>
      <c r="F27610" s="16">
        <v>1068</v>
      </c>
      <c r="G27610" s="16">
        <v>6270</v>
      </c>
      <c r="H27610" s="16">
        <v>1187</v>
      </c>
      <c r="I27610" s="16">
        <v>83</v>
      </c>
      <c r="J27610" s="16">
        <v>3443</v>
      </c>
      <c r="K27610" s="16">
        <v>528</v>
      </c>
      <c r="L27610" s="16">
        <v>1762</v>
      </c>
      <c r="M27610" s="16">
        <v>17293</v>
      </c>
      <c r="N27610" s="19" t="s">
        <v>446</v>
      </c>
    </row>
    <row r="27611" spans="1:14" x14ac:dyDescent="0.25">
      <c r="A27611" s="1">
        <v>43885.875</v>
      </c>
      <c r="B27611" s="16">
        <v>16668</v>
      </c>
      <c r="C27611" s="16">
        <v>612</v>
      </c>
      <c r="D27611" s="16">
        <v>1282</v>
      </c>
      <c r="E27611" s="16">
        <v>1036</v>
      </c>
      <c r="F27611" s="16">
        <v>1008</v>
      </c>
      <c r="G27611" s="16">
        <v>6029</v>
      </c>
      <c r="H27611" s="16">
        <v>1129</v>
      </c>
      <c r="I27611" s="16">
        <v>80</v>
      </c>
      <c r="J27611" s="16">
        <v>3330</v>
      </c>
      <c r="K27611" s="16">
        <v>523</v>
      </c>
      <c r="L27611" s="16">
        <v>1691</v>
      </c>
      <c r="M27611" s="16">
        <v>16719</v>
      </c>
      <c r="N27611" s="19" t="s">
        <v>215</v>
      </c>
    </row>
    <row r="27612" spans="1:14" x14ac:dyDescent="0.25">
      <c r="A27612" s="1">
        <v>43885.916666666664</v>
      </c>
      <c r="B27612" s="16">
        <v>15682</v>
      </c>
      <c r="C27612" s="16">
        <v>604</v>
      </c>
      <c r="D27612" s="16">
        <v>1260</v>
      </c>
      <c r="E27612" s="16">
        <v>950</v>
      </c>
      <c r="F27612" s="16">
        <v>921</v>
      </c>
      <c r="G27612" s="16">
        <v>5659</v>
      </c>
      <c r="H27612" s="16">
        <v>1044</v>
      </c>
      <c r="I27612" s="16">
        <v>76</v>
      </c>
      <c r="J27612" s="16">
        <v>3061</v>
      </c>
      <c r="K27612" s="16">
        <v>474</v>
      </c>
      <c r="L27612" s="16">
        <v>1607</v>
      </c>
      <c r="M27612" s="16">
        <v>15655</v>
      </c>
      <c r="N27612" s="19" t="s">
        <v>169</v>
      </c>
    </row>
    <row r="27613" spans="1:14" x14ac:dyDescent="0.25">
      <c r="A27613" s="1">
        <v>43885.958333333336</v>
      </c>
      <c r="B27613" s="16">
        <v>14652</v>
      </c>
      <c r="C27613" s="16">
        <v>586</v>
      </c>
      <c r="D27613" s="16">
        <v>1215</v>
      </c>
      <c r="E27613" s="16">
        <v>877</v>
      </c>
      <c r="F27613" s="16">
        <v>863</v>
      </c>
      <c r="G27613" s="16">
        <v>5253</v>
      </c>
      <c r="H27613" s="16">
        <v>960</v>
      </c>
      <c r="I27613" s="16">
        <v>73</v>
      </c>
      <c r="J27613" s="16">
        <v>2890</v>
      </c>
      <c r="K27613" s="16">
        <v>456</v>
      </c>
      <c r="L27613" s="16">
        <v>1514</v>
      </c>
      <c r="M27613" s="16">
        <v>14688</v>
      </c>
      <c r="N27613" s="19" t="s">
        <v>226</v>
      </c>
    </row>
    <row r="27614" spans="1:14" x14ac:dyDescent="0.25">
      <c r="A27614" s="1">
        <v>43886</v>
      </c>
      <c r="B27614" s="16">
        <v>13802</v>
      </c>
      <c r="C27614" s="16">
        <v>569</v>
      </c>
      <c r="D27614" s="16">
        <v>1195</v>
      </c>
      <c r="E27614" s="16">
        <v>807</v>
      </c>
      <c r="F27614" s="16">
        <v>827</v>
      </c>
      <c r="G27614" s="16">
        <v>4951</v>
      </c>
      <c r="H27614" s="16">
        <v>916</v>
      </c>
      <c r="I27614" s="16">
        <v>69</v>
      </c>
      <c r="J27614" s="16">
        <v>2747</v>
      </c>
      <c r="K27614" s="16">
        <v>425</v>
      </c>
      <c r="L27614" s="16">
        <v>1499</v>
      </c>
      <c r="M27614" s="16">
        <v>14005</v>
      </c>
      <c r="N27614" s="19" t="s">
        <v>429</v>
      </c>
    </row>
    <row r="27615" spans="1:14" x14ac:dyDescent="0.25">
      <c r="A27615" s="1">
        <v>43886.041666666664</v>
      </c>
      <c r="B27615" s="16">
        <v>13456</v>
      </c>
      <c r="C27615" s="16">
        <v>561</v>
      </c>
      <c r="D27615" s="16">
        <v>1188</v>
      </c>
      <c r="E27615" s="16">
        <v>794</v>
      </c>
      <c r="F27615" s="16">
        <v>802</v>
      </c>
      <c r="G27615" s="16">
        <v>4774</v>
      </c>
      <c r="H27615" s="16">
        <v>891</v>
      </c>
      <c r="I27615" s="16">
        <v>67</v>
      </c>
      <c r="J27615" s="16">
        <v>2674</v>
      </c>
      <c r="K27615" s="16">
        <v>399</v>
      </c>
      <c r="L27615" s="16">
        <v>1481</v>
      </c>
      <c r="M27615" s="16">
        <v>13630</v>
      </c>
      <c r="N27615" s="19" t="s">
        <v>435</v>
      </c>
    </row>
    <row r="27616" spans="1:14" x14ac:dyDescent="0.25">
      <c r="A27616" s="1">
        <v>43886.083333333336</v>
      </c>
      <c r="B27616" s="16">
        <v>13175</v>
      </c>
      <c r="C27616" s="16">
        <v>563</v>
      </c>
      <c r="D27616" s="16">
        <v>1185</v>
      </c>
      <c r="E27616" s="16">
        <v>765</v>
      </c>
      <c r="F27616" s="16">
        <v>785</v>
      </c>
      <c r="G27616" s="16">
        <v>4647</v>
      </c>
      <c r="H27616" s="16">
        <v>864</v>
      </c>
      <c r="I27616" s="16">
        <v>67</v>
      </c>
      <c r="J27616" s="16">
        <v>2617</v>
      </c>
      <c r="K27616" s="16">
        <v>392</v>
      </c>
      <c r="L27616" s="16">
        <v>1454</v>
      </c>
      <c r="M27616" s="16">
        <v>13339</v>
      </c>
      <c r="N27616" s="19" t="s">
        <v>430</v>
      </c>
    </row>
    <row r="27617" spans="1:14" x14ac:dyDescent="0.25">
      <c r="A27617" s="1">
        <v>43886.125</v>
      </c>
      <c r="B27617" s="16">
        <v>13123</v>
      </c>
      <c r="C27617" s="16">
        <v>569</v>
      </c>
      <c r="D27617" s="16">
        <v>1128</v>
      </c>
      <c r="E27617" s="16">
        <v>778</v>
      </c>
      <c r="F27617" s="16">
        <v>793</v>
      </c>
      <c r="G27617" s="16">
        <v>4626</v>
      </c>
      <c r="H27617" s="16">
        <v>858</v>
      </c>
      <c r="I27617" s="16">
        <v>69</v>
      </c>
      <c r="J27617" s="16">
        <v>2628</v>
      </c>
      <c r="K27617" s="16">
        <v>386</v>
      </c>
      <c r="L27617" s="16">
        <v>1431</v>
      </c>
      <c r="M27617" s="16">
        <v>13265</v>
      </c>
      <c r="N27617" s="19" t="s">
        <v>177</v>
      </c>
    </row>
    <row r="27618" spans="1:14" x14ac:dyDescent="0.25">
      <c r="A27618" s="1">
        <v>43886.166666666664</v>
      </c>
      <c r="B27618" s="16">
        <v>13237</v>
      </c>
      <c r="C27618" s="16">
        <v>563</v>
      </c>
      <c r="D27618" s="16">
        <v>1132</v>
      </c>
      <c r="E27618" s="16">
        <v>791</v>
      </c>
      <c r="F27618" s="16">
        <v>806</v>
      </c>
      <c r="G27618" s="16">
        <v>4690</v>
      </c>
      <c r="H27618" s="16">
        <v>876</v>
      </c>
      <c r="I27618" s="16">
        <v>70</v>
      </c>
      <c r="J27618" s="16">
        <v>2658</v>
      </c>
      <c r="K27618" s="16">
        <v>390</v>
      </c>
      <c r="L27618" s="16">
        <v>1431</v>
      </c>
      <c r="M27618" s="16">
        <v>13407</v>
      </c>
      <c r="N27618" s="19" t="s">
        <v>380</v>
      </c>
    </row>
    <row r="27619" spans="1:14" x14ac:dyDescent="0.25">
      <c r="A27619" s="1">
        <v>43886.208333333336</v>
      </c>
      <c r="B27619" s="16">
        <v>13890</v>
      </c>
      <c r="C27619" s="16">
        <v>556</v>
      </c>
      <c r="D27619" s="16">
        <v>1148</v>
      </c>
      <c r="E27619" s="16">
        <v>851</v>
      </c>
      <c r="F27619" s="16">
        <v>849</v>
      </c>
      <c r="G27619" s="16">
        <v>4960</v>
      </c>
      <c r="H27619" s="16">
        <v>927</v>
      </c>
      <c r="I27619" s="16">
        <v>72</v>
      </c>
      <c r="J27619" s="16">
        <v>2769</v>
      </c>
      <c r="K27619" s="16">
        <v>413</v>
      </c>
      <c r="L27619" s="16">
        <v>1470</v>
      </c>
      <c r="M27619" s="16">
        <v>14016</v>
      </c>
      <c r="N27619" s="19" t="s">
        <v>400</v>
      </c>
    </row>
    <row r="27620" spans="1:14" x14ac:dyDescent="0.25">
      <c r="A27620" s="1">
        <v>43886.25</v>
      </c>
      <c r="B27620" s="16">
        <v>15167</v>
      </c>
      <c r="C27620" s="16">
        <v>568</v>
      </c>
      <c r="D27620" s="16">
        <v>1207</v>
      </c>
      <c r="E27620" s="16">
        <v>978</v>
      </c>
      <c r="F27620" s="16">
        <v>942</v>
      </c>
      <c r="G27620" s="16">
        <v>5482</v>
      </c>
      <c r="H27620" s="16">
        <v>1029</v>
      </c>
      <c r="I27620" s="16">
        <v>77</v>
      </c>
      <c r="J27620" s="16">
        <v>3023</v>
      </c>
      <c r="K27620" s="16">
        <v>448</v>
      </c>
      <c r="L27620" s="16">
        <v>1574</v>
      </c>
      <c r="M27620" s="16">
        <v>15327</v>
      </c>
      <c r="N27620" s="19" t="s">
        <v>389</v>
      </c>
    </row>
    <row r="27621" spans="1:14" x14ac:dyDescent="0.25">
      <c r="A27621" s="1">
        <v>43886.291666666664</v>
      </c>
      <c r="B27621" s="16">
        <v>16418</v>
      </c>
      <c r="C27621" s="16">
        <v>572</v>
      </c>
      <c r="D27621" s="16">
        <v>1256</v>
      </c>
      <c r="E27621" s="16">
        <v>1062</v>
      </c>
      <c r="F27621" s="16">
        <v>1006</v>
      </c>
      <c r="G27621" s="16">
        <v>6045</v>
      </c>
      <c r="H27621" s="16">
        <v>1124</v>
      </c>
      <c r="I27621" s="16">
        <v>83</v>
      </c>
      <c r="J27621" s="16">
        <v>3305</v>
      </c>
      <c r="K27621" s="16">
        <v>493</v>
      </c>
      <c r="L27621" s="16">
        <v>1710</v>
      </c>
      <c r="M27621" s="16">
        <v>16656</v>
      </c>
      <c r="N27621" s="19" t="s">
        <v>630</v>
      </c>
    </row>
    <row r="27622" spans="1:14" x14ac:dyDescent="0.25">
      <c r="A27622" s="1">
        <v>43886.333333333336</v>
      </c>
      <c r="B27622" s="16">
        <v>16999</v>
      </c>
      <c r="C27622" s="16">
        <v>588</v>
      </c>
      <c r="D27622" s="16">
        <v>1262</v>
      </c>
      <c r="E27622" s="16">
        <v>1066</v>
      </c>
      <c r="F27622" s="16">
        <v>986</v>
      </c>
      <c r="G27622" s="16">
        <v>6224</v>
      </c>
      <c r="H27622" s="16">
        <v>1125</v>
      </c>
      <c r="I27622" s="16">
        <v>81</v>
      </c>
      <c r="J27622" s="16">
        <v>3355</v>
      </c>
      <c r="K27622" s="16">
        <v>512</v>
      </c>
      <c r="L27622" s="16">
        <v>1764</v>
      </c>
      <c r="M27622" s="16">
        <v>16964</v>
      </c>
      <c r="N27622" s="19" t="s">
        <v>113</v>
      </c>
    </row>
    <row r="27623" spans="1:14" x14ac:dyDescent="0.25">
      <c r="A27623" s="1">
        <v>43886.375</v>
      </c>
      <c r="B27623" s="16">
        <v>16878</v>
      </c>
      <c r="C27623" s="16">
        <v>582</v>
      </c>
      <c r="D27623" s="16">
        <v>1222</v>
      </c>
      <c r="E27623" s="16">
        <v>1045</v>
      </c>
      <c r="F27623" s="16">
        <v>932</v>
      </c>
      <c r="G27623" s="16">
        <v>6358</v>
      </c>
      <c r="H27623" s="16">
        <v>1011</v>
      </c>
      <c r="I27623" s="16">
        <v>76</v>
      </c>
      <c r="J27623" s="16">
        <v>3366</v>
      </c>
      <c r="K27623" s="16">
        <v>524</v>
      </c>
      <c r="L27623" s="16">
        <v>1775</v>
      </c>
      <c r="M27623" s="16">
        <v>16891</v>
      </c>
      <c r="N27623" s="19" t="s">
        <v>151</v>
      </c>
    </row>
    <row r="27624" spans="1:14" x14ac:dyDescent="0.25">
      <c r="A27624" s="1">
        <v>43886.416666666664</v>
      </c>
      <c r="B27624" s="16">
        <v>16808</v>
      </c>
      <c r="C27624" s="16">
        <v>581</v>
      </c>
      <c r="D27624" s="16">
        <v>1205</v>
      </c>
      <c r="E27624" s="16">
        <v>1041</v>
      </c>
      <c r="F27624" s="16">
        <v>837</v>
      </c>
      <c r="G27624" s="16">
        <v>6426</v>
      </c>
      <c r="H27624" s="16">
        <v>895</v>
      </c>
      <c r="I27624" s="16">
        <v>71</v>
      </c>
      <c r="J27624" s="16">
        <v>3379</v>
      </c>
      <c r="K27624" s="16">
        <v>533</v>
      </c>
      <c r="L27624" s="16">
        <v>1766</v>
      </c>
      <c r="M27624" s="16">
        <v>16734</v>
      </c>
      <c r="N27624" s="19" t="s">
        <v>267</v>
      </c>
    </row>
    <row r="27625" spans="1:14" x14ac:dyDescent="0.25">
      <c r="A27625" s="1">
        <v>43886.458333333336</v>
      </c>
      <c r="B27625" s="16">
        <v>16678</v>
      </c>
      <c r="C27625" s="16">
        <v>574</v>
      </c>
      <c r="D27625" s="16">
        <v>1183</v>
      </c>
      <c r="E27625" s="16">
        <v>1057</v>
      </c>
      <c r="F27625" s="16">
        <v>766</v>
      </c>
      <c r="G27625" s="16">
        <v>6472</v>
      </c>
      <c r="H27625" s="16">
        <v>892</v>
      </c>
      <c r="I27625" s="16">
        <v>74</v>
      </c>
      <c r="J27625" s="16">
        <v>3312</v>
      </c>
      <c r="K27625" s="16">
        <v>534</v>
      </c>
      <c r="L27625" s="16">
        <v>1749</v>
      </c>
      <c r="M27625" s="16">
        <v>16612</v>
      </c>
      <c r="N27625" s="19" t="s">
        <v>237</v>
      </c>
    </row>
    <row r="27626" spans="1:14" x14ac:dyDescent="0.25">
      <c r="A27626" s="1">
        <v>43886.5</v>
      </c>
      <c r="B27626" s="16">
        <v>16412</v>
      </c>
      <c r="C27626" s="16">
        <v>561</v>
      </c>
      <c r="D27626" s="16">
        <v>1159</v>
      </c>
      <c r="E27626" s="16">
        <v>1051</v>
      </c>
      <c r="F27626" s="16">
        <v>748</v>
      </c>
      <c r="G27626" s="16">
        <v>6474</v>
      </c>
      <c r="H27626" s="16">
        <v>872</v>
      </c>
      <c r="I27626" s="16">
        <v>73</v>
      </c>
      <c r="J27626" s="16">
        <v>3305</v>
      </c>
      <c r="K27626" s="16">
        <v>532</v>
      </c>
      <c r="L27626" s="16">
        <v>1721</v>
      </c>
      <c r="M27626" s="16">
        <v>16496</v>
      </c>
      <c r="N27626" s="19" t="s">
        <v>371</v>
      </c>
    </row>
    <row r="27627" spans="1:14" x14ac:dyDescent="0.25">
      <c r="A27627" s="1">
        <v>43886.541666666664</v>
      </c>
      <c r="B27627" s="16">
        <v>16165</v>
      </c>
      <c r="C27627" s="16">
        <v>545</v>
      </c>
      <c r="D27627" s="16">
        <v>1136</v>
      </c>
      <c r="E27627" s="16">
        <v>1010</v>
      </c>
      <c r="F27627" s="16">
        <v>710</v>
      </c>
      <c r="G27627" s="16">
        <v>6466</v>
      </c>
      <c r="H27627" s="16">
        <v>941</v>
      </c>
      <c r="I27627" s="16">
        <v>72</v>
      </c>
      <c r="J27627" s="16">
        <v>3278</v>
      </c>
      <c r="K27627" s="16">
        <v>525</v>
      </c>
      <c r="L27627" s="16">
        <v>1715</v>
      </c>
      <c r="M27627" s="16">
        <v>16398</v>
      </c>
      <c r="N27627" s="19" t="s">
        <v>409</v>
      </c>
    </row>
    <row r="27628" spans="1:14" x14ac:dyDescent="0.25">
      <c r="A27628" s="1">
        <v>43886.583333333336</v>
      </c>
      <c r="B27628" s="16">
        <v>16180</v>
      </c>
      <c r="C27628" s="16">
        <v>532</v>
      </c>
      <c r="D27628" s="16">
        <v>1167</v>
      </c>
      <c r="E27628" s="16">
        <v>1006</v>
      </c>
      <c r="F27628" s="16">
        <v>795</v>
      </c>
      <c r="G27628" s="16">
        <v>6368</v>
      </c>
      <c r="H27628" s="16">
        <v>964</v>
      </c>
      <c r="I27628" s="16">
        <v>73</v>
      </c>
      <c r="J27628" s="16">
        <v>3311</v>
      </c>
      <c r="K27628" s="16">
        <v>518</v>
      </c>
      <c r="L27628" s="16">
        <v>1732</v>
      </c>
      <c r="M27628" s="16">
        <v>16466</v>
      </c>
      <c r="N27628" s="19" t="s">
        <v>524</v>
      </c>
    </row>
    <row r="27629" spans="1:14" x14ac:dyDescent="0.25">
      <c r="A27629" s="1">
        <v>43886.625</v>
      </c>
      <c r="B27629" s="16">
        <v>16426</v>
      </c>
      <c r="C27629" s="16">
        <v>527</v>
      </c>
      <c r="D27629" s="16">
        <v>1203</v>
      </c>
      <c r="E27629" s="16">
        <v>1012</v>
      </c>
      <c r="F27629" s="16">
        <v>890</v>
      </c>
      <c r="G27629" s="16">
        <v>6327</v>
      </c>
      <c r="H27629" s="16">
        <v>1007</v>
      </c>
      <c r="I27629" s="16">
        <v>75</v>
      </c>
      <c r="J27629" s="16">
        <v>3331</v>
      </c>
      <c r="K27629" s="16">
        <v>528</v>
      </c>
      <c r="L27629" s="16">
        <v>1717</v>
      </c>
      <c r="M27629" s="16">
        <v>16617</v>
      </c>
      <c r="N27629" s="19" t="s">
        <v>402</v>
      </c>
    </row>
    <row r="27630" spans="1:14" x14ac:dyDescent="0.25">
      <c r="A27630" s="1">
        <v>43886.666666666664</v>
      </c>
      <c r="B27630" s="16">
        <v>16874</v>
      </c>
      <c r="C27630" s="16">
        <v>534</v>
      </c>
      <c r="D27630" s="16">
        <v>1258</v>
      </c>
      <c r="E27630" s="16">
        <v>1092</v>
      </c>
      <c r="F27630" s="16">
        <v>1002</v>
      </c>
      <c r="G27630" s="16">
        <v>6360</v>
      </c>
      <c r="H27630" s="16">
        <v>1081</v>
      </c>
      <c r="I27630" s="16">
        <v>75</v>
      </c>
      <c r="J27630" s="16">
        <v>3398</v>
      </c>
      <c r="K27630" s="16">
        <v>536</v>
      </c>
      <c r="L27630" s="16">
        <v>1745</v>
      </c>
      <c r="M27630" s="16">
        <v>17080</v>
      </c>
      <c r="N27630" s="19" t="s">
        <v>615</v>
      </c>
    </row>
    <row r="27631" spans="1:14" x14ac:dyDescent="0.25">
      <c r="A27631" s="1">
        <v>43886.708333333336</v>
      </c>
      <c r="B27631" s="16">
        <v>17429</v>
      </c>
      <c r="C27631" s="16">
        <v>536</v>
      </c>
      <c r="D27631" s="16">
        <v>1299</v>
      </c>
      <c r="E27631" s="16">
        <v>1053</v>
      </c>
      <c r="F27631" s="16">
        <v>1215</v>
      </c>
      <c r="G27631" s="16">
        <v>6492</v>
      </c>
      <c r="H27631" s="16">
        <v>1166</v>
      </c>
      <c r="I27631" s="16">
        <v>79</v>
      </c>
      <c r="J27631" s="16">
        <v>3432</v>
      </c>
      <c r="K27631" s="16">
        <v>543</v>
      </c>
      <c r="L27631" s="16">
        <v>1755</v>
      </c>
      <c r="M27631" s="16">
        <v>17570</v>
      </c>
      <c r="N27631" s="19" t="s">
        <v>505</v>
      </c>
    </row>
    <row r="27632" spans="1:14" x14ac:dyDescent="0.25">
      <c r="A27632" s="1">
        <v>43886.75</v>
      </c>
      <c r="B27632" s="16">
        <v>17690</v>
      </c>
      <c r="C27632" s="16">
        <v>574</v>
      </c>
      <c r="D27632" s="16">
        <v>1336</v>
      </c>
      <c r="E27632" s="16">
        <v>1052</v>
      </c>
      <c r="F27632" s="16">
        <v>1260</v>
      </c>
      <c r="G27632" s="16">
        <v>6653</v>
      </c>
      <c r="H27632" s="16">
        <v>1226</v>
      </c>
      <c r="I27632" s="16">
        <v>80</v>
      </c>
      <c r="J27632" s="16">
        <v>3471</v>
      </c>
      <c r="K27632" s="16">
        <v>551</v>
      </c>
      <c r="L27632" s="16">
        <v>1727</v>
      </c>
      <c r="M27632" s="16">
        <v>17929</v>
      </c>
      <c r="N27632" s="19" t="s">
        <v>407</v>
      </c>
    </row>
    <row r="27633" spans="1:14" x14ac:dyDescent="0.25">
      <c r="A27633" s="1">
        <v>43886.791666666664</v>
      </c>
      <c r="B27633" s="16">
        <v>17634</v>
      </c>
      <c r="C27633" s="16">
        <v>632</v>
      </c>
      <c r="D27633" s="16">
        <v>1349</v>
      </c>
      <c r="E27633" s="16">
        <v>1153</v>
      </c>
      <c r="F27633" s="16">
        <v>1111</v>
      </c>
      <c r="G27633" s="16">
        <v>6576</v>
      </c>
      <c r="H27633" s="16">
        <v>1236</v>
      </c>
      <c r="I27633" s="16">
        <v>76</v>
      </c>
      <c r="J27633" s="16">
        <v>3476</v>
      </c>
      <c r="K27633" s="16">
        <v>554</v>
      </c>
      <c r="L27633" s="16">
        <v>1719</v>
      </c>
      <c r="M27633" s="16">
        <v>17882</v>
      </c>
      <c r="N27633" s="19" t="s">
        <v>461</v>
      </c>
    </row>
    <row r="27634" spans="1:14" x14ac:dyDescent="0.25">
      <c r="A27634" s="1">
        <v>43886.833333333336</v>
      </c>
      <c r="B27634" s="16">
        <v>17266</v>
      </c>
      <c r="C27634" s="16">
        <v>650</v>
      </c>
      <c r="D27634" s="16">
        <v>1365</v>
      </c>
      <c r="E27634" s="16">
        <v>1140</v>
      </c>
      <c r="F27634" s="16">
        <v>1066</v>
      </c>
      <c r="G27634" s="16">
        <v>6416</v>
      </c>
      <c r="H27634" s="16">
        <v>1214</v>
      </c>
      <c r="I27634" s="16">
        <v>75</v>
      </c>
      <c r="J27634" s="16">
        <v>3375</v>
      </c>
      <c r="K27634" s="16">
        <v>522</v>
      </c>
      <c r="L27634" s="16">
        <v>1698</v>
      </c>
      <c r="M27634" s="16">
        <v>17519</v>
      </c>
      <c r="N27634" s="19" t="s">
        <v>512</v>
      </c>
    </row>
    <row r="27635" spans="1:14" x14ac:dyDescent="0.25">
      <c r="A27635" s="1">
        <v>43886.875</v>
      </c>
      <c r="B27635" s="16">
        <v>16709</v>
      </c>
      <c r="C27635" s="16">
        <v>638</v>
      </c>
      <c r="D27635" s="16">
        <v>1327</v>
      </c>
      <c r="E27635" s="16">
        <v>1092</v>
      </c>
      <c r="F27635" s="16">
        <v>1013</v>
      </c>
      <c r="G27635" s="16">
        <v>6145</v>
      </c>
      <c r="H27635" s="16">
        <v>1153</v>
      </c>
      <c r="I27635" s="16">
        <v>72</v>
      </c>
      <c r="J27635" s="16">
        <v>3243</v>
      </c>
      <c r="K27635" s="16">
        <v>524</v>
      </c>
      <c r="L27635" s="16">
        <v>1633</v>
      </c>
      <c r="M27635" s="16">
        <v>16840</v>
      </c>
      <c r="N27635" s="19" t="s">
        <v>362</v>
      </c>
    </row>
    <row r="27636" spans="1:14" x14ac:dyDescent="0.25">
      <c r="A27636" s="1">
        <v>43886.916666666664</v>
      </c>
      <c r="B27636" s="16">
        <v>15724</v>
      </c>
      <c r="C27636" s="16">
        <v>617</v>
      </c>
      <c r="D27636" s="16">
        <v>1306</v>
      </c>
      <c r="E27636" s="16">
        <v>1061</v>
      </c>
      <c r="F27636" s="16">
        <v>855</v>
      </c>
      <c r="G27636" s="16">
        <v>5718</v>
      </c>
      <c r="H27636" s="16">
        <v>1072</v>
      </c>
      <c r="I27636" s="16">
        <v>70</v>
      </c>
      <c r="J27636" s="16">
        <v>3041</v>
      </c>
      <c r="K27636" s="16">
        <v>475</v>
      </c>
      <c r="L27636" s="16">
        <v>1546</v>
      </c>
      <c r="M27636" s="16">
        <v>15762</v>
      </c>
      <c r="N27636" s="19" t="s">
        <v>124</v>
      </c>
    </row>
    <row r="27637" spans="1:14" x14ac:dyDescent="0.25">
      <c r="A27637" s="1">
        <v>43886.958333333336</v>
      </c>
      <c r="B27637" s="16">
        <v>14521</v>
      </c>
      <c r="C27637" s="16">
        <v>596</v>
      </c>
      <c r="D27637" s="16">
        <v>1290</v>
      </c>
      <c r="E27637" s="16">
        <v>1021</v>
      </c>
      <c r="F27637" s="16">
        <v>749</v>
      </c>
      <c r="G27637" s="16">
        <v>5348</v>
      </c>
      <c r="H27637" s="16">
        <v>983</v>
      </c>
      <c r="I27637" s="16">
        <v>65</v>
      </c>
      <c r="J27637" s="16">
        <v>2857</v>
      </c>
      <c r="K27637" s="16">
        <v>448</v>
      </c>
      <c r="L27637" s="16">
        <v>1440</v>
      </c>
      <c r="M27637" s="16">
        <v>14796</v>
      </c>
      <c r="N27637" s="19" t="s">
        <v>510</v>
      </c>
    </row>
    <row r="27638" spans="1:14" x14ac:dyDescent="0.25">
      <c r="A27638" s="1">
        <v>43887</v>
      </c>
      <c r="B27638" s="16">
        <v>14012</v>
      </c>
      <c r="C27638" s="16">
        <v>580</v>
      </c>
      <c r="D27638" s="16">
        <v>1343</v>
      </c>
      <c r="E27638" s="16">
        <v>847</v>
      </c>
      <c r="F27638" s="16">
        <v>811</v>
      </c>
      <c r="G27638" s="16">
        <v>5035</v>
      </c>
      <c r="H27638" s="16">
        <v>935</v>
      </c>
      <c r="I27638" s="16">
        <v>61</v>
      </c>
      <c r="J27638" s="16">
        <v>2749</v>
      </c>
      <c r="K27638" s="16">
        <v>424</v>
      </c>
      <c r="L27638" s="16">
        <v>1425</v>
      </c>
      <c r="M27638" s="16">
        <v>14210</v>
      </c>
      <c r="N27638" s="19" t="s">
        <v>405</v>
      </c>
    </row>
    <row r="27639" spans="1:14" x14ac:dyDescent="0.25">
      <c r="A27639" s="1">
        <v>43887.041666666664</v>
      </c>
      <c r="B27639" s="16">
        <v>13679</v>
      </c>
      <c r="C27639" s="16">
        <v>566</v>
      </c>
      <c r="D27639" s="16">
        <v>1345</v>
      </c>
      <c r="E27639" s="16">
        <v>756</v>
      </c>
      <c r="F27639" s="16">
        <v>879</v>
      </c>
      <c r="G27639" s="16">
        <v>4852</v>
      </c>
      <c r="H27639" s="16">
        <v>916</v>
      </c>
      <c r="I27639" s="16">
        <v>62</v>
      </c>
      <c r="J27639" s="16">
        <v>2651</v>
      </c>
      <c r="K27639" s="16">
        <v>408</v>
      </c>
      <c r="L27639" s="16">
        <v>1430</v>
      </c>
      <c r="M27639" s="16">
        <v>13864</v>
      </c>
      <c r="N27639" s="19" t="s">
        <v>201</v>
      </c>
    </row>
    <row r="27640" spans="1:14" x14ac:dyDescent="0.25">
      <c r="A27640" s="1">
        <v>43887.083333333336</v>
      </c>
      <c r="B27640" s="16">
        <v>13470</v>
      </c>
      <c r="C27640" s="16">
        <v>560</v>
      </c>
      <c r="D27640" s="16">
        <v>1366</v>
      </c>
      <c r="E27640" s="16">
        <v>842</v>
      </c>
      <c r="F27640" s="16">
        <v>797</v>
      </c>
      <c r="G27640" s="16">
        <v>4739</v>
      </c>
      <c r="H27640" s="16">
        <v>897</v>
      </c>
      <c r="I27640" s="16">
        <v>64</v>
      </c>
      <c r="J27640" s="16">
        <v>2624</v>
      </c>
      <c r="K27640" s="16">
        <v>407</v>
      </c>
      <c r="L27640" s="16">
        <v>1413</v>
      </c>
      <c r="M27640" s="16">
        <v>13709</v>
      </c>
      <c r="N27640" s="19" t="s">
        <v>407</v>
      </c>
    </row>
    <row r="27641" spans="1:14" x14ac:dyDescent="0.25">
      <c r="A27641" s="1">
        <v>43887.125</v>
      </c>
      <c r="B27641" s="16">
        <v>13350</v>
      </c>
      <c r="C27641" s="16">
        <v>579</v>
      </c>
      <c r="D27641" s="16">
        <v>1313</v>
      </c>
      <c r="E27641" s="16">
        <v>894</v>
      </c>
      <c r="F27641" s="16">
        <v>720</v>
      </c>
      <c r="G27641" s="16">
        <v>4713</v>
      </c>
      <c r="H27641" s="16">
        <v>893</v>
      </c>
      <c r="I27641" s="16">
        <v>66</v>
      </c>
      <c r="J27641" s="16">
        <v>2561</v>
      </c>
      <c r="K27641" s="16">
        <v>396</v>
      </c>
      <c r="L27641" s="16">
        <v>1408</v>
      </c>
      <c r="M27641" s="16">
        <v>13543</v>
      </c>
      <c r="N27641" s="19" t="s">
        <v>410</v>
      </c>
    </row>
    <row r="27642" spans="1:14" x14ac:dyDescent="0.25">
      <c r="A27642" s="1">
        <v>43887.166666666664</v>
      </c>
      <c r="B27642" s="16">
        <v>13487</v>
      </c>
      <c r="C27642" s="16">
        <v>587</v>
      </c>
      <c r="D27642" s="16">
        <v>1304</v>
      </c>
      <c r="E27642" s="16">
        <v>935</v>
      </c>
      <c r="F27642" s="16">
        <v>714</v>
      </c>
      <c r="G27642" s="16">
        <v>4774</v>
      </c>
      <c r="H27642" s="16">
        <v>913</v>
      </c>
      <c r="I27642" s="16">
        <v>69</v>
      </c>
      <c r="J27642" s="16">
        <v>2621</v>
      </c>
      <c r="K27642" s="16">
        <v>422</v>
      </c>
      <c r="L27642" s="16">
        <v>1424</v>
      </c>
      <c r="M27642" s="16">
        <v>13762</v>
      </c>
      <c r="N27642" s="19" t="s">
        <v>510</v>
      </c>
    </row>
    <row r="27643" spans="1:14" x14ac:dyDescent="0.25">
      <c r="A27643" s="1">
        <v>43887.208333333336</v>
      </c>
      <c r="B27643" s="16">
        <v>14349</v>
      </c>
      <c r="C27643" s="16">
        <v>582</v>
      </c>
      <c r="D27643" s="16">
        <v>1308</v>
      </c>
      <c r="E27643" s="16">
        <v>845</v>
      </c>
      <c r="F27643" s="16">
        <v>939</v>
      </c>
      <c r="G27643" s="16">
        <v>5021</v>
      </c>
      <c r="H27643" s="16">
        <v>967</v>
      </c>
      <c r="I27643" s="16">
        <v>67</v>
      </c>
      <c r="J27643" s="16">
        <v>2811</v>
      </c>
      <c r="K27643" s="16">
        <v>438</v>
      </c>
      <c r="L27643" s="16">
        <v>1476</v>
      </c>
      <c r="M27643" s="16">
        <v>14456</v>
      </c>
      <c r="N27643" s="19" t="s">
        <v>495</v>
      </c>
    </row>
    <row r="27644" spans="1:14" x14ac:dyDescent="0.25">
      <c r="A27644" s="1">
        <v>43887.25</v>
      </c>
      <c r="B27644" s="16">
        <v>15642</v>
      </c>
      <c r="C27644" s="16">
        <v>584</v>
      </c>
      <c r="D27644" s="16">
        <v>1317</v>
      </c>
      <c r="E27644" s="16">
        <v>903</v>
      </c>
      <c r="F27644" s="16">
        <v>1118</v>
      </c>
      <c r="G27644" s="16">
        <v>5574</v>
      </c>
      <c r="H27644" s="16">
        <v>1070</v>
      </c>
      <c r="I27644" s="16">
        <v>75</v>
      </c>
      <c r="J27644" s="16">
        <v>3067</v>
      </c>
      <c r="K27644" s="16">
        <v>457</v>
      </c>
      <c r="L27644" s="16">
        <v>1602</v>
      </c>
      <c r="M27644" s="16">
        <v>15766</v>
      </c>
      <c r="N27644" s="19" t="s">
        <v>369</v>
      </c>
    </row>
    <row r="27645" spans="1:14" x14ac:dyDescent="0.25">
      <c r="A27645" s="1">
        <v>43887.291666666664</v>
      </c>
      <c r="B27645" s="16">
        <v>16816</v>
      </c>
      <c r="C27645" s="16">
        <v>576</v>
      </c>
      <c r="D27645" s="16">
        <v>1366</v>
      </c>
      <c r="E27645" s="16">
        <v>971</v>
      </c>
      <c r="F27645" s="16">
        <v>1193</v>
      </c>
      <c r="G27645" s="16">
        <v>6118</v>
      </c>
      <c r="H27645" s="16">
        <v>1166</v>
      </c>
      <c r="I27645" s="16">
        <v>79</v>
      </c>
      <c r="J27645" s="16">
        <v>3313</v>
      </c>
      <c r="K27645" s="16">
        <v>494</v>
      </c>
      <c r="L27645" s="16">
        <v>1733</v>
      </c>
      <c r="M27645" s="16">
        <v>17008</v>
      </c>
      <c r="N27645" s="19" t="s">
        <v>410</v>
      </c>
    </row>
    <row r="27646" spans="1:14" x14ac:dyDescent="0.25">
      <c r="A27646" s="1">
        <v>43887.333333333336</v>
      </c>
      <c r="B27646" s="16">
        <v>17311</v>
      </c>
      <c r="C27646" s="16">
        <v>588</v>
      </c>
      <c r="D27646" s="16">
        <v>1377</v>
      </c>
      <c r="E27646" s="16">
        <v>978</v>
      </c>
      <c r="F27646" s="16">
        <v>1164</v>
      </c>
      <c r="G27646" s="16">
        <v>6348</v>
      </c>
      <c r="H27646" s="16">
        <v>1181</v>
      </c>
      <c r="I27646" s="16">
        <v>78</v>
      </c>
      <c r="J27646" s="16">
        <v>3408</v>
      </c>
      <c r="K27646" s="16">
        <v>521</v>
      </c>
      <c r="L27646" s="16">
        <v>1791</v>
      </c>
      <c r="M27646" s="16">
        <v>17432</v>
      </c>
      <c r="N27646" s="19" t="s">
        <v>451</v>
      </c>
    </row>
    <row r="27647" spans="1:14" x14ac:dyDescent="0.25">
      <c r="A27647" s="1">
        <v>43887.375</v>
      </c>
      <c r="B27647" s="16">
        <v>17480</v>
      </c>
      <c r="C27647" s="16">
        <v>596</v>
      </c>
      <c r="D27647" s="16">
        <v>1348</v>
      </c>
      <c r="E27647" s="16">
        <v>1049</v>
      </c>
      <c r="F27647" s="16">
        <v>1061</v>
      </c>
      <c r="G27647" s="16">
        <v>6480</v>
      </c>
      <c r="H27647" s="16">
        <v>1183</v>
      </c>
      <c r="I27647" s="16">
        <v>77</v>
      </c>
      <c r="J27647" s="16">
        <v>3478</v>
      </c>
      <c r="K27647" s="16">
        <v>539</v>
      </c>
      <c r="L27647" s="16">
        <v>1801</v>
      </c>
      <c r="M27647" s="16">
        <v>17614</v>
      </c>
      <c r="N27647" s="19" t="s">
        <v>486</v>
      </c>
    </row>
    <row r="27648" spans="1:14" x14ac:dyDescent="0.25">
      <c r="A27648" s="1">
        <v>43887.416666666664</v>
      </c>
      <c r="B27648" s="16">
        <v>17825</v>
      </c>
      <c r="C27648" s="16">
        <v>549</v>
      </c>
      <c r="D27648" s="16">
        <v>1327</v>
      </c>
      <c r="E27648" s="16">
        <v>1105</v>
      </c>
      <c r="F27648" s="16">
        <v>1015</v>
      </c>
      <c r="G27648" s="16">
        <v>6614</v>
      </c>
      <c r="H27648" s="16">
        <v>1193</v>
      </c>
      <c r="I27648" s="16">
        <v>81</v>
      </c>
      <c r="J27648" s="16">
        <v>3524</v>
      </c>
      <c r="K27648" s="16">
        <v>550</v>
      </c>
      <c r="L27648" s="16">
        <v>1786</v>
      </c>
      <c r="M27648" s="16">
        <v>17744</v>
      </c>
      <c r="N27648" s="19" t="s">
        <v>283</v>
      </c>
    </row>
    <row r="27649" spans="1:14" x14ac:dyDescent="0.25">
      <c r="A27649" s="1">
        <v>43887.458333333336</v>
      </c>
      <c r="B27649" s="16">
        <v>17527</v>
      </c>
      <c r="C27649" s="16">
        <v>527</v>
      </c>
      <c r="D27649" s="16">
        <v>1320</v>
      </c>
      <c r="E27649" s="16">
        <v>1119</v>
      </c>
      <c r="F27649" s="16">
        <v>993</v>
      </c>
      <c r="G27649" s="16">
        <v>6697</v>
      </c>
      <c r="H27649" s="16">
        <v>1207</v>
      </c>
      <c r="I27649" s="16">
        <v>77</v>
      </c>
      <c r="J27649" s="16">
        <v>3498</v>
      </c>
      <c r="K27649" s="16">
        <v>551</v>
      </c>
      <c r="L27649" s="16">
        <v>1748</v>
      </c>
      <c r="M27649" s="16">
        <v>17739</v>
      </c>
      <c r="N27649" s="19" t="s">
        <v>480</v>
      </c>
    </row>
    <row r="27650" spans="1:14" x14ac:dyDescent="0.25">
      <c r="A27650" s="1">
        <v>43887.5</v>
      </c>
      <c r="B27650" s="16">
        <v>17471</v>
      </c>
      <c r="C27650" s="16">
        <v>502</v>
      </c>
      <c r="D27650" s="16">
        <v>1284</v>
      </c>
      <c r="E27650" s="16">
        <v>1117</v>
      </c>
      <c r="F27650" s="16">
        <v>1000</v>
      </c>
      <c r="G27650" s="16">
        <v>6659</v>
      </c>
      <c r="H27650" s="16">
        <v>1182</v>
      </c>
      <c r="I27650" s="16">
        <v>79</v>
      </c>
      <c r="J27650" s="16">
        <v>3470</v>
      </c>
      <c r="K27650" s="16">
        <v>547</v>
      </c>
      <c r="L27650" s="16">
        <v>1752</v>
      </c>
      <c r="M27650" s="16">
        <v>17592</v>
      </c>
      <c r="N27650" s="19" t="s">
        <v>387</v>
      </c>
    </row>
    <row r="27651" spans="1:14" x14ac:dyDescent="0.25">
      <c r="A27651" s="1">
        <v>43887.541666666664</v>
      </c>
      <c r="B27651" s="16">
        <v>17390</v>
      </c>
      <c r="C27651" s="16">
        <v>504</v>
      </c>
      <c r="D27651" s="16">
        <v>1251</v>
      </c>
      <c r="E27651" s="16">
        <v>1086</v>
      </c>
      <c r="F27651" s="16">
        <v>1009</v>
      </c>
      <c r="G27651" s="16">
        <v>6657</v>
      </c>
      <c r="H27651" s="16">
        <v>1162</v>
      </c>
      <c r="I27651" s="16">
        <v>83</v>
      </c>
      <c r="J27651" s="16">
        <v>3460</v>
      </c>
      <c r="K27651" s="16">
        <v>554</v>
      </c>
      <c r="L27651" s="16">
        <v>1789</v>
      </c>
      <c r="M27651" s="16">
        <v>17556</v>
      </c>
      <c r="N27651" s="19" t="s">
        <v>414</v>
      </c>
    </row>
    <row r="27652" spans="1:14" x14ac:dyDescent="0.25">
      <c r="A27652" s="1">
        <v>43887.583333333336</v>
      </c>
      <c r="B27652" s="16">
        <v>17488</v>
      </c>
      <c r="C27652" s="16">
        <v>514</v>
      </c>
      <c r="D27652" s="16">
        <v>1276</v>
      </c>
      <c r="E27652" s="16">
        <v>1114</v>
      </c>
      <c r="F27652" s="16">
        <v>1022</v>
      </c>
      <c r="G27652" s="16">
        <v>6623</v>
      </c>
      <c r="H27652" s="16">
        <v>1185</v>
      </c>
      <c r="I27652" s="16">
        <v>84</v>
      </c>
      <c r="J27652" s="16">
        <v>3476</v>
      </c>
      <c r="K27652" s="16">
        <v>552</v>
      </c>
      <c r="L27652" s="16">
        <v>1800</v>
      </c>
      <c r="M27652" s="16">
        <v>17646</v>
      </c>
      <c r="N27652" s="19" t="s">
        <v>413</v>
      </c>
    </row>
    <row r="27653" spans="1:14" x14ac:dyDescent="0.25">
      <c r="A27653" s="1">
        <v>43887.625</v>
      </c>
      <c r="B27653" s="16">
        <v>17614</v>
      </c>
      <c r="C27653" s="16">
        <v>508</v>
      </c>
      <c r="D27653" s="16">
        <v>1281</v>
      </c>
      <c r="E27653" s="16">
        <v>1112</v>
      </c>
      <c r="F27653" s="16">
        <v>1060</v>
      </c>
      <c r="G27653" s="16">
        <v>6635</v>
      </c>
      <c r="H27653" s="16">
        <v>1227</v>
      </c>
      <c r="I27653" s="16">
        <v>85</v>
      </c>
      <c r="J27653" s="16">
        <v>3479</v>
      </c>
      <c r="K27653" s="16">
        <v>552</v>
      </c>
      <c r="L27653" s="16">
        <v>1802</v>
      </c>
      <c r="M27653" s="16">
        <v>17741</v>
      </c>
      <c r="N27653" s="19" t="s">
        <v>497</v>
      </c>
    </row>
    <row r="27654" spans="1:14" x14ac:dyDescent="0.25">
      <c r="A27654" s="1">
        <v>43887.666666666664</v>
      </c>
      <c r="B27654" s="16">
        <v>18108</v>
      </c>
      <c r="C27654" s="16">
        <v>510</v>
      </c>
      <c r="D27654" s="16">
        <v>1353</v>
      </c>
      <c r="E27654" s="16">
        <v>1162</v>
      </c>
      <c r="F27654" s="16">
        <v>1117</v>
      </c>
      <c r="G27654" s="16">
        <v>6720</v>
      </c>
      <c r="H27654" s="16">
        <v>1276</v>
      </c>
      <c r="I27654" s="16">
        <v>87</v>
      </c>
      <c r="J27654" s="16">
        <v>3553</v>
      </c>
      <c r="K27654" s="16">
        <v>560</v>
      </c>
      <c r="L27654" s="16">
        <v>1820</v>
      </c>
      <c r="M27654" s="16">
        <v>18159</v>
      </c>
      <c r="N27654" s="19" t="s">
        <v>207</v>
      </c>
    </row>
    <row r="27655" spans="1:14" x14ac:dyDescent="0.25">
      <c r="A27655" s="1">
        <v>43887.708333333336</v>
      </c>
      <c r="B27655" s="16">
        <v>18668</v>
      </c>
      <c r="C27655" s="16">
        <v>529</v>
      </c>
      <c r="D27655" s="16">
        <v>1372</v>
      </c>
      <c r="E27655" s="16">
        <v>1233</v>
      </c>
      <c r="F27655" s="16">
        <v>1176</v>
      </c>
      <c r="G27655" s="16">
        <v>6810</v>
      </c>
      <c r="H27655" s="16">
        <v>1318</v>
      </c>
      <c r="I27655" s="16">
        <v>89</v>
      </c>
      <c r="J27655" s="16">
        <v>3646</v>
      </c>
      <c r="K27655" s="16">
        <v>568</v>
      </c>
      <c r="L27655" s="16">
        <v>1806</v>
      </c>
      <c r="M27655" s="16">
        <v>18545</v>
      </c>
      <c r="N27655" s="19" t="s">
        <v>300</v>
      </c>
    </row>
    <row r="27656" spans="1:14" x14ac:dyDescent="0.25">
      <c r="A27656" s="1">
        <v>43887.75</v>
      </c>
      <c r="B27656" s="16">
        <v>18533</v>
      </c>
      <c r="C27656" s="16">
        <v>546</v>
      </c>
      <c r="D27656" s="16">
        <v>1374</v>
      </c>
      <c r="E27656" s="16">
        <v>1238</v>
      </c>
      <c r="F27656" s="16">
        <v>1181</v>
      </c>
      <c r="G27656" s="16">
        <v>6941</v>
      </c>
      <c r="H27656" s="16">
        <v>1346</v>
      </c>
      <c r="I27656" s="16">
        <v>85</v>
      </c>
      <c r="J27656" s="16">
        <v>3649</v>
      </c>
      <c r="K27656" s="16">
        <v>571</v>
      </c>
      <c r="L27656" s="16">
        <v>1762</v>
      </c>
      <c r="M27656" s="16">
        <v>18693</v>
      </c>
      <c r="N27656" s="19" t="s">
        <v>494</v>
      </c>
    </row>
    <row r="27657" spans="1:14" x14ac:dyDescent="0.25">
      <c r="A27657" s="1">
        <v>43887.791666666664</v>
      </c>
      <c r="B27657" s="16">
        <v>18385</v>
      </c>
      <c r="C27657" s="16">
        <v>573</v>
      </c>
      <c r="D27657" s="16">
        <v>1393</v>
      </c>
      <c r="E27657" s="16">
        <v>1235</v>
      </c>
      <c r="F27657" s="16">
        <v>1175</v>
      </c>
      <c r="G27657" s="16">
        <v>6865</v>
      </c>
      <c r="H27657" s="16">
        <v>1348</v>
      </c>
      <c r="I27657" s="16">
        <v>79</v>
      </c>
      <c r="J27657" s="16">
        <v>3619</v>
      </c>
      <c r="K27657" s="16">
        <v>575</v>
      </c>
      <c r="L27657" s="16">
        <v>1735</v>
      </c>
      <c r="M27657" s="16">
        <v>18597</v>
      </c>
      <c r="N27657" s="19" t="s">
        <v>478</v>
      </c>
    </row>
    <row r="27658" spans="1:14" x14ac:dyDescent="0.25">
      <c r="A27658" s="1">
        <v>43887.833333333336</v>
      </c>
      <c r="B27658" s="16">
        <v>18014</v>
      </c>
      <c r="C27658" s="16">
        <v>608</v>
      </c>
      <c r="D27658" s="16">
        <v>1390</v>
      </c>
      <c r="E27658" s="16">
        <v>1187</v>
      </c>
      <c r="F27658" s="16">
        <v>1135</v>
      </c>
      <c r="G27658" s="16">
        <v>6705</v>
      </c>
      <c r="H27658" s="16">
        <v>1316</v>
      </c>
      <c r="I27658" s="16">
        <v>72</v>
      </c>
      <c r="J27658" s="16">
        <v>3545</v>
      </c>
      <c r="K27658" s="16">
        <v>554</v>
      </c>
      <c r="L27658" s="16">
        <v>1717</v>
      </c>
      <c r="M27658" s="16">
        <v>18229</v>
      </c>
      <c r="N27658" s="19" t="s">
        <v>492</v>
      </c>
    </row>
    <row r="27659" spans="1:14" x14ac:dyDescent="0.25">
      <c r="A27659" s="1">
        <v>43887.875</v>
      </c>
      <c r="B27659" s="16">
        <v>17331</v>
      </c>
      <c r="C27659" s="16">
        <v>630</v>
      </c>
      <c r="D27659" s="16">
        <v>1358</v>
      </c>
      <c r="E27659" s="16">
        <v>1125</v>
      </c>
      <c r="F27659" s="16">
        <v>1080</v>
      </c>
      <c r="G27659" s="16">
        <v>6430</v>
      </c>
      <c r="H27659" s="16">
        <v>1262</v>
      </c>
      <c r="I27659" s="16">
        <v>75</v>
      </c>
      <c r="J27659" s="16">
        <v>3406</v>
      </c>
      <c r="K27659" s="16">
        <v>548</v>
      </c>
      <c r="L27659" s="16">
        <v>1635</v>
      </c>
      <c r="M27659" s="16">
        <v>17548</v>
      </c>
      <c r="N27659" s="19" t="s">
        <v>542</v>
      </c>
    </row>
    <row r="27660" spans="1:14" x14ac:dyDescent="0.25">
      <c r="A27660" s="1">
        <v>43887.916666666664</v>
      </c>
      <c r="B27660" s="16">
        <v>16402</v>
      </c>
      <c r="C27660" s="16">
        <v>661</v>
      </c>
      <c r="D27660" s="16">
        <v>1350</v>
      </c>
      <c r="E27660" s="16">
        <v>1028</v>
      </c>
      <c r="F27660" s="16">
        <v>1007</v>
      </c>
      <c r="G27660" s="16">
        <v>6042</v>
      </c>
      <c r="H27660" s="16">
        <v>1161</v>
      </c>
      <c r="I27660" s="16">
        <v>69</v>
      </c>
      <c r="J27660" s="16">
        <v>3195</v>
      </c>
      <c r="K27660" s="16">
        <v>504</v>
      </c>
      <c r="L27660" s="16">
        <v>1543</v>
      </c>
      <c r="M27660" s="16">
        <v>16560</v>
      </c>
      <c r="N27660" s="19" t="s">
        <v>413</v>
      </c>
    </row>
    <row r="27661" spans="1:14" x14ac:dyDescent="0.25">
      <c r="A27661" s="1">
        <v>43887.958333333336</v>
      </c>
      <c r="B27661" s="16">
        <v>15262</v>
      </c>
      <c r="C27661" s="16">
        <v>639</v>
      </c>
      <c r="D27661" s="16">
        <v>1325</v>
      </c>
      <c r="E27661" s="16">
        <v>959</v>
      </c>
      <c r="F27661" s="16">
        <v>946</v>
      </c>
      <c r="G27661" s="16">
        <v>5634</v>
      </c>
      <c r="H27661" s="16">
        <v>1067</v>
      </c>
      <c r="I27661" s="16">
        <v>65</v>
      </c>
      <c r="J27661" s="16">
        <v>2997</v>
      </c>
      <c r="K27661" s="16">
        <v>466</v>
      </c>
      <c r="L27661" s="16">
        <v>1445</v>
      </c>
      <c r="M27661" s="16">
        <v>15543</v>
      </c>
      <c r="N27661" s="19" t="s">
        <v>467</v>
      </c>
    </row>
    <row r="27662" spans="1:14" x14ac:dyDescent="0.25">
      <c r="A27662" s="1">
        <v>43888</v>
      </c>
      <c r="B27662" s="16">
        <v>14749</v>
      </c>
      <c r="C27662" s="16">
        <v>618</v>
      </c>
      <c r="D27662" s="16">
        <v>1277</v>
      </c>
      <c r="E27662" s="16">
        <v>912</v>
      </c>
      <c r="F27662" s="16">
        <v>908</v>
      </c>
      <c r="G27662" s="16">
        <v>5342</v>
      </c>
      <c r="H27662" s="16">
        <v>1008</v>
      </c>
      <c r="I27662" s="16">
        <v>61</v>
      </c>
      <c r="J27662" s="16">
        <v>2873</v>
      </c>
      <c r="K27662" s="16">
        <v>444</v>
      </c>
      <c r="L27662" s="16">
        <v>1433</v>
      </c>
      <c r="M27662" s="16">
        <v>14876</v>
      </c>
      <c r="N27662" s="19" t="s">
        <v>497</v>
      </c>
    </row>
    <row r="27663" spans="1:14" x14ac:dyDescent="0.25">
      <c r="A27663" s="1">
        <v>43888.041666666664</v>
      </c>
      <c r="B27663" s="16">
        <v>14302</v>
      </c>
      <c r="C27663" s="16">
        <v>605</v>
      </c>
      <c r="D27663" s="16">
        <v>1285</v>
      </c>
      <c r="E27663" s="16">
        <v>884</v>
      </c>
      <c r="F27663" s="16">
        <v>884</v>
      </c>
      <c r="G27663" s="16">
        <v>5164</v>
      </c>
      <c r="H27663" s="16">
        <v>981</v>
      </c>
      <c r="I27663" s="16">
        <v>62</v>
      </c>
      <c r="J27663" s="16">
        <v>2807</v>
      </c>
      <c r="K27663" s="16">
        <v>424</v>
      </c>
      <c r="L27663" s="16">
        <v>1410</v>
      </c>
      <c r="M27663" s="16">
        <v>14506</v>
      </c>
      <c r="N27663" s="19" t="s">
        <v>401</v>
      </c>
    </row>
    <row r="27664" spans="1:14" x14ac:dyDescent="0.25">
      <c r="A27664" s="1">
        <v>43888.083333333336</v>
      </c>
      <c r="B27664" s="16">
        <v>14183</v>
      </c>
      <c r="C27664" s="16">
        <v>602</v>
      </c>
      <c r="D27664" s="16">
        <v>1275</v>
      </c>
      <c r="E27664" s="16">
        <v>878</v>
      </c>
      <c r="F27664" s="16">
        <v>863</v>
      </c>
      <c r="G27664" s="16">
        <v>5061</v>
      </c>
      <c r="H27664" s="16">
        <v>966</v>
      </c>
      <c r="I27664" s="16">
        <v>59</v>
      </c>
      <c r="J27664" s="16">
        <v>2754</v>
      </c>
      <c r="K27664" s="16">
        <v>410</v>
      </c>
      <c r="L27664" s="16">
        <v>1404</v>
      </c>
      <c r="M27664" s="16">
        <v>14270</v>
      </c>
      <c r="N27664" s="19" t="s">
        <v>341</v>
      </c>
    </row>
    <row r="27665" spans="1:14" x14ac:dyDescent="0.25">
      <c r="A27665" s="1">
        <v>43888.125</v>
      </c>
      <c r="B27665" s="16">
        <v>14078</v>
      </c>
      <c r="C27665" s="16">
        <v>595</v>
      </c>
      <c r="D27665" s="16">
        <v>1308</v>
      </c>
      <c r="E27665" s="16">
        <v>874</v>
      </c>
      <c r="F27665" s="16">
        <v>873</v>
      </c>
      <c r="G27665" s="16">
        <v>4991</v>
      </c>
      <c r="H27665" s="16">
        <v>972</v>
      </c>
      <c r="I27665" s="16">
        <v>57</v>
      </c>
      <c r="J27665" s="16">
        <v>2737</v>
      </c>
      <c r="K27665" s="16">
        <v>403</v>
      </c>
      <c r="L27665" s="16">
        <v>1396</v>
      </c>
      <c r="M27665" s="16">
        <v>14205</v>
      </c>
      <c r="N27665" s="19" t="s">
        <v>497</v>
      </c>
    </row>
    <row r="27666" spans="1:14" x14ac:dyDescent="0.25">
      <c r="A27666" s="1">
        <v>43888.166666666664</v>
      </c>
      <c r="B27666" s="16">
        <v>14189</v>
      </c>
      <c r="C27666" s="16">
        <v>590</v>
      </c>
      <c r="D27666" s="16">
        <v>1325</v>
      </c>
      <c r="E27666" s="16">
        <v>894</v>
      </c>
      <c r="F27666" s="16">
        <v>881</v>
      </c>
      <c r="G27666" s="16">
        <v>5023</v>
      </c>
      <c r="H27666" s="16">
        <v>993</v>
      </c>
      <c r="I27666" s="16">
        <v>57</v>
      </c>
      <c r="J27666" s="16">
        <v>2761</v>
      </c>
      <c r="K27666" s="16">
        <v>406</v>
      </c>
      <c r="L27666" s="16">
        <v>1419</v>
      </c>
      <c r="M27666" s="16">
        <v>14348</v>
      </c>
      <c r="N27666" s="19" t="s">
        <v>494</v>
      </c>
    </row>
    <row r="27667" spans="1:14" x14ac:dyDescent="0.25">
      <c r="A27667" s="1">
        <v>43888.208333333336</v>
      </c>
      <c r="B27667" s="16">
        <v>14734</v>
      </c>
      <c r="C27667" s="16">
        <v>584</v>
      </c>
      <c r="D27667" s="16">
        <v>1294</v>
      </c>
      <c r="E27667" s="16">
        <v>926</v>
      </c>
      <c r="F27667" s="16">
        <v>925</v>
      </c>
      <c r="G27667" s="16">
        <v>5258</v>
      </c>
      <c r="H27667" s="16">
        <v>1041</v>
      </c>
      <c r="I27667" s="16">
        <v>60</v>
      </c>
      <c r="J27667" s="16">
        <v>2854</v>
      </c>
      <c r="K27667" s="16">
        <v>427</v>
      </c>
      <c r="L27667" s="16">
        <v>1480</v>
      </c>
      <c r="M27667" s="16">
        <v>14849</v>
      </c>
      <c r="N27667" s="19" t="s">
        <v>137</v>
      </c>
    </row>
    <row r="27668" spans="1:14" x14ac:dyDescent="0.25">
      <c r="A27668" s="1">
        <v>43888.25</v>
      </c>
      <c r="B27668" s="16">
        <v>16027</v>
      </c>
      <c r="C27668" s="16">
        <v>604</v>
      </c>
      <c r="D27668" s="16">
        <v>1335</v>
      </c>
      <c r="E27668" s="16">
        <v>1029</v>
      </c>
      <c r="F27668" s="16">
        <v>993</v>
      </c>
      <c r="G27668" s="16">
        <v>5735</v>
      </c>
      <c r="H27668" s="16">
        <v>1130</v>
      </c>
      <c r="I27668" s="16">
        <v>66</v>
      </c>
      <c r="J27668" s="16">
        <v>3072</v>
      </c>
      <c r="K27668" s="16">
        <v>465</v>
      </c>
      <c r="L27668" s="16">
        <v>1604</v>
      </c>
      <c r="M27668" s="16">
        <v>16032</v>
      </c>
      <c r="N27668" s="19" t="s">
        <v>145</v>
      </c>
    </row>
    <row r="27669" spans="1:14" x14ac:dyDescent="0.25">
      <c r="A27669" s="1">
        <v>43888.291666666664</v>
      </c>
      <c r="B27669" s="16">
        <v>16989</v>
      </c>
      <c r="C27669" s="16">
        <v>613</v>
      </c>
      <c r="D27669" s="16">
        <v>1385</v>
      </c>
      <c r="E27669" s="16">
        <v>1111</v>
      </c>
      <c r="F27669" s="16">
        <v>1043</v>
      </c>
      <c r="G27669" s="16">
        <v>6225</v>
      </c>
      <c r="H27669" s="16">
        <v>1205</v>
      </c>
      <c r="I27669" s="16">
        <v>69</v>
      </c>
      <c r="J27669" s="16">
        <v>3315</v>
      </c>
      <c r="K27669" s="16">
        <v>504</v>
      </c>
      <c r="L27669" s="16">
        <v>1704</v>
      </c>
      <c r="M27669" s="16">
        <v>17174</v>
      </c>
      <c r="N27669" s="19" t="s">
        <v>201</v>
      </c>
    </row>
    <row r="27670" spans="1:14" x14ac:dyDescent="0.25">
      <c r="A27670" s="1">
        <v>43888.333333333336</v>
      </c>
      <c r="B27670" s="16">
        <v>17389</v>
      </c>
      <c r="C27670" s="16">
        <v>624</v>
      </c>
      <c r="D27670" s="16">
        <v>1420</v>
      </c>
      <c r="E27670" s="16">
        <v>1131</v>
      </c>
      <c r="F27670" s="16">
        <v>1073</v>
      </c>
      <c r="G27670" s="16">
        <v>6417</v>
      </c>
      <c r="H27670" s="16">
        <v>1237</v>
      </c>
      <c r="I27670" s="16">
        <v>71</v>
      </c>
      <c r="J27670" s="16">
        <v>3328</v>
      </c>
      <c r="K27670" s="16">
        <v>524</v>
      </c>
      <c r="L27670" s="16">
        <v>1719</v>
      </c>
      <c r="M27670" s="16">
        <v>17543</v>
      </c>
      <c r="N27670" s="19" t="s">
        <v>370</v>
      </c>
    </row>
    <row r="27671" spans="1:14" x14ac:dyDescent="0.25">
      <c r="A27671" s="1">
        <v>43888.375</v>
      </c>
      <c r="B27671" s="16">
        <v>17371</v>
      </c>
      <c r="C27671" s="16">
        <v>597</v>
      </c>
      <c r="D27671" s="16">
        <v>1377</v>
      </c>
      <c r="E27671" s="16">
        <v>1145</v>
      </c>
      <c r="F27671" s="16">
        <v>1053</v>
      </c>
      <c r="G27671" s="16">
        <v>6541</v>
      </c>
      <c r="H27671" s="16">
        <v>1233</v>
      </c>
      <c r="I27671" s="16">
        <v>72</v>
      </c>
      <c r="J27671" s="16">
        <v>3312</v>
      </c>
      <c r="K27671" s="16">
        <v>536</v>
      </c>
      <c r="L27671" s="16">
        <v>1693</v>
      </c>
      <c r="M27671" s="16">
        <v>17560</v>
      </c>
      <c r="N27671" s="19" t="s">
        <v>545</v>
      </c>
    </row>
    <row r="27672" spans="1:14" x14ac:dyDescent="0.25">
      <c r="A27672" s="1">
        <v>43888.416666666664</v>
      </c>
      <c r="B27672" s="16">
        <v>17339</v>
      </c>
      <c r="C27672" s="16">
        <v>569</v>
      </c>
      <c r="D27672" s="16">
        <v>1383</v>
      </c>
      <c r="E27672" s="16">
        <v>1126</v>
      </c>
      <c r="F27672" s="16">
        <v>1029</v>
      </c>
      <c r="G27672" s="16">
        <v>6625</v>
      </c>
      <c r="H27672" s="16">
        <v>1221</v>
      </c>
      <c r="I27672" s="16">
        <v>72</v>
      </c>
      <c r="J27672" s="16">
        <v>3338</v>
      </c>
      <c r="K27672" s="16">
        <v>530</v>
      </c>
      <c r="L27672" s="16">
        <v>1631</v>
      </c>
      <c r="M27672" s="16">
        <v>17523</v>
      </c>
      <c r="N27672" s="19" t="s">
        <v>201</v>
      </c>
    </row>
    <row r="27673" spans="1:14" x14ac:dyDescent="0.25">
      <c r="A27673" s="1">
        <v>43888.458333333336</v>
      </c>
      <c r="B27673" s="16">
        <v>17354</v>
      </c>
      <c r="C27673" s="16">
        <v>566</v>
      </c>
      <c r="D27673" s="16">
        <v>1378</v>
      </c>
      <c r="E27673" s="16">
        <v>1160</v>
      </c>
      <c r="F27673" s="16">
        <v>1003</v>
      </c>
      <c r="G27673" s="16">
        <v>6661</v>
      </c>
      <c r="H27673" s="16">
        <v>1210</v>
      </c>
      <c r="I27673" s="16">
        <v>72</v>
      </c>
      <c r="J27673" s="16">
        <v>3348</v>
      </c>
      <c r="K27673" s="16">
        <v>534</v>
      </c>
      <c r="L27673" s="16">
        <v>1625</v>
      </c>
      <c r="M27673" s="16">
        <v>17558</v>
      </c>
      <c r="N27673" s="19" t="s">
        <v>401</v>
      </c>
    </row>
    <row r="27674" spans="1:14" x14ac:dyDescent="0.25">
      <c r="A27674" s="1">
        <v>43888.5</v>
      </c>
      <c r="B27674" s="16">
        <v>17301</v>
      </c>
      <c r="C27674" s="16">
        <v>559</v>
      </c>
      <c r="D27674" s="16">
        <v>1380</v>
      </c>
      <c r="E27674" s="16">
        <v>1156</v>
      </c>
      <c r="F27674" s="16">
        <v>995</v>
      </c>
      <c r="G27674" s="16">
        <v>6640</v>
      </c>
      <c r="H27674" s="16">
        <v>1198</v>
      </c>
      <c r="I27674" s="16">
        <v>72</v>
      </c>
      <c r="J27674" s="16">
        <v>3338</v>
      </c>
      <c r="K27674" s="16">
        <v>532</v>
      </c>
      <c r="L27674" s="16">
        <v>1562</v>
      </c>
      <c r="M27674" s="16">
        <v>17433</v>
      </c>
      <c r="N27674" s="19" t="s">
        <v>365</v>
      </c>
    </row>
    <row r="27675" spans="1:14" x14ac:dyDescent="0.25">
      <c r="A27675" s="1">
        <v>43888.541666666664</v>
      </c>
      <c r="B27675" s="16">
        <v>17341</v>
      </c>
      <c r="C27675" s="16">
        <v>557</v>
      </c>
      <c r="D27675" s="16">
        <v>1384</v>
      </c>
      <c r="E27675" s="16">
        <v>1169</v>
      </c>
      <c r="F27675" s="16">
        <v>993</v>
      </c>
      <c r="G27675" s="16">
        <v>6641</v>
      </c>
      <c r="H27675" s="16">
        <v>1192</v>
      </c>
      <c r="I27675" s="16">
        <v>73</v>
      </c>
      <c r="J27675" s="16">
        <v>3334</v>
      </c>
      <c r="K27675" s="16">
        <v>541</v>
      </c>
      <c r="L27675" s="16">
        <v>1567</v>
      </c>
      <c r="M27675" s="16">
        <v>17452</v>
      </c>
      <c r="N27675" s="19" t="s">
        <v>96</v>
      </c>
    </row>
    <row r="27676" spans="1:14" x14ac:dyDescent="0.25">
      <c r="A27676" s="1">
        <v>43888.583333333336</v>
      </c>
      <c r="B27676" s="16">
        <v>17319</v>
      </c>
      <c r="C27676" s="16">
        <v>549</v>
      </c>
      <c r="D27676" s="16">
        <v>1401</v>
      </c>
      <c r="E27676" s="16">
        <v>1169</v>
      </c>
      <c r="F27676" s="16">
        <v>1031</v>
      </c>
      <c r="G27676" s="16">
        <v>6590</v>
      </c>
      <c r="H27676" s="16">
        <v>1188</v>
      </c>
      <c r="I27676" s="16">
        <v>73</v>
      </c>
      <c r="J27676" s="16">
        <v>3308</v>
      </c>
      <c r="K27676" s="16">
        <v>531</v>
      </c>
      <c r="L27676" s="16">
        <v>1574</v>
      </c>
      <c r="M27676" s="16">
        <v>17414</v>
      </c>
      <c r="N27676" s="19" t="s">
        <v>498</v>
      </c>
    </row>
    <row r="27677" spans="1:14" x14ac:dyDescent="0.25">
      <c r="A27677" s="1">
        <v>43888.625</v>
      </c>
      <c r="B27677" s="16">
        <v>17390</v>
      </c>
      <c r="C27677" s="16">
        <v>547</v>
      </c>
      <c r="D27677" s="16">
        <v>1404</v>
      </c>
      <c r="E27677" s="16">
        <v>1178</v>
      </c>
      <c r="F27677" s="16">
        <v>1071</v>
      </c>
      <c r="G27677" s="16">
        <v>6579</v>
      </c>
      <c r="H27677" s="16">
        <v>1197</v>
      </c>
      <c r="I27677" s="16">
        <v>75</v>
      </c>
      <c r="J27677" s="16">
        <v>3392</v>
      </c>
      <c r="K27677" s="16">
        <v>532</v>
      </c>
      <c r="L27677" s="16">
        <v>1589</v>
      </c>
      <c r="M27677" s="16">
        <v>17562</v>
      </c>
      <c r="N27677" s="19" t="s">
        <v>216</v>
      </c>
    </row>
    <row r="27678" spans="1:14" x14ac:dyDescent="0.25">
      <c r="A27678" s="1">
        <v>43888.666666666664</v>
      </c>
      <c r="B27678" s="16">
        <v>17874</v>
      </c>
      <c r="C27678" s="16">
        <v>558</v>
      </c>
      <c r="D27678" s="16">
        <v>1446</v>
      </c>
      <c r="E27678" s="16">
        <v>1221</v>
      </c>
      <c r="F27678" s="16">
        <v>1140</v>
      </c>
      <c r="G27678" s="16">
        <v>6652</v>
      </c>
      <c r="H27678" s="16">
        <v>1239</v>
      </c>
      <c r="I27678" s="16">
        <v>77</v>
      </c>
      <c r="J27678" s="16">
        <v>3477</v>
      </c>
      <c r="K27678" s="16">
        <v>543</v>
      </c>
      <c r="L27678" s="16">
        <v>1688</v>
      </c>
      <c r="M27678" s="16">
        <v>18041</v>
      </c>
      <c r="N27678" s="19" t="s">
        <v>452</v>
      </c>
    </row>
    <row r="27679" spans="1:14" x14ac:dyDescent="0.25">
      <c r="A27679" s="1">
        <v>43888.708333333336</v>
      </c>
      <c r="B27679" s="16">
        <v>18478</v>
      </c>
      <c r="C27679" s="16">
        <v>568</v>
      </c>
      <c r="D27679" s="16">
        <v>1469</v>
      </c>
      <c r="E27679" s="16">
        <v>1270</v>
      </c>
      <c r="F27679" s="16">
        <v>1201</v>
      </c>
      <c r="G27679" s="16">
        <v>6776</v>
      </c>
      <c r="H27679" s="16">
        <v>1321</v>
      </c>
      <c r="I27679" s="16">
        <v>80</v>
      </c>
      <c r="J27679" s="16">
        <v>3567</v>
      </c>
      <c r="K27679" s="16">
        <v>553</v>
      </c>
      <c r="L27679" s="16">
        <v>1759</v>
      </c>
      <c r="M27679" s="16">
        <v>18562</v>
      </c>
      <c r="N27679" s="19" t="s">
        <v>199</v>
      </c>
    </row>
    <row r="27680" spans="1:14" x14ac:dyDescent="0.25">
      <c r="A27680" s="1">
        <v>43888.75</v>
      </c>
      <c r="B27680" s="16">
        <v>18910</v>
      </c>
      <c r="C27680" s="16">
        <v>595</v>
      </c>
      <c r="D27680" s="16">
        <v>1477</v>
      </c>
      <c r="E27680" s="16">
        <v>1275</v>
      </c>
      <c r="F27680" s="16">
        <v>1231</v>
      </c>
      <c r="G27680" s="16">
        <v>6999</v>
      </c>
      <c r="H27680" s="16">
        <v>1394</v>
      </c>
      <c r="I27680" s="16">
        <v>80</v>
      </c>
      <c r="J27680" s="16">
        <v>3664</v>
      </c>
      <c r="K27680" s="16">
        <v>568</v>
      </c>
      <c r="L27680" s="16">
        <v>1766</v>
      </c>
      <c r="M27680" s="16">
        <v>19049</v>
      </c>
      <c r="N27680" s="19" t="s">
        <v>335</v>
      </c>
    </row>
    <row r="27681" spans="1:14" x14ac:dyDescent="0.25">
      <c r="A27681" s="1">
        <v>43888.791666666664</v>
      </c>
      <c r="B27681" s="16">
        <v>19013</v>
      </c>
      <c r="C27681" s="16">
        <v>668</v>
      </c>
      <c r="D27681" s="16">
        <v>1461</v>
      </c>
      <c r="E27681" s="16">
        <v>1269</v>
      </c>
      <c r="F27681" s="16">
        <v>1221</v>
      </c>
      <c r="G27681" s="16">
        <v>6997</v>
      </c>
      <c r="H27681" s="16">
        <v>1398</v>
      </c>
      <c r="I27681" s="16">
        <v>80</v>
      </c>
      <c r="J27681" s="16">
        <v>3683</v>
      </c>
      <c r="K27681" s="16">
        <v>574</v>
      </c>
      <c r="L27681" s="16">
        <v>1766</v>
      </c>
      <c r="M27681" s="16">
        <v>19116</v>
      </c>
      <c r="N27681" s="19" t="s">
        <v>428</v>
      </c>
    </row>
    <row r="27682" spans="1:14" x14ac:dyDescent="0.25">
      <c r="A27682" s="1">
        <v>43888.833333333336</v>
      </c>
      <c r="B27682" s="16">
        <v>18646</v>
      </c>
      <c r="C27682" s="16">
        <v>671</v>
      </c>
      <c r="D27682" s="16">
        <v>1463</v>
      </c>
      <c r="E27682" s="16">
        <v>1231</v>
      </c>
      <c r="F27682" s="16">
        <v>1192</v>
      </c>
      <c r="G27682" s="16">
        <v>6865</v>
      </c>
      <c r="H27682" s="16">
        <v>1368</v>
      </c>
      <c r="I27682" s="16">
        <v>79</v>
      </c>
      <c r="J27682" s="16">
        <v>3577</v>
      </c>
      <c r="K27682" s="16">
        <v>571</v>
      </c>
      <c r="L27682" s="16">
        <v>1738</v>
      </c>
      <c r="M27682" s="16">
        <v>18756</v>
      </c>
      <c r="N27682" s="19" t="s">
        <v>100</v>
      </c>
    </row>
    <row r="27683" spans="1:14" x14ac:dyDescent="0.25">
      <c r="A27683" s="1">
        <v>43888.875</v>
      </c>
      <c r="B27683" s="16">
        <v>17933</v>
      </c>
      <c r="C27683" s="16">
        <v>671</v>
      </c>
      <c r="D27683" s="16">
        <v>1424</v>
      </c>
      <c r="E27683" s="16">
        <v>1178</v>
      </c>
      <c r="F27683" s="16">
        <v>1126</v>
      </c>
      <c r="G27683" s="16">
        <v>6564</v>
      </c>
      <c r="H27683" s="16">
        <v>1304</v>
      </c>
      <c r="I27683" s="16">
        <v>77</v>
      </c>
      <c r="J27683" s="16">
        <v>3477</v>
      </c>
      <c r="K27683" s="16">
        <v>543</v>
      </c>
      <c r="L27683" s="16">
        <v>1676</v>
      </c>
      <c r="M27683" s="16">
        <v>18040</v>
      </c>
      <c r="N27683" s="19" t="s">
        <v>495</v>
      </c>
    </row>
    <row r="27684" spans="1:14" x14ac:dyDescent="0.25">
      <c r="A27684" s="1">
        <v>43888.916666666664</v>
      </c>
      <c r="B27684" s="16">
        <v>16809</v>
      </c>
      <c r="C27684" s="16">
        <v>663</v>
      </c>
      <c r="D27684" s="16">
        <v>1400</v>
      </c>
      <c r="E27684" s="16">
        <v>1095</v>
      </c>
      <c r="F27684" s="16">
        <v>1042</v>
      </c>
      <c r="G27684" s="16">
        <v>6189</v>
      </c>
      <c r="H27684" s="16">
        <v>1217</v>
      </c>
      <c r="I27684" s="16">
        <v>74</v>
      </c>
      <c r="J27684" s="16">
        <v>3269</v>
      </c>
      <c r="K27684" s="16">
        <v>503</v>
      </c>
      <c r="L27684" s="16">
        <v>1603</v>
      </c>
      <c r="M27684" s="16">
        <v>17055</v>
      </c>
      <c r="N27684" s="19" t="s">
        <v>554</v>
      </c>
    </row>
    <row r="27685" spans="1:14" x14ac:dyDescent="0.25">
      <c r="A27685" s="1">
        <v>43888.958333333336</v>
      </c>
      <c r="B27685" s="16">
        <v>15828</v>
      </c>
      <c r="C27685" s="16">
        <v>650</v>
      </c>
      <c r="D27685" s="16">
        <v>1364</v>
      </c>
      <c r="E27685" s="16">
        <v>1008</v>
      </c>
      <c r="F27685" s="16">
        <v>973</v>
      </c>
      <c r="G27685" s="16">
        <v>5755</v>
      </c>
      <c r="H27685" s="16">
        <v>1129</v>
      </c>
      <c r="I27685" s="16">
        <v>72</v>
      </c>
      <c r="J27685" s="16">
        <v>3036</v>
      </c>
      <c r="K27685" s="16">
        <v>468</v>
      </c>
      <c r="L27685" s="16">
        <v>1524</v>
      </c>
      <c r="M27685" s="16">
        <v>15979</v>
      </c>
      <c r="N27685" s="19" t="s">
        <v>306</v>
      </c>
    </row>
    <row r="27686" spans="1:14" x14ac:dyDescent="0.25">
      <c r="A27686" s="1">
        <v>43889</v>
      </c>
      <c r="B27686" s="16">
        <v>15116</v>
      </c>
      <c r="C27686" s="16">
        <v>638</v>
      </c>
      <c r="D27686" s="16">
        <v>1341</v>
      </c>
      <c r="E27686" s="16">
        <v>985</v>
      </c>
      <c r="F27686" s="16">
        <v>939</v>
      </c>
      <c r="G27686" s="16">
        <v>5450</v>
      </c>
      <c r="H27686" s="16">
        <v>1079</v>
      </c>
      <c r="I27686" s="16">
        <v>68</v>
      </c>
      <c r="J27686" s="16">
        <v>2911</v>
      </c>
      <c r="K27686" s="16">
        <v>447</v>
      </c>
      <c r="L27686" s="16">
        <v>1494</v>
      </c>
      <c r="M27686" s="16">
        <v>15351</v>
      </c>
      <c r="N27686" s="19" t="s">
        <v>525</v>
      </c>
    </row>
    <row r="27687" spans="1:14" x14ac:dyDescent="0.25">
      <c r="A27687" s="1">
        <v>43889.041666666664</v>
      </c>
      <c r="B27687" s="16">
        <v>14731</v>
      </c>
      <c r="C27687" s="16">
        <v>632</v>
      </c>
      <c r="D27687" s="16">
        <v>1327</v>
      </c>
      <c r="E27687" s="16">
        <v>949</v>
      </c>
      <c r="F27687" s="16">
        <v>930</v>
      </c>
      <c r="G27687" s="16">
        <v>5270</v>
      </c>
      <c r="H27687" s="16">
        <v>1043</v>
      </c>
      <c r="I27687" s="16">
        <v>66</v>
      </c>
      <c r="J27687" s="16">
        <v>2833</v>
      </c>
      <c r="K27687" s="16">
        <v>435</v>
      </c>
      <c r="L27687" s="16">
        <v>1480</v>
      </c>
      <c r="M27687" s="16">
        <v>14965</v>
      </c>
      <c r="N27687" s="19" t="s">
        <v>525</v>
      </c>
    </row>
    <row r="27688" spans="1:14" x14ac:dyDescent="0.25">
      <c r="A27688" s="1">
        <v>43889.083333333336</v>
      </c>
      <c r="B27688" s="16">
        <v>14522</v>
      </c>
      <c r="C27688" s="16">
        <v>619</v>
      </c>
      <c r="D27688" s="16">
        <v>1321</v>
      </c>
      <c r="E27688" s="16">
        <v>939</v>
      </c>
      <c r="F27688" s="16">
        <v>932</v>
      </c>
      <c r="G27688" s="16">
        <v>5163</v>
      </c>
      <c r="H27688" s="16">
        <v>1029</v>
      </c>
      <c r="I27688" s="16">
        <v>69</v>
      </c>
      <c r="J27688" s="16">
        <v>2789</v>
      </c>
      <c r="K27688" s="16">
        <v>432</v>
      </c>
      <c r="L27688" s="16">
        <v>1461</v>
      </c>
      <c r="M27688" s="16">
        <v>14755</v>
      </c>
      <c r="N27688" s="19" t="s">
        <v>525</v>
      </c>
    </row>
    <row r="27689" spans="1:14" x14ac:dyDescent="0.25">
      <c r="A27689" s="1">
        <v>43889.125</v>
      </c>
      <c r="B27689" s="16">
        <v>14569</v>
      </c>
      <c r="C27689" s="16">
        <v>624</v>
      </c>
      <c r="D27689" s="16">
        <v>1328</v>
      </c>
      <c r="E27689" s="16">
        <v>945</v>
      </c>
      <c r="F27689" s="16">
        <v>948</v>
      </c>
      <c r="G27689" s="16">
        <v>5137</v>
      </c>
      <c r="H27689" s="16">
        <v>1024</v>
      </c>
      <c r="I27689" s="16">
        <v>66</v>
      </c>
      <c r="J27689" s="16">
        <v>2792</v>
      </c>
      <c r="K27689" s="16">
        <v>431</v>
      </c>
      <c r="L27689" s="16">
        <v>1464</v>
      </c>
      <c r="M27689" s="16">
        <v>14758</v>
      </c>
      <c r="N27689" s="19" t="s">
        <v>385</v>
      </c>
    </row>
    <row r="27690" spans="1:14" x14ac:dyDescent="0.25">
      <c r="A27690" s="1">
        <v>43889.166666666664</v>
      </c>
      <c r="B27690" s="16">
        <v>14676</v>
      </c>
      <c r="C27690" s="16">
        <v>625</v>
      </c>
      <c r="D27690" s="16">
        <v>1318</v>
      </c>
      <c r="E27690" s="16">
        <v>965</v>
      </c>
      <c r="F27690" s="16">
        <v>952</v>
      </c>
      <c r="G27690" s="16">
        <v>5185</v>
      </c>
      <c r="H27690" s="16">
        <v>1037</v>
      </c>
      <c r="I27690" s="16">
        <v>66</v>
      </c>
      <c r="J27690" s="16">
        <v>2792</v>
      </c>
      <c r="K27690" s="16">
        <v>434</v>
      </c>
      <c r="L27690" s="16">
        <v>1484</v>
      </c>
      <c r="M27690" s="16">
        <v>14858</v>
      </c>
      <c r="N27690" s="19" t="s">
        <v>504</v>
      </c>
    </row>
    <row r="27691" spans="1:14" x14ac:dyDescent="0.25">
      <c r="A27691" s="1">
        <v>43889.208333333336</v>
      </c>
      <c r="B27691" s="16">
        <v>15260</v>
      </c>
      <c r="C27691" s="16">
        <v>627</v>
      </c>
      <c r="D27691" s="16">
        <v>1341</v>
      </c>
      <c r="E27691" s="16">
        <v>1013</v>
      </c>
      <c r="F27691" s="16">
        <v>1011</v>
      </c>
      <c r="G27691" s="16">
        <v>5406</v>
      </c>
      <c r="H27691" s="16">
        <v>1094</v>
      </c>
      <c r="I27691" s="16">
        <v>69</v>
      </c>
      <c r="J27691" s="16">
        <v>2906</v>
      </c>
      <c r="K27691" s="16">
        <v>453</v>
      </c>
      <c r="L27691" s="16">
        <v>1525</v>
      </c>
      <c r="M27691" s="16">
        <v>15446</v>
      </c>
      <c r="N27691" s="19" t="s">
        <v>201</v>
      </c>
    </row>
    <row r="27692" spans="1:14" x14ac:dyDescent="0.25">
      <c r="A27692" s="1">
        <v>43889.25</v>
      </c>
      <c r="B27692" s="16">
        <v>16723</v>
      </c>
      <c r="C27692" s="16">
        <v>646</v>
      </c>
      <c r="D27692" s="16">
        <v>1395</v>
      </c>
      <c r="E27692" s="16">
        <v>1134</v>
      </c>
      <c r="F27692" s="16">
        <v>1106</v>
      </c>
      <c r="G27692" s="16">
        <v>5863</v>
      </c>
      <c r="H27692" s="16">
        <v>1186</v>
      </c>
      <c r="I27692" s="16">
        <v>72</v>
      </c>
      <c r="J27692" s="16">
        <v>3124</v>
      </c>
      <c r="K27692" s="16">
        <v>488</v>
      </c>
      <c r="L27692" s="16">
        <v>1649</v>
      </c>
      <c r="M27692" s="16">
        <v>16663</v>
      </c>
      <c r="N27692" s="19" t="s">
        <v>284</v>
      </c>
    </row>
    <row r="27693" spans="1:14" x14ac:dyDescent="0.25">
      <c r="A27693" s="1">
        <v>43889.291666666664</v>
      </c>
      <c r="B27693" s="16">
        <v>17713</v>
      </c>
      <c r="C27693" s="16">
        <v>639</v>
      </c>
      <c r="D27693" s="16">
        <v>1446</v>
      </c>
      <c r="E27693" s="16">
        <v>1203</v>
      </c>
      <c r="F27693" s="16">
        <v>1164</v>
      </c>
      <c r="G27693" s="16">
        <v>6368</v>
      </c>
      <c r="H27693" s="16">
        <v>1256</v>
      </c>
      <c r="I27693" s="16">
        <v>78</v>
      </c>
      <c r="J27693" s="16">
        <v>3254</v>
      </c>
      <c r="K27693" s="16">
        <v>528</v>
      </c>
      <c r="L27693" s="16">
        <v>1754</v>
      </c>
      <c r="M27693" s="16">
        <v>17690</v>
      </c>
      <c r="N27693" s="19" t="s">
        <v>217</v>
      </c>
    </row>
    <row r="27694" spans="1:14" x14ac:dyDescent="0.25">
      <c r="A27694" s="1">
        <v>43889.333333333336</v>
      </c>
      <c r="B27694" s="16">
        <v>17821</v>
      </c>
      <c r="C27694" s="16">
        <v>652</v>
      </c>
      <c r="D27694" s="16">
        <v>1433</v>
      </c>
      <c r="E27694" s="16">
        <v>1204</v>
      </c>
      <c r="F27694" s="16">
        <v>1127</v>
      </c>
      <c r="G27694" s="16">
        <v>6493</v>
      </c>
      <c r="H27694" s="16">
        <v>1281</v>
      </c>
      <c r="I27694" s="16">
        <v>76</v>
      </c>
      <c r="J27694" s="16">
        <v>3296</v>
      </c>
      <c r="K27694" s="16">
        <v>544</v>
      </c>
      <c r="L27694" s="16">
        <v>1762</v>
      </c>
      <c r="M27694" s="16">
        <v>17869</v>
      </c>
      <c r="N27694" s="19" t="s">
        <v>273</v>
      </c>
    </row>
    <row r="27695" spans="1:14" x14ac:dyDescent="0.25">
      <c r="A27695" s="1">
        <v>43889.375</v>
      </c>
      <c r="B27695" s="16">
        <v>17664</v>
      </c>
      <c r="C27695" s="16">
        <v>630</v>
      </c>
      <c r="D27695" s="16">
        <v>1416</v>
      </c>
      <c r="E27695" s="16">
        <v>1212</v>
      </c>
      <c r="F27695" s="16">
        <v>1065</v>
      </c>
      <c r="G27695" s="16">
        <v>6564</v>
      </c>
      <c r="H27695" s="16">
        <v>1278</v>
      </c>
      <c r="I27695" s="16">
        <v>77</v>
      </c>
      <c r="J27695" s="16">
        <v>3338</v>
      </c>
      <c r="K27695" s="16">
        <v>544</v>
      </c>
      <c r="L27695" s="16">
        <v>1716</v>
      </c>
      <c r="M27695" s="16">
        <v>17840</v>
      </c>
      <c r="N27695" s="19" t="s">
        <v>425</v>
      </c>
    </row>
    <row r="27696" spans="1:14" x14ac:dyDescent="0.25">
      <c r="A27696" s="1">
        <v>43889.416666666664</v>
      </c>
      <c r="B27696" s="16">
        <v>17470</v>
      </c>
      <c r="C27696" s="16">
        <v>593</v>
      </c>
      <c r="D27696" s="16">
        <v>1381</v>
      </c>
      <c r="E27696" s="16">
        <v>1188</v>
      </c>
      <c r="F27696" s="16">
        <v>979</v>
      </c>
      <c r="G27696" s="16">
        <v>6587</v>
      </c>
      <c r="H27696" s="16">
        <v>1261</v>
      </c>
      <c r="I27696" s="16">
        <v>80</v>
      </c>
      <c r="J27696" s="16">
        <v>3276</v>
      </c>
      <c r="K27696" s="16">
        <v>533</v>
      </c>
      <c r="L27696" s="16">
        <v>1645</v>
      </c>
      <c r="M27696" s="16">
        <v>17522</v>
      </c>
      <c r="N27696" s="19" t="s">
        <v>392</v>
      </c>
    </row>
    <row r="27697" spans="1:14" x14ac:dyDescent="0.25">
      <c r="A27697" s="1">
        <v>43889.458333333336</v>
      </c>
      <c r="B27697" s="16">
        <v>17180</v>
      </c>
      <c r="C27697" s="16">
        <v>556</v>
      </c>
      <c r="D27697" s="16">
        <v>1370</v>
      </c>
      <c r="E27697" s="16">
        <v>1172</v>
      </c>
      <c r="F27697" s="16">
        <v>933</v>
      </c>
      <c r="G27697" s="16">
        <v>6675</v>
      </c>
      <c r="H27697" s="16">
        <v>1234</v>
      </c>
      <c r="I27697" s="16">
        <v>79</v>
      </c>
      <c r="J27697" s="16">
        <v>3256</v>
      </c>
      <c r="K27697" s="16">
        <v>526</v>
      </c>
      <c r="L27697" s="16">
        <v>1536</v>
      </c>
      <c r="M27697" s="16">
        <v>17337</v>
      </c>
      <c r="N27697" s="19" t="s">
        <v>373</v>
      </c>
    </row>
    <row r="27698" spans="1:14" x14ac:dyDescent="0.25">
      <c r="A27698" s="1">
        <v>43889.5</v>
      </c>
      <c r="B27698" s="16">
        <v>16963</v>
      </c>
      <c r="C27698" s="16">
        <v>529</v>
      </c>
      <c r="D27698" s="16">
        <v>1321</v>
      </c>
      <c r="E27698" s="16">
        <v>1169</v>
      </c>
      <c r="F27698" s="16">
        <v>885</v>
      </c>
      <c r="G27698" s="16">
        <v>6706</v>
      </c>
      <c r="H27698" s="16">
        <v>1222</v>
      </c>
      <c r="I27698" s="16">
        <v>75</v>
      </c>
      <c r="J27698" s="16">
        <v>3278</v>
      </c>
      <c r="K27698" s="16">
        <v>514</v>
      </c>
      <c r="L27698" s="16">
        <v>1482</v>
      </c>
      <c r="M27698" s="16">
        <v>17182</v>
      </c>
      <c r="N27698" s="19" t="s">
        <v>468</v>
      </c>
    </row>
    <row r="27699" spans="1:14" x14ac:dyDescent="0.25">
      <c r="A27699" s="1">
        <v>43889.541666666664</v>
      </c>
      <c r="B27699" s="16">
        <v>17032</v>
      </c>
      <c r="C27699" s="16">
        <v>546</v>
      </c>
      <c r="D27699" s="16">
        <v>1321</v>
      </c>
      <c r="E27699" s="16">
        <v>1149</v>
      </c>
      <c r="F27699" s="16">
        <v>904</v>
      </c>
      <c r="G27699" s="16">
        <v>6735</v>
      </c>
      <c r="H27699" s="16">
        <v>1227</v>
      </c>
      <c r="I27699" s="16">
        <v>75</v>
      </c>
      <c r="J27699" s="16">
        <v>3301</v>
      </c>
      <c r="K27699" s="16">
        <v>508</v>
      </c>
      <c r="L27699" s="16">
        <v>1486</v>
      </c>
      <c r="M27699" s="16">
        <v>17250</v>
      </c>
      <c r="N27699" s="19" t="s">
        <v>420</v>
      </c>
    </row>
    <row r="27700" spans="1:14" x14ac:dyDescent="0.25">
      <c r="A27700" s="1">
        <v>43889.583333333336</v>
      </c>
      <c r="B27700" s="16">
        <v>17016</v>
      </c>
      <c r="C27700" s="16">
        <v>559</v>
      </c>
      <c r="D27700" s="16">
        <v>1357</v>
      </c>
      <c r="E27700" s="16">
        <v>1117</v>
      </c>
      <c r="F27700" s="16">
        <v>949</v>
      </c>
      <c r="G27700" s="16">
        <v>6691</v>
      </c>
      <c r="H27700" s="16">
        <v>1229</v>
      </c>
      <c r="I27700" s="16">
        <v>74</v>
      </c>
      <c r="J27700" s="16">
        <v>3221</v>
      </c>
      <c r="K27700" s="16">
        <v>511</v>
      </c>
      <c r="L27700" s="16">
        <v>1500</v>
      </c>
      <c r="M27700" s="16">
        <v>17208</v>
      </c>
      <c r="N27700" s="19" t="s">
        <v>432</v>
      </c>
    </row>
    <row r="27701" spans="1:14" x14ac:dyDescent="0.25">
      <c r="A27701" s="1">
        <v>43889.625</v>
      </c>
      <c r="B27701" s="16">
        <v>17125</v>
      </c>
      <c r="C27701" s="16">
        <v>544</v>
      </c>
      <c r="D27701" s="16">
        <v>1354</v>
      </c>
      <c r="E27701" s="16">
        <v>1148</v>
      </c>
      <c r="F27701" s="16">
        <v>1028</v>
      </c>
      <c r="G27701" s="16">
        <v>6673</v>
      </c>
      <c r="H27701" s="16">
        <v>1228</v>
      </c>
      <c r="I27701" s="16">
        <v>75</v>
      </c>
      <c r="J27701" s="16">
        <v>3229</v>
      </c>
      <c r="K27701" s="16">
        <v>519</v>
      </c>
      <c r="L27701" s="16">
        <v>1536</v>
      </c>
      <c r="M27701" s="16">
        <v>17334</v>
      </c>
      <c r="N27701" s="19" t="s">
        <v>447</v>
      </c>
    </row>
    <row r="27702" spans="1:14" x14ac:dyDescent="0.25">
      <c r="A27702" s="1">
        <v>43889.666666666664</v>
      </c>
      <c r="B27702" s="16">
        <v>17619</v>
      </c>
      <c r="C27702" s="16">
        <v>552</v>
      </c>
      <c r="D27702" s="16">
        <v>1390</v>
      </c>
      <c r="E27702" s="16">
        <v>1204</v>
      </c>
      <c r="F27702" s="16">
        <v>1111</v>
      </c>
      <c r="G27702" s="16">
        <v>6696</v>
      </c>
      <c r="H27702" s="16">
        <v>1255</v>
      </c>
      <c r="I27702" s="16">
        <v>82</v>
      </c>
      <c r="J27702" s="16">
        <v>3301</v>
      </c>
      <c r="K27702" s="16">
        <v>532</v>
      </c>
      <c r="L27702" s="16">
        <v>1645</v>
      </c>
      <c r="M27702" s="16">
        <v>17767</v>
      </c>
      <c r="N27702" s="19" t="s">
        <v>488</v>
      </c>
    </row>
    <row r="27703" spans="1:14" x14ac:dyDescent="0.25">
      <c r="A27703" s="1">
        <v>43889.708333333336</v>
      </c>
      <c r="B27703" s="16">
        <v>18216</v>
      </c>
      <c r="C27703" s="16">
        <v>558</v>
      </c>
      <c r="D27703" s="16">
        <v>1442</v>
      </c>
      <c r="E27703" s="16">
        <v>1254</v>
      </c>
      <c r="F27703" s="16">
        <v>1187</v>
      </c>
      <c r="G27703" s="16">
        <v>6801</v>
      </c>
      <c r="H27703" s="16">
        <v>1316</v>
      </c>
      <c r="I27703" s="16">
        <v>91</v>
      </c>
      <c r="J27703" s="16">
        <v>3401</v>
      </c>
      <c r="K27703" s="16">
        <v>543</v>
      </c>
      <c r="L27703" s="16">
        <v>1718</v>
      </c>
      <c r="M27703" s="16">
        <v>18311</v>
      </c>
      <c r="N27703" s="19" t="s">
        <v>498</v>
      </c>
    </row>
    <row r="27704" spans="1:14" x14ac:dyDescent="0.25">
      <c r="A27704" s="1">
        <v>43889.75</v>
      </c>
      <c r="B27704" s="16">
        <v>18711</v>
      </c>
      <c r="C27704" s="16">
        <v>595</v>
      </c>
      <c r="D27704" s="16">
        <v>1478</v>
      </c>
      <c r="E27704" s="16">
        <v>1266</v>
      </c>
      <c r="F27704" s="16">
        <v>1235</v>
      </c>
      <c r="G27704" s="16">
        <v>6964</v>
      </c>
      <c r="H27704" s="16">
        <v>1368</v>
      </c>
      <c r="I27704" s="16">
        <v>88</v>
      </c>
      <c r="J27704" s="16">
        <v>3527</v>
      </c>
      <c r="K27704" s="16">
        <v>557</v>
      </c>
      <c r="L27704" s="16">
        <v>1719</v>
      </c>
      <c r="M27704" s="16">
        <v>18796</v>
      </c>
      <c r="N27704" s="19" t="s">
        <v>127</v>
      </c>
    </row>
    <row r="27705" spans="1:14" x14ac:dyDescent="0.25">
      <c r="A27705" s="1">
        <v>43889.791666666664</v>
      </c>
      <c r="B27705" s="16">
        <v>18744</v>
      </c>
      <c r="C27705" s="16">
        <v>659</v>
      </c>
      <c r="D27705" s="16">
        <v>1508</v>
      </c>
      <c r="E27705" s="16">
        <v>1249</v>
      </c>
      <c r="F27705" s="16">
        <v>1223</v>
      </c>
      <c r="G27705" s="16">
        <v>6924</v>
      </c>
      <c r="H27705" s="16">
        <v>1383</v>
      </c>
      <c r="I27705" s="16">
        <v>86</v>
      </c>
      <c r="J27705" s="16">
        <v>3575</v>
      </c>
      <c r="K27705" s="16">
        <v>554</v>
      </c>
      <c r="L27705" s="16">
        <v>1719</v>
      </c>
      <c r="M27705" s="16">
        <v>18880</v>
      </c>
      <c r="N27705" s="19" t="s">
        <v>105</v>
      </c>
    </row>
    <row r="27706" spans="1:14" x14ac:dyDescent="0.25">
      <c r="A27706" s="1">
        <v>43889.833333333336</v>
      </c>
      <c r="B27706" s="16">
        <v>18426</v>
      </c>
      <c r="C27706" s="16">
        <v>657</v>
      </c>
      <c r="D27706" s="16">
        <v>1478</v>
      </c>
      <c r="E27706" s="16">
        <v>1224</v>
      </c>
      <c r="F27706" s="16">
        <v>1202</v>
      </c>
      <c r="G27706" s="16">
        <v>6811</v>
      </c>
      <c r="H27706" s="16">
        <v>1354</v>
      </c>
      <c r="I27706" s="16">
        <v>84</v>
      </c>
      <c r="J27706" s="16">
        <v>3473</v>
      </c>
      <c r="K27706" s="16">
        <v>538</v>
      </c>
      <c r="L27706" s="16">
        <v>1698</v>
      </c>
      <c r="M27706" s="16">
        <v>18519</v>
      </c>
      <c r="N27706" s="19" t="s">
        <v>224</v>
      </c>
    </row>
    <row r="27707" spans="1:14" x14ac:dyDescent="0.25">
      <c r="A27707" s="1">
        <v>43889.875</v>
      </c>
      <c r="B27707" s="16">
        <v>17618</v>
      </c>
      <c r="C27707" s="16">
        <v>637</v>
      </c>
      <c r="D27707" s="16">
        <v>1434</v>
      </c>
      <c r="E27707" s="16">
        <v>1139</v>
      </c>
      <c r="F27707" s="16">
        <v>1145</v>
      </c>
      <c r="G27707" s="16">
        <v>6556</v>
      </c>
      <c r="H27707" s="16">
        <v>1295</v>
      </c>
      <c r="I27707" s="16">
        <v>79</v>
      </c>
      <c r="J27707" s="16">
        <v>3318</v>
      </c>
      <c r="K27707" s="16">
        <v>518</v>
      </c>
      <c r="L27707" s="16">
        <v>1645</v>
      </c>
      <c r="M27707" s="16">
        <v>17767</v>
      </c>
      <c r="N27707" s="19" t="s">
        <v>440</v>
      </c>
    </row>
    <row r="27708" spans="1:14" x14ac:dyDescent="0.25">
      <c r="A27708" s="1">
        <v>43889.916666666664</v>
      </c>
      <c r="B27708" s="16">
        <v>16849</v>
      </c>
      <c r="C27708" s="16">
        <v>628</v>
      </c>
      <c r="D27708" s="16">
        <v>1411</v>
      </c>
      <c r="E27708" s="16">
        <v>1101</v>
      </c>
      <c r="F27708" s="16">
        <v>1086</v>
      </c>
      <c r="G27708" s="16">
        <v>6223</v>
      </c>
      <c r="H27708" s="16">
        <v>1229</v>
      </c>
      <c r="I27708" s="16">
        <v>76</v>
      </c>
      <c r="J27708" s="16">
        <v>3152</v>
      </c>
      <c r="K27708" s="16">
        <v>491</v>
      </c>
      <c r="L27708" s="16">
        <v>1576</v>
      </c>
      <c r="M27708" s="16">
        <v>16974</v>
      </c>
      <c r="N27708" s="19" t="s">
        <v>369</v>
      </c>
    </row>
    <row r="27709" spans="1:14" x14ac:dyDescent="0.25">
      <c r="A27709" s="1">
        <v>43889.958333333336</v>
      </c>
      <c r="B27709" s="16">
        <v>15987</v>
      </c>
      <c r="C27709" s="16">
        <v>622</v>
      </c>
      <c r="D27709" s="16">
        <v>1387</v>
      </c>
      <c r="E27709" s="16">
        <v>1048</v>
      </c>
      <c r="F27709" s="16">
        <v>1030</v>
      </c>
      <c r="G27709" s="16">
        <v>5823</v>
      </c>
      <c r="H27709" s="16">
        <v>1149</v>
      </c>
      <c r="I27709" s="16">
        <v>72</v>
      </c>
      <c r="J27709" s="16">
        <v>3016</v>
      </c>
      <c r="K27709" s="16">
        <v>451</v>
      </c>
      <c r="L27709" s="16">
        <v>1466</v>
      </c>
      <c r="M27709" s="16">
        <v>16064</v>
      </c>
      <c r="N27709" s="19" t="s">
        <v>221</v>
      </c>
    </row>
    <row r="27710" spans="1:14" x14ac:dyDescent="0.25">
      <c r="A27710" s="1">
        <v>43890</v>
      </c>
      <c r="B27710" s="16">
        <v>15207</v>
      </c>
      <c r="C27710" s="16">
        <v>611</v>
      </c>
      <c r="D27710" s="16">
        <v>1421</v>
      </c>
      <c r="E27710" s="16">
        <v>990</v>
      </c>
      <c r="F27710" s="16">
        <v>993</v>
      </c>
      <c r="G27710" s="16">
        <v>5478</v>
      </c>
      <c r="H27710" s="16">
        <v>1096</v>
      </c>
      <c r="I27710" s="16">
        <v>68</v>
      </c>
      <c r="J27710" s="16">
        <v>2831</v>
      </c>
      <c r="K27710" s="16">
        <v>427</v>
      </c>
      <c r="L27710" s="16">
        <v>1436</v>
      </c>
      <c r="M27710" s="16">
        <v>15352</v>
      </c>
      <c r="N27710" s="19" t="s">
        <v>399</v>
      </c>
    </row>
    <row r="27711" spans="1:14" x14ac:dyDescent="0.25">
      <c r="A27711" s="1">
        <v>43890.041666666664</v>
      </c>
      <c r="B27711" s="16">
        <v>14829</v>
      </c>
      <c r="C27711" s="16">
        <v>605</v>
      </c>
      <c r="D27711" s="16">
        <v>1387</v>
      </c>
      <c r="E27711" s="16">
        <v>974</v>
      </c>
      <c r="F27711" s="16">
        <v>976</v>
      </c>
      <c r="G27711" s="16">
        <v>5277</v>
      </c>
      <c r="H27711" s="16">
        <v>1070</v>
      </c>
      <c r="I27711" s="16">
        <v>71</v>
      </c>
      <c r="J27711" s="16">
        <v>2789</v>
      </c>
      <c r="K27711" s="16">
        <v>425</v>
      </c>
      <c r="L27711" s="16">
        <v>1416</v>
      </c>
      <c r="M27711" s="16">
        <v>14990</v>
      </c>
      <c r="N27711" s="19" t="s">
        <v>389</v>
      </c>
    </row>
    <row r="27712" spans="1:14" x14ac:dyDescent="0.25">
      <c r="A27712" s="1">
        <v>43890.083333333336</v>
      </c>
      <c r="B27712" s="16">
        <v>14670</v>
      </c>
      <c r="C27712" s="16">
        <v>599</v>
      </c>
      <c r="D27712" s="16">
        <v>1382</v>
      </c>
      <c r="E27712" s="16">
        <v>959</v>
      </c>
      <c r="F27712" s="16">
        <v>977</v>
      </c>
      <c r="G27712" s="16">
        <v>5167</v>
      </c>
      <c r="H27712" s="16">
        <v>1065</v>
      </c>
      <c r="I27712" s="16">
        <v>71</v>
      </c>
      <c r="J27712" s="16">
        <v>2751</v>
      </c>
      <c r="K27712" s="16">
        <v>423</v>
      </c>
      <c r="L27712" s="16">
        <v>1398</v>
      </c>
      <c r="M27712" s="16">
        <v>14791</v>
      </c>
      <c r="N27712" s="19" t="s">
        <v>451</v>
      </c>
    </row>
    <row r="27713" spans="1:14" x14ac:dyDescent="0.25">
      <c r="A27713" s="1">
        <v>43890.125</v>
      </c>
      <c r="B27713" s="16">
        <v>14589</v>
      </c>
      <c r="C27713" s="16">
        <v>602</v>
      </c>
      <c r="D27713" s="16">
        <v>1378</v>
      </c>
      <c r="E27713" s="16">
        <v>951</v>
      </c>
      <c r="F27713" s="16">
        <v>988</v>
      </c>
      <c r="G27713" s="16">
        <v>5094</v>
      </c>
      <c r="H27713" s="16">
        <v>1069</v>
      </c>
      <c r="I27713" s="16">
        <v>69</v>
      </c>
      <c r="J27713" s="16">
        <v>2745</v>
      </c>
      <c r="K27713" s="16">
        <v>425</v>
      </c>
      <c r="L27713" s="16">
        <v>1419</v>
      </c>
      <c r="M27713" s="16">
        <v>14738</v>
      </c>
      <c r="N27713" s="19" t="s">
        <v>440</v>
      </c>
    </row>
    <row r="27714" spans="1:14" x14ac:dyDescent="0.25">
      <c r="A27714" s="1">
        <v>43890.166666666664</v>
      </c>
      <c r="B27714" s="16">
        <v>14587</v>
      </c>
      <c r="C27714" s="16">
        <v>598</v>
      </c>
      <c r="D27714" s="16">
        <v>1376</v>
      </c>
      <c r="E27714" s="16">
        <v>969</v>
      </c>
      <c r="F27714" s="16">
        <v>1001</v>
      </c>
      <c r="G27714" s="16">
        <v>5079</v>
      </c>
      <c r="H27714" s="16">
        <v>1083</v>
      </c>
      <c r="I27714" s="16">
        <v>71</v>
      </c>
      <c r="J27714" s="16">
        <v>2757</v>
      </c>
      <c r="K27714" s="16">
        <v>422</v>
      </c>
      <c r="L27714" s="16">
        <v>1431</v>
      </c>
      <c r="M27714" s="16">
        <v>14788</v>
      </c>
      <c r="N27714" s="19" t="s">
        <v>493</v>
      </c>
    </row>
    <row r="27715" spans="1:14" x14ac:dyDescent="0.25">
      <c r="A27715" s="1">
        <v>43890.208333333336</v>
      </c>
      <c r="B27715" s="16">
        <v>14960</v>
      </c>
      <c r="C27715" s="16">
        <v>592</v>
      </c>
      <c r="D27715" s="16">
        <v>1368</v>
      </c>
      <c r="E27715" s="16">
        <v>981</v>
      </c>
      <c r="F27715" s="16">
        <v>1034</v>
      </c>
      <c r="G27715" s="16">
        <v>5187</v>
      </c>
      <c r="H27715" s="16">
        <v>1110</v>
      </c>
      <c r="I27715" s="16">
        <v>73</v>
      </c>
      <c r="J27715" s="16">
        <v>2800</v>
      </c>
      <c r="K27715" s="16">
        <v>434</v>
      </c>
      <c r="L27715" s="16">
        <v>1464</v>
      </c>
      <c r="M27715" s="16">
        <v>15041</v>
      </c>
      <c r="N27715" s="19" t="s">
        <v>227</v>
      </c>
    </row>
    <row r="27716" spans="1:14" x14ac:dyDescent="0.25">
      <c r="A27716" s="1">
        <v>43890.25</v>
      </c>
      <c r="B27716" s="16">
        <v>15652</v>
      </c>
      <c r="C27716" s="16">
        <v>600</v>
      </c>
      <c r="D27716" s="16">
        <v>1393</v>
      </c>
      <c r="E27716" s="16">
        <v>1031</v>
      </c>
      <c r="F27716" s="16">
        <v>1091</v>
      </c>
      <c r="G27716" s="16">
        <v>5340</v>
      </c>
      <c r="H27716" s="16">
        <v>1172</v>
      </c>
      <c r="I27716" s="16">
        <v>82</v>
      </c>
      <c r="J27716" s="16">
        <v>2936</v>
      </c>
      <c r="K27716" s="16">
        <v>459</v>
      </c>
      <c r="L27716" s="16">
        <v>1540</v>
      </c>
      <c r="M27716" s="16">
        <v>15643</v>
      </c>
      <c r="N27716" s="19" t="s">
        <v>131</v>
      </c>
    </row>
    <row r="27717" spans="1:14" x14ac:dyDescent="0.25">
      <c r="A27717" s="1">
        <v>43890.291666666664</v>
      </c>
      <c r="B27717" s="16">
        <v>16178</v>
      </c>
      <c r="C27717" s="16">
        <v>614</v>
      </c>
      <c r="D27717" s="16">
        <v>1418</v>
      </c>
      <c r="E27717" s="16">
        <v>1079</v>
      </c>
      <c r="F27717" s="16">
        <v>1134</v>
      </c>
      <c r="G27717" s="16">
        <v>5499</v>
      </c>
      <c r="H27717" s="16">
        <v>1238</v>
      </c>
      <c r="I27717" s="16">
        <v>89</v>
      </c>
      <c r="J27717" s="16">
        <v>3046</v>
      </c>
      <c r="K27717" s="16">
        <v>484</v>
      </c>
      <c r="L27717" s="16">
        <v>1595</v>
      </c>
      <c r="M27717" s="16">
        <v>16197</v>
      </c>
      <c r="N27717" s="19" t="s">
        <v>125</v>
      </c>
    </row>
    <row r="27718" spans="1:14" x14ac:dyDescent="0.25">
      <c r="A27718" s="1">
        <v>43890.333333333336</v>
      </c>
      <c r="B27718" s="16">
        <v>16694</v>
      </c>
      <c r="C27718" s="16">
        <v>623</v>
      </c>
      <c r="D27718" s="16">
        <v>1387</v>
      </c>
      <c r="E27718" s="16">
        <v>1117</v>
      </c>
      <c r="F27718" s="16">
        <v>1119</v>
      </c>
      <c r="G27718" s="16">
        <v>5762</v>
      </c>
      <c r="H27718" s="16">
        <v>1283</v>
      </c>
      <c r="I27718" s="16">
        <v>88</v>
      </c>
      <c r="J27718" s="16">
        <v>3192</v>
      </c>
      <c r="K27718" s="16">
        <v>509</v>
      </c>
      <c r="L27718" s="16">
        <v>1626</v>
      </c>
      <c r="M27718" s="16">
        <v>16706</v>
      </c>
      <c r="N27718" s="19" t="s">
        <v>119</v>
      </c>
    </row>
    <row r="27719" spans="1:14" x14ac:dyDescent="0.25">
      <c r="A27719" s="1">
        <v>43890.375</v>
      </c>
      <c r="B27719" s="16">
        <v>16824</v>
      </c>
      <c r="C27719" s="16">
        <v>625</v>
      </c>
      <c r="D27719" s="16">
        <v>1353</v>
      </c>
      <c r="E27719" s="16">
        <v>1128</v>
      </c>
      <c r="F27719" s="16">
        <v>1057</v>
      </c>
      <c r="G27719" s="16">
        <v>5990</v>
      </c>
      <c r="H27719" s="16">
        <v>1277</v>
      </c>
      <c r="I27719" s="16">
        <v>89</v>
      </c>
      <c r="J27719" s="16">
        <v>3257</v>
      </c>
      <c r="K27719" s="16">
        <v>522</v>
      </c>
      <c r="L27719" s="16">
        <v>1594</v>
      </c>
      <c r="M27719" s="16">
        <v>16892</v>
      </c>
      <c r="N27719" s="19" t="s">
        <v>340</v>
      </c>
    </row>
    <row r="27720" spans="1:14" x14ac:dyDescent="0.25">
      <c r="A27720" s="1">
        <v>43890.416666666664</v>
      </c>
      <c r="B27720" s="16">
        <v>16435</v>
      </c>
      <c r="C27720" s="16">
        <v>590</v>
      </c>
      <c r="D27720" s="16">
        <v>1321</v>
      </c>
      <c r="E27720" s="16">
        <v>1139</v>
      </c>
      <c r="F27720" s="16">
        <v>975</v>
      </c>
      <c r="G27720" s="16">
        <v>6072</v>
      </c>
      <c r="H27720" s="16">
        <v>1245</v>
      </c>
      <c r="I27720" s="16">
        <v>80</v>
      </c>
      <c r="J27720" s="16">
        <v>3214</v>
      </c>
      <c r="K27720" s="16">
        <v>524</v>
      </c>
      <c r="L27720" s="16">
        <v>1533</v>
      </c>
      <c r="M27720" s="16">
        <v>16693</v>
      </c>
      <c r="N27720" s="19" t="s">
        <v>463</v>
      </c>
    </row>
    <row r="27721" spans="1:14" x14ac:dyDescent="0.25">
      <c r="A27721" s="1">
        <v>43890.458333333336</v>
      </c>
      <c r="B27721" s="16">
        <v>16137</v>
      </c>
      <c r="C27721" s="16">
        <v>574</v>
      </c>
      <c r="D27721" s="16">
        <v>1284</v>
      </c>
      <c r="E27721" s="16">
        <v>1123</v>
      </c>
      <c r="F27721" s="16">
        <v>891</v>
      </c>
      <c r="G27721" s="16">
        <v>6172</v>
      </c>
      <c r="H27721" s="16">
        <v>1198</v>
      </c>
      <c r="I27721" s="16">
        <v>82</v>
      </c>
      <c r="J27721" s="16">
        <v>3138</v>
      </c>
      <c r="K27721" s="16">
        <v>517</v>
      </c>
      <c r="L27721" s="16">
        <v>1471</v>
      </c>
      <c r="M27721" s="16">
        <v>16449</v>
      </c>
      <c r="N27721" s="19" t="s">
        <v>808</v>
      </c>
    </row>
    <row r="27722" spans="1:14" x14ac:dyDescent="0.25">
      <c r="A27722" s="1">
        <v>43890.5</v>
      </c>
      <c r="B27722" s="16">
        <v>15993</v>
      </c>
      <c r="C27722" s="16">
        <v>559</v>
      </c>
      <c r="D27722" s="16">
        <v>1271</v>
      </c>
      <c r="E27722" s="16">
        <v>1114</v>
      </c>
      <c r="F27722" s="16">
        <v>837</v>
      </c>
      <c r="G27722" s="16">
        <v>6122</v>
      </c>
      <c r="H27722" s="16">
        <v>1162</v>
      </c>
      <c r="I27722" s="16">
        <v>77</v>
      </c>
      <c r="J27722" s="16">
        <v>3121</v>
      </c>
      <c r="K27722" s="16">
        <v>505</v>
      </c>
      <c r="L27722" s="16">
        <v>1429</v>
      </c>
      <c r="M27722" s="16">
        <v>16199</v>
      </c>
      <c r="N27722" s="19" t="s">
        <v>615</v>
      </c>
    </row>
    <row r="27723" spans="1:14" x14ac:dyDescent="0.25">
      <c r="A27723" s="1">
        <v>43890.541666666664</v>
      </c>
      <c r="B27723" s="16">
        <v>15597</v>
      </c>
      <c r="C27723" s="16">
        <v>534</v>
      </c>
      <c r="D27723" s="16">
        <v>1269</v>
      </c>
      <c r="E27723" s="16">
        <v>1104</v>
      </c>
      <c r="F27723" s="16">
        <v>802</v>
      </c>
      <c r="G27723" s="16">
        <v>6097</v>
      </c>
      <c r="H27723" s="16">
        <v>1131</v>
      </c>
      <c r="I27723" s="16">
        <v>71</v>
      </c>
      <c r="J27723" s="16">
        <v>3021</v>
      </c>
      <c r="K27723" s="16">
        <v>508</v>
      </c>
      <c r="L27723" s="16">
        <v>1385</v>
      </c>
      <c r="M27723" s="16">
        <v>15922</v>
      </c>
      <c r="N27723" s="19" t="s">
        <v>671</v>
      </c>
    </row>
    <row r="27724" spans="1:14" x14ac:dyDescent="0.25">
      <c r="A27724" s="1">
        <v>43890.583333333336</v>
      </c>
      <c r="B27724" s="16">
        <v>15493</v>
      </c>
      <c r="C27724" s="16">
        <v>523</v>
      </c>
      <c r="D27724" s="16">
        <v>1259</v>
      </c>
      <c r="E27724" s="16">
        <v>1100</v>
      </c>
      <c r="F27724" s="16">
        <v>800</v>
      </c>
      <c r="G27724" s="16">
        <v>6055</v>
      </c>
      <c r="H27724" s="16">
        <v>1137</v>
      </c>
      <c r="I27724" s="16">
        <v>71</v>
      </c>
      <c r="J27724" s="16">
        <v>3000</v>
      </c>
      <c r="K27724" s="16">
        <v>512</v>
      </c>
      <c r="L27724" s="16">
        <v>1378</v>
      </c>
      <c r="M27724" s="16">
        <v>15837</v>
      </c>
      <c r="N27724" s="19" t="s">
        <v>669</v>
      </c>
    </row>
    <row r="27725" spans="1:14" x14ac:dyDescent="0.25">
      <c r="A27725" s="1">
        <v>43890.625</v>
      </c>
      <c r="B27725" s="16">
        <v>15576</v>
      </c>
      <c r="C27725" s="16">
        <v>524</v>
      </c>
      <c r="D27725" s="16">
        <v>1276</v>
      </c>
      <c r="E27725" s="16">
        <v>1111</v>
      </c>
      <c r="F27725" s="16">
        <v>873</v>
      </c>
      <c r="G27725" s="16">
        <v>5984</v>
      </c>
      <c r="H27725" s="16">
        <v>1156</v>
      </c>
      <c r="I27725" s="16">
        <v>72</v>
      </c>
      <c r="J27725" s="16">
        <v>2977</v>
      </c>
      <c r="K27725" s="16">
        <v>518</v>
      </c>
      <c r="L27725" s="16">
        <v>1403</v>
      </c>
      <c r="M27725" s="16">
        <v>15896</v>
      </c>
      <c r="N27725" s="19" t="s">
        <v>458</v>
      </c>
    </row>
    <row r="27726" spans="1:14" x14ac:dyDescent="0.25">
      <c r="A27726" s="1">
        <v>43890.666666666664</v>
      </c>
      <c r="B27726" s="16">
        <v>16301</v>
      </c>
      <c r="C27726" s="16">
        <v>549</v>
      </c>
      <c r="D27726" s="16">
        <v>1337</v>
      </c>
      <c r="E27726" s="16">
        <v>1155</v>
      </c>
      <c r="F27726" s="16">
        <v>1026</v>
      </c>
      <c r="G27726" s="16">
        <v>6011</v>
      </c>
      <c r="H27726" s="16">
        <v>1208</v>
      </c>
      <c r="I27726" s="16">
        <v>76</v>
      </c>
      <c r="J27726" s="16">
        <v>3045</v>
      </c>
      <c r="K27726" s="16">
        <v>523</v>
      </c>
      <c r="L27726" s="16">
        <v>1502</v>
      </c>
      <c r="M27726" s="16">
        <v>16432</v>
      </c>
      <c r="N27726" s="19" t="s">
        <v>362</v>
      </c>
    </row>
    <row r="27727" spans="1:14" x14ac:dyDescent="0.25">
      <c r="A27727" s="1">
        <v>43890.708333333336</v>
      </c>
      <c r="B27727" s="16">
        <v>17014</v>
      </c>
      <c r="C27727" s="16">
        <v>565</v>
      </c>
      <c r="D27727" s="16">
        <v>1361</v>
      </c>
      <c r="E27727" s="16">
        <v>1199</v>
      </c>
      <c r="F27727" s="16">
        <v>1193</v>
      </c>
      <c r="G27727" s="16">
        <v>6135</v>
      </c>
      <c r="H27727" s="16">
        <v>1288</v>
      </c>
      <c r="I27727" s="16">
        <v>85</v>
      </c>
      <c r="J27727" s="16">
        <v>3171</v>
      </c>
      <c r="K27727" s="16">
        <v>529</v>
      </c>
      <c r="L27727" s="16">
        <v>1646</v>
      </c>
      <c r="M27727" s="16">
        <v>17171</v>
      </c>
      <c r="N27727" s="19" t="s">
        <v>319</v>
      </c>
    </row>
    <row r="27728" spans="1:14" x14ac:dyDescent="0.25">
      <c r="A27728" s="1">
        <v>43890.75</v>
      </c>
      <c r="B27728" s="16">
        <v>17737</v>
      </c>
      <c r="C27728" s="16">
        <v>578</v>
      </c>
      <c r="D27728" s="16">
        <v>1426</v>
      </c>
      <c r="E27728" s="16">
        <v>1218</v>
      </c>
      <c r="F27728" s="16">
        <v>1253</v>
      </c>
      <c r="G27728" s="16">
        <v>6396</v>
      </c>
      <c r="H27728" s="16">
        <v>1362</v>
      </c>
      <c r="I27728" s="16">
        <v>89</v>
      </c>
      <c r="J27728" s="16">
        <v>3320</v>
      </c>
      <c r="K27728" s="16">
        <v>545</v>
      </c>
      <c r="L27728" s="16">
        <v>1700</v>
      </c>
      <c r="M27728" s="16">
        <v>17886</v>
      </c>
      <c r="N27728" s="19" t="s">
        <v>488</v>
      </c>
    </row>
    <row r="27729" spans="1:14" x14ac:dyDescent="0.25">
      <c r="A27729" s="1">
        <v>43890.791666666664</v>
      </c>
      <c r="B27729" s="16">
        <v>17645</v>
      </c>
      <c r="C27729" s="16">
        <v>590</v>
      </c>
      <c r="D27729" s="16">
        <v>1413</v>
      </c>
      <c r="E27729" s="16">
        <v>1190</v>
      </c>
      <c r="F27729" s="16">
        <v>1235</v>
      </c>
      <c r="G27729" s="16">
        <v>6372</v>
      </c>
      <c r="H27729" s="16">
        <v>1358</v>
      </c>
      <c r="I27729" s="16">
        <v>91</v>
      </c>
      <c r="J27729" s="16">
        <v>3312</v>
      </c>
      <c r="K27729" s="16">
        <v>540</v>
      </c>
      <c r="L27729" s="16">
        <v>1684</v>
      </c>
      <c r="M27729" s="16">
        <v>17785</v>
      </c>
      <c r="N27729" s="19" t="s">
        <v>107</v>
      </c>
    </row>
    <row r="27730" spans="1:14" x14ac:dyDescent="0.25">
      <c r="A27730" s="1">
        <v>43890.833333333336</v>
      </c>
      <c r="B27730" s="16">
        <v>17224</v>
      </c>
      <c r="C27730" s="16">
        <v>592</v>
      </c>
      <c r="D27730" s="16">
        <v>1420</v>
      </c>
      <c r="E27730" s="16">
        <v>1155</v>
      </c>
      <c r="F27730" s="16">
        <v>1207</v>
      </c>
      <c r="G27730" s="16">
        <v>6225</v>
      </c>
      <c r="H27730" s="16">
        <v>1318</v>
      </c>
      <c r="I27730" s="16">
        <v>92</v>
      </c>
      <c r="J27730" s="16">
        <v>3249</v>
      </c>
      <c r="K27730" s="16">
        <v>518</v>
      </c>
      <c r="L27730" s="16">
        <v>1634</v>
      </c>
      <c r="M27730" s="16">
        <v>17410</v>
      </c>
      <c r="N27730" s="19" t="s">
        <v>453</v>
      </c>
    </row>
    <row r="27731" spans="1:14" x14ac:dyDescent="0.25">
      <c r="A27731" s="1">
        <v>43890.875</v>
      </c>
      <c r="B27731" s="16">
        <v>16608</v>
      </c>
      <c r="C27731" s="16">
        <v>582</v>
      </c>
      <c r="D27731" s="16">
        <v>1397</v>
      </c>
      <c r="E27731" s="16">
        <v>1102</v>
      </c>
      <c r="F27731" s="16">
        <v>1163</v>
      </c>
      <c r="G27731" s="16">
        <v>6033</v>
      </c>
      <c r="H27731" s="16">
        <v>1270</v>
      </c>
      <c r="I27731" s="16">
        <v>90</v>
      </c>
      <c r="J27731" s="16">
        <v>3122</v>
      </c>
      <c r="K27731" s="16">
        <v>503</v>
      </c>
      <c r="L27731" s="16">
        <v>1552</v>
      </c>
      <c r="M27731" s="16">
        <v>16814</v>
      </c>
      <c r="N27731" s="19" t="s">
        <v>381</v>
      </c>
    </row>
    <row r="27732" spans="1:14" x14ac:dyDescent="0.25">
      <c r="A27732" s="1">
        <v>43890.916666666664</v>
      </c>
      <c r="B27732" s="16">
        <v>15897</v>
      </c>
      <c r="C27732" s="16">
        <v>572</v>
      </c>
      <c r="D27732" s="16">
        <v>1421</v>
      </c>
      <c r="E27732" s="16">
        <v>1054</v>
      </c>
      <c r="F27732" s="16">
        <v>1099</v>
      </c>
      <c r="G27732" s="16">
        <v>5766</v>
      </c>
      <c r="H27732" s="16">
        <v>1194</v>
      </c>
      <c r="I27732" s="16">
        <v>86</v>
      </c>
      <c r="J27732" s="16">
        <v>2996</v>
      </c>
      <c r="K27732" s="16">
        <v>475</v>
      </c>
      <c r="L27732" s="16">
        <v>1487</v>
      </c>
      <c r="M27732" s="16">
        <v>16151</v>
      </c>
      <c r="N27732" s="19" t="s">
        <v>479</v>
      </c>
    </row>
    <row r="27733" spans="1:14" x14ac:dyDescent="0.25">
      <c r="A27733" s="1">
        <v>43890.958333333336</v>
      </c>
      <c r="B27733" s="16">
        <v>15199</v>
      </c>
      <c r="C27733" s="16">
        <v>563</v>
      </c>
      <c r="D27733" s="16">
        <v>1378</v>
      </c>
      <c r="E27733" s="16">
        <v>992</v>
      </c>
      <c r="F27733" s="16">
        <v>1047</v>
      </c>
      <c r="G27733" s="16">
        <v>5450</v>
      </c>
      <c r="H27733" s="16">
        <v>1131</v>
      </c>
      <c r="I27733" s="16">
        <v>84</v>
      </c>
      <c r="J27733" s="16">
        <v>2844</v>
      </c>
      <c r="K27733" s="16">
        <v>448</v>
      </c>
      <c r="L27733" s="16">
        <v>1432</v>
      </c>
      <c r="M27733" s="16">
        <v>15368</v>
      </c>
      <c r="N27733" s="19" t="s">
        <v>63</v>
      </c>
    </row>
    <row r="27734" spans="1:14" x14ac:dyDescent="0.25">
      <c r="A27734" s="1">
        <v>43891</v>
      </c>
      <c r="B27734" s="16">
        <v>14627</v>
      </c>
      <c r="C27734" s="16">
        <v>550</v>
      </c>
      <c r="D27734" s="16">
        <v>1351</v>
      </c>
      <c r="E27734" s="16">
        <v>946</v>
      </c>
      <c r="F27734" s="16">
        <v>1008</v>
      </c>
      <c r="G27734" s="16">
        <v>5168</v>
      </c>
      <c r="H27734" s="16">
        <v>1086</v>
      </c>
      <c r="I27734" s="16">
        <v>81</v>
      </c>
      <c r="J27734" s="16">
        <v>2707</v>
      </c>
      <c r="K27734" s="16">
        <v>430</v>
      </c>
      <c r="L27734" s="16">
        <v>1431</v>
      </c>
      <c r="M27734" s="16">
        <v>14757</v>
      </c>
      <c r="N27734" s="19" t="s">
        <v>362</v>
      </c>
    </row>
    <row r="27735" spans="1:14" x14ac:dyDescent="0.25">
      <c r="A27735" s="1">
        <v>43891.041666666664</v>
      </c>
      <c r="B27735" s="16">
        <v>14326</v>
      </c>
      <c r="C27735" s="16">
        <v>542</v>
      </c>
      <c r="D27735" s="16">
        <v>1335</v>
      </c>
      <c r="E27735" s="16">
        <v>929</v>
      </c>
      <c r="F27735" s="16">
        <v>1003</v>
      </c>
      <c r="G27735" s="16">
        <v>4988</v>
      </c>
      <c r="H27735" s="16">
        <v>1054</v>
      </c>
      <c r="I27735" s="16">
        <v>80</v>
      </c>
      <c r="J27735" s="16">
        <v>2660</v>
      </c>
      <c r="K27735" s="16">
        <v>419</v>
      </c>
      <c r="L27735" s="16">
        <v>1440</v>
      </c>
      <c r="M27735" s="16">
        <v>14451</v>
      </c>
      <c r="N27735" s="19" t="s">
        <v>400</v>
      </c>
    </row>
    <row r="27736" spans="1:14" x14ac:dyDescent="0.25">
      <c r="A27736" s="1">
        <v>43891.083333333336</v>
      </c>
      <c r="B27736" s="16">
        <v>14324</v>
      </c>
      <c r="C27736" s="16">
        <v>536</v>
      </c>
      <c r="D27736" s="16">
        <v>1378</v>
      </c>
      <c r="E27736" s="16">
        <v>912</v>
      </c>
      <c r="F27736" s="16">
        <v>992</v>
      </c>
      <c r="G27736" s="16">
        <v>4916</v>
      </c>
      <c r="H27736" s="16">
        <v>1044</v>
      </c>
      <c r="I27736" s="16">
        <v>80</v>
      </c>
      <c r="J27736" s="16">
        <v>2624</v>
      </c>
      <c r="K27736" s="16">
        <v>413</v>
      </c>
      <c r="L27736" s="16">
        <v>1442</v>
      </c>
      <c r="M27736" s="16">
        <v>14337</v>
      </c>
      <c r="N27736" s="19" t="s">
        <v>293</v>
      </c>
    </row>
    <row r="27737" spans="1:14" x14ac:dyDescent="0.25">
      <c r="A27737" s="1">
        <v>43891.125</v>
      </c>
      <c r="B27737" s="16">
        <v>14275</v>
      </c>
      <c r="C27737" s="16">
        <v>536</v>
      </c>
      <c r="D27737" s="16">
        <v>1374</v>
      </c>
      <c r="E27737" s="16">
        <v>904</v>
      </c>
      <c r="F27737" s="16">
        <v>1004</v>
      </c>
      <c r="G27737" s="16">
        <v>4865</v>
      </c>
      <c r="H27737" s="16">
        <v>1036</v>
      </c>
      <c r="I27737" s="16">
        <v>77</v>
      </c>
      <c r="J27737" s="16">
        <v>2613</v>
      </c>
      <c r="K27737" s="16">
        <v>408</v>
      </c>
      <c r="L27737" s="16">
        <v>1436</v>
      </c>
      <c r="M27737" s="16">
        <v>14253</v>
      </c>
      <c r="N27737" s="19" t="s">
        <v>183</v>
      </c>
    </row>
    <row r="27738" spans="1:14" x14ac:dyDescent="0.25">
      <c r="A27738" s="1">
        <v>43891.166666666664</v>
      </c>
      <c r="B27738" s="16">
        <v>14144</v>
      </c>
      <c r="C27738" s="16">
        <v>531</v>
      </c>
      <c r="D27738" s="16">
        <v>1374</v>
      </c>
      <c r="E27738" s="16">
        <v>909</v>
      </c>
      <c r="F27738" s="16">
        <v>1018</v>
      </c>
      <c r="G27738" s="16">
        <v>4845</v>
      </c>
      <c r="H27738" s="16">
        <v>1040</v>
      </c>
      <c r="I27738" s="16">
        <v>81</v>
      </c>
      <c r="J27738" s="16">
        <v>2633</v>
      </c>
      <c r="K27738" s="16">
        <v>412</v>
      </c>
      <c r="L27738" s="16">
        <v>1454</v>
      </c>
      <c r="M27738" s="16">
        <v>14297</v>
      </c>
      <c r="N27738" s="19" t="s">
        <v>436</v>
      </c>
    </row>
    <row r="27739" spans="1:14" x14ac:dyDescent="0.25">
      <c r="A27739" s="1">
        <v>43891.208333333336</v>
      </c>
      <c r="B27739" s="16">
        <v>14485</v>
      </c>
      <c r="C27739" s="16">
        <v>532</v>
      </c>
      <c r="D27739" s="16">
        <v>1362</v>
      </c>
      <c r="E27739" s="16">
        <v>927</v>
      </c>
      <c r="F27739" s="16">
        <v>1049</v>
      </c>
      <c r="G27739" s="16">
        <v>4901</v>
      </c>
      <c r="H27739" s="16">
        <v>1071</v>
      </c>
      <c r="I27739" s="16">
        <v>86</v>
      </c>
      <c r="J27739" s="16">
        <v>2676</v>
      </c>
      <c r="K27739" s="16">
        <v>423</v>
      </c>
      <c r="L27739" s="16">
        <v>1478</v>
      </c>
      <c r="M27739" s="16">
        <v>14506</v>
      </c>
      <c r="N27739" s="19" t="s">
        <v>296</v>
      </c>
    </row>
    <row r="27740" spans="1:14" x14ac:dyDescent="0.25">
      <c r="A27740" s="1">
        <v>43891.25</v>
      </c>
      <c r="B27740" s="16">
        <v>14966</v>
      </c>
      <c r="C27740" s="16">
        <v>538</v>
      </c>
      <c r="D27740" s="16">
        <v>1390</v>
      </c>
      <c r="E27740" s="16">
        <v>965</v>
      </c>
      <c r="F27740" s="16">
        <v>1094</v>
      </c>
      <c r="G27740" s="16">
        <v>5017</v>
      </c>
      <c r="H27740" s="16">
        <v>1125</v>
      </c>
      <c r="I27740" s="16">
        <v>91</v>
      </c>
      <c r="J27740" s="16">
        <v>2762</v>
      </c>
      <c r="K27740" s="16">
        <v>435</v>
      </c>
      <c r="L27740" s="16">
        <v>1524</v>
      </c>
      <c r="M27740" s="16">
        <v>14939</v>
      </c>
      <c r="N27740" s="19" t="s">
        <v>169</v>
      </c>
    </row>
    <row r="27741" spans="1:14" x14ac:dyDescent="0.25">
      <c r="A27741" s="1">
        <v>43891.291666666664</v>
      </c>
      <c r="B27741" s="16">
        <v>15198</v>
      </c>
      <c r="C27741" s="16">
        <v>543</v>
      </c>
      <c r="D27741" s="16">
        <v>1390</v>
      </c>
      <c r="E27741" s="16">
        <v>991</v>
      </c>
      <c r="F27741" s="16">
        <v>1073</v>
      </c>
      <c r="G27741" s="16">
        <v>5139</v>
      </c>
      <c r="H27741" s="16">
        <v>1172</v>
      </c>
      <c r="I27741" s="16">
        <v>90</v>
      </c>
      <c r="J27741" s="16">
        <v>2872</v>
      </c>
      <c r="K27741" s="16">
        <v>449</v>
      </c>
      <c r="L27741" s="16">
        <v>1540</v>
      </c>
      <c r="M27741" s="16">
        <v>15258</v>
      </c>
      <c r="N27741" s="19" t="s">
        <v>374</v>
      </c>
    </row>
    <row r="27742" spans="1:14" x14ac:dyDescent="0.25">
      <c r="A27742" s="1">
        <v>43891.333333333336</v>
      </c>
      <c r="B27742" s="16">
        <v>15151</v>
      </c>
      <c r="C27742" s="16">
        <v>552</v>
      </c>
      <c r="D27742" s="16">
        <v>1378</v>
      </c>
      <c r="E27742" s="16">
        <v>1017</v>
      </c>
      <c r="F27742" s="16">
        <v>965</v>
      </c>
      <c r="G27742" s="16">
        <v>5319</v>
      </c>
      <c r="H27742" s="16">
        <v>1168</v>
      </c>
      <c r="I27742" s="16">
        <v>88</v>
      </c>
      <c r="J27742" s="16">
        <v>2871</v>
      </c>
      <c r="K27742" s="16">
        <v>466</v>
      </c>
      <c r="L27742" s="16">
        <v>1521</v>
      </c>
      <c r="M27742" s="16">
        <v>15345</v>
      </c>
      <c r="N27742" s="19" t="s">
        <v>618</v>
      </c>
    </row>
    <row r="27743" spans="1:14" x14ac:dyDescent="0.25">
      <c r="A27743" s="1">
        <v>43891.375</v>
      </c>
      <c r="B27743" s="16">
        <v>15090</v>
      </c>
      <c r="C27743" s="16">
        <v>551</v>
      </c>
      <c r="D27743" s="16">
        <v>1365</v>
      </c>
      <c r="E27743" s="16">
        <v>1021</v>
      </c>
      <c r="F27743" s="16">
        <v>857</v>
      </c>
      <c r="G27743" s="16">
        <v>5480</v>
      </c>
      <c r="H27743" s="16">
        <v>1130</v>
      </c>
      <c r="I27743" s="16">
        <v>87</v>
      </c>
      <c r="J27743" s="16">
        <v>2899</v>
      </c>
      <c r="K27743" s="16">
        <v>469</v>
      </c>
      <c r="L27743" s="16">
        <v>1473</v>
      </c>
      <c r="M27743" s="16">
        <v>15333</v>
      </c>
      <c r="N27743" s="19" t="s">
        <v>609</v>
      </c>
    </row>
    <row r="27744" spans="1:14" x14ac:dyDescent="0.25">
      <c r="A27744" s="1">
        <v>43891.416666666664</v>
      </c>
      <c r="B27744" s="16">
        <v>15043</v>
      </c>
      <c r="C27744" s="16">
        <v>544</v>
      </c>
      <c r="D27744" s="16">
        <v>1367</v>
      </c>
      <c r="E27744" s="16">
        <v>1021</v>
      </c>
      <c r="F27744" s="16">
        <v>774</v>
      </c>
      <c r="G27744" s="16">
        <v>5569</v>
      </c>
      <c r="H27744" s="16">
        <v>1077</v>
      </c>
      <c r="I27744" s="16">
        <v>85</v>
      </c>
      <c r="J27744" s="16">
        <v>2852</v>
      </c>
      <c r="K27744" s="16">
        <v>466</v>
      </c>
      <c r="L27744" s="16">
        <v>1410</v>
      </c>
      <c r="M27744" s="16">
        <v>15165</v>
      </c>
      <c r="N27744" s="19" t="s">
        <v>451</v>
      </c>
    </row>
    <row r="27745" spans="1:14" x14ac:dyDescent="0.25">
      <c r="A27745" s="1">
        <v>43891.458333333336</v>
      </c>
      <c r="B27745" s="16">
        <v>14917</v>
      </c>
      <c r="C27745" s="16">
        <v>528</v>
      </c>
      <c r="D27745" s="16">
        <v>1336</v>
      </c>
      <c r="E27745" s="16">
        <v>1021</v>
      </c>
      <c r="F27745" s="16">
        <v>716</v>
      </c>
      <c r="G27745" s="16">
        <v>5631</v>
      </c>
      <c r="H27745" s="16">
        <v>1009</v>
      </c>
      <c r="I27745" s="16">
        <v>79</v>
      </c>
      <c r="J27745" s="16">
        <v>2878</v>
      </c>
      <c r="K27745" s="16">
        <v>456</v>
      </c>
      <c r="L27745" s="16">
        <v>1383</v>
      </c>
      <c r="M27745" s="16">
        <v>15037</v>
      </c>
      <c r="N27745" s="19" t="s">
        <v>421</v>
      </c>
    </row>
    <row r="27746" spans="1:14" x14ac:dyDescent="0.25">
      <c r="A27746" s="1">
        <v>43891.5</v>
      </c>
      <c r="B27746" s="16">
        <v>14719</v>
      </c>
      <c r="C27746" s="16">
        <v>518</v>
      </c>
      <c r="D27746" s="16">
        <v>1303</v>
      </c>
      <c r="E27746" s="16">
        <v>1012</v>
      </c>
      <c r="F27746" s="16">
        <v>656</v>
      </c>
      <c r="G27746" s="16">
        <v>5651</v>
      </c>
      <c r="H27746" s="16">
        <v>943</v>
      </c>
      <c r="I27746" s="16">
        <v>74</v>
      </c>
      <c r="J27746" s="16">
        <v>2869</v>
      </c>
      <c r="K27746" s="16">
        <v>447</v>
      </c>
      <c r="L27746" s="16">
        <v>1386</v>
      </c>
      <c r="M27746" s="16">
        <v>14860</v>
      </c>
      <c r="N27746" s="19" t="s">
        <v>505</v>
      </c>
    </row>
    <row r="27747" spans="1:14" x14ac:dyDescent="0.25">
      <c r="A27747" s="1">
        <v>43891.541666666664</v>
      </c>
      <c r="B27747" s="16">
        <v>14649</v>
      </c>
      <c r="C27747" s="16">
        <v>521</v>
      </c>
      <c r="D27747" s="16">
        <v>1287</v>
      </c>
      <c r="E27747" s="16">
        <v>994</v>
      </c>
      <c r="F27747" s="16">
        <v>600</v>
      </c>
      <c r="G27747" s="16">
        <v>5619</v>
      </c>
      <c r="H27747" s="16">
        <v>898</v>
      </c>
      <c r="I27747" s="16">
        <v>76</v>
      </c>
      <c r="J27747" s="16">
        <v>2850</v>
      </c>
      <c r="K27747" s="16">
        <v>445</v>
      </c>
      <c r="L27747" s="16">
        <v>1378</v>
      </c>
      <c r="M27747" s="16">
        <v>14668</v>
      </c>
      <c r="N27747" s="19" t="s">
        <v>108</v>
      </c>
    </row>
    <row r="27748" spans="1:14" x14ac:dyDescent="0.25">
      <c r="A27748" s="1">
        <v>43891.583333333336</v>
      </c>
      <c r="B27748" s="16">
        <v>14592</v>
      </c>
      <c r="C27748" s="16">
        <v>514</v>
      </c>
      <c r="D27748" s="16">
        <v>1310</v>
      </c>
      <c r="E27748" s="16">
        <v>985</v>
      </c>
      <c r="F27748" s="16">
        <v>597</v>
      </c>
      <c r="G27748" s="16">
        <v>5599</v>
      </c>
      <c r="H27748" s="16">
        <v>932</v>
      </c>
      <c r="I27748" s="16">
        <v>70</v>
      </c>
      <c r="J27748" s="16">
        <v>2915</v>
      </c>
      <c r="K27748" s="16">
        <v>446</v>
      </c>
      <c r="L27748" s="16">
        <v>1387</v>
      </c>
      <c r="M27748" s="16">
        <v>14754</v>
      </c>
      <c r="N27748" s="19" t="s">
        <v>489</v>
      </c>
    </row>
    <row r="27749" spans="1:14" x14ac:dyDescent="0.25">
      <c r="A27749" s="1">
        <v>43891.625</v>
      </c>
      <c r="B27749" s="16">
        <v>15020</v>
      </c>
      <c r="C27749" s="16">
        <v>569</v>
      </c>
      <c r="D27749" s="16">
        <v>1313</v>
      </c>
      <c r="E27749" s="16">
        <v>1001</v>
      </c>
      <c r="F27749" s="16">
        <v>694</v>
      </c>
      <c r="G27749" s="16">
        <v>5678</v>
      </c>
      <c r="H27749" s="16">
        <v>1017</v>
      </c>
      <c r="I27749" s="16">
        <v>68</v>
      </c>
      <c r="J27749" s="16">
        <v>2953</v>
      </c>
      <c r="K27749" s="16">
        <v>467</v>
      </c>
      <c r="L27749" s="16">
        <v>1420</v>
      </c>
      <c r="M27749" s="16">
        <v>15181</v>
      </c>
      <c r="N27749" s="19" t="s">
        <v>389</v>
      </c>
    </row>
    <row r="27750" spans="1:14" x14ac:dyDescent="0.25">
      <c r="A27750" s="1">
        <v>43891.666666666664</v>
      </c>
      <c r="B27750" s="16">
        <v>16035</v>
      </c>
      <c r="C27750" s="16">
        <v>579</v>
      </c>
      <c r="D27750" s="16">
        <v>1355</v>
      </c>
      <c r="E27750" s="16">
        <v>1062</v>
      </c>
      <c r="F27750" s="16">
        <v>930</v>
      </c>
      <c r="G27750" s="16">
        <v>5881</v>
      </c>
      <c r="H27750" s="16">
        <v>1139</v>
      </c>
      <c r="I27750" s="16">
        <v>68</v>
      </c>
      <c r="J27750" s="16">
        <v>3045</v>
      </c>
      <c r="K27750" s="16">
        <v>496</v>
      </c>
      <c r="L27750" s="16">
        <v>1548</v>
      </c>
      <c r="M27750" s="16">
        <v>16103</v>
      </c>
      <c r="N27750" s="19" t="s">
        <v>340</v>
      </c>
    </row>
    <row r="27751" spans="1:14" x14ac:dyDescent="0.25">
      <c r="A27751" s="1">
        <v>43891.708333333336</v>
      </c>
      <c r="B27751" s="16">
        <v>16995</v>
      </c>
      <c r="C27751" s="16">
        <v>589</v>
      </c>
      <c r="D27751" s="16">
        <v>1364</v>
      </c>
      <c r="E27751" s="16">
        <v>1167</v>
      </c>
      <c r="F27751" s="16">
        <v>1163</v>
      </c>
      <c r="G27751" s="16">
        <v>6148</v>
      </c>
      <c r="H27751" s="16">
        <v>1244</v>
      </c>
      <c r="I27751" s="16">
        <v>69</v>
      </c>
      <c r="J27751" s="16">
        <v>3179</v>
      </c>
      <c r="K27751" s="16">
        <v>521</v>
      </c>
      <c r="L27751" s="16">
        <v>1616</v>
      </c>
      <c r="M27751" s="16">
        <v>17061</v>
      </c>
      <c r="N27751" s="19" t="s">
        <v>263</v>
      </c>
    </row>
    <row r="27752" spans="1:14" x14ac:dyDescent="0.25">
      <c r="A27752" s="1">
        <v>43891.75</v>
      </c>
      <c r="B27752" s="16">
        <v>17684</v>
      </c>
      <c r="C27752" s="16">
        <v>604</v>
      </c>
      <c r="D27752" s="16">
        <v>1417</v>
      </c>
      <c r="E27752" s="16">
        <v>1226</v>
      </c>
      <c r="F27752" s="16">
        <v>1225</v>
      </c>
      <c r="G27752" s="16">
        <v>6371</v>
      </c>
      <c r="H27752" s="16">
        <v>1297</v>
      </c>
      <c r="I27752" s="16">
        <v>67</v>
      </c>
      <c r="J27752" s="16">
        <v>3246</v>
      </c>
      <c r="K27752" s="16">
        <v>533</v>
      </c>
      <c r="L27752" s="16">
        <v>1598</v>
      </c>
      <c r="M27752" s="16">
        <v>17583</v>
      </c>
      <c r="N27752" s="19" t="s">
        <v>104</v>
      </c>
    </row>
    <row r="27753" spans="1:14" x14ac:dyDescent="0.25">
      <c r="A27753" s="1">
        <v>43891.791666666664</v>
      </c>
      <c r="B27753" s="16">
        <v>17370</v>
      </c>
      <c r="C27753" s="16">
        <v>614</v>
      </c>
      <c r="D27753" s="16">
        <v>1425</v>
      </c>
      <c r="E27753" s="16">
        <v>1204</v>
      </c>
      <c r="F27753" s="16">
        <v>1199</v>
      </c>
      <c r="G27753" s="16">
        <v>6271</v>
      </c>
      <c r="H27753" s="16">
        <v>1278</v>
      </c>
      <c r="I27753" s="16">
        <v>65</v>
      </c>
      <c r="J27753" s="16">
        <v>3202</v>
      </c>
      <c r="K27753" s="16">
        <v>533</v>
      </c>
      <c r="L27753" s="16">
        <v>1587</v>
      </c>
      <c r="M27753" s="16">
        <v>17378</v>
      </c>
      <c r="N27753" s="19" t="s">
        <v>101</v>
      </c>
    </row>
    <row r="27754" spans="1:14" x14ac:dyDescent="0.25">
      <c r="A27754" s="1">
        <v>43891.833333333336</v>
      </c>
      <c r="B27754" s="16">
        <v>16764</v>
      </c>
      <c r="C27754" s="16">
        <v>618</v>
      </c>
      <c r="D27754" s="16">
        <v>1419</v>
      </c>
      <c r="E27754" s="16">
        <v>1169</v>
      </c>
      <c r="F27754" s="16">
        <v>1146</v>
      </c>
      <c r="G27754" s="16">
        <v>6087</v>
      </c>
      <c r="H27754" s="16">
        <v>1230</v>
      </c>
      <c r="I27754" s="16">
        <v>63</v>
      </c>
      <c r="J27754" s="16">
        <v>3129</v>
      </c>
      <c r="K27754" s="16">
        <v>504</v>
      </c>
      <c r="L27754" s="16">
        <v>1546</v>
      </c>
      <c r="M27754" s="16">
        <v>16910</v>
      </c>
      <c r="N27754" s="19" t="s">
        <v>449</v>
      </c>
    </row>
    <row r="27755" spans="1:14" x14ac:dyDescent="0.25">
      <c r="A27755" s="1">
        <v>43891.875</v>
      </c>
      <c r="B27755" s="16">
        <v>16075</v>
      </c>
      <c r="C27755" s="16">
        <v>607</v>
      </c>
      <c r="D27755" s="16">
        <v>1375</v>
      </c>
      <c r="E27755" s="16">
        <v>1113</v>
      </c>
      <c r="F27755" s="16">
        <v>1078</v>
      </c>
      <c r="G27755" s="16">
        <v>5892</v>
      </c>
      <c r="H27755" s="16">
        <v>1164</v>
      </c>
      <c r="I27755" s="16">
        <v>61</v>
      </c>
      <c r="J27755" s="16">
        <v>3026</v>
      </c>
      <c r="K27755" s="16">
        <v>477</v>
      </c>
      <c r="L27755" s="16">
        <v>1474</v>
      </c>
      <c r="M27755" s="16">
        <v>16266</v>
      </c>
      <c r="N27755" s="19" t="s">
        <v>432</v>
      </c>
    </row>
    <row r="27756" spans="1:14" x14ac:dyDescent="0.25">
      <c r="A27756" s="1">
        <v>43891.916666666664</v>
      </c>
      <c r="B27756" s="16">
        <v>15220</v>
      </c>
      <c r="C27756" s="16">
        <v>598</v>
      </c>
      <c r="D27756" s="16">
        <v>1341</v>
      </c>
      <c r="E27756" s="16">
        <v>1025</v>
      </c>
      <c r="F27756" s="16">
        <v>999</v>
      </c>
      <c r="G27756" s="16">
        <v>5563</v>
      </c>
      <c r="H27756" s="16">
        <v>1072</v>
      </c>
      <c r="I27756" s="16">
        <v>58</v>
      </c>
      <c r="J27756" s="16">
        <v>2837</v>
      </c>
      <c r="K27756" s="16">
        <v>454</v>
      </c>
      <c r="L27756" s="16">
        <v>1400</v>
      </c>
      <c r="M27756" s="16">
        <v>15347</v>
      </c>
      <c r="N27756" s="19" t="s">
        <v>497</v>
      </c>
    </row>
    <row r="27757" spans="1:14" x14ac:dyDescent="0.25">
      <c r="A27757" s="1">
        <v>43891.958333333336</v>
      </c>
      <c r="B27757" s="16">
        <v>14272</v>
      </c>
      <c r="C27757" s="16">
        <v>577</v>
      </c>
      <c r="D27757" s="16">
        <v>1282</v>
      </c>
      <c r="E27757" s="16">
        <v>944</v>
      </c>
      <c r="F27757" s="16">
        <v>949</v>
      </c>
      <c r="G27757" s="16">
        <v>5215</v>
      </c>
      <c r="H27757" s="16">
        <v>983</v>
      </c>
      <c r="I27757" s="16">
        <v>57</v>
      </c>
      <c r="J27757" s="16">
        <v>2653</v>
      </c>
      <c r="K27757" s="16">
        <v>441</v>
      </c>
      <c r="L27757" s="16">
        <v>1340</v>
      </c>
      <c r="M27757" s="16">
        <v>14441</v>
      </c>
      <c r="N27757" s="19" t="s">
        <v>63</v>
      </c>
    </row>
    <row r="27758" spans="1:14" x14ac:dyDescent="0.25">
      <c r="A27758" s="1">
        <v>43892</v>
      </c>
      <c r="B27758" s="16">
        <v>13662</v>
      </c>
      <c r="C27758" s="16">
        <v>568</v>
      </c>
      <c r="D27758" s="16">
        <v>1307</v>
      </c>
      <c r="E27758" s="16">
        <v>905</v>
      </c>
      <c r="F27758" s="16">
        <v>910</v>
      </c>
      <c r="G27758" s="16">
        <v>4935</v>
      </c>
      <c r="H27758" s="16">
        <v>930</v>
      </c>
      <c r="I27758" s="16">
        <v>55</v>
      </c>
      <c r="J27758" s="16">
        <v>2569</v>
      </c>
      <c r="K27758" s="16">
        <v>430</v>
      </c>
      <c r="L27758" s="16">
        <v>1310</v>
      </c>
      <c r="M27758" s="16">
        <v>13920</v>
      </c>
      <c r="N27758" s="19" t="s">
        <v>463</v>
      </c>
    </row>
    <row r="27759" spans="1:14" x14ac:dyDescent="0.25">
      <c r="A27759" s="1">
        <v>43892.041666666664</v>
      </c>
      <c r="B27759" s="16">
        <v>13259</v>
      </c>
      <c r="C27759" s="16">
        <v>554</v>
      </c>
      <c r="D27759" s="16">
        <v>1302</v>
      </c>
      <c r="E27759" s="16">
        <v>877</v>
      </c>
      <c r="F27759" s="16">
        <v>881</v>
      </c>
      <c r="G27759" s="16">
        <v>4731</v>
      </c>
      <c r="H27759" s="16">
        <v>900</v>
      </c>
      <c r="I27759" s="16">
        <v>56</v>
      </c>
      <c r="J27759" s="16">
        <v>2495</v>
      </c>
      <c r="K27759" s="16">
        <v>423</v>
      </c>
      <c r="L27759" s="16">
        <v>1301</v>
      </c>
      <c r="M27759" s="16">
        <v>13521</v>
      </c>
      <c r="N27759" s="19" t="s">
        <v>471</v>
      </c>
    </row>
    <row r="27760" spans="1:14" x14ac:dyDescent="0.25">
      <c r="A27760" s="1">
        <v>43892.083333333336</v>
      </c>
      <c r="B27760" s="16">
        <v>13115</v>
      </c>
      <c r="C27760" s="16">
        <v>545</v>
      </c>
      <c r="D27760" s="16">
        <v>1301</v>
      </c>
      <c r="E27760" s="16">
        <v>874</v>
      </c>
      <c r="F27760" s="16">
        <v>856</v>
      </c>
      <c r="G27760" s="16">
        <v>4626</v>
      </c>
      <c r="H27760" s="16">
        <v>886</v>
      </c>
      <c r="I27760" s="16">
        <v>57</v>
      </c>
      <c r="J27760" s="16">
        <v>2463</v>
      </c>
      <c r="K27760" s="16">
        <v>411</v>
      </c>
      <c r="L27760" s="16">
        <v>1294</v>
      </c>
      <c r="M27760" s="16">
        <v>13313</v>
      </c>
      <c r="N27760" s="19" t="s">
        <v>405</v>
      </c>
    </row>
    <row r="27761" spans="1:14" x14ac:dyDescent="0.25">
      <c r="A27761" s="1">
        <v>43892.125</v>
      </c>
      <c r="B27761" s="16">
        <v>13059</v>
      </c>
      <c r="C27761" s="16">
        <v>531</v>
      </c>
      <c r="D27761" s="16">
        <v>1283</v>
      </c>
      <c r="E27761" s="16">
        <v>884</v>
      </c>
      <c r="F27761" s="16">
        <v>868</v>
      </c>
      <c r="G27761" s="16">
        <v>4608</v>
      </c>
      <c r="H27761" s="16">
        <v>877</v>
      </c>
      <c r="I27761" s="16">
        <v>58</v>
      </c>
      <c r="J27761" s="16">
        <v>2434</v>
      </c>
      <c r="K27761" s="16">
        <v>430</v>
      </c>
      <c r="L27761" s="16">
        <v>1289</v>
      </c>
      <c r="M27761" s="16">
        <v>13263</v>
      </c>
      <c r="N27761" s="19" t="s">
        <v>615</v>
      </c>
    </row>
    <row r="27762" spans="1:14" x14ac:dyDescent="0.25">
      <c r="A27762" s="1">
        <v>43892.166666666664</v>
      </c>
      <c r="B27762" s="16">
        <v>13251</v>
      </c>
      <c r="C27762" s="16">
        <v>509</v>
      </c>
      <c r="D27762" s="16">
        <v>1291</v>
      </c>
      <c r="E27762" s="16">
        <v>895</v>
      </c>
      <c r="F27762" s="16">
        <v>883</v>
      </c>
      <c r="G27762" s="16">
        <v>4674</v>
      </c>
      <c r="H27762" s="16">
        <v>897</v>
      </c>
      <c r="I27762" s="16">
        <v>58</v>
      </c>
      <c r="J27762" s="16">
        <v>2483</v>
      </c>
      <c r="K27762" s="16">
        <v>425</v>
      </c>
      <c r="L27762" s="16">
        <v>1307</v>
      </c>
      <c r="M27762" s="16">
        <v>13421</v>
      </c>
      <c r="N27762" s="19" t="s">
        <v>380</v>
      </c>
    </row>
    <row r="27763" spans="1:14" x14ac:dyDescent="0.25">
      <c r="A27763" s="1">
        <v>43892.208333333336</v>
      </c>
      <c r="B27763" s="16">
        <v>13788</v>
      </c>
      <c r="C27763" s="16">
        <v>506</v>
      </c>
      <c r="D27763" s="16">
        <v>1237</v>
      </c>
      <c r="E27763" s="16">
        <v>955</v>
      </c>
      <c r="F27763" s="16">
        <v>931</v>
      </c>
      <c r="G27763" s="16">
        <v>4895</v>
      </c>
      <c r="H27763" s="16">
        <v>946</v>
      </c>
      <c r="I27763" s="16">
        <v>61</v>
      </c>
      <c r="J27763" s="16">
        <v>2619</v>
      </c>
      <c r="K27763" s="16">
        <v>435</v>
      </c>
      <c r="L27763" s="16">
        <v>1354</v>
      </c>
      <c r="M27763" s="16">
        <v>13940</v>
      </c>
      <c r="N27763" s="19" t="s">
        <v>354</v>
      </c>
    </row>
    <row r="27764" spans="1:14" x14ac:dyDescent="0.25">
      <c r="A27764" s="1">
        <v>43892.25</v>
      </c>
      <c r="B27764" s="16">
        <v>14971</v>
      </c>
      <c r="C27764" s="16">
        <v>520</v>
      </c>
      <c r="D27764" s="16">
        <v>1271</v>
      </c>
      <c r="E27764" s="16">
        <v>1069</v>
      </c>
      <c r="F27764" s="16">
        <v>1008</v>
      </c>
      <c r="G27764" s="16">
        <v>5400</v>
      </c>
      <c r="H27764" s="16">
        <v>1050</v>
      </c>
      <c r="I27764" s="16">
        <v>66</v>
      </c>
      <c r="J27764" s="16">
        <v>2866</v>
      </c>
      <c r="K27764" s="16">
        <v>433</v>
      </c>
      <c r="L27764" s="16">
        <v>1476</v>
      </c>
      <c r="M27764" s="16">
        <v>15161</v>
      </c>
      <c r="N27764" s="19" t="s">
        <v>382</v>
      </c>
    </row>
    <row r="27765" spans="1:14" x14ac:dyDescent="0.25">
      <c r="A27765" s="1">
        <v>43892.291666666664</v>
      </c>
      <c r="B27765" s="16">
        <v>15956</v>
      </c>
      <c r="C27765" s="16">
        <v>510</v>
      </c>
      <c r="D27765" s="16">
        <v>1305</v>
      </c>
      <c r="E27765" s="16">
        <v>1143</v>
      </c>
      <c r="F27765" s="16">
        <v>1061</v>
      </c>
      <c r="G27765" s="16">
        <v>5863</v>
      </c>
      <c r="H27765" s="16">
        <v>1121</v>
      </c>
      <c r="I27765" s="16">
        <v>70</v>
      </c>
      <c r="J27765" s="16">
        <v>3089</v>
      </c>
      <c r="K27765" s="16">
        <v>469</v>
      </c>
      <c r="L27765" s="16">
        <v>1628</v>
      </c>
      <c r="M27765" s="16">
        <v>16259</v>
      </c>
      <c r="N27765" s="19" t="s">
        <v>621</v>
      </c>
    </row>
    <row r="27766" spans="1:14" x14ac:dyDescent="0.25">
      <c r="A27766" s="1">
        <v>43892.333333333336</v>
      </c>
      <c r="B27766" s="16">
        <v>16389</v>
      </c>
      <c r="C27766" s="16">
        <v>513</v>
      </c>
      <c r="D27766" s="16">
        <v>1329</v>
      </c>
      <c r="E27766" s="16">
        <v>1152</v>
      </c>
      <c r="F27766" s="16">
        <v>1053</v>
      </c>
      <c r="G27766" s="16">
        <v>6059</v>
      </c>
      <c r="H27766" s="16">
        <v>1096</v>
      </c>
      <c r="I27766" s="16">
        <v>73</v>
      </c>
      <c r="J27766" s="16">
        <v>3157</v>
      </c>
      <c r="K27766" s="16">
        <v>483</v>
      </c>
      <c r="L27766" s="16">
        <v>1693</v>
      </c>
      <c r="M27766" s="16">
        <v>16608</v>
      </c>
      <c r="N27766" s="19" t="s">
        <v>468</v>
      </c>
    </row>
    <row r="27767" spans="1:14" x14ac:dyDescent="0.25">
      <c r="A27767" s="1">
        <v>43892.375</v>
      </c>
      <c r="B27767" s="16">
        <v>16538</v>
      </c>
      <c r="C27767" s="16">
        <v>482</v>
      </c>
      <c r="D27767" s="16">
        <v>1269</v>
      </c>
      <c r="E27767" s="16">
        <v>1130</v>
      </c>
      <c r="F27767" s="16">
        <v>986</v>
      </c>
      <c r="G27767" s="16">
        <v>6208</v>
      </c>
      <c r="H27767" s="16">
        <v>1067</v>
      </c>
      <c r="I27767" s="16">
        <v>80</v>
      </c>
      <c r="J27767" s="16">
        <v>3199</v>
      </c>
      <c r="K27767" s="16">
        <v>495</v>
      </c>
      <c r="L27767" s="16">
        <v>1687</v>
      </c>
      <c r="M27767" s="16">
        <v>16603</v>
      </c>
      <c r="N27767" s="19" t="s">
        <v>366</v>
      </c>
    </row>
    <row r="27768" spans="1:14" x14ac:dyDescent="0.25">
      <c r="A27768" s="1">
        <v>43892.416666666664</v>
      </c>
      <c r="B27768" s="16">
        <v>16518</v>
      </c>
      <c r="C27768" s="16">
        <v>454</v>
      </c>
      <c r="D27768" s="16">
        <v>1272</v>
      </c>
      <c r="E27768" s="16">
        <v>1106</v>
      </c>
      <c r="F27768" s="16">
        <v>945</v>
      </c>
      <c r="G27768" s="16">
        <v>6336</v>
      </c>
      <c r="H27768" s="16">
        <v>1069</v>
      </c>
      <c r="I27768" s="16">
        <v>81</v>
      </c>
      <c r="J27768" s="16">
        <v>3291</v>
      </c>
      <c r="K27768" s="16">
        <v>509</v>
      </c>
      <c r="L27768" s="16">
        <v>1688</v>
      </c>
      <c r="M27768" s="16">
        <v>16753</v>
      </c>
      <c r="N27768" s="19" t="s">
        <v>525</v>
      </c>
    </row>
    <row r="27769" spans="1:14" x14ac:dyDescent="0.25">
      <c r="A27769" s="1">
        <v>43892.458333333336</v>
      </c>
      <c r="B27769" s="16">
        <v>16621</v>
      </c>
      <c r="C27769" s="16">
        <v>428</v>
      </c>
      <c r="D27769" s="16">
        <v>1247</v>
      </c>
      <c r="E27769" s="16">
        <v>1102</v>
      </c>
      <c r="F27769" s="16">
        <v>933</v>
      </c>
      <c r="G27769" s="16">
        <v>6407</v>
      </c>
      <c r="H27769" s="16">
        <v>1064</v>
      </c>
      <c r="I27769" s="16">
        <v>77</v>
      </c>
      <c r="J27769" s="16">
        <v>3336</v>
      </c>
      <c r="K27769" s="16">
        <v>509</v>
      </c>
      <c r="L27769" s="16">
        <v>1705</v>
      </c>
      <c r="M27769" s="16">
        <v>16810</v>
      </c>
      <c r="N27769" s="19" t="s">
        <v>385</v>
      </c>
    </row>
    <row r="27770" spans="1:14" x14ac:dyDescent="0.25">
      <c r="A27770" s="1">
        <v>43892.5</v>
      </c>
      <c r="B27770" s="16">
        <v>16697</v>
      </c>
      <c r="C27770" s="16">
        <v>423</v>
      </c>
      <c r="D27770" s="16">
        <v>1251</v>
      </c>
      <c r="E27770" s="16">
        <v>1106</v>
      </c>
      <c r="F27770" s="16">
        <v>972</v>
      </c>
      <c r="G27770" s="16">
        <v>6467</v>
      </c>
      <c r="H27770" s="16">
        <v>1062</v>
      </c>
      <c r="I27770" s="16">
        <v>76</v>
      </c>
      <c r="J27770" s="16">
        <v>3295</v>
      </c>
      <c r="K27770" s="16">
        <v>516</v>
      </c>
      <c r="L27770" s="16">
        <v>1706</v>
      </c>
      <c r="M27770" s="16">
        <v>16874</v>
      </c>
      <c r="N27770" s="19" t="s">
        <v>368</v>
      </c>
    </row>
    <row r="27771" spans="1:14" x14ac:dyDescent="0.25">
      <c r="A27771" s="1">
        <v>43892.541666666664</v>
      </c>
      <c r="B27771" s="16">
        <v>16721</v>
      </c>
      <c r="C27771" s="16">
        <v>423</v>
      </c>
      <c r="D27771" s="16">
        <v>1228</v>
      </c>
      <c r="E27771" s="16">
        <v>1114</v>
      </c>
      <c r="F27771" s="16">
        <v>992</v>
      </c>
      <c r="G27771" s="16">
        <v>6514</v>
      </c>
      <c r="H27771" s="16">
        <v>1004</v>
      </c>
      <c r="I27771" s="16">
        <v>75</v>
      </c>
      <c r="J27771" s="16">
        <v>3291</v>
      </c>
      <c r="K27771" s="16">
        <v>516</v>
      </c>
      <c r="L27771" s="16">
        <v>1687</v>
      </c>
      <c r="M27771" s="16">
        <v>16844</v>
      </c>
      <c r="N27771" s="19" t="s">
        <v>549</v>
      </c>
    </row>
    <row r="27772" spans="1:14" x14ac:dyDescent="0.25">
      <c r="A27772" s="1">
        <v>43892.583333333336</v>
      </c>
      <c r="B27772" s="16">
        <v>16812</v>
      </c>
      <c r="C27772" s="16">
        <v>425</v>
      </c>
      <c r="D27772" s="16">
        <v>1242</v>
      </c>
      <c r="E27772" s="16">
        <v>1142</v>
      </c>
      <c r="F27772" s="16">
        <v>998</v>
      </c>
      <c r="G27772" s="16">
        <v>6486</v>
      </c>
      <c r="H27772" s="16">
        <v>969</v>
      </c>
      <c r="I27772" s="16">
        <v>67</v>
      </c>
      <c r="J27772" s="16">
        <v>3247</v>
      </c>
      <c r="K27772" s="16">
        <v>519</v>
      </c>
      <c r="L27772" s="16">
        <v>1657</v>
      </c>
      <c r="M27772" s="16">
        <v>16752</v>
      </c>
      <c r="N27772" s="19" t="s">
        <v>91</v>
      </c>
    </row>
    <row r="27773" spans="1:14" x14ac:dyDescent="0.25">
      <c r="A27773" s="1">
        <v>43892.625</v>
      </c>
      <c r="B27773" s="16">
        <v>16774</v>
      </c>
      <c r="C27773" s="16">
        <v>445</v>
      </c>
      <c r="D27773" s="16">
        <v>1235</v>
      </c>
      <c r="E27773" s="16">
        <v>1147</v>
      </c>
      <c r="F27773" s="16">
        <v>1022</v>
      </c>
      <c r="G27773" s="16">
        <v>6402</v>
      </c>
      <c r="H27773" s="16">
        <v>983</v>
      </c>
      <c r="I27773" s="16">
        <v>71</v>
      </c>
      <c r="J27773" s="16">
        <v>3223</v>
      </c>
      <c r="K27773" s="16">
        <v>519</v>
      </c>
      <c r="L27773" s="16">
        <v>1645</v>
      </c>
      <c r="M27773" s="16">
        <v>16691</v>
      </c>
      <c r="N27773" s="19" t="s">
        <v>209</v>
      </c>
    </row>
    <row r="27774" spans="1:14" x14ac:dyDescent="0.25">
      <c r="A27774" s="1">
        <v>43892.666666666664</v>
      </c>
      <c r="B27774" s="16">
        <v>17050</v>
      </c>
      <c r="C27774" s="16">
        <v>491</v>
      </c>
      <c r="D27774" s="16">
        <v>1276</v>
      </c>
      <c r="E27774" s="16">
        <v>1159</v>
      </c>
      <c r="F27774" s="16">
        <v>1065</v>
      </c>
      <c r="G27774" s="16">
        <v>6415</v>
      </c>
      <c r="H27774" s="16">
        <v>1075</v>
      </c>
      <c r="I27774" s="16">
        <v>81</v>
      </c>
      <c r="J27774" s="16">
        <v>3293</v>
      </c>
      <c r="K27774" s="16">
        <v>534</v>
      </c>
      <c r="L27774" s="16">
        <v>1682</v>
      </c>
      <c r="M27774" s="16">
        <v>17071</v>
      </c>
      <c r="N27774" s="19" t="s">
        <v>138</v>
      </c>
    </row>
    <row r="27775" spans="1:14" x14ac:dyDescent="0.25">
      <c r="A27775" s="1">
        <v>43892.708333333336</v>
      </c>
      <c r="B27775" s="16">
        <v>17436</v>
      </c>
      <c r="C27775" s="16">
        <v>507</v>
      </c>
      <c r="D27775" s="16">
        <v>1318</v>
      </c>
      <c r="E27775" s="16">
        <v>1204</v>
      </c>
      <c r="F27775" s="16">
        <v>1123</v>
      </c>
      <c r="G27775" s="16">
        <v>6469</v>
      </c>
      <c r="H27775" s="16">
        <v>1165</v>
      </c>
      <c r="I27775" s="16">
        <v>87</v>
      </c>
      <c r="J27775" s="16">
        <v>3361</v>
      </c>
      <c r="K27775" s="16">
        <v>544</v>
      </c>
      <c r="L27775" s="16">
        <v>1750</v>
      </c>
      <c r="M27775" s="16">
        <v>17528</v>
      </c>
      <c r="N27775" s="19" t="s">
        <v>320</v>
      </c>
    </row>
    <row r="27776" spans="1:14" x14ac:dyDescent="0.25">
      <c r="A27776" s="1">
        <v>43892.75</v>
      </c>
      <c r="B27776" s="16">
        <v>17857</v>
      </c>
      <c r="C27776" s="16">
        <v>524</v>
      </c>
      <c r="D27776" s="16">
        <v>1354</v>
      </c>
      <c r="E27776" s="16">
        <v>1198</v>
      </c>
      <c r="F27776" s="16">
        <v>1124</v>
      </c>
      <c r="G27776" s="16">
        <v>6633</v>
      </c>
      <c r="H27776" s="16">
        <v>1246</v>
      </c>
      <c r="I27776" s="16">
        <v>89</v>
      </c>
      <c r="J27776" s="16">
        <v>3466</v>
      </c>
      <c r="K27776" s="16">
        <v>547</v>
      </c>
      <c r="L27776" s="16">
        <v>1738</v>
      </c>
      <c r="M27776" s="16">
        <v>17917</v>
      </c>
      <c r="N27776" s="19" t="s">
        <v>374</v>
      </c>
    </row>
    <row r="27777" spans="1:14" x14ac:dyDescent="0.25">
      <c r="A27777" s="1">
        <v>43892.791666666664</v>
      </c>
      <c r="B27777" s="16">
        <v>17789</v>
      </c>
      <c r="C27777" s="16">
        <v>572</v>
      </c>
      <c r="D27777" s="16">
        <v>1369</v>
      </c>
      <c r="E27777" s="16">
        <v>1174</v>
      </c>
      <c r="F27777" s="16">
        <v>1110</v>
      </c>
      <c r="G27777" s="16">
        <v>6636</v>
      </c>
      <c r="H27777" s="16">
        <v>1266</v>
      </c>
      <c r="I27777" s="16">
        <v>89</v>
      </c>
      <c r="J27777" s="16">
        <v>3506</v>
      </c>
      <c r="K27777" s="16">
        <v>546</v>
      </c>
      <c r="L27777" s="16">
        <v>1729</v>
      </c>
      <c r="M27777" s="16">
        <v>17997</v>
      </c>
      <c r="N27777" s="19" t="s">
        <v>419</v>
      </c>
    </row>
    <row r="27778" spans="1:14" x14ac:dyDescent="0.25">
      <c r="A27778" s="1">
        <v>43892.833333333336</v>
      </c>
      <c r="B27778" s="16">
        <v>17604</v>
      </c>
      <c r="C27778" s="16">
        <v>579</v>
      </c>
      <c r="D27778" s="16">
        <v>1362</v>
      </c>
      <c r="E27778" s="16">
        <v>1136</v>
      </c>
      <c r="F27778" s="16">
        <v>1077</v>
      </c>
      <c r="G27778" s="16">
        <v>6501</v>
      </c>
      <c r="H27778" s="16">
        <v>1238</v>
      </c>
      <c r="I27778" s="16">
        <v>88</v>
      </c>
      <c r="J27778" s="16">
        <v>3506</v>
      </c>
      <c r="K27778" s="16">
        <v>533</v>
      </c>
      <c r="L27778" s="16">
        <v>1739</v>
      </c>
      <c r="M27778" s="16">
        <v>17756</v>
      </c>
      <c r="N27778" s="19" t="s">
        <v>436</v>
      </c>
    </row>
    <row r="27779" spans="1:14" x14ac:dyDescent="0.25">
      <c r="A27779" s="1">
        <v>43892.875</v>
      </c>
      <c r="B27779" s="16">
        <v>16829</v>
      </c>
      <c r="C27779" s="16">
        <v>579</v>
      </c>
      <c r="D27779" s="16">
        <v>1317</v>
      </c>
      <c r="E27779" s="16">
        <v>1060</v>
      </c>
      <c r="F27779" s="16">
        <v>1021</v>
      </c>
      <c r="G27779" s="16">
        <v>6190</v>
      </c>
      <c r="H27779" s="16">
        <v>1181</v>
      </c>
      <c r="I27779" s="16">
        <v>86</v>
      </c>
      <c r="J27779" s="16">
        <v>3356</v>
      </c>
      <c r="K27779" s="16">
        <v>512</v>
      </c>
      <c r="L27779" s="16">
        <v>1670</v>
      </c>
      <c r="M27779" s="16">
        <v>16972</v>
      </c>
      <c r="N27779" s="19" t="s">
        <v>177</v>
      </c>
    </row>
    <row r="27780" spans="1:14" x14ac:dyDescent="0.25">
      <c r="A27780" s="1">
        <v>43892.916666666664</v>
      </c>
      <c r="B27780" s="16">
        <v>15880</v>
      </c>
      <c r="C27780" s="16">
        <v>569</v>
      </c>
      <c r="D27780" s="16">
        <v>1287</v>
      </c>
      <c r="E27780" s="16">
        <v>976</v>
      </c>
      <c r="F27780" s="16">
        <v>948</v>
      </c>
      <c r="G27780" s="16">
        <v>5802</v>
      </c>
      <c r="H27780" s="16">
        <v>1095</v>
      </c>
      <c r="I27780" s="16">
        <v>83</v>
      </c>
      <c r="J27780" s="16">
        <v>3158</v>
      </c>
      <c r="K27780" s="16">
        <v>478</v>
      </c>
      <c r="L27780" s="16">
        <v>1590</v>
      </c>
      <c r="M27780" s="16">
        <v>15985</v>
      </c>
      <c r="N27780" s="19" t="s">
        <v>353</v>
      </c>
    </row>
    <row r="27781" spans="1:14" x14ac:dyDescent="0.25">
      <c r="A27781" s="1">
        <v>43892.958333333336</v>
      </c>
      <c r="B27781" s="16">
        <v>14810</v>
      </c>
      <c r="C27781" s="16">
        <v>560</v>
      </c>
      <c r="D27781" s="16">
        <v>1274</v>
      </c>
      <c r="E27781" s="16">
        <v>918</v>
      </c>
      <c r="F27781" s="16">
        <v>898</v>
      </c>
      <c r="G27781" s="16">
        <v>5387</v>
      </c>
      <c r="H27781" s="16">
        <v>1008</v>
      </c>
      <c r="I27781" s="16">
        <v>81</v>
      </c>
      <c r="J27781" s="16">
        <v>2974</v>
      </c>
      <c r="K27781" s="16">
        <v>452</v>
      </c>
      <c r="L27781" s="16">
        <v>1454</v>
      </c>
      <c r="M27781" s="16">
        <v>15006</v>
      </c>
      <c r="N27781" s="19" t="s">
        <v>475</v>
      </c>
    </row>
    <row r="27782" spans="1:14" x14ac:dyDescent="0.25">
      <c r="A27782" s="1">
        <v>43893</v>
      </c>
      <c r="B27782" s="16">
        <v>14072</v>
      </c>
      <c r="C27782" s="16">
        <v>546</v>
      </c>
      <c r="D27782" s="16">
        <v>1238</v>
      </c>
      <c r="E27782" s="16">
        <v>871</v>
      </c>
      <c r="F27782" s="16">
        <v>857</v>
      </c>
      <c r="G27782" s="16">
        <v>5076</v>
      </c>
      <c r="H27782" s="16">
        <v>959</v>
      </c>
      <c r="I27782" s="16">
        <v>78</v>
      </c>
      <c r="J27782" s="16">
        <v>2830</v>
      </c>
      <c r="K27782" s="16">
        <v>420</v>
      </c>
      <c r="L27782" s="16">
        <v>1452</v>
      </c>
      <c r="M27782" s="16">
        <v>14327</v>
      </c>
      <c r="N27782" s="19" t="s">
        <v>509</v>
      </c>
    </row>
    <row r="27783" spans="1:14" x14ac:dyDescent="0.25">
      <c r="A27783" s="1">
        <v>43893.041666666664</v>
      </c>
      <c r="B27783" s="16">
        <v>13742</v>
      </c>
      <c r="C27783" s="16">
        <v>532</v>
      </c>
      <c r="D27783" s="16">
        <v>1207</v>
      </c>
      <c r="E27783" s="16">
        <v>849</v>
      </c>
      <c r="F27783" s="16">
        <v>853</v>
      </c>
      <c r="G27783" s="16">
        <v>4881</v>
      </c>
      <c r="H27783" s="16">
        <v>935</v>
      </c>
      <c r="I27783" s="16">
        <v>77</v>
      </c>
      <c r="J27783" s="16">
        <v>2744</v>
      </c>
      <c r="K27783" s="16">
        <v>419</v>
      </c>
      <c r="L27783" s="16">
        <v>1475</v>
      </c>
      <c r="M27783" s="16">
        <v>13973</v>
      </c>
      <c r="N27783" s="19" t="s">
        <v>484</v>
      </c>
    </row>
    <row r="27784" spans="1:14" x14ac:dyDescent="0.25">
      <c r="A27784" s="1">
        <v>43893.083333333336</v>
      </c>
      <c r="B27784" s="16">
        <v>13579</v>
      </c>
      <c r="C27784" s="16">
        <v>528</v>
      </c>
      <c r="D27784" s="16">
        <v>1214</v>
      </c>
      <c r="E27784" s="16">
        <v>837</v>
      </c>
      <c r="F27784" s="16">
        <v>851</v>
      </c>
      <c r="G27784" s="16">
        <v>4781</v>
      </c>
      <c r="H27784" s="16">
        <v>924</v>
      </c>
      <c r="I27784" s="16">
        <v>75</v>
      </c>
      <c r="J27784" s="16">
        <v>2673</v>
      </c>
      <c r="K27784" s="16">
        <v>396</v>
      </c>
      <c r="L27784" s="16">
        <v>1486</v>
      </c>
      <c r="M27784" s="16">
        <v>13766</v>
      </c>
      <c r="N27784" s="19" t="s">
        <v>485</v>
      </c>
    </row>
    <row r="27785" spans="1:14" x14ac:dyDescent="0.25">
      <c r="A27785" s="1">
        <v>43893.125</v>
      </c>
      <c r="B27785" s="16">
        <v>13674</v>
      </c>
      <c r="C27785" s="16">
        <v>529</v>
      </c>
      <c r="D27785" s="16">
        <v>1209</v>
      </c>
      <c r="E27785" s="16">
        <v>842</v>
      </c>
      <c r="F27785" s="16">
        <v>848</v>
      </c>
      <c r="G27785" s="16">
        <v>4759</v>
      </c>
      <c r="H27785" s="16">
        <v>925</v>
      </c>
      <c r="I27785" s="16">
        <v>75</v>
      </c>
      <c r="J27785" s="16">
        <v>2660</v>
      </c>
      <c r="K27785" s="16">
        <v>418</v>
      </c>
      <c r="L27785" s="16">
        <v>1497</v>
      </c>
      <c r="M27785" s="16">
        <v>13761</v>
      </c>
      <c r="N27785" s="19" t="s">
        <v>341</v>
      </c>
    </row>
    <row r="27786" spans="1:14" x14ac:dyDescent="0.25">
      <c r="A27786" s="1">
        <v>43893.166666666664</v>
      </c>
      <c r="B27786" s="16">
        <v>13916</v>
      </c>
      <c r="C27786" s="16">
        <v>524</v>
      </c>
      <c r="D27786" s="16">
        <v>1215</v>
      </c>
      <c r="E27786" s="16">
        <v>837</v>
      </c>
      <c r="F27786" s="16">
        <v>862</v>
      </c>
      <c r="G27786" s="16">
        <v>4798</v>
      </c>
      <c r="H27786" s="16">
        <v>945</v>
      </c>
      <c r="I27786" s="16">
        <v>77</v>
      </c>
      <c r="J27786" s="16">
        <v>2681</v>
      </c>
      <c r="K27786" s="16">
        <v>407</v>
      </c>
      <c r="L27786" s="16">
        <v>1524</v>
      </c>
      <c r="M27786" s="16">
        <v>13869</v>
      </c>
      <c r="N27786" s="19" t="s">
        <v>241</v>
      </c>
    </row>
    <row r="27787" spans="1:14" x14ac:dyDescent="0.25">
      <c r="A27787" s="1">
        <v>43893.208333333336</v>
      </c>
      <c r="B27787" s="16">
        <v>14516</v>
      </c>
      <c r="C27787" s="16">
        <v>527</v>
      </c>
      <c r="D27787" s="16">
        <v>1206</v>
      </c>
      <c r="E27787" s="16">
        <v>893</v>
      </c>
      <c r="F27787" s="16">
        <v>919</v>
      </c>
      <c r="G27787" s="16">
        <v>5013</v>
      </c>
      <c r="H27787" s="16">
        <v>999</v>
      </c>
      <c r="I27787" s="16">
        <v>82</v>
      </c>
      <c r="J27787" s="16">
        <v>2784</v>
      </c>
      <c r="K27787" s="16">
        <v>440</v>
      </c>
      <c r="L27787" s="16">
        <v>1561</v>
      </c>
      <c r="M27787" s="16">
        <v>14422</v>
      </c>
      <c r="N27787" s="19" t="s">
        <v>233</v>
      </c>
    </row>
    <row r="27788" spans="1:14" x14ac:dyDescent="0.25">
      <c r="A27788" s="1">
        <v>43893.25</v>
      </c>
      <c r="B27788" s="16">
        <v>15668</v>
      </c>
      <c r="C27788" s="16">
        <v>553</v>
      </c>
      <c r="D27788" s="16">
        <v>1269</v>
      </c>
      <c r="E27788" s="16">
        <v>1015</v>
      </c>
      <c r="F27788" s="16">
        <v>1010</v>
      </c>
      <c r="G27788" s="16">
        <v>5525</v>
      </c>
      <c r="H27788" s="16">
        <v>1097</v>
      </c>
      <c r="I27788" s="16">
        <v>88</v>
      </c>
      <c r="J27788" s="16">
        <v>3010</v>
      </c>
      <c r="K27788" s="16">
        <v>453</v>
      </c>
      <c r="L27788" s="16">
        <v>1670</v>
      </c>
      <c r="M27788" s="16">
        <v>15691</v>
      </c>
      <c r="N27788" s="19" t="s">
        <v>239</v>
      </c>
    </row>
    <row r="27789" spans="1:14" x14ac:dyDescent="0.25">
      <c r="A27789" s="1">
        <v>43893.291666666664</v>
      </c>
      <c r="B27789" s="16">
        <v>16779</v>
      </c>
      <c r="C27789" s="16">
        <v>545</v>
      </c>
      <c r="D27789" s="16">
        <v>1313</v>
      </c>
      <c r="E27789" s="16">
        <v>1067</v>
      </c>
      <c r="F27789" s="16">
        <v>1024</v>
      </c>
      <c r="G27789" s="16">
        <v>5993</v>
      </c>
      <c r="H27789" s="16">
        <v>1162</v>
      </c>
      <c r="I27789" s="16">
        <v>90</v>
      </c>
      <c r="J27789" s="16">
        <v>3263</v>
      </c>
      <c r="K27789" s="16">
        <v>496</v>
      </c>
      <c r="L27789" s="16">
        <v>1796</v>
      </c>
      <c r="M27789" s="16">
        <v>16750</v>
      </c>
      <c r="N27789" s="19" t="s">
        <v>103</v>
      </c>
    </row>
    <row r="27790" spans="1:14" x14ac:dyDescent="0.25">
      <c r="A27790" s="1">
        <v>43893.333333333336</v>
      </c>
      <c r="B27790" s="16">
        <v>16745</v>
      </c>
      <c r="C27790" s="16">
        <v>538</v>
      </c>
      <c r="D27790" s="16">
        <v>1340</v>
      </c>
      <c r="E27790" s="16">
        <v>1028</v>
      </c>
      <c r="F27790" s="16">
        <v>928</v>
      </c>
      <c r="G27790" s="16">
        <v>6168</v>
      </c>
      <c r="H27790" s="16">
        <v>1109</v>
      </c>
      <c r="I27790" s="16">
        <v>89</v>
      </c>
      <c r="J27790" s="16">
        <v>3339</v>
      </c>
      <c r="K27790" s="16">
        <v>500</v>
      </c>
      <c r="L27790" s="16">
        <v>1810</v>
      </c>
      <c r="M27790" s="16">
        <v>16849</v>
      </c>
      <c r="N27790" s="19" t="s">
        <v>288</v>
      </c>
    </row>
    <row r="27791" spans="1:14" x14ac:dyDescent="0.25">
      <c r="A27791" s="1">
        <v>43893.375</v>
      </c>
      <c r="B27791" s="16">
        <v>16599</v>
      </c>
      <c r="C27791" s="16">
        <v>549</v>
      </c>
      <c r="D27791" s="16">
        <v>1288</v>
      </c>
      <c r="E27791" s="16">
        <v>999</v>
      </c>
      <c r="F27791" s="16">
        <v>834</v>
      </c>
      <c r="G27791" s="16">
        <v>6289</v>
      </c>
      <c r="H27791" s="16">
        <v>1048</v>
      </c>
      <c r="I27791" s="16">
        <v>89</v>
      </c>
      <c r="J27791" s="16">
        <v>3342</v>
      </c>
      <c r="K27791" s="16">
        <v>519</v>
      </c>
      <c r="L27791" s="16">
        <v>1803</v>
      </c>
      <c r="M27791" s="16">
        <v>16759</v>
      </c>
      <c r="N27791" s="19" t="s">
        <v>413</v>
      </c>
    </row>
    <row r="27792" spans="1:14" x14ac:dyDescent="0.25">
      <c r="A27792" s="1">
        <v>43893.416666666664</v>
      </c>
      <c r="B27792" s="16">
        <v>16794</v>
      </c>
      <c r="C27792" s="16">
        <v>567</v>
      </c>
      <c r="D27792" s="16">
        <v>1279</v>
      </c>
      <c r="E27792" s="16">
        <v>963</v>
      </c>
      <c r="F27792" s="16">
        <v>769</v>
      </c>
      <c r="G27792" s="16">
        <v>6396</v>
      </c>
      <c r="H27792" s="16">
        <v>1031</v>
      </c>
      <c r="I27792" s="16">
        <v>88</v>
      </c>
      <c r="J27792" s="16">
        <v>3352</v>
      </c>
      <c r="K27792" s="16">
        <v>521</v>
      </c>
      <c r="L27792" s="16">
        <v>1832</v>
      </c>
      <c r="M27792" s="16">
        <v>16798</v>
      </c>
      <c r="N27792" s="19" t="s">
        <v>36</v>
      </c>
    </row>
    <row r="27793" spans="1:14" x14ac:dyDescent="0.25">
      <c r="A27793" s="1">
        <v>43893.458333333336</v>
      </c>
      <c r="B27793" s="16">
        <v>16787</v>
      </c>
      <c r="C27793" s="16">
        <v>551</v>
      </c>
      <c r="D27793" s="16">
        <v>1231</v>
      </c>
      <c r="E27793" s="16">
        <v>954</v>
      </c>
      <c r="F27793" s="16">
        <v>779</v>
      </c>
      <c r="G27793" s="16">
        <v>6469</v>
      </c>
      <c r="H27793" s="16">
        <v>1021</v>
      </c>
      <c r="I27793" s="16">
        <v>89</v>
      </c>
      <c r="J27793" s="16">
        <v>3305</v>
      </c>
      <c r="K27793" s="16">
        <v>527</v>
      </c>
      <c r="L27793" s="16">
        <v>1829</v>
      </c>
      <c r="M27793" s="16">
        <v>16755</v>
      </c>
      <c r="N27793" s="19" t="s">
        <v>162</v>
      </c>
    </row>
    <row r="27794" spans="1:14" x14ac:dyDescent="0.25">
      <c r="A27794" s="1">
        <v>43893.5</v>
      </c>
      <c r="B27794" s="16">
        <v>16789</v>
      </c>
      <c r="C27794" s="16">
        <v>547</v>
      </c>
      <c r="D27794" s="16">
        <v>1261</v>
      </c>
      <c r="E27794" s="16">
        <v>967</v>
      </c>
      <c r="F27794" s="16">
        <v>820</v>
      </c>
      <c r="G27794" s="16">
        <v>6498</v>
      </c>
      <c r="H27794" s="16">
        <v>1044</v>
      </c>
      <c r="I27794" s="16">
        <v>88</v>
      </c>
      <c r="J27794" s="16">
        <v>3337</v>
      </c>
      <c r="K27794" s="16">
        <v>525</v>
      </c>
      <c r="L27794" s="16">
        <v>1803</v>
      </c>
      <c r="M27794" s="16">
        <v>16890</v>
      </c>
      <c r="N27794" s="19" t="s">
        <v>339</v>
      </c>
    </row>
    <row r="27795" spans="1:14" x14ac:dyDescent="0.25">
      <c r="A27795" s="1">
        <v>43893.541666666664</v>
      </c>
      <c r="B27795" s="16">
        <v>16990</v>
      </c>
      <c r="C27795" s="16">
        <v>548</v>
      </c>
      <c r="D27795" s="16">
        <v>1257</v>
      </c>
      <c r="E27795" s="16">
        <v>1014</v>
      </c>
      <c r="F27795" s="16">
        <v>935</v>
      </c>
      <c r="G27795" s="16">
        <v>6511</v>
      </c>
      <c r="H27795" s="16">
        <v>1073</v>
      </c>
      <c r="I27795" s="16">
        <v>87</v>
      </c>
      <c r="J27795" s="16">
        <v>3340</v>
      </c>
      <c r="K27795" s="16">
        <v>521</v>
      </c>
      <c r="L27795" s="16">
        <v>1752</v>
      </c>
      <c r="M27795" s="16">
        <v>17039</v>
      </c>
      <c r="N27795" s="19" t="s">
        <v>215</v>
      </c>
    </row>
    <row r="27796" spans="1:14" x14ac:dyDescent="0.25">
      <c r="A27796" s="1">
        <v>43893.583333333336</v>
      </c>
      <c r="B27796" s="16">
        <v>17095</v>
      </c>
      <c r="C27796" s="16">
        <v>545</v>
      </c>
      <c r="D27796" s="16">
        <v>1273</v>
      </c>
      <c r="E27796" s="16">
        <v>1049</v>
      </c>
      <c r="F27796" s="16">
        <v>977</v>
      </c>
      <c r="G27796" s="16">
        <v>6529</v>
      </c>
      <c r="H27796" s="16">
        <v>1106</v>
      </c>
      <c r="I27796" s="16">
        <v>89</v>
      </c>
      <c r="J27796" s="16">
        <v>3363</v>
      </c>
      <c r="K27796" s="16">
        <v>506</v>
      </c>
      <c r="L27796" s="16">
        <v>1611</v>
      </c>
      <c r="M27796" s="16">
        <v>17048</v>
      </c>
      <c r="N27796" s="19" t="s">
        <v>93</v>
      </c>
    </row>
    <row r="27797" spans="1:14" x14ac:dyDescent="0.25">
      <c r="A27797" s="1">
        <v>43893.625</v>
      </c>
      <c r="B27797" s="16">
        <v>16988</v>
      </c>
      <c r="C27797" s="16">
        <v>542</v>
      </c>
      <c r="D27797" s="16">
        <v>1270</v>
      </c>
      <c r="E27797" s="16">
        <v>1099</v>
      </c>
      <c r="F27797" s="16">
        <v>1020</v>
      </c>
      <c r="G27797" s="16">
        <v>6563</v>
      </c>
      <c r="H27797" s="16">
        <v>1140</v>
      </c>
      <c r="I27797" s="16">
        <v>89</v>
      </c>
      <c r="J27797" s="16">
        <v>3377</v>
      </c>
      <c r="K27797" s="16">
        <v>517</v>
      </c>
      <c r="L27797" s="16">
        <v>1541</v>
      </c>
      <c r="M27797" s="16">
        <v>17159</v>
      </c>
      <c r="N27797" s="19" t="s">
        <v>423</v>
      </c>
    </row>
    <row r="27798" spans="1:14" x14ac:dyDescent="0.25">
      <c r="A27798" s="1">
        <v>43893.666666666664</v>
      </c>
      <c r="B27798" s="16">
        <v>17390</v>
      </c>
      <c r="C27798" s="16">
        <v>552</v>
      </c>
      <c r="D27798" s="16">
        <v>1282</v>
      </c>
      <c r="E27798" s="16">
        <v>1153</v>
      </c>
      <c r="F27798" s="16">
        <v>1088</v>
      </c>
      <c r="G27798" s="16">
        <v>6588</v>
      </c>
      <c r="H27798" s="16">
        <v>1193</v>
      </c>
      <c r="I27798" s="16">
        <v>88</v>
      </c>
      <c r="J27798" s="16">
        <v>3421</v>
      </c>
      <c r="K27798" s="16">
        <v>535</v>
      </c>
      <c r="L27798" s="16">
        <v>1633</v>
      </c>
      <c r="M27798" s="16">
        <v>17535</v>
      </c>
      <c r="N27798" s="19" t="s">
        <v>399</v>
      </c>
    </row>
    <row r="27799" spans="1:14" x14ac:dyDescent="0.25">
      <c r="A27799" s="1">
        <v>43893.708333333336</v>
      </c>
      <c r="B27799" s="16">
        <v>17788</v>
      </c>
      <c r="C27799" s="16">
        <v>559</v>
      </c>
      <c r="D27799" s="16">
        <v>1309</v>
      </c>
      <c r="E27799" s="16">
        <v>1231</v>
      </c>
      <c r="F27799" s="16">
        <v>1148</v>
      </c>
      <c r="G27799" s="16">
        <v>6664</v>
      </c>
      <c r="H27799" s="16">
        <v>1253</v>
      </c>
      <c r="I27799" s="16">
        <v>84</v>
      </c>
      <c r="J27799" s="16">
        <v>3407</v>
      </c>
      <c r="K27799" s="16">
        <v>541</v>
      </c>
      <c r="L27799" s="16">
        <v>1696</v>
      </c>
      <c r="M27799" s="16">
        <v>17891</v>
      </c>
      <c r="N27799" s="19" t="s">
        <v>428</v>
      </c>
    </row>
    <row r="27800" spans="1:14" x14ac:dyDescent="0.25">
      <c r="A27800" s="1">
        <v>43893.75</v>
      </c>
      <c r="B27800" s="16">
        <v>18024</v>
      </c>
      <c r="C27800" s="16">
        <v>567</v>
      </c>
      <c r="D27800" s="16">
        <v>1339</v>
      </c>
      <c r="E27800" s="16">
        <v>1231</v>
      </c>
      <c r="F27800" s="16">
        <v>1150</v>
      </c>
      <c r="G27800" s="16">
        <v>6721</v>
      </c>
      <c r="H27800" s="16">
        <v>1270</v>
      </c>
      <c r="I27800" s="16">
        <v>86</v>
      </c>
      <c r="J27800" s="16">
        <v>3441</v>
      </c>
      <c r="K27800" s="16">
        <v>537</v>
      </c>
      <c r="L27800" s="16">
        <v>1667</v>
      </c>
      <c r="M27800" s="16">
        <v>18009</v>
      </c>
      <c r="N27800" s="19" t="s">
        <v>166</v>
      </c>
    </row>
    <row r="27801" spans="1:14" x14ac:dyDescent="0.25">
      <c r="A27801" s="1">
        <v>43893.791666666664</v>
      </c>
      <c r="B27801" s="16">
        <v>17848</v>
      </c>
      <c r="C27801" s="16">
        <v>622</v>
      </c>
      <c r="D27801" s="16">
        <v>1369</v>
      </c>
      <c r="E27801" s="16">
        <v>1224</v>
      </c>
      <c r="F27801" s="16">
        <v>1139</v>
      </c>
      <c r="G27801" s="16">
        <v>6665</v>
      </c>
      <c r="H27801" s="16">
        <v>1269</v>
      </c>
      <c r="I27801" s="16">
        <v>84</v>
      </c>
      <c r="J27801" s="16">
        <v>3454</v>
      </c>
      <c r="K27801" s="16">
        <v>555</v>
      </c>
      <c r="L27801" s="16">
        <v>1665</v>
      </c>
      <c r="M27801" s="16">
        <v>18046</v>
      </c>
      <c r="N27801" s="19" t="s">
        <v>405</v>
      </c>
    </row>
    <row r="27802" spans="1:14" x14ac:dyDescent="0.25">
      <c r="A27802" s="1">
        <v>43893.833333333336</v>
      </c>
      <c r="B27802" s="16">
        <v>17462</v>
      </c>
      <c r="C27802" s="16">
        <v>629</v>
      </c>
      <c r="D27802" s="16">
        <v>1387</v>
      </c>
      <c r="E27802" s="16">
        <v>1163</v>
      </c>
      <c r="F27802" s="16">
        <v>1104</v>
      </c>
      <c r="G27802" s="16">
        <v>6503</v>
      </c>
      <c r="H27802" s="16">
        <v>1235</v>
      </c>
      <c r="I27802" s="16">
        <v>80</v>
      </c>
      <c r="J27802" s="16">
        <v>3415</v>
      </c>
      <c r="K27802" s="16">
        <v>529</v>
      </c>
      <c r="L27802" s="16">
        <v>1615</v>
      </c>
      <c r="M27802" s="16">
        <v>17660</v>
      </c>
      <c r="N27802" s="19" t="s">
        <v>405</v>
      </c>
    </row>
    <row r="27803" spans="1:14" x14ac:dyDescent="0.25">
      <c r="A27803" s="1">
        <v>43893.875</v>
      </c>
      <c r="B27803" s="16">
        <v>16759</v>
      </c>
      <c r="C27803" s="16">
        <v>625</v>
      </c>
      <c r="D27803" s="16">
        <v>1364</v>
      </c>
      <c r="E27803" s="16">
        <v>1117</v>
      </c>
      <c r="F27803" s="16">
        <v>1043</v>
      </c>
      <c r="G27803" s="16">
        <v>6218</v>
      </c>
      <c r="H27803" s="16">
        <v>1169</v>
      </c>
      <c r="I27803" s="16">
        <v>69</v>
      </c>
      <c r="J27803" s="16">
        <v>3243</v>
      </c>
      <c r="K27803" s="16">
        <v>516</v>
      </c>
      <c r="L27803" s="16">
        <v>1530</v>
      </c>
      <c r="M27803" s="16">
        <v>16893</v>
      </c>
      <c r="N27803" s="19" t="s">
        <v>486</v>
      </c>
    </row>
    <row r="27804" spans="1:14" x14ac:dyDescent="0.25">
      <c r="A27804" s="1">
        <v>43893.916666666664</v>
      </c>
      <c r="B27804" s="16">
        <v>15720</v>
      </c>
      <c r="C27804" s="16">
        <v>610</v>
      </c>
      <c r="D27804" s="16">
        <v>1311</v>
      </c>
      <c r="E27804" s="16">
        <v>1028</v>
      </c>
      <c r="F27804" s="16">
        <v>958</v>
      </c>
      <c r="G27804" s="16">
        <v>5809</v>
      </c>
      <c r="H27804" s="16">
        <v>1078</v>
      </c>
      <c r="I27804" s="16">
        <v>61</v>
      </c>
      <c r="J27804" s="16">
        <v>3041</v>
      </c>
      <c r="K27804" s="16">
        <v>476</v>
      </c>
      <c r="L27804" s="16">
        <v>1460</v>
      </c>
      <c r="M27804" s="16">
        <v>15832</v>
      </c>
      <c r="N27804" s="19" t="s">
        <v>178</v>
      </c>
    </row>
    <row r="27805" spans="1:14" x14ac:dyDescent="0.25">
      <c r="A27805" s="1">
        <v>43893.958333333336</v>
      </c>
      <c r="B27805" s="16">
        <v>14493</v>
      </c>
      <c r="C27805" s="16">
        <v>575</v>
      </c>
      <c r="D27805" s="16">
        <v>1257</v>
      </c>
      <c r="E27805" s="16">
        <v>947</v>
      </c>
      <c r="F27805" s="16">
        <v>879</v>
      </c>
      <c r="G27805" s="16">
        <v>5354</v>
      </c>
      <c r="H27805" s="16">
        <v>987</v>
      </c>
      <c r="I27805" s="16">
        <v>61</v>
      </c>
      <c r="J27805" s="16">
        <v>2781</v>
      </c>
      <c r="K27805" s="16">
        <v>454</v>
      </c>
      <c r="L27805" s="16">
        <v>1402</v>
      </c>
      <c r="M27805" s="16">
        <v>14698</v>
      </c>
      <c r="N27805" s="19" t="s">
        <v>401</v>
      </c>
    </row>
    <row r="27806" spans="1:14" x14ac:dyDescent="0.25">
      <c r="A27806" s="1">
        <v>43894</v>
      </c>
      <c r="B27806" s="16">
        <v>13878</v>
      </c>
      <c r="C27806" s="16">
        <v>542</v>
      </c>
      <c r="D27806" s="16">
        <v>1228</v>
      </c>
      <c r="E27806" s="16">
        <v>897</v>
      </c>
      <c r="F27806" s="16">
        <v>845</v>
      </c>
      <c r="G27806" s="16">
        <v>5043</v>
      </c>
      <c r="H27806" s="16">
        <v>930</v>
      </c>
      <c r="I27806" s="16">
        <v>62</v>
      </c>
      <c r="J27806" s="16">
        <v>2636</v>
      </c>
      <c r="K27806" s="16">
        <v>433</v>
      </c>
      <c r="L27806" s="16">
        <v>1404</v>
      </c>
      <c r="M27806" s="16">
        <v>14018</v>
      </c>
      <c r="N27806" s="19" t="s">
        <v>107</v>
      </c>
    </row>
    <row r="27807" spans="1:14" x14ac:dyDescent="0.25">
      <c r="A27807" s="1">
        <v>43894.041666666664</v>
      </c>
      <c r="B27807" s="16">
        <v>13538</v>
      </c>
      <c r="C27807" s="16">
        <v>533</v>
      </c>
      <c r="D27807" s="16">
        <v>1202</v>
      </c>
      <c r="E27807" s="16">
        <v>859</v>
      </c>
      <c r="F27807" s="16">
        <v>823</v>
      </c>
      <c r="G27807" s="16">
        <v>4855</v>
      </c>
      <c r="H27807" s="16">
        <v>891</v>
      </c>
      <c r="I27807" s="16">
        <v>61</v>
      </c>
      <c r="J27807" s="16">
        <v>2551</v>
      </c>
      <c r="K27807" s="16">
        <v>435</v>
      </c>
      <c r="L27807" s="16">
        <v>1380</v>
      </c>
      <c r="M27807" s="16">
        <v>13589</v>
      </c>
      <c r="N27807" s="19" t="s">
        <v>392</v>
      </c>
    </row>
    <row r="27808" spans="1:14" x14ac:dyDescent="0.25">
      <c r="A27808" s="1">
        <v>43894.083333333336</v>
      </c>
      <c r="B27808" s="16">
        <v>13283</v>
      </c>
      <c r="C27808" s="16">
        <v>532</v>
      </c>
      <c r="D27808" s="16">
        <v>1196</v>
      </c>
      <c r="E27808" s="16">
        <v>838</v>
      </c>
      <c r="F27808" s="16">
        <v>810</v>
      </c>
      <c r="G27808" s="16">
        <v>4782</v>
      </c>
      <c r="H27808" s="16">
        <v>876</v>
      </c>
      <c r="I27808" s="16">
        <v>64</v>
      </c>
      <c r="J27808" s="16">
        <v>2472</v>
      </c>
      <c r="K27808" s="16">
        <v>438</v>
      </c>
      <c r="L27808" s="16">
        <v>1382</v>
      </c>
      <c r="M27808" s="16">
        <v>13390</v>
      </c>
      <c r="N27808" s="19" t="s">
        <v>495</v>
      </c>
    </row>
    <row r="27809" spans="1:14" x14ac:dyDescent="0.25">
      <c r="A27809" s="1">
        <v>43894.125</v>
      </c>
      <c r="B27809" s="16">
        <v>13261</v>
      </c>
      <c r="C27809" s="16">
        <v>529</v>
      </c>
      <c r="D27809" s="16">
        <v>1197</v>
      </c>
      <c r="E27809" s="16">
        <v>847</v>
      </c>
      <c r="F27809" s="16">
        <v>813</v>
      </c>
      <c r="G27809" s="16">
        <v>4730</v>
      </c>
      <c r="H27809" s="16">
        <v>871</v>
      </c>
      <c r="I27809" s="16">
        <v>81</v>
      </c>
      <c r="J27809" s="16">
        <v>2501</v>
      </c>
      <c r="K27809" s="16">
        <v>431</v>
      </c>
      <c r="L27809" s="16">
        <v>1377</v>
      </c>
      <c r="M27809" s="16">
        <v>13377</v>
      </c>
      <c r="N27809" s="19" t="s">
        <v>424</v>
      </c>
    </row>
    <row r="27810" spans="1:14" x14ac:dyDescent="0.25">
      <c r="A27810" s="1">
        <v>43894.166666666664</v>
      </c>
      <c r="B27810" s="16">
        <v>13419</v>
      </c>
      <c r="C27810" s="16">
        <v>532</v>
      </c>
      <c r="D27810" s="16">
        <v>1199</v>
      </c>
      <c r="E27810" s="16">
        <v>863</v>
      </c>
      <c r="F27810" s="16">
        <v>825</v>
      </c>
      <c r="G27810" s="16">
        <v>4764</v>
      </c>
      <c r="H27810" s="16">
        <v>888</v>
      </c>
      <c r="I27810" s="16">
        <v>72</v>
      </c>
      <c r="J27810" s="16">
        <v>2551</v>
      </c>
      <c r="K27810" s="16">
        <v>442</v>
      </c>
      <c r="L27810" s="16">
        <v>1396</v>
      </c>
      <c r="M27810" s="16">
        <v>13531</v>
      </c>
      <c r="N27810" s="19" t="s">
        <v>450</v>
      </c>
    </row>
    <row r="27811" spans="1:14" x14ac:dyDescent="0.25">
      <c r="A27811" s="1">
        <v>43894.208333333336</v>
      </c>
      <c r="B27811" s="16">
        <v>14015</v>
      </c>
      <c r="C27811" s="16">
        <v>532</v>
      </c>
      <c r="D27811" s="16">
        <v>1212</v>
      </c>
      <c r="E27811" s="16">
        <v>922</v>
      </c>
      <c r="F27811" s="16">
        <v>889</v>
      </c>
      <c r="G27811" s="16">
        <v>5002</v>
      </c>
      <c r="H27811" s="16">
        <v>945</v>
      </c>
      <c r="I27811" s="16">
        <v>72</v>
      </c>
      <c r="J27811" s="16">
        <v>2664</v>
      </c>
      <c r="K27811" s="16">
        <v>446</v>
      </c>
      <c r="L27811" s="16">
        <v>1443</v>
      </c>
      <c r="M27811" s="16">
        <v>14128</v>
      </c>
      <c r="N27811" s="19" t="s">
        <v>178</v>
      </c>
    </row>
    <row r="27812" spans="1:14" x14ac:dyDescent="0.25">
      <c r="A27812" s="1">
        <v>43894.25</v>
      </c>
      <c r="B27812" s="16">
        <v>15233</v>
      </c>
      <c r="C27812" s="16">
        <v>548</v>
      </c>
      <c r="D27812" s="16">
        <v>1259</v>
      </c>
      <c r="E27812" s="16">
        <v>1031</v>
      </c>
      <c r="F27812" s="16">
        <v>980</v>
      </c>
      <c r="G27812" s="16">
        <v>5503</v>
      </c>
      <c r="H27812" s="16">
        <v>1050</v>
      </c>
      <c r="I27812" s="16">
        <v>77</v>
      </c>
      <c r="J27812" s="16">
        <v>2916</v>
      </c>
      <c r="K27812" s="16">
        <v>461</v>
      </c>
      <c r="L27812" s="16">
        <v>1547</v>
      </c>
      <c r="M27812" s="16">
        <v>15371</v>
      </c>
      <c r="N27812" s="19" t="s">
        <v>442</v>
      </c>
    </row>
    <row r="27813" spans="1:14" x14ac:dyDescent="0.25">
      <c r="A27813" s="1">
        <v>43894.291666666664</v>
      </c>
      <c r="B27813" s="16">
        <v>16251</v>
      </c>
      <c r="C27813" s="16">
        <v>576</v>
      </c>
      <c r="D27813" s="16">
        <v>1263</v>
      </c>
      <c r="E27813" s="16">
        <v>1093</v>
      </c>
      <c r="F27813" s="16">
        <v>1006</v>
      </c>
      <c r="G27813" s="16">
        <v>5965</v>
      </c>
      <c r="H27813" s="16">
        <v>1117</v>
      </c>
      <c r="I27813" s="16">
        <v>77</v>
      </c>
      <c r="J27813" s="16">
        <v>3193</v>
      </c>
      <c r="K27813" s="16">
        <v>484</v>
      </c>
      <c r="L27813" s="16">
        <v>1681</v>
      </c>
      <c r="M27813" s="16">
        <v>16457</v>
      </c>
      <c r="N27813" s="19" t="s">
        <v>406</v>
      </c>
    </row>
    <row r="27814" spans="1:14" x14ac:dyDescent="0.25">
      <c r="A27814" s="1">
        <v>43894.333333333336</v>
      </c>
      <c r="B27814" s="16">
        <v>16330</v>
      </c>
      <c r="C27814" s="16">
        <v>594</v>
      </c>
      <c r="D27814" s="16">
        <v>1235</v>
      </c>
      <c r="E27814" s="16">
        <v>1065</v>
      </c>
      <c r="F27814" s="16">
        <v>919</v>
      </c>
      <c r="G27814" s="16">
        <v>6043</v>
      </c>
      <c r="H27814" s="16">
        <v>1091</v>
      </c>
      <c r="I27814" s="16">
        <v>80</v>
      </c>
      <c r="J27814" s="16">
        <v>3113</v>
      </c>
      <c r="K27814" s="16">
        <v>484</v>
      </c>
      <c r="L27814" s="16">
        <v>1740</v>
      </c>
      <c r="M27814" s="16">
        <v>16365</v>
      </c>
      <c r="N27814" s="19" t="s">
        <v>136</v>
      </c>
    </row>
    <row r="27815" spans="1:14" x14ac:dyDescent="0.25">
      <c r="A27815" s="1">
        <v>43894.375</v>
      </c>
      <c r="B27815" s="16">
        <v>15859</v>
      </c>
      <c r="C27815" s="16">
        <v>571</v>
      </c>
      <c r="D27815" s="16">
        <v>1150</v>
      </c>
      <c r="E27815" s="16">
        <v>1044</v>
      </c>
      <c r="F27815" s="16">
        <v>754</v>
      </c>
      <c r="G27815" s="16">
        <v>6132</v>
      </c>
      <c r="H27815" s="16">
        <v>1057</v>
      </c>
      <c r="I27815" s="16">
        <v>76</v>
      </c>
      <c r="J27815" s="16">
        <v>3095</v>
      </c>
      <c r="K27815" s="16">
        <v>466</v>
      </c>
      <c r="L27815" s="16">
        <v>1755</v>
      </c>
      <c r="M27815" s="16">
        <v>16100</v>
      </c>
      <c r="N27815" s="19" t="s">
        <v>378</v>
      </c>
    </row>
    <row r="27816" spans="1:14" x14ac:dyDescent="0.25">
      <c r="A27816" s="1">
        <v>43894.416666666664</v>
      </c>
      <c r="B27816" s="16">
        <v>15890</v>
      </c>
      <c r="C27816" s="16">
        <v>558</v>
      </c>
      <c r="D27816" s="16">
        <v>1142</v>
      </c>
      <c r="E27816" s="16">
        <v>1061</v>
      </c>
      <c r="F27816" s="16">
        <v>726</v>
      </c>
      <c r="G27816" s="16">
        <v>6194</v>
      </c>
      <c r="H27816" s="16">
        <v>1032</v>
      </c>
      <c r="I27816" s="16">
        <v>76</v>
      </c>
      <c r="J27816" s="16">
        <v>3151</v>
      </c>
      <c r="K27816" s="16">
        <v>458</v>
      </c>
      <c r="L27816" s="16">
        <v>1760</v>
      </c>
      <c r="M27816" s="16">
        <v>16158</v>
      </c>
      <c r="N27816" s="19" t="s">
        <v>437</v>
      </c>
    </row>
    <row r="27817" spans="1:14" x14ac:dyDescent="0.25">
      <c r="A27817" s="1">
        <v>43894.458333333336</v>
      </c>
      <c r="B27817" s="16">
        <v>16137</v>
      </c>
      <c r="C27817" s="16">
        <v>543</v>
      </c>
      <c r="D27817" s="16">
        <v>1129</v>
      </c>
      <c r="E27817" s="16">
        <v>1073</v>
      </c>
      <c r="F27817" s="16">
        <v>712</v>
      </c>
      <c r="G27817" s="16">
        <v>6206</v>
      </c>
      <c r="H27817" s="16">
        <v>947</v>
      </c>
      <c r="I27817" s="16">
        <v>75</v>
      </c>
      <c r="J27817" s="16">
        <v>3163</v>
      </c>
      <c r="K27817" s="16">
        <v>476</v>
      </c>
      <c r="L27817" s="16">
        <v>1718</v>
      </c>
      <c r="M27817" s="16">
        <v>16043</v>
      </c>
      <c r="N27817" s="19" t="s">
        <v>233</v>
      </c>
    </row>
    <row r="27818" spans="1:14" x14ac:dyDescent="0.25">
      <c r="A27818" s="1">
        <v>43894.5</v>
      </c>
      <c r="B27818" s="16">
        <v>15756</v>
      </c>
      <c r="C27818" s="16">
        <v>529</v>
      </c>
      <c r="D27818" s="16">
        <v>1189</v>
      </c>
      <c r="E27818" s="16">
        <v>1064</v>
      </c>
      <c r="F27818" s="16">
        <v>706</v>
      </c>
      <c r="G27818" s="16">
        <v>6189</v>
      </c>
      <c r="H27818" s="16">
        <v>953</v>
      </c>
      <c r="I27818" s="16">
        <v>78</v>
      </c>
      <c r="J27818" s="16">
        <v>3103</v>
      </c>
      <c r="K27818" s="16">
        <v>477</v>
      </c>
      <c r="L27818" s="16">
        <v>1673</v>
      </c>
      <c r="M27818" s="16">
        <v>15961</v>
      </c>
      <c r="N27818" s="19" t="s">
        <v>615</v>
      </c>
    </row>
    <row r="27819" spans="1:14" x14ac:dyDescent="0.25">
      <c r="A27819" s="1">
        <v>43894.541666666664</v>
      </c>
      <c r="B27819" s="16">
        <v>15708</v>
      </c>
      <c r="C27819" s="16">
        <v>518</v>
      </c>
      <c r="D27819" s="16">
        <v>1168</v>
      </c>
      <c r="E27819" s="16">
        <v>1030</v>
      </c>
      <c r="F27819" s="16">
        <v>681</v>
      </c>
      <c r="G27819" s="16">
        <v>6190</v>
      </c>
      <c r="H27819" s="16">
        <v>996</v>
      </c>
      <c r="I27819" s="16">
        <v>76</v>
      </c>
      <c r="J27819" s="16">
        <v>3088</v>
      </c>
      <c r="K27819" s="16">
        <v>474</v>
      </c>
      <c r="L27819" s="16">
        <v>1639</v>
      </c>
      <c r="M27819" s="16">
        <v>15861</v>
      </c>
      <c r="N27819" s="19" t="s">
        <v>354</v>
      </c>
    </row>
    <row r="27820" spans="1:14" x14ac:dyDescent="0.25">
      <c r="A27820" s="1">
        <v>43894.583333333336</v>
      </c>
      <c r="B27820" s="16">
        <v>15716</v>
      </c>
      <c r="C27820" s="16">
        <v>510</v>
      </c>
      <c r="D27820" s="16">
        <v>1175</v>
      </c>
      <c r="E27820" s="16">
        <v>1038</v>
      </c>
      <c r="F27820" s="16">
        <v>721</v>
      </c>
      <c r="G27820" s="16">
        <v>6189</v>
      </c>
      <c r="H27820" s="16">
        <v>1007</v>
      </c>
      <c r="I27820" s="16">
        <v>76</v>
      </c>
      <c r="J27820" s="16">
        <v>3079</v>
      </c>
      <c r="K27820" s="16">
        <v>464</v>
      </c>
      <c r="L27820" s="16">
        <v>1605</v>
      </c>
      <c r="M27820" s="16">
        <v>15863</v>
      </c>
      <c r="N27820" s="19" t="s">
        <v>179</v>
      </c>
    </row>
    <row r="27821" spans="1:14" x14ac:dyDescent="0.25">
      <c r="A27821" s="1">
        <v>43894.625</v>
      </c>
      <c r="B27821" s="16">
        <v>15949</v>
      </c>
      <c r="C27821" s="16">
        <v>500</v>
      </c>
      <c r="D27821" s="16">
        <v>1214</v>
      </c>
      <c r="E27821" s="16">
        <v>1044</v>
      </c>
      <c r="F27821" s="16">
        <v>793</v>
      </c>
      <c r="G27821" s="16">
        <v>6249</v>
      </c>
      <c r="H27821" s="16">
        <v>1020</v>
      </c>
      <c r="I27821" s="16">
        <v>75</v>
      </c>
      <c r="J27821" s="16">
        <v>3144</v>
      </c>
      <c r="K27821" s="16">
        <v>484</v>
      </c>
      <c r="L27821" s="16">
        <v>1586</v>
      </c>
      <c r="M27821" s="16">
        <v>16109</v>
      </c>
      <c r="N27821" s="19" t="s">
        <v>494</v>
      </c>
    </row>
    <row r="27822" spans="1:14" x14ac:dyDescent="0.25">
      <c r="A27822" s="1">
        <v>43894.666666666664</v>
      </c>
      <c r="B27822" s="16">
        <v>16787</v>
      </c>
      <c r="C27822" s="16">
        <v>510</v>
      </c>
      <c r="D27822" s="16">
        <v>1273</v>
      </c>
      <c r="E27822" s="16">
        <v>1089</v>
      </c>
      <c r="F27822" s="16">
        <v>948</v>
      </c>
      <c r="G27822" s="16">
        <v>6356</v>
      </c>
      <c r="H27822" s="16">
        <v>1098</v>
      </c>
      <c r="I27822" s="16">
        <v>79</v>
      </c>
      <c r="J27822" s="16">
        <v>3242</v>
      </c>
      <c r="K27822" s="16">
        <v>506</v>
      </c>
      <c r="L27822" s="16">
        <v>1611</v>
      </c>
      <c r="M27822" s="16">
        <v>16712</v>
      </c>
      <c r="N27822" s="19" t="s">
        <v>267</v>
      </c>
    </row>
    <row r="27823" spans="1:14" x14ac:dyDescent="0.25">
      <c r="A27823" s="1">
        <v>43894.708333333336</v>
      </c>
      <c r="B27823" s="16">
        <v>17465</v>
      </c>
      <c r="C27823" s="16">
        <v>528</v>
      </c>
      <c r="D27823" s="16">
        <v>1291</v>
      </c>
      <c r="E27823" s="16">
        <v>1152</v>
      </c>
      <c r="F27823" s="16">
        <v>1082</v>
      </c>
      <c r="G27823" s="16">
        <v>6512</v>
      </c>
      <c r="H27823" s="16">
        <v>1179</v>
      </c>
      <c r="I27823" s="16">
        <v>77</v>
      </c>
      <c r="J27823" s="16">
        <v>3380</v>
      </c>
      <c r="K27823" s="16">
        <v>521</v>
      </c>
      <c r="L27823" s="16">
        <v>1708</v>
      </c>
      <c r="M27823" s="16">
        <v>17429</v>
      </c>
      <c r="N27823" s="19" t="s">
        <v>269</v>
      </c>
    </row>
    <row r="27824" spans="1:14" x14ac:dyDescent="0.25">
      <c r="A27824" s="1">
        <v>43894.75</v>
      </c>
      <c r="B27824" s="16">
        <v>18183</v>
      </c>
      <c r="C27824" s="16">
        <v>555</v>
      </c>
      <c r="D27824" s="16">
        <v>1336</v>
      </c>
      <c r="E27824" s="16">
        <v>1195</v>
      </c>
      <c r="F27824" s="16">
        <v>1122</v>
      </c>
      <c r="G27824" s="16">
        <v>6625</v>
      </c>
      <c r="H27824" s="16">
        <v>1252</v>
      </c>
      <c r="I27824" s="16">
        <v>75</v>
      </c>
      <c r="J27824" s="16">
        <v>3456</v>
      </c>
      <c r="K27824" s="16">
        <v>537</v>
      </c>
      <c r="L27824" s="16">
        <v>1756</v>
      </c>
      <c r="M27824" s="16">
        <v>17911</v>
      </c>
      <c r="N27824" s="19" t="s">
        <v>721</v>
      </c>
    </row>
    <row r="27825" spans="1:14" x14ac:dyDescent="0.25">
      <c r="A27825" s="1">
        <v>43894.791666666664</v>
      </c>
      <c r="B27825" s="16">
        <v>18077</v>
      </c>
      <c r="C27825" s="16">
        <v>582</v>
      </c>
      <c r="D27825" s="16">
        <v>1334</v>
      </c>
      <c r="E27825" s="16">
        <v>1180</v>
      </c>
      <c r="F27825" s="16">
        <v>1117</v>
      </c>
      <c r="G27825" s="16">
        <v>6637</v>
      </c>
      <c r="H27825" s="16">
        <v>1270</v>
      </c>
      <c r="I27825" s="16">
        <v>76</v>
      </c>
      <c r="J27825" s="16">
        <v>3474</v>
      </c>
      <c r="K27825" s="16">
        <v>563</v>
      </c>
      <c r="L27825" s="16">
        <v>1762</v>
      </c>
      <c r="M27825" s="16">
        <v>17996</v>
      </c>
      <c r="N27825" s="19" t="s">
        <v>283</v>
      </c>
    </row>
    <row r="27826" spans="1:14" x14ac:dyDescent="0.25">
      <c r="A27826" s="1">
        <v>43894.833333333336</v>
      </c>
      <c r="B27826" s="16">
        <v>17507</v>
      </c>
      <c r="C27826" s="16">
        <v>582</v>
      </c>
      <c r="D27826" s="16">
        <v>1325</v>
      </c>
      <c r="E27826" s="16">
        <v>1142</v>
      </c>
      <c r="F27826" s="16">
        <v>1092</v>
      </c>
      <c r="G27826" s="16">
        <v>6502</v>
      </c>
      <c r="H27826" s="16">
        <v>1239</v>
      </c>
      <c r="I27826" s="16">
        <v>75</v>
      </c>
      <c r="J27826" s="16">
        <v>3398</v>
      </c>
      <c r="K27826" s="16">
        <v>544</v>
      </c>
      <c r="L27826" s="16">
        <v>1741</v>
      </c>
      <c r="M27826" s="16">
        <v>17640</v>
      </c>
      <c r="N27826" s="19" t="s">
        <v>299</v>
      </c>
    </row>
    <row r="27827" spans="1:14" x14ac:dyDescent="0.25">
      <c r="A27827" s="1">
        <v>43894.875</v>
      </c>
      <c r="B27827" s="16">
        <v>16822</v>
      </c>
      <c r="C27827" s="16">
        <v>589</v>
      </c>
      <c r="D27827" s="16">
        <v>1301</v>
      </c>
      <c r="E27827" s="16">
        <v>1089</v>
      </c>
      <c r="F27827" s="16">
        <v>1035</v>
      </c>
      <c r="G27827" s="16">
        <v>6197</v>
      </c>
      <c r="H27827" s="16">
        <v>1176</v>
      </c>
      <c r="I27827" s="16">
        <v>74</v>
      </c>
      <c r="J27827" s="16">
        <v>3264</v>
      </c>
      <c r="K27827" s="16">
        <v>522</v>
      </c>
      <c r="L27827" s="16">
        <v>1692</v>
      </c>
      <c r="M27827" s="16">
        <v>16940</v>
      </c>
      <c r="N27827" s="19" t="s">
        <v>390</v>
      </c>
    </row>
    <row r="27828" spans="1:14" x14ac:dyDescent="0.25">
      <c r="A27828" s="1">
        <v>43894.916666666664</v>
      </c>
      <c r="B27828" s="16">
        <v>15893</v>
      </c>
      <c r="C27828" s="16">
        <v>579</v>
      </c>
      <c r="D27828" s="16">
        <v>1251</v>
      </c>
      <c r="E27828" s="16">
        <v>1004</v>
      </c>
      <c r="F27828" s="16">
        <v>965</v>
      </c>
      <c r="G27828" s="16">
        <v>5811</v>
      </c>
      <c r="H27828" s="16">
        <v>1081</v>
      </c>
      <c r="I27828" s="16">
        <v>72</v>
      </c>
      <c r="J27828" s="16">
        <v>3104</v>
      </c>
      <c r="K27828" s="16">
        <v>499</v>
      </c>
      <c r="L27828" s="16">
        <v>1611</v>
      </c>
      <c r="M27828" s="16">
        <v>15977</v>
      </c>
      <c r="N27828" s="19" t="s">
        <v>371</v>
      </c>
    </row>
    <row r="27829" spans="1:14" x14ac:dyDescent="0.25">
      <c r="A27829" s="1">
        <v>43894.958333333336</v>
      </c>
      <c r="B27829" s="16">
        <v>14881</v>
      </c>
      <c r="C27829" s="16">
        <v>573</v>
      </c>
      <c r="D27829" s="16">
        <v>1224</v>
      </c>
      <c r="E27829" s="16">
        <v>922</v>
      </c>
      <c r="F27829" s="16">
        <v>897</v>
      </c>
      <c r="G27829" s="16">
        <v>5386</v>
      </c>
      <c r="H27829" s="16">
        <v>992</v>
      </c>
      <c r="I27829" s="16">
        <v>69</v>
      </c>
      <c r="J27829" s="16">
        <v>2861</v>
      </c>
      <c r="K27829" s="16">
        <v>451</v>
      </c>
      <c r="L27829" s="16">
        <v>1536</v>
      </c>
      <c r="M27829" s="16">
        <v>14911</v>
      </c>
      <c r="N27829" s="19" t="s">
        <v>334</v>
      </c>
    </row>
    <row r="27830" spans="1:14" x14ac:dyDescent="0.25">
      <c r="A27830" s="1">
        <v>43895</v>
      </c>
      <c r="B27830" s="16">
        <v>14190</v>
      </c>
      <c r="C27830" s="16">
        <v>581</v>
      </c>
      <c r="D27830" s="16">
        <v>1195</v>
      </c>
      <c r="E27830" s="16">
        <v>887</v>
      </c>
      <c r="F27830" s="16">
        <v>862</v>
      </c>
      <c r="G27830" s="16">
        <v>5074</v>
      </c>
      <c r="H27830" s="16">
        <v>938</v>
      </c>
      <c r="I27830" s="16">
        <v>66</v>
      </c>
      <c r="J27830" s="16">
        <v>2759</v>
      </c>
      <c r="K27830" s="16">
        <v>444</v>
      </c>
      <c r="L27830" s="16">
        <v>1526</v>
      </c>
      <c r="M27830" s="16">
        <v>14334</v>
      </c>
      <c r="N27830" s="19" t="s">
        <v>526</v>
      </c>
    </row>
    <row r="27831" spans="1:14" x14ac:dyDescent="0.25">
      <c r="A27831" s="1">
        <v>43895.041666666664</v>
      </c>
      <c r="B27831" s="16">
        <v>13914</v>
      </c>
      <c r="C27831" s="16">
        <v>581</v>
      </c>
      <c r="D27831" s="16">
        <v>1184</v>
      </c>
      <c r="E27831" s="16">
        <v>851</v>
      </c>
      <c r="F27831" s="16">
        <v>839</v>
      </c>
      <c r="G27831" s="16">
        <v>4908</v>
      </c>
      <c r="H27831" s="16">
        <v>909</v>
      </c>
      <c r="I27831" s="16">
        <v>64</v>
      </c>
      <c r="J27831" s="16">
        <v>2703</v>
      </c>
      <c r="K27831" s="16">
        <v>424</v>
      </c>
      <c r="L27831" s="16">
        <v>1532</v>
      </c>
      <c r="M27831" s="16">
        <v>13996</v>
      </c>
      <c r="N27831" s="19" t="s">
        <v>199</v>
      </c>
    </row>
    <row r="27832" spans="1:14" x14ac:dyDescent="0.25">
      <c r="A27832" s="1">
        <v>43895.083333333336</v>
      </c>
      <c r="B27832" s="16">
        <v>13790</v>
      </c>
      <c r="C27832" s="16">
        <v>574</v>
      </c>
      <c r="D27832" s="16">
        <v>1214</v>
      </c>
      <c r="E27832" s="16">
        <v>848</v>
      </c>
      <c r="F27832" s="16">
        <v>835</v>
      </c>
      <c r="G27832" s="16">
        <v>4802</v>
      </c>
      <c r="H27832" s="16">
        <v>894</v>
      </c>
      <c r="I27832" s="16">
        <v>68</v>
      </c>
      <c r="J27832" s="16">
        <v>2639</v>
      </c>
      <c r="K27832" s="16">
        <v>414</v>
      </c>
      <c r="L27832" s="16">
        <v>1520</v>
      </c>
      <c r="M27832" s="16">
        <v>13806</v>
      </c>
      <c r="N27832" s="19" t="s">
        <v>150</v>
      </c>
    </row>
    <row r="27833" spans="1:14" x14ac:dyDescent="0.25">
      <c r="A27833" s="1">
        <v>43895.125</v>
      </c>
      <c r="B27833" s="16">
        <v>13894</v>
      </c>
      <c r="C27833" s="16">
        <v>581</v>
      </c>
      <c r="D27833" s="16">
        <v>1213</v>
      </c>
      <c r="E27833" s="16">
        <v>850</v>
      </c>
      <c r="F27833" s="16">
        <v>839</v>
      </c>
      <c r="G27833" s="16">
        <v>4765</v>
      </c>
      <c r="H27833" s="16">
        <v>888</v>
      </c>
      <c r="I27833" s="16">
        <v>73</v>
      </c>
      <c r="J27833" s="16">
        <v>2642</v>
      </c>
      <c r="K27833" s="16">
        <v>424</v>
      </c>
      <c r="L27833" s="16">
        <v>1535</v>
      </c>
      <c r="M27833" s="16">
        <v>13811</v>
      </c>
      <c r="N27833" s="19" t="s">
        <v>209</v>
      </c>
    </row>
    <row r="27834" spans="1:14" x14ac:dyDescent="0.25">
      <c r="A27834" s="1">
        <v>43895.166666666664</v>
      </c>
      <c r="B27834" s="16">
        <v>14080</v>
      </c>
      <c r="C27834" s="16">
        <v>580</v>
      </c>
      <c r="D27834" s="16">
        <v>1221</v>
      </c>
      <c r="E27834" s="16">
        <v>873</v>
      </c>
      <c r="F27834" s="16">
        <v>857</v>
      </c>
      <c r="G27834" s="16">
        <v>4784</v>
      </c>
      <c r="H27834" s="16">
        <v>911</v>
      </c>
      <c r="I27834" s="16">
        <v>80</v>
      </c>
      <c r="J27834" s="16">
        <v>2730</v>
      </c>
      <c r="K27834" s="16">
        <v>423</v>
      </c>
      <c r="L27834" s="16">
        <v>1532</v>
      </c>
      <c r="M27834" s="16">
        <v>13992</v>
      </c>
      <c r="N27834" s="19" t="s">
        <v>161</v>
      </c>
    </row>
    <row r="27835" spans="1:14" x14ac:dyDescent="0.25">
      <c r="A27835" s="1">
        <v>43895.208333333336</v>
      </c>
      <c r="B27835" s="16">
        <v>14722</v>
      </c>
      <c r="C27835" s="16">
        <v>581</v>
      </c>
      <c r="D27835" s="16">
        <v>1211</v>
      </c>
      <c r="E27835" s="16">
        <v>917</v>
      </c>
      <c r="F27835" s="16">
        <v>915</v>
      </c>
      <c r="G27835" s="16">
        <v>5019</v>
      </c>
      <c r="H27835" s="16">
        <v>960</v>
      </c>
      <c r="I27835" s="16">
        <v>86</v>
      </c>
      <c r="J27835" s="16">
        <v>2875</v>
      </c>
      <c r="K27835" s="16">
        <v>437</v>
      </c>
      <c r="L27835" s="16">
        <v>1565</v>
      </c>
      <c r="M27835" s="16">
        <v>14565</v>
      </c>
      <c r="N27835" s="19" t="s">
        <v>552</v>
      </c>
    </row>
    <row r="27836" spans="1:14" x14ac:dyDescent="0.25">
      <c r="A27836" s="1">
        <v>43895.25</v>
      </c>
      <c r="B27836" s="16">
        <v>15916</v>
      </c>
      <c r="C27836" s="16">
        <v>588</v>
      </c>
      <c r="D27836" s="16">
        <v>1265</v>
      </c>
      <c r="E27836" s="16">
        <v>1030</v>
      </c>
      <c r="F27836" s="16">
        <v>996</v>
      </c>
      <c r="G27836" s="16">
        <v>5524</v>
      </c>
      <c r="H27836" s="16">
        <v>1063</v>
      </c>
      <c r="I27836" s="16">
        <v>93</v>
      </c>
      <c r="J27836" s="16">
        <v>3127</v>
      </c>
      <c r="K27836" s="16">
        <v>465</v>
      </c>
      <c r="L27836" s="16">
        <v>1661</v>
      </c>
      <c r="M27836" s="16">
        <v>15813</v>
      </c>
      <c r="N27836" s="19" t="s">
        <v>357</v>
      </c>
    </row>
    <row r="27837" spans="1:14" x14ac:dyDescent="0.25">
      <c r="A27837" s="1">
        <v>43895.291666666664</v>
      </c>
      <c r="B27837" s="16">
        <v>16497</v>
      </c>
      <c r="C27837" s="16">
        <v>577</v>
      </c>
      <c r="D27837" s="16">
        <v>1304</v>
      </c>
      <c r="E27837" s="16">
        <v>1083</v>
      </c>
      <c r="F27837" s="16">
        <v>943</v>
      </c>
      <c r="G27837" s="16">
        <v>5958</v>
      </c>
      <c r="H27837" s="16">
        <v>1105</v>
      </c>
      <c r="I27837" s="16">
        <v>94</v>
      </c>
      <c r="J27837" s="16">
        <v>3263</v>
      </c>
      <c r="K27837" s="16">
        <v>493</v>
      </c>
      <c r="L27837" s="16">
        <v>1737</v>
      </c>
      <c r="M27837" s="16">
        <v>16556</v>
      </c>
      <c r="N27837" s="19" t="s">
        <v>157</v>
      </c>
    </row>
    <row r="27838" spans="1:14" x14ac:dyDescent="0.25">
      <c r="A27838" s="1">
        <v>43895.333333333336</v>
      </c>
      <c r="B27838" s="16">
        <v>16112</v>
      </c>
      <c r="C27838" s="16">
        <v>585</v>
      </c>
      <c r="D27838" s="16">
        <v>1315</v>
      </c>
      <c r="E27838" s="16">
        <v>1080</v>
      </c>
      <c r="F27838" s="16">
        <v>823</v>
      </c>
      <c r="G27838" s="16">
        <v>6051</v>
      </c>
      <c r="H27838" s="16">
        <v>1010</v>
      </c>
      <c r="I27838" s="16">
        <v>90</v>
      </c>
      <c r="J27838" s="16">
        <v>3239</v>
      </c>
      <c r="K27838" s="16">
        <v>493</v>
      </c>
      <c r="L27838" s="16">
        <v>1642</v>
      </c>
      <c r="M27838" s="16">
        <v>16328</v>
      </c>
      <c r="N27838" s="19" t="s">
        <v>492</v>
      </c>
    </row>
    <row r="27839" spans="1:14" x14ac:dyDescent="0.25">
      <c r="A27839" s="1">
        <v>43895.375</v>
      </c>
      <c r="B27839" s="16">
        <v>15645</v>
      </c>
      <c r="C27839" s="16">
        <v>578</v>
      </c>
      <c r="D27839" s="16">
        <v>1286</v>
      </c>
      <c r="E27839" s="16">
        <v>1023</v>
      </c>
      <c r="F27839" s="16">
        <v>713</v>
      </c>
      <c r="G27839" s="16">
        <v>6061</v>
      </c>
      <c r="H27839" s="16">
        <v>902</v>
      </c>
      <c r="I27839" s="16">
        <v>88</v>
      </c>
      <c r="J27839" s="16">
        <v>3162</v>
      </c>
      <c r="K27839" s="16">
        <v>476</v>
      </c>
      <c r="L27839" s="16">
        <v>1492</v>
      </c>
      <c r="M27839" s="16">
        <v>15780</v>
      </c>
      <c r="N27839" s="19" t="s">
        <v>443</v>
      </c>
    </row>
    <row r="27840" spans="1:14" x14ac:dyDescent="0.25">
      <c r="A27840" s="1">
        <v>43895.416666666664</v>
      </c>
      <c r="B27840" s="16">
        <v>15248</v>
      </c>
      <c r="C27840" s="16">
        <v>568</v>
      </c>
      <c r="D27840" s="16">
        <v>1266</v>
      </c>
      <c r="E27840" s="16">
        <v>997</v>
      </c>
      <c r="F27840" s="16">
        <v>627</v>
      </c>
      <c r="G27840" s="16">
        <v>6073</v>
      </c>
      <c r="H27840" s="16">
        <v>843</v>
      </c>
      <c r="I27840" s="16">
        <v>83</v>
      </c>
      <c r="J27840" s="16">
        <v>3077</v>
      </c>
      <c r="K27840" s="16">
        <v>469</v>
      </c>
      <c r="L27840" s="16">
        <v>1432</v>
      </c>
      <c r="M27840" s="16">
        <v>15435</v>
      </c>
      <c r="N27840" s="19" t="s">
        <v>453</v>
      </c>
    </row>
    <row r="27841" spans="1:14" x14ac:dyDescent="0.25">
      <c r="A27841" s="1">
        <v>43895.458333333336</v>
      </c>
      <c r="B27841" s="16">
        <v>15041</v>
      </c>
      <c r="C27841" s="16">
        <v>568</v>
      </c>
      <c r="D27841" s="16">
        <v>1209</v>
      </c>
      <c r="E27841" s="16">
        <v>1006</v>
      </c>
      <c r="F27841" s="16">
        <v>593</v>
      </c>
      <c r="G27841" s="16">
        <v>6078</v>
      </c>
      <c r="H27841" s="16">
        <v>821</v>
      </c>
      <c r="I27841" s="16">
        <v>80</v>
      </c>
      <c r="J27841" s="16">
        <v>2998</v>
      </c>
      <c r="K27841" s="16">
        <v>466</v>
      </c>
      <c r="L27841" s="16">
        <v>1417</v>
      </c>
      <c r="M27841" s="16">
        <v>15237</v>
      </c>
      <c r="N27841" s="19" t="s">
        <v>507</v>
      </c>
    </row>
    <row r="27842" spans="1:14" x14ac:dyDescent="0.25">
      <c r="A27842" s="1">
        <v>43895.5</v>
      </c>
      <c r="B27842" s="16">
        <v>14993</v>
      </c>
      <c r="C27842" s="16">
        <v>548</v>
      </c>
      <c r="D27842" s="16">
        <v>1207</v>
      </c>
      <c r="E27842" s="16">
        <v>1055</v>
      </c>
      <c r="F27842" s="16">
        <v>606</v>
      </c>
      <c r="G27842" s="16">
        <v>6039</v>
      </c>
      <c r="H27842" s="16">
        <v>812</v>
      </c>
      <c r="I27842" s="16">
        <v>80</v>
      </c>
      <c r="J27842" s="16">
        <v>2949</v>
      </c>
      <c r="K27842" s="16">
        <v>462</v>
      </c>
      <c r="L27842" s="16">
        <v>1389</v>
      </c>
      <c r="M27842" s="16">
        <v>15147</v>
      </c>
      <c r="N27842" s="19" t="s">
        <v>370</v>
      </c>
    </row>
    <row r="27843" spans="1:14" x14ac:dyDescent="0.25">
      <c r="A27843" s="1">
        <v>43895.541666666664</v>
      </c>
      <c r="B27843" s="16">
        <v>14983</v>
      </c>
      <c r="C27843" s="16">
        <v>537</v>
      </c>
      <c r="D27843" s="16">
        <v>1187</v>
      </c>
      <c r="E27843" s="16">
        <v>1038</v>
      </c>
      <c r="F27843" s="16">
        <v>619</v>
      </c>
      <c r="G27843" s="16">
        <v>6019</v>
      </c>
      <c r="H27843" s="16">
        <v>801</v>
      </c>
      <c r="I27843" s="16">
        <v>78</v>
      </c>
      <c r="J27843" s="16">
        <v>2948</v>
      </c>
      <c r="K27843" s="16">
        <v>460</v>
      </c>
      <c r="L27843" s="16">
        <v>1422</v>
      </c>
      <c r="M27843" s="16">
        <v>15110</v>
      </c>
      <c r="N27843" s="19" t="s">
        <v>497</v>
      </c>
    </row>
    <row r="27844" spans="1:14" x14ac:dyDescent="0.25">
      <c r="A27844" s="1">
        <v>43895.583333333336</v>
      </c>
      <c r="B27844" s="16">
        <v>14993</v>
      </c>
      <c r="C27844" s="16">
        <v>533</v>
      </c>
      <c r="D27844" s="16">
        <v>1212</v>
      </c>
      <c r="E27844" s="16">
        <v>1053</v>
      </c>
      <c r="F27844" s="16">
        <v>623</v>
      </c>
      <c r="G27844" s="16">
        <v>5978</v>
      </c>
      <c r="H27844" s="16">
        <v>875</v>
      </c>
      <c r="I27844" s="16">
        <v>78</v>
      </c>
      <c r="J27844" s="16">
        <v>2958</v>
      </c>
      <c r="K27844" s="16">
        <v>453</v>
      </c>
      <c r="L27844" s="16">
        <v>1414</v>
      </c>
      <c r="M27844" s="16">
        <v>15178</v>
      </c>
      <c r="N27844" s="19" t="s">
        <v>201</v>
      </c>
    </row>
    <row r="27845" spans="1:14" x14ac:dyDescent="0.25">
      <c r="A27845" s="1">
        <v>43895.625</v>
      </c>
      <c r="B27845" s="16">
        <v>15302</v>
      </c>
      <c r="C27845" s="16">
        <v>529</v>
      </c>
      <c r="D27845" s="16">
        <v>1219</v>
      </c>
      <c r="E27845" s="16">
        <v>1091</v>
      </c>
      <c r="F27845" s="16">
        <v>677</v>
      </c>
      <c r="G27845" s="16">
        <v>5978</v>
      </c>
      <c r="H27845" s="16">
        <v>941</v>
      </c>
      <c r="I27845" s="16">
        <v>80</v>
      </c>
      <c r="J27845" s="16">
        <v>3014</v>
      </c>
      <c r="K27845" s="16">
        <v>455</v>
      </c>
      <c r="L27845" s="16">
        <v>1483</v>
      </c>
      <c r="M27845" s="16">
        <v>15466</v>
      </c>
      <c r="N27845" s="19" t="s">
        <v>430</v>
      </c>
    </row>
    <row r="27846" spans="1:14" x14ac:dyDescent="0.25">
      <c r="A27846" s="1">
        <v>43895.666666666664</v>
      </c>
      <c r="B27846" s="16">
        <v>15887</v>
      </c>
      <c r="C27846" s="16">
        <v>532</v>
      </c>
      <c r="D27846" s="16">
        <v>1321</v>
      </c>
      <c r="E27846" s="16">
        <v>1101</v>
      </c>
      <c r="F27846" s="16">
        <v>868</v>
      </c>
      <c r="G27846" s="16">
        <v>6047</v>
      </c>
      <c r="H27846" s="16">
        <v>990</v>
      </c>
      <c r="I27846" s="16">
        <v>82</v>
      </c>
      <c r="J27846" s="16">
        <v>3096</v>
      </c>
      <c r="K27846" s="16">
        <v>470</v>
      </c>
      <c r="L27846" s="16">
        <v>1574</v>
      </c>
      <c r="M27846" s="16">
        <v>16081</v>
      </c>
      <c r="N27846" s="19" t="s">
        <v>527</v>
      </c>
    </row>
    <row r="27847" spans="1:14" x14ac:dyDescent="0.25">
      <c r="A27847" s="1">
        <v>43895.708333333336</v>
      </c>
      <c r="B27847" s="16">
        <v>16620</v>
      </c>
      <c r="C27847" s="16">
        <v>540</v>
      </c>
      <c r="D27847" s="16">
        <v>1341</v>
      </c>
      <c r="E27847" s="16">
        <v>1154</v>
      </c>
      <c r="F27847" s="16">
        <v>1035</v>
      </c>
      <c r="G27847" s="16">
        <v>6169</v>
      </c>
      <c r="H27847" s="16">
        <v>1102</v>
      </c>
      <c r="I27847" s="16">
        <v>79</v>
      </c>
      <c r="J27847" s="16">
        <v>3274</v>
      </c>
      <c r="K27847" s="16">
        <v>494</v>
      </c>
      <c r="L27847" s="16">
        <v>1685</v>
      </c>
      <c r="M27847" s="16">
        <v>16872</v>
      </c>
      <c r="N27847" s="19" t="s">
        <v>367</v>
      </c>
    </row>
    <row r="27848" spans="1:14" x14ac:dyDescent="0.25">
      <c r="A27848" s="1">
        <v>43895.75</v>
      </c>
      <c r="B27848" s="16">
        <v>17203</v>
      </c>
      <c r="C27848" s="16">
        <v>558</v>
      </c>
      <c r="D27848" s="16">
        <v>1334</v>
      </c>
      <c r="E27848" s="16">
        <v>1196</v>
      </c>
      <c r="F27848" s="16">
        <v>1113</v>
      </c>
      <c r="G27848" s="16">
        <v>6398</v>
      </c>
      <c r="H27848" s="16">
        <v>1178</v>
      </c>
      <c r="I27848" s="16">
        <v>77</v>
      </c>
      <c r="J27848" s="16">
        <v>3425</v>
      </c>
      <c r="K27848" s="16">
        <v>521</v>
      </c>
      <c r="L27848" s="16">
        <v>1694</v>
      </c>
      <c r="M27848" s="16">
        <v>17494</v>
      </c>
      <c r="N27848" s="19" t="s">
        <v>734</v>
      </c>
    </row>
    <row r="27849" spans="1:14" x14ac:dyDescent="0.25">
      <c r="A27849" s="1">
        <v>43895.791666666664</v>
      </c>
      <c r="B27849" s="16">
        <v>17520</v>
      </c>
      <c r="C27849" s="16">
        <v>625</v>
      </c>
      <c r="D27849" s="16">
        <v>1311</v>
      </c>
      <c r="E27849" s="16">
        <v>1177</v>
      </c>
      <c r="F27849" s="16">
        <v>1127</v>
      </c>
      <c r="G27849" s="16">
        <v>6451</v>
      </c>
      <c r="H27849" s="16">
        <v>1195</v>
      </c>
      <c r="I27849" s="16">
        <v>77</v>
      </c>
      <c r="J27849" s="16">
        <v>3457</v>
      </c>
      <c r="K27849" s="16">
        <v>533</v>
      </c>
      <c r="L27849" s="16">
        <v>1706</v>
      </c>
      <c r="M27849" s="16">
        <v>17660</v>
      </c>
      <c r="N27849" s="19" t="s">
        <v>107</v>
      </c>
    </row>
    <row r="27850" spans="1:14" x14ac:dyDescent="0.25">
      <c r="A27850" s="1">
        <v>43895.833333333336</v>
      </c>
      <c r="B27850" s="16">
        <v>16998</v>
      </c>
      <c r="C27850" s="16">
        <v>625</v>
      </c>
      <c r="D27850" s="16">
        <v>1279</v>
      </c>
      <c r="E27850" s="16">
        <v>1159</v>
      </c>
      <c r="F27850" s="16">
        <v>1106</v>
      </c>
      <c r="G27850" s="16">
        <v>6326</v>
      </c>
      <c r="H27850" s="16">
        <v>1165</v>
      </c>
      <c r="I27850" s="16">
        <v>72</v>
      </c>
      <c r="J27850" s="16">
        <v>3418</v>
      </c>
      <c r="K27850" s="16">
        <v>523</v>
      </c>
      <c r="L27850" s="16">
        <v>1685</v>
      </c>
      <c r="M27850" s="16">
        <v>17358</v>
      </c>
      <c r="N27850" s="19" t="s">
        <v>719</v>
      </c>
    </row>
    <row r="27851" spans="1:14" x14ac:dyDescent="0.25">
      <c r="A27851" s="1">
        <v>43895.875</v>
      </c>
      <c r="B27851" s="16">
        <v>16542</v>
      </c>
      <c r="C27851" s="16">
        <v>625</v>
      </c>
      <c r="D27851" s="16">
        <v>1255</v>
      </c>
      <c r="E27851" s="16">
        <v>1098</v>
      </c>
      <c r="F27851" s="16">
        <v>1049</v>
      </c>
      <c r="G27851" s="16">
        <v>6120</v>
      </c>
      <c r="H27851" s="16">
        <v>1103</v>
      </c>
      <c r="I27851" s="16">
        <v>72</v>
      </c>
      <c r="J27851" s="16">
        <v>3288</v>
      </c>
      <c r="K27851" s="16">
        <v>521</v>
      </c>
      <c r="L27851" s="16">
        <v>1652</v>
      </c>
      <c r="M27851" s="16">
        <v>16783</v>
      </c>
      <c r="N27851" s="19" t="s">
        <v>592</v>
      </c>
    </row>
    <row r="27852" spans="1:14" x14ac:dyDescent="0.25">
      <c r="A27852" s="1">
        <v>43895.916666666664</v>
      </c>
      <c r="B27852" s="16">
        <v>16010</v>
      </c>
      <c r="C27852" s="16">
        <v>622</v>
      </c>
      <c r="D27852" s="16">
        <v>1232</v>
      </c>
      <c r="E27852" s="16">
        <v>1002</v>
      </c>
      <c r="F27852" s="16">
        <v>983</v>
      </c>
      <c r="G27852" s="16">
        <v>5736</v>
      </c>
      <c r="H27852" s="16">
        <v>1022</v>
      </c>
      <c r="I27852" s="16">
        <v>77</v>
      </c>
      <c r="J27852" s="16">
        <v>3109</v>
      </c>
      <c r="K27852" s="16">
        <v>495</v>
      </c>
      <c r="L27852" s="16">
        <v>1614</v>
      </c>
      <c r="M27852" s="16">
        <v>15892</v>
      </c>
      <c r="N27852" s="19" t="s">
        <v>260</v>
      </c>
    </row>
    <row r="27853" spans="1:14" x14ac:dyDescent="0.25">
      <c r="A27853" s="1">
        <v>43895.958333333336</v>
      </c>
      <c r="B27853" s="16">
        <v>14954</v>
      </c>
      <c r="C27853" s="16">
        <v>609</v>
      </c>
      <c r="D27853" s="16">
        <v>1207</v>
      </c>
      <c r="E27853" s="16">
        <v>933</v>
      </c>
      <c r="F27853" s="16">
        <v>914</v>
      </c>
      <c r="G27853" s="16">
        <v>5322</v>
      </c>
      <c r="H27853" s="16">
        <v>946</v>
      </c>
      <c r="I27853" s="16">
        <v>77</v>
      </c>
      <c r="J27853" s="16">
        <v>2938</v>
      </c>
      <c r="K27853" s="16">
        <v>470</v>
      </c>
      <c r="L27853" s="16">
        <v>1538</v>
      </c>
      <c r="M27853" s="16">
        <v>14954</v>
      </c>
      <c r="N27853" s="19" t="s">
        <v>147</v>
      </c>
    </row>
    <row r="27854" spans="1:14" x14ac:dyDescent="0.25">
      <c r="A27854" s="1">
        <v>43896</v>
      </c>
      <c r="B27854" s="16">
        <v>14341</v>
      </c>
      <c r="C27854" s="16">
        <v>599</v>
      </c>
      <c r="D27854" s="16">
        <v>1200</v>
      </c>
      <c r="E27854" s="16">
        <v>884</v>
      </c>
      <c r="F27854" s="16">
        <v>858</v>
      </c>
      <c r="G27854" s="16">
        <v>4985</v>
      </c>
      <c r="H27854" s="16">
        <v>893</v>
      </c>
      <c r="I27854" s="16">
        <v>74</v>
      </c>
      <c r="J27854" s="16">
        <v>2818</v>
      </c>
      <c r="K27854" s="16">
        <v>458</v>
      </c>
      <c r="L27854" s="16">
        <v>1491</v>
      </c>
      <c r="M27854" s="16">
        <v>14260</v>
      </c>
      <c r="N27854" s="19" t="s">
        <v>184</v>
      </c>
    </row>
    <row r="27855" spans="1:14" x14ac:dyDescent="0.25">
      <c r="A27855" s="1">
        <v>43896.041666666664</v>
      </c>
      <c r="B27855" s="16">
        <v>14028</v>
      </c>
      <c r="C27855" s="16">
        <v>590</v>
      </c>
      <c r="D27855" s="16">
        <v>1221</v>
      </c>
      <c r="E27855" s="16">
        <v>844</v>
      </c>
      <c r="F27855" s="16">
        <v>827</v>
      </c>
      <c r="G27855" s="16">
        <v>4821</v>
      </c>
      <c r="H27855" s="16">
        <v>868</v>
      </c>
      <c r="I27855" s="16">
        <v>71</v>
      </c>
      <c r="J27855" s="16">
        <v>2767</v>
      </c>
      <c r="K27855" s="16">
        <v>434</v>
      </c>
      <c r="L27855" s="16">
        <v>1486</v>
      </c>
      <c r="M27855" s="16">
        <v>13930</v>
      </c>
      <c r="N27855" s="19" t="s">
        <v>133</v>
      </c>
    </row>
    <row r="27856" spans="1:14" x14ac:dyDescent="0.25">
      <c r="A27856" s="1">
        <v>43896.083333333336</v>
      </c>
      <c r="B27856" s="16">
        <v>13705</v>
      </c>
      <c r="C27856" s="16">
        <v>595</v>
      </c>
      <c r="D27856" s="16">
        <v>1197</v>
      </c>
      <c r="E27856" s="16">
        <v>844</v>
      </c>
      <c r="F27856" s="16">
        <v>811</v>
      </c>
      <c r="G27856" s="16">
        <v>4701</v>
      </c>
      <c r="H27856" s="16">
        <v>846</v>
      </c>
      <c r="I27856" s="16">
        <v>72</v>
      </c>
      <c r="J27856" s="16">
        <v>2690</v>
      </c>
      <c r="K27856" s="16">
        <v>432</v>
      </c>
      <c r="L27856" s="16">
        <v>1487</v>
      </c>
      <c r="M27856" s="16">
        <v>13675</v>
      </c>
      <c r="N27856" s="19" t="s">
        <v>206</v>
      </c>
    </row>
    <row r="27857" spans="1:14" x14ac:dyDescent="0.25">
      <c r="A27857" s="1">
        <v>43896.125</v>
      </c>
      <c r="B27857" s="16">
        <v>13432</v>
      </c>
      <c r="C27857" s="16">
        <v>599</v>
      </c>
      <c r="D27857" s="16">
        <v>1203</v>
      </c>
      <c r="E27857" s="16">
        <v>844</v>
      </c>
      <c r="F27857" s="16">
        <v>806</v>
      </c>
      <c r="G27857" s="16">
        <v>4660</v>
      </c>
      <c r="H27857" s="16">
        <v>840</v>
      </c>
      <c r="I27857" s="16">
        <v>72</v>
      </c>
      <c r="J27857" s="16">
        <v>2680</v>
      </c>
      <c r="K27857" s="16">
        <v>414</v>
      </c>
      <c r="L27857" s="16">
        <v>1480</v>
      </c>
      <c r="M27857" s="16">
        <v>13599</v>
      </c>
      <c r="N27857" s="19" t="s">
        <v>414</v>
      </c>
    </row>
    <row r="27858" spans="1:14" x14ac:dyDescent="0.25">
      <c r="A27858" s="1">
        <v>43896.166666666664</v>
      </c>
      <c r="B27858" s="16">
        <v>13720</v>
      </c>
      <c r="C27858" s="16">
        <v>599</v>
      </c>
      <c r="D27858" s="16">
        <v>1234</v>
      </c>
      <c r="E27858" s="16">
        <v>859</v>
      </c>
      <c r="F27858" s="16">
        <v>810</v>
      </c>
      <c r="G27858" s="16">
        <v>4709</v>
      </c>
      <c r="H27858" s="16">
        <v>861</v>
      </c>
      <c r="I27858" s="16">
        <v>73</v>
      </c>
      <c r="J27858" s="16">
        <v>2722</v>
      </c>
      <c r="K27858" s="16">
        <v>432</v>
      </c>
      <c r="L27858" s="16">
        <v>1497</v>
      </c>
      <c r="M27858" s="16">
        <v>13796</v>
      </c>
      <c r="N27858" s="19" t="s">
        <v>195</v>
      </c>
    </row>
    <row r="27859" spans="1:14" x14ac:dyDescent="0.25">
      <c r="A27859" s="1">
        <v>43896.208333333336</v>
      </c>
      <c r="B27859" s="16">
        <v>14323</v>
      </c>
      <c r="C27859" s="16">
        <v>591</v>
      </c>
      <c r="D27859" s="16">
        <v>1221</v>
      </c>
      <c r="E27859" s="16">
        <v>913</v>
      </c>
      <c r="F27859" s="16">
        <v>857</v>
      </c>
      <c r="G27859" s="16">
        <v>4940</v>
      </c>
      <c r="H27859" s="16">
        <v>917</v>
      </c>
      <c r="I27859" s="16">
        <v>76</v>
      </c>
      <c r="J27859" s="16">
        <v>2816</v>
      </c>
      <c r="K27859" s="16">
        <v>437</v>
      </c>
      <c r="L27859" s="16">
        <v>1530</v>
      </c>
      <c r="M27859" s="16">
        <v>14297</v>
      </c>
      <c r="N27859" s="19" t="s">
        <v>159</v>
      </c>
    </row>
    <row r="27860" spans="1:14" x14ac:dyDescent="0.25">
      <c r="A27860" s="1">
        <v>43896.25</v>
      </c>
      <c r="B27860" s="16">
        <v>15452</v>
      </c>
      <c r="C27860" s="16">
        <v>604</v>
      </c>
      <c r="D27860" s="16">
        <v>1254</v>
      </c>
      <c r="E27860" s="16">
        <v>1030</v>
      </c>
      <c r="F27860" s="16">
        <v>961</v>
      </c>
      <c r="G27860" s="16">
        <v>5422</v>
      </c>
      <c r="H27860" s="16">
        <v>1021</v>
      </c>
      <c r="I27860" s="16">
        <v>80</v>
      </c>
      <c r="J27860" s="16">
        <v>3101</v>
      </c>
      <c r="K27860" s="16">
        <v>485</v>
      </c>
      <c r="L27860" s="16">
        <v>1630</v>
      </c>
      <c r="M27860" s="16">
        <v>15589</v>
      </c>
      <c r="N27860" s="19" t="s">
        <v>105</v>
      </c>
    </row>
    <row r="27861" spans="1:14" x14ac:dyDescent="0.25">
      <c r="A27861" s="1">
        <v>43896.291666666664</v>
      </c>
      <c r="B27861" s="16">
        <v>16600</v>
      </c>
      <c r="C27861" s="16">
        <v>602</v>
      </c>
      <c r="D27861" s="16">
        <v>1293</v>
      </c>
      <c r="E27861" s="16">
        <v>1096</v>
      </c>
      <c r="F27861" s="16">
        <v>989</v>
      </c>
      <c r="G27861" s="16">
        <v>5906</v>
      </c>
      <c r="H27861" s="16">
        <v>1090</v>
      </c>
      <c r="I27861" s="16">
        <v>78</v>
      </c>
      <c r="J27861" s="16">
        <v>3281</v>
      </c>
      <c r="K27861" s="16">
        <v>502</v>
      </c>
      <c r="L27861" s="16">
        <v>1730</v>
      </c>
      <c r="M27861" s="16">
        <v>16568</v>
      </c>
      <c r="N27861" s="19" t="s">
        <v>162</v>
      </c>
    </row>
    <row r="27862" spans="1:14" x14ac:dyDescent="0.25">
      <c r="A27862" s="1">
        <v>43896.333333333336</v>
      </c>
      <c r="B27862" s="16">
        <v>16705</v>
      </c>
      <c r="C27862" s="16">
        <v>606</v>
      </c>
      <c r="D27862" s="16">
        <v>1320</v>
      </c>
      <c r="E27862" s="16">
        <v>1115</v>
      </c>
      <c r="F27862" s="16">
        <v>918</v>
      </c>
      <c r="G27862" s="16">
        <v>6141</v>
      </c>
      <c r="H27862" s="16">
        <v>1083</v>
      </c>
      <c r="I27862" s="16">
        <v>79</v>
      </c>
      <c r="J27862" s="16">
        <v>3273</v>
      </c>
      <c r="K27862" s="16">
        <v>528</v>
      </c>
      <c r="L27862" s="16">
        <v>1778</v>
      </c>
      <c r="M27862" s="16">
        <v>16842</v>
      </c>
      <c r="N27862" s="19" t="s">
        <v>602</v>
      </c>
    </row>
    <row r="27863" spans="1:14" x14ac:dyDescent="0.25">
      <c r="A27863" s="1">
        <v>43896.375</v>
      </c>
      <c r="B27863" s="16">
        <v>16720</v>
      </c>
      <c r="C27863" s="16">
        <v>592</v>
      </c>
      <c r="D27863" s="16">
        <v>1308</v>
      </c>
      <c r="E27863" s="16">
        <v>1122</v>
      </c>
      <c r="F27863" s="16">
        <v>832</v>
      </c>
      <c r="G27863" s="16">
        <v>6308</v>
      </c>
      <c r="H27863" s="16">
        <v>1056</v>
      </c>
      <c r="I27863" s="16">
        <v>80</v>
      </c>
      <c r="J27863" s="16">
        <v>3304</v>
      </c>
      <c r="K27863" s="16">
        <v>538</v>
      </c>
      <c r="L27863" s="16">
        <v>1779</v>
      </c>
      <c r="M27863" s="16">
        <v>16920</v>
      </c>
      <c r="N27863" s="19" t="s">
        <v>444</v>
      </c>
    </row>
    <row r="27864" spans="1:14" x14ac:dyDescent="0.25">
      <c r="A27864" s="1">
        <v>43896.416666666664</v>
      </c>
      <c r="B27864" s="16">
        <v>16801</v>
      </c>
      <c r="C27864" s="16">
        <v>567</v>
      </c>
      <c r="D27864" s="16">
        <v>1313</v>
      </c>
      <c r="E27864" s="16">
        <v>1102</v>
      </c>
      <c r="F27864" s="16">
        <v>805</v>
      </c>
      <c r="G27864" s="16">
        <v>6444</v>
      </c>
      <c r="H27864" s="16">
        <v>1014</v>
      </c>
      <c r="I27864" s="16">
        <v>73</v>
      </c>
      <c r="J27864" s="16">
        <v>3327</v>
      </c>
      <c r="K27864" s="16">
        <v>549</v>
      </c>
      <c r="L27864" s="16">
        <v>1755</v>
      </c>
      <c r="M27864" s="16">
        <v>16947</v>
      </c>
      <c r="N27864" s="19" t="s">
        <v>449</v>
      </c>
    </row>
    <row r="27865" spans="1:14" x14ac:dyDescent="0.25">
      <c r="A27865" s="1">
        <v>43896.458333333336</v>
      </c>
      <c r="B27865" s="16">
        <v>16667</v>
      </c>
      <c r="C27865" s="16">
        <v>547</v>
      </c>
      <c r="D27865" s="16">
        <v>1268</v>
      </c>
      <c r="E27865" s="16">
        <v>1075</v>
      </c>
      <c r="F27865" s="16">
        <v>800</v>
      </c>
      <c r="G27865" s="16">
        <v>6502</v>
      </c>
      <c r="H27865" s="16">
        <v>991</v>
      </c>
      <c r="I27865" s="16">
        <v>67</v>
      </c>
      <c r="J27865" s="16">
        <v>3309</v>
      </c>
      <c r="K27865" s="16">
        <v>546</v>
      </c>
      <c r="L27865" s="16">
        <v>1718</v>
      </c>
      <c r="M27865" s="16">
        <v>16823</v>
      </c>
      <c r="N27865" s="19" t="s">
        <v>404</v>
      </c>
    </row>
    <row r="27866" spans="1:14" x14ac:dyDescent="0.25">
      <c r="A27866" s="1">
        <v>43896.5</v>
      </c>
      <c r="B27866" s="16">
        <v>16485</v>
      </c>
      <c r="C27866" s="16">
        <v>533</v>
      </c>
      <c r="D27866" s="16">
        <v>1270</v>
      </c>
      <c r="E27866" s="16">
        <v>1063</v>
      </c>
      <c r="F27866" s="16">
        <v>833</v>
      </c>
      <c r="G27866" s="16">
        <v>6482</v>
      </c>
      <c r="H27866" s="16">
        <v>967</v>
      </c>
      <c r="I27866" s="16">
        <v>64</v>
      </c>
      <c r="J27866" s="16">
        <v>3223</v>
      </c>
      <c r="K27866" s="16">
        <v>541</v>
      </c>
      <c r="L27866" s="16">
        <v>1667</v>
      </c>
      <c r="M27866" s="16">
        <v>16643</v>
      </c>
      <c r="N27866" s="19" t="s">
        <v>373</v>
      </c>
    </row>
    <row r="27867" spans="1:14" x14ac:dyDescent="0.25">
      <c r="A27867" s="1">
        <v>43896.541666666664</v>
      </c>
      <c r="B27867" s="16">
        <v>16378</v>
      </c>
      <c r="C27867" s="16">
        <v>525</v>
      </c>
      <c r="D27867" s="16">
        <v>1261</v>
      </c>
      <c r="E27867" s="16">
        <v>1075</v>
      </c>
      <c r="F27867" s="16">
        <v>836</v>
      </c>
      <c r="G27867" s="16">
        <v>6427</v>
      </c>
      <c r="H27867" s="16">
        <v>934</v>
      </c>
      <c r="I27867" s="16">
        <v>64</v>
      </c>
      <c r="J27867" s="16">
        <v>3195</v>
      </c>
      <c r="K27867" s="16">
        <v>534</v>
      </c>
      <c r="L27867" s="16">
        <v>1653</v>
      </c>
      <c r="M27867" s="16">
        <v>16504</v>
      </c>
      <c r="N27867" s="19" t="s">
        <v>400</v>
      </c>
    </row>
    <row r="27868" spans="1:14" x14ac:dyDescent="0.25">
      <c r="A27868" s="1">
        <v>43896.583333333336</v>
      </c>
      <c r="B27868" s="16">
        <v>16279</v>
      </c>
      <c r="C27868" s="16">
        <v>516</v>
      </c>
      <c r="D27868" s="16">
        <v>1256</v>
      </c>
      <c r="E27868" s="16">
        <v>1061</v>
      </c>
      <c r="F27868" s="16">
        <v>860</v>
      </c>
      <c r="G27868" s="16">
        <v>6366</v>
      </c>
      <c r="H27868" s="16">
        <v>958</v>
      </c>
      <c r="I27868" s="16">
        <v>64</v>
      </c>
      <c r="J27868" s="16">
        <v>3245</v>
      </c>
      <c r="K27868" s="16">
        <v>527</v>
      </c>
      <c r="L27868" s="16">
        <v>1628</v>
      </c>
      <c r="M27868" s="16">
        <v>16481</v>
      </c>
      <c r="N27868" s="19" t="s">
        <v>422</v>
      </c>
    </row>
    <row r="27869" spans="1:14" x14ac:dyDescent="0.25">
      <c r="A27869" s="1">
        <v>43896.625</v>
      </c>
      <c r="B27869" s="16">
        <v>16294</v>
      </c>
      <c r="C27869" s="16">
        <v>504</v>
      </c>
      <c r="D27869" s="16">
        <v>1235</v>
      </c>
      <c r="E27869" s="16">
        <v>1066</v>
      </c>
      <c r="F27869" s="16">
        <v>932</v>
      </c>
      <c r="G27869" s="16">
        <v>6351</v>
      </c>
      <c r="H27869" s="16">
        <v>989</v>
      </c>
      <c r="I27869" s="16">
        <v>66</v>
      </c>
      <c r="J27869" s="16">
        <v>3228</v>
      </c>
      <c r="K27869" s="16">
        <v>529</v>
      </c>
      <c r="L27869" s="16">
        <v>1625</v>
      </c>
      <c r="M27869" s="16">
        <v>16527</v>
      </c>
      <c r="N27869" s="19" t="s">
        <v>525</v>
      </c>
    </row>
    <row r="27870" spans="1:14" x14ac:dyDescent="0.25">
      <c r="A27870" s="1">
        <v>43896.666666666664</v>
      </c>
      <c r="B27870" s="16">
        <v>16938</v>
      </c>
      <c r="C27870" s="16">
        <v>519</v>
      </c>
      <c r="D27870" s="16">
        <v>1258</v>
      </c>
      <c r="E27870" s="16">
        <v>1113</v>
      </c>
      <c r="F27870" s="16">
        <v>1010</v>
      </c>
      <c r="G27870" s="16">
        <v>6398</v>
      </c>
      <c r="H27870" s="16">
        <v>1072</v>
      </c>
      <c r="I27870" s="16">
        <v>70</v>
      </c>
      <c r="J27870" s="16">
        <v>3320</v>
      </c>
      <c r="K27870" s="16">
        <v>541</v>
      </c>
      <c r="L27870" s="16">
        <v>1661</v>
      </c>
      <c r="M27870" s="16">
        <v>16964</v>
      </c>
      <c r="N27870" s="19" t="s">
        <v>258</v>
      </c>
    </row>
    <row r="27871" spans="1:14" x14ac:dyDescent="0.25">
      <c r="A27871" s="1">
        <v>43896.708333333336</v>
      </c>
      <c r="B27871" s="16">
        <v>17384</v>
      </c>
      <c r="C27871" s="16">
        <v>535</v>
      </c>
      <c r="D27871" s="16">
        <v>1288</v>
      </c>
      <c r="E27871" s="16">
        <v>1179</v>
      </c>
      <c r="F27871" s="16">
        <v>1087</v>
      </c>
      <c r="G27871" s="16">
        <v>6436</v>
      </c>
      <c r="H27871" s="16">
        <v>1144</v>
      </c>
      <c r="I27871" s="16">
        <v>70</v>
      </c>
      <c r="J27871" s="16">
        <v>3341</v>
      </c>
      <c r="K27871" s="16">
        <v>548</v>
      </c>
      <c r="L27871" s="16">
        <v>1685</v>
      </c>
      <c r="M27871" s="16">
        <v>17313</v>
      </c>
      <c r="N27871" s="19" t="s">
        <v>114</v>
      </c>
    </row>
    <row r="27872" spans="1:14" x14ac:dyDescent="0.25">
      <c r="A27872" s="1">
        <v>43896.75</v>
      </c>
      <c r="B27872" s="16">
        <v>17602</v>
      </c>
      <c r="C27872" s="16">
        <v>560</v>
      </c>
      <c r="D27872" s="16">
        <v>1345</v>
      </c>
      <c r="E27872" s="16">
        <v>1191</v>
      </c>
      <c r="F27872" s="16">
        <v>1121</v>
      </c>
      <c r="G27872" s="16">
        <v>6531</v>
      </c>
      <c r="H27872" s="16">
        <v>1201</v>
      </c>
      <c r="I27872" s="16">
        <v>69</v>
      </c>
      <c r="J27872" s="16">
        <v>3406</v>
      </c>
      <c r="K27872" s="16">
        <v>548</v>
      </c>
      <c r="L27872" s="16">
        <v>1641</v>
      </c>
      <c r="M27872" s="16">
        <v>17613</v>
      </c>
      <c r="N27872" s="19" t="s">
        <v>54</v>
      </c>
    </row>
    <row r="27873" spans="1:14" x14ac:dyDescent="0.25">
      <c r="A27873" s="1">
        <v>43896.791666666664</v>
      </c>
      <c r="B27873" s="16">
        <v>17530</v>
      </c>
      <c r="C27873" s="16">
        <v>622</v>
      </c>
      <c r="D27873" s="16">
        <v>1380</v>
      </c>
      <c r="E27873" s="16">
        <v>1178</v>
      </c>
      <c r="F27873" s="16">
        <v>1113</v>
      </c>
      <c r="G27873" s="16">
        <v>6489</v>
      </c>
      <c r="H27873" s="16">
        <v>1218</v>
      </c>
      <c r="I27873" s="16">
        <v>70</v>
      </c>
      <c r="J27873" s="16">
        <v>3405</v>
      </c>
      <c r="K27873" s="16">
        <v>544</v>
      </c>
      <c r="L27873" s="16">
        <v>1639</v>
      </c>
      <c r="M27873" s="16">
        <v>17660</v>
      </c>
      <c r="N27873" s="19" t="s">
        <v>500</v>
      </c>
    </row>
    <row r="27874" spans="1:14" x14ac:dyDescent="0.25">
      <c r="A27874" s="1">
        <v>43896.833333333336</v>
      </c>
      <c r="B27874" s="16">
        <v>17248</v>
      </c>
      <c r="C27874" s="16">
        <v>630</v>
      </c>
      <c r="D27874" s="16">
        <v>1393</v>
      </c>
      <c r="E27874" s="16">
        <v>1152</v>
      </c>
      <c r="F27874" s="16">
        <v>1083</v>
      </c>
      <c r="G27874" s="16">
        <v>6341</v>
      </c>
      <c r="H27874" s="16">
        <v>1198</v>
      </c>
      <c r="I27874" s="16">
        <v>71</v>
      </c>
      <c r="J27874" s="16">
        <v>3344</v>
      </c>
      <c r="K27874" s="16">
        <v>534</v>
      </c>
      <c r="L27874" s="16">
        <v>1619</v>
      </c>
      <c r="M27874" s="16">
        <v>17366</v>
      </c>
      <c r="N27874" s="19" t="s">
        <v>397</v>
      </c>
    </row>
    <row r="27875" spans="1:14" x14ac:dyDescent="0.25">
      <c r="A27875" s="1">
        <v>43896.875</v>
      </c>
      <c r="B27875" s="16">
        <v>16645</v>
      </c>
      <c r="C27875" s="16">
        <v>611</v>
      </c>
      <c r="D27875" s="16">
        <v>1338</v>
      </c>
      <c r="E27875" s="16">
        <v>1099</v>
      </c>
      <c r="F27875" s="16">
        <v>1038</v>
      </c>
      <c r="G27875" s="16">
        <v>6118</v>
      </c>
      <c r="H27875" s="16">
        <v>1148</v>
      </c>
      <c r="I27875" s="16">
        <v>73</v>
      </c>
      <c r="J27875" s="16">
        <v>3242</v>
      </c>
      <c r="K27875" s="16">
        <v>506</v>
      </c>
      <c r="L27875" s="16">
        <v>1558</v>
      </c>
      <c r="M27875" s="16">
        <v>16731</v>
      </c>
      <c r="N27875" s="19" t="s">
        <v>127</v>
      </c>
    </row>
    <row r="27876" spans="1:14" x14ac:dyDescent="0.25">
      <c r="A27876" s="1">
        <v>43896.916666666664</v>
      </c>
      <c r="B27876" s="16">
        <v>15719</v>
      </c>
      <c r="C27876" s="16">
        <v>609</v>
      </c>
      <c r="D27876" s="16">
        <v>1303</v>
      </c>
      <c r="E27876" s="16">
        <v>1028</v>
      </c>
      <c r="F27876" s="16">
        <v>976</v>
      </c>
      <c r="G27876" s="16">
        <v>5780</v>
      </c>
      <c r="H27876" s="16">
        <v>1079</v>
      </c>
      <c r="I27876" s="16">
        <v>75</v>
      </c>
      <c r="J27876" s="16">
        <v>3069</v>
      </c>
      <c r="K27876" s="16">
        <v>480</v>
      </c>
      <c r="L27876" s="16">
        <v>1495</v>
      </c>
      <c r="M27876" s="16">
        <v>15894</v>
      </c>
      <c r="N27876" s="19" t="s">
        <v>425</v>
      </c>
    </row>
    <row r="27877" spans="1:14" x14ac:dyDescent="0.25">
      <c r="A27877" s="1">
        <v>43896.958333333336</v>
      </c>
      <c r="B27877" s="16">
        <v>14847</v>
      </c>
      <c r="C27877" s="16">
        <v>601</v>
      </c>
      <c r="D27877" s="16">
        <v>1291</v>
      </c>
      <c r="E27877" s="16">
        <v>979</v>
      </c>
      <c r="F27877" s="16">
        <v>918</v>
      </c>
      <c r="G27877" s="16">
        <v>5385</v>
      </c>
      <c r="H27877" s="16">
        <v>1000</v>
      </c>
      <c r="I27877" s="16">
        <v>75</v>
      </c>
      <c r="J27877" s="16">
        <v>2854</v>
      </c>
      <c r="K27877" s="16">
        <v>437</v>
      </c>
      <c r="L27877" s="16">
        <v>1395</v>
      </c>
      <c r="M27877" s="16">
        <v>14937</v>
      </c>
      <c r="N27877" s="19" t="s">
        <v>376</v>
      </c>
    </row>
    <row r="27878" spans="1:14" x14ac:dyDescent="0.25">
      <c r="A27878" s="1">
        <v>43897</v>
      </c>
      <c r="B27878" s="16">
        <v>14208</v>
      </c>
      <c r="C27878" s="16">
        <v>594</v>
      </c>
      <c r="D27878" s="16">
        <v>1294</v>
      </c>
      <c r="E27878" s="16">
        <v>938</v>
      </c>
      <c r="F27878" s="16">
        <v>885</v>
      </c>
      <c r="G27878" s="16">
        <v>5087</v>
      </c>
      <c r="H27878" s="16">
        <v>940</v>
      </c>
      <c r="I27878" s="16">
        <v>77</v>
      </c>
      <c r="J27878" s="16">
        <v>2723</v>
      </c>
      <c r="K27878" s="16">
        <v>421</v>
      </c>
      <c r="L27878" s="16">
        <v>1391</v>
      </c>
      <c r="M27878" s="16">
        <v>14349</v>
      </c>
      <c r="N27878" s="19" t="s">
        <v>505</v>
      </c>
    </row>
    <row r="27879" spans="1:14" x14ac:dyDescent="0.25">
      <c r="A27879" s="1">
        <v>43897.041666666664</v>
      </c>
      <c r="B27879" s="16">
        <v>13878</v>
      </c>
      <c r="C27879" s="16">
        <v>592</v>
      </c>
      <c r="D27879" s="16">
        <v>1266</v>
      </c>
      <c r="E27879" s="16">
        <v>900</v>
      </c>
      <c r="F27879" s="16">
        <v>877</v>
      </c>
      <c r="G27879" s="16">
        <v>4906</v>
      </c>
      <c r="H27879" s="16">
        <v>908</v>
      </c>
      <c r="I27879" s="16">
        <v>78</v>
      </c>
      <c r="J27879" s="16">
        <v>2637</v>
      </c>
      <c r="K27879" s="16">
        <v>406</v>
      </c>
      <c r="L27879" s="16">
        <v>1416</v>
      </c>
      <c r="M27879" s="16">
        <v>13986</v>
      </c>
      <c r="N27879" s="19" t="s">
        <v>235</v>
      </c>
    </row>
    <row r="27880" spans="1:14" x14ac:dyDescent="0.25">
      <c r="A27880" s="1">
        <v>43897.083333333336</v>
      </c>
      <c r="B27880" s="16">
        <v>13785</v>
      </c>
      <c r="C27880" s="16">
        <v>591</v>
      </c>
      <c r="D27880" s="16">
        <v>1325</v>
      </c>
      <c r="E27880" s="16">
        <v>895</v>
      </c>
      <c r="F27880" s="16">
        <v>868</v>
      </c>
      <c r="G27880" s="16">
        <v>4777</v>
      </c>
      <c r="H27880" s="16">
        <v>899</v>
      </c>
      <c r="I27880" s="16">
        <v>79</v>
      </c>
      <c r="J27880" s="16">
        <v>2602</v>
      </c>
      <c r="K27880" s="16">
        <v>405</v>
      </c>
      <c r="L27880" s="16">
        <v>1441</v>
      </c>
      <c r="M27880" s="16">
        <v>13882</v>
      </c>
      <c r="N27880" s="19" t="s">
        <v>223</v>
      </c>
    </row>
    <row r="27881" spans="1:14" x14ac:dyDescent="0.25">
      <c r="A27881" s="1">
        <v>43897.125</v>
      </c>
      <c r="B27881" s="16">
        <v>13772</v>
      </c>
      <c r="C27881" s="16">
        <v>586</v>
      </c>
      <c r="D27881" s="16">
        <v>1324</v>
      </c>
      <c r="E27881" s="16">
        <v>871</v>
      </c>
      <c r="F27881" s="16">
        <v>870</v>
      </c>
      <c r="G27881" s="16">
        <v>4731</v>
      </c>
      <c r="H27881" s="16">
        <v>902</v>
      </c>
      <c r="I27881" s="16">
        <v>81</v>
      </c>
      <c r="J27881" s="16">
        <v>2599</v>
      </c>
      <c r="K27881" s="16">
        <v>400</v>
      </c>
      <c r="L27881" s="16">
        <v>1451</v>
      </c>
      <c r="M27881" s="16">
        <v>13817</v>
      </c>
      <c r="N27881" s="19" t="s">
        <v>344</v>
      </c>
    </row>
    <row r="27882" spans="1:14" x14ac:dyDescent="0.25">
      <c r="A27882" s="1">
        <v>43897.166666666664</v>
      </c>
      <c r="B27882" s="16">
        <v>13998</v>
      </c>
      <c r="C27882" s="16">
        <v>588</v>
      </c>
      <c r="D27882" s="16">
        <v>1341</v>
      </c>
      <c r="E27882" s="16">
        <v>898</v>
      </c>
      <c r="F27882" s="16">
        <v>884</v>
      </c>
      <c r="G27882" s="16">
        <v>4742</v>
      </c>
      <c r="H27882" s="16">
        <v>928</v>
      </c>
      <c r="I27882" s="16">
        <v>84</v>
      </c>
      <c r="J27882" s="16">
        <v>2625</v>
      </c>
      <c r="K27882" s="16">
        <v>404</v>
      </c>
      <c r="L27882" s="16">
        <v>1455</v>
      </c>
      <c r="M27882" s="16">
        <v>13949</v>
      </c>
      <c r="N27882" s="19" t="s">
        <v>112</v>
      </c>
    </row>
    <row r="27883" spans="1:14" x14ac:dyDescent="0.25">
      <c r="A27883" s="1">
        <v>43897.208333333336</v>
      </c>
      <c r="B27883" s="16">
        <v>14294</v>
      </c>
      <c r="C27883" s="16">
        <v>587</v>
      </c>
      <c r="D27883" s="16">
        <v>1326</v>
      </c>
      <c r="E27883" s="16">
        <v>887</v>
      </c>
      <c r="F27883" s="16">
        <v>923</v>
      </c>
      <c r="G27883" s="16">
        <v>4840</v>
      </c>
      <c r="H27883" s="16">
        <v>960</v>
      </c>
      <c r="I27883" s="16">
        <v>87</v>
      </c>
      <c r="J27883" s="16">
        <v>2683</v>
      </c>
      <c r="K27883" s="16">
        <v>420</v>
      </c>
      <c r="L27883" s="16">
        <v>1487</v>
      </c>
      <c r="M27883" s="16">
        <v>14200</v>
      </c>
      <c r="N27883" s="19" t="s">
        <v>298</v>
      </c>
    </row>
    <row r="27884" spans="1:14" x14ac:dyDescent="0.25">
      <c r="A27884" s="1">
        <v>43897.25</v>
      </c>
      <c r="B27884" s="16">
        <v>15008</v>
      </c>
      <c r="C27884" s="16">
        <v>545</v>
      </c>
      <c r="D27884" s="16">
        <v>1337</v>
      </c>
      <c r="E27884" s="16">
        <v>939</v>
      </c>
      <c r="F27884" s="16">
        <v>975</v>
      </c>
      <c r="G27884" s="16">
        <v>5029</v>
      </c>
      <c r="H27884" s="16">
        <v>1026</v>
      </c>
      <c r="I27884" s="16">
        <v>91</v>
      </c>
      <c r="J27884" s="16">
        <v>2859</v>
      </c>
      <c r="K27884" s="16">
        <v>440</v>
      </c>
      <c r="L27884" s="16">
        <v>1574</v>
      </c>
      <c r="M27884" s="16">
        <v>14817</v>
      </c>
      <c r="N27884" s="19" t="s">
        <v>588</v>
      </c>
    </row>
    <row r="27885" spans="1:14" x14ac:dyDescent="0.25">
      <c r="A27885" s="1">
        <v>43897.291666666664</v>
      </c>
      <c r="B27885" s="16">
        <v>15293</v>
      </c>
      <c r="C27885" s="16">
        <v>548</v>
      </c>
      <c r="D27885" s="16">
        <v>1314</v>
      </c>
      <c r="E27885" s="16">
        <v>958</v>
      </c>
      <c r="F27885" s="16">
        <v>901</v>
      </c>
      <c r="G27885" s="16">
        <v>5201</v>
      </c>
      <c r="H27885" s="16">
        <v>1044</v>
      </c>
      <c r="I27885" s="16">
        <v>96</v>
      </c>
      <c r="J27885" s="16">
        <v>2955</v>
      </c>
      <c r="K27885" s="16">
        <v>458</v>
      </c>
      <c r="L27885" s="16">
        <v>1615</v>
      </c>
      <c r="M27885" s="16">
        <v>15089</v>
      </c>
      <c r="N27885" s="19" t="s">
        <v>556</v>
      </c>
    </row>
    <row r="27886" spans="1:14" x14ac:dyDescent="0.25">
      <c r="A27886" s="1">
        <v>43897.333333333336</v>
      </c>
      <c r="B27886" s="16">
        <v>14887</v>
      </c>
      <c r="C27886" s="16">
        <v>555</v>
      </c>
      <c r="D27886" s="16">
        <v>1310</v>
      </c>
      <c r="E27886" s="16">
        <v>961</v>
      </c>
      <c r="F27886" s="16">
        <v>741</v>
      </c>
      <c r="G27886" s="16">
        <v>5373</v>
      </c>
      <c r="H27886" s="16">
        <v>977</v>
      </c>
      <c r="I27886" s="16">
        <v>95</v>
      </c>
      <c r="J27886" s="16">
        <v>2975</v>
      </c>
      <c r="K27886" s="16">
        <v>470</v>
      </c>
      <c r="L27886" s="16">
        <v>1554</v>
      </c>
      <c r="M27886" s="16">
        <v>15011</v>
      </c>
      <c r="N27886" s="19" t="s">
        <v>369</v>
      </c>
    </row>
    <row r="27887" spans="1:14" x14ac:dyDescent="0.25">
      <c r="A27887" s="1">
        <v>43897.375</v>
      </c>
      <c r="B27887" s="16">
        <v>14652</v>
      </c>
      <c r="C27887" s="16">
        <v>548</v>
      </c>
      <c r="D27887" s="16">
        <v>1314</v>
      </c>
      <c r="E27887" s="16">
        <v>967</v>
      </c>
      <c r="F27887" s="16">
        <v>619</v>
      </c>
      <c r="G27887" s="16">
        <v>5530</v>
      </c>
      <c r="H27887" s="16">
        <v>906</v>
      </c>
      <c r="I27887" s="16">
        <v>92</v>
      </c>
      <c r="J27887" s="16">
        <v>3026</v>
      </c>
      <c r="K27887" s="16">
        <v>473</v>
      </c>
      <c r="L27887" s="16">
        <v>1471</v>
      </c>
      <c r="M27887" s="16">
        <v>14945</v>
      </c>
      <c r="N27887" s="19" t="s">
        <v>631</v>
      </c>
    </row>
    <row r="27888" spans="1:14" x14ac:dyDescent="0.25">
      <c r="A27888" s="1">
        <v>43897.416666666664</v>
      </c>
      <c r="B27888" s="16">
        <v>14641</v>
      </c>
      <c r="C27888" s="16">
        <v>523</v>
      </c>
      <c r="D27888" s="16">
        <v>1318</v>
      </c>
      <c r="E27888" s="16">
        <v>972</v>
      </c>
      <c r="F27888" s="16">
        <v>569</v>
      </c>
      <c r="G27888" s="16">
        <v>5608</v>
      </c>
      <c r="H27888" s="16">
        <v>871</v>
      </c>
      <c r="I27888" s="16">
        <v>88</v>
      </c>
      <c r="J27888" s="16">
        <v>3002</v>
      </c>
      <c r="K27888" s="16">
        <v>472</v>
      </c>
      <c r="L27888" s="16">
        <v>1407</v>
      </c>
      <c r="M27888" s="16">
        <v>14831</v>
      </c>
      <c r="N27888" s="19" t="s">
        <v>382</v>
      </c>
    </row>
    <row r="27889" spans="1:14" x14ac:dyDescent="0.25">
      <c r="A27889" s="1">
        <v>43897.458333333336</v>
      </c>
      <c r="B27889" s="16">
        <v>14557</v>
      </c>
      <c r="C27889" s="16">
        <v>513</v>
      </c>
      <c r="D27889" s="16">
        <v>1305</v>
      </c>
      <c r="E27889" s="16">
        <v>970</v>
      </c>
      <c r="F27889" s="16">
        <v>542</v>
      </c>
      <c r="G27889" s="16">
        <v>5691</v>
      </c>
      <c r="H27889" s="16">
        <v>850</v>
      </c>
      <c r="I27889" s="16">
        <v>84</v>
      </c>
      <c r="J27889" s="16">
        <v>3003</v>
      </c>
      <c r="K27889" s="16">
        <v>474</v>
      </c>
      <c r="L27889" s="16">
        <v>1366</v>
      </c>
      <c r="M27889" s="16">
        <v>14799</v>
      </c>
      <c r="N27889" s="19" t="s">
        <v>592</v>
      </c>
    </row>
    <row r="27890" spans="1:14" x14ac:dyDescent="0.25">
      <c r="A27890" s="1">
        <v>43897.5</v>
      </c>
      <c r="B27890" s="16">
        <v>14413</v>
      </c>
      <c r="C27890" s="16">
        <v>512</v>
      </c>
      <c r="D27890" s="16">
        <v>1270</v>
      </c>
      <c r="E27890" s="16">
        <v>966</v>
      </c>
      <c r="F27890" s="16">
        <v>515</v>
      </c>
      <c r="G27890" s="16">
        <v>5640</v>
      </c>
      <c r="H27890" s="16">
        <v>820</v>
      </c>
      <c r="I27890" s="16">
        <v>80</v>
      </c>
      <c r="J27890" s="16">
        <v>2957</v>
      </c>
      <c r="K27890" s="16">
        <v>465</v>
      </c>
      <c r="L27890" s="16">
        <v>1335</v>
      </c>
      <c r="M27890" s="16">
        <v>14560</v>
      </c>
      <c r="N27890" s="19" t="s">
        <v>179</v>
      </c>
    </row>
    <row r="27891" spans="1:14" x14ac:dyDescent="0.25">
      <c r="A27891" s="1">
        <v>43897.541666666664</v>
      </c>
      <c r="B27891" s="16">
        <v>14118</v>
      </c>
      <c r="C27891" s="16">
        <v>509</v>
      </c>
      <c r="D27891" s="16">
        <v>1234</v>
      </c>
      <c r="E27891" s="16">
        <v>961</v>
      </c>
      <c r="F27891" s="16">
        <v>492</v>
      </c>
      <c r="G27891" s="16">
        <v>5581</v>
      </c>
      <c r="H27891" s="16">
        <v>788</v>
      </c>
      <c r="I27891" s="16">
        <v>79</v>
      </c>
      <c r="J27891" s="16">
        <v>2879</v>
      </c>
      <c r="K27891" s="16">
        <v>453</v>
      </c>
      <c r="L27891" s="16">
        <v>1310</v>
      </c>
      <c r="M27891" s="16">
        <v>14286</v>
      </c>
      <c r="N27891" s="19" t="s">
        <v>384</v>
      </c>
    </row>
    <row r="27892" spans="1:14" x14ac:dyDescent="0.25">
      <c r="A27892" s="1">
        <v>43897.583333333336</v>
      </c>
      <c r="B27892" s="16">
        <v>13981</v>
      </c>
      <c r="C27892" s="16">
        <v>510</v>
      </c>
      <c r="D27892" s="16">
        <v>1237</v>
      </c>
      <c r="E27892" s="16">
        <v>933</v>
      </c>
      <c r="F27892" s="16">
        <v>494</v>
      </c>
      <c r="G27892" s="16">
        <v>5551</v>
      </c>
      <c r="H27892" s="16">
        <v>770</v>
      </c>
      <c r="I27892" s="16">
        <v>76</v>
      </c>
      <c r="J27892" s="16">
        <v>2818</v>
      </c>
      <c r="K27892" s="16">
        <v>441</v>
      </c>
      <c r="L27892" s="16">
        <v>1298</v>
      </c>
      <c r="M27892" s="16">
        <v>14127</v>
      </c>
      <c r="N27892" s="19" t="s">
        <v>449</v>
      </c>
    </row>
    <row r="27893" spans="1:14" x14ac:dyDescent="0.25">
      <c r="A27893" s="1">
        <v>43897.625</v>
      </c>
      <c r="B27893" s="16">
        <v>14145</v>
      </c>
      <c r="C27893" s="16">
        <v>505</v>
      </c>
      <c r="D27893" s="16">
        <v>1254</v>
      </c>
      <c r="E27893" s="16">
        <v>957</v>
      </c>
      <c r="F27893" s="16">
        <v>576</v>
      </c>
      <c r="G27893" s="16">
        <v>5511</v>
      </c>
      <c r="H27893" s="16">
        <v>800</v>
      </c>
      <c r="I27893" s="16">
        <v>77</v>
      </c>
      <c r="J27893" s="16">
        <v>2844</v>
      </c>
      <c r="K27893" s="16">
        <v>444</v>
      </c>
      <c r="L27893" s="16">
        <v>1309</v>
      </c>
      <c r="M27893" s="16">
        <v>14279</v>
      </c>
      <c r="N27893" s="19" t="s">
        <v>486</v>
      </c>
    </row>
    <row r="27894" spans="1:14" x14ac:dyDescent="0.25">
      <c r="A27894" s="1">
        <v>43897.666666666664</v>
      </c>
      <c r="B27894" s="16">
        <v>14814</v>
      </c>
      <c r="C27894" s="16">
        <v>516</v>
      </c>
      <c r="D27894" s="16">
        <v>1296</v>
      </c>
      <c r="E27894" s="16">
        <v>1022</v>
      </c>
      <c r="F27894" s="16">
        <v>776</v>
      </c>
      <c r="G27894" s="16">
        <v>5573</v>
      </c>
      <c r="H27894" s="16">
        <v>932</v>
      </c>
      <c r="I27894" s="16">
        <v>76</v>
      </c>
      <c r="J27894" s="16">
        <v>2914</v>
      </c>
      <c r="K27894" s="16">
        <v>462</v>
      </c>
      <c r="L27894" s="16">
        <v>1414</v>
      </c>
      <c r="M27894" s="16">
        <v>14981</v>
      </c>
      <c r="N27894" s="19" t="s">
        <v>452</v>
      </c>
    </row>
    <row r="27895" spans="1:14" x14ac:dyDescent="0.25">
      <c r="A27895" s="1">
        <v>43897.708333333336</v>
      </c>
      <c r="B27895" s="16">
        <v>15598</v>
      </c>
      <c r="C27895" s="16">
        <v>531</v>
      </c>
      <c r="D27895" s="16">
        <v>1320</v>
      </c>
      <c r="E27895" s="16">
        <v>1082</v>
      </c>
      <c r="F27895" s="16">
        <v>1021</v>
      </c>
      <c r="G27895" s="16">
        <v>5734</v>
      </c>
      <c r="H27895" s="16">
        <v>1076</v>
      </c>
      <c r="I27895" s="16">
        <v>75</v>
      </c>
      <c r="J27895" s="16">
        <v>3009</v>
      </c>
      <c r="K27895" s="16">
        <v>485</v>
      </c>
      <c r="L27895" s="16">
        <v>1550</v>
      </c>
      <c r="M27895" s="16">
        <v>15884</v>
      </c>
      <c r="N27895" s="19" t="s">
        <v>524</v>
      </c>
    </row>
    <row r="27896" spans="1:14" x14ac:dyDescent="0.25">
      <c r="A27896" s="1">
        <v>43897.75</v>
      </c>
      <c r="B27896" s="16">
        <v>16413</v>
      </c>
      <c r="C27896" s="16">
        <v>563</v>
      </c>
      <c r="D27896" s="16">
        <v>1365</v>
      </c>
      <c r="E27896" s="16">
        <v>1132</v>
      </c>
      <c r="F27896" s="16">
        <v>1113</v>
      </c>
      <c r="G27896" s="16">
        <v>5989</v>
      </c>
      <c r="H27896" s="16">
        <v>1157</v>
      </c>
      <c r="I27896" s="16">
        <v>71</v>
      </c>
      <c r="J27896" s="16">
        <v>3140</v>
      </c>
      <c r="K27896" s="16">
        <v>516</v>
      </c>
      <c r="L27896" s="16">
        <v>1625</v>
      </c>
      <c r="M27896" s="16">
        <v>16671</v>
      </c>
      <c r="N27896" s="19" t="s">
        <v>408</v>
      </c>
    </row>
    <row r="27897" spans="1:14" x14ac:dyDescent="0.25">
      <c r="A27897" s="1">
        <v>43897.791666666664</v>
      </c>
      <c r="B27897" s="16">
        <v>16485</v>
      </c>
      <c r="C27897" s="16">
        <v>577</v>
      </c>
      <c r="D27897" s="16">
        <v>1346</v>
      </c>
      <c r="E27897" s="16">
        <v>1100</v>
      </c>
      <c r="F27897" s="16">
        <v>1089</v>
      </c>
      <c r="G27897" s="16">
        <v>5989</v>
      </c>
      <c r="H27897" s="16">
        <v>1143</v>
      </c>
      <c r="I27897" s="16">
        <v>67</v>
      </c>
      <c r="J27897" s="16">
        <v>3144</v>
      </c>
      <c r="K27897" s="16">
        <v>506</v>
      </c>
      <c r="L27897" s="16">
        <v>1616</v>
      </c>
      <c r="M27897" s="16">
        <v>16577</v>
      </c>
      <c r="N27897" s="19" t="s">
        <v>359</v>
      </c>
    </row>
    <row r="27898" spans="1:14" x14ac:dyDescent="0.25">
      <c r="A27898" s="1">
        <v>43897.833333333336</v>
      </c>
      <c r="B27898" s="16">
        <v>16032</v>
      </c>
      <c r="C27898" s="16">
        <v>574</v>
      </c>
      <c r="D27898" s="16">
        <v>1349</v>
      </c>
      <c r="E27898" s="16">
        <v>1066</v>
      </c>
      <c r="F27898" s="16">
        <v>1052</v>
      </c>
      <c r="G27898" s="16">
        <v>5872</v>
      </c>
      <c r="H27898" s="16">
        <v>1092</v>
      </c>
      <c r="I27898" s="16">
        <v>63</v>
      </c>
      <c r="J27898" s="16">
        <v>3088</v>
      </c>
      <c r="K27898" s="16">
        <v>484</v>
      </c>
      <c r="L27898" s="16">
        <v>1548</v>
      </c>
      <c r="M27898" s="16">
        <v>16187</v>
      </c>
      <c r="N27898" s="19" t="s">
        <v>404</v>
      </c>
    </row>
    <row r="27899" spans="1:14" x14ac:dyDescent="0.25">
      <c r="A27899" s="1">
        <v>43897.875</v>
      </c>
      <c r="B27899" s="16">
        <v>15571</v>
      </c>
      <c r="C27899" s="16">
        <v>572</v>
      </c>
      <c r="D27899" s="16">
        <v>1320</v>
      </c>
      <c r="E27899" s="16">
        <v>1015</v>
      </c>
      <c r="F27899" s="16">
        <v>1013</v>
      </c>
      <c r="G27899" s="16">
        <v>5678</v>
      </c>
      <c r="H27899" s="16">
        <v>1039</v>
      </c>
      <c r="I27899" s="16">
        <v>58</v>
      </c>
      <c r="J27899" s="16">
        <v>3005</v>
      </c>
      <c r="K27899" s="16">
        <v>470</v>
      </c>
      <c r="L27899" s="16">
        <v>1462</v>
      </c>
      <c r="M27899" s="16">
        <v>15633</v>
      </c>
      <c r="N27899" s="19" t="s">
        <v>198</v>
      </c>
    </row>
    <row r="27900" spans="1:14" x14ac:dyDescent="0.25">
      <c r="A27900" s="1">
        <v>43897.916666666664</v>
      </c>
      <c r="B27900" s="16">
        <v>14836</v>
      </c>
      <c r="C27900" s="16">
        <v>556</v>
      </c>
      <c r="D27900" s="16">
        <v>1323</v>
      </c>
      <c r="E27900" s="16">
        <v>950</v>
      </c>
      <c r="F27900" s="16">
        <v>948</v>
      </c>
      <c r="G27900" s="16">
        <v>5416</v>
      </c>
      <c r="H27900" s="16">
        <v>969</v>
      </c>
      <c r="I27900" s="16">
        <v>57</v>
      </c>
      <c r="J27900" s="16">
        <v>2843</v>
      </c>
      <c r="K27900" s="16">
        <v>452</v>
      </c>
      <c r="L27900" s="16">
        <v>1381</v>
      </c>
      <c r="M27900" s="16">
        <v>14894</v>
      </c>
      <c r="N27900" s="19" t="s">
        <v>315</v>
      </c>
    </row>
    <row r="27901" spans="1:14" x14ac:dyDescent="0.25">
      <c r="A27901" s="1">
        <v>43897.958333333336</v>
      </c>
      <c r="B27901" s="16">
        <v>13981</v>
      </c>
      <c r="C27901" s="16">
        <v>545</v>
      </c>
      <c r="D27901" s="16">
        <v>1267</v>
      </c>
      <c r="E27901" s="16">
        <v>888</v>
      </c>
      <c r="F27901" s="16">
        <v>893</v>
      </c>
      <c r="G27901" s="16">
        <v>5108</v>
      </c>
      <c r="H27901" s="16">
        <v>901</v>
      </c>
      <c r="I27901" s="16">
        <v>57</v>
      </c>
      <c r="J27901" s="16">
        <v>2669</v>
      </c>
      <c r="K27901" s="16">
        <v>427</v>
      </c>
      <c r="L27901" s="16">
        <v>1325</v>
      </c>
      <c r="M27901" s="16">
        <v>14079</v>
      </c>
      <c r="N27901" s="19" t="s">
        <v>445</v>
      </c>
    </row>
    <row r="27902" spans="1:14" x14ac:dyDescent="0.25">
      <c r="A27902" s="1">
        <v>43898</v>
      </c>
      <c r="B27902" s="16">
        <v>13450</v>
      </c>
      <c r="C27902" s="16">
        <v>546</v>
      </c>
      <c r="D27902" s="16">
        <v>1294</v>
      </c>
      <c r="E27902" s="16">
        <v>840</v>
      </c>
      <c r="F27902" s="16">
        <v>851</v>
      </c>
      <c r="G27902" s="16">
        <v>4857</v>
      </c>
      <c r="H27902" s="16">
        <v>846</v>
      </c>
      <c r="I27902" s="16">
        <v>55</v>
      </c>
      <c r="J27902" s="16">
        <v>2556</v>
      </c>
      <c r="K27902" s="16">
        <v>408</v>
      </c>
      <c r="L27902" s="16">
        <v>1279</v>
      </c>
      <c r="M27902" s="16">
        <v>13532</v>
      </c>
      <c r="N27902" s="19" t="s">
        <v>199</v>
      </c>
    </row>
    <row r="27903" spans="1:14" x14ac:dyDescent="0.25">
      <c r="A27903" s="1">
        <v>43898.041666666664</v>
      </c>
      <c r="B27903" s="16">
        <v>13011</v>
      </c>
      <c r="C27903" s="16">
        <v>533</v>
      </c>
      <c r="D27903" s="16">
        <v>1270</v>
      </c>
      <c r="E27903" s="16">
        <v>819</v>
      </c>
      <c r="F27903" s="16">
        <v>834</v>
      </c>
      <c r="G27903" s="16">
        <v>4672</v>
      </c>
      <c r="H27903" s="16">
        <v>816</v>
      </c>
      <c r="I27903" s="16">
        <v>56</v>
      </c>
      <c r="J27903" s="16">
        <v>2516</v>
      </c>
      <c r="K27903" s="16">
        <v>390</v>
      </c>
      <c r="L27903" s="16">
        <v>1254</v>
      </c>
      <c r="M27903" s="16">
        <v>13160</v>
      </c>
      <c r="N27903" s="19" t="s">
        <v>426</v>
      </c>
    </row>
    <row r="27904" spans="1:14" x14ac:dyDescent="0.25">
      <c r="A27904" s="1">
        <v>43898.083333333336</v>
      </c>
      <c r="B27904" s="16">
        <v>12735</v>
      </c>
      <c r="C27904" s="16">
        <v>521</v>
      </c>
      <c r="D27904" s="16">
        <v>1259</v>
      </c>
      <c r="E27904" s="16">
        <v>818</v>
      </c>
      <c r="F27904" s="16">
        <v>823</v>
      </c>
      <c r="G27904" s="16">
        <v>4532</v>
      </c>
      <c r="H27904" s="16">
        <v>805</v>
      </c>
      <c r="I27904" s="16">
        <v>60</v>
      </c>
      <c r="J27904" s="16">
        <v>2418</v>
      </c>
      <c r="K27904" s="16">
        <v>376</v>
      </c>
      <c r="L27904" s="16">
        <v>1243</v>
      </c>
      <c r="M27904" s="16">
        <v>12854</v>
      </c>
      <c r="N27904" s="19" t="s">
        <v>348</v>
      </c>
    </row>
    <row r="27905" spans="1:14" x14ac:dyDescent="0.25">
      <c r="A27905" s="1">
        <v>43898.125</v>
      </c>
      <c r="B27905" s="16">
        <v>12598</v>
      </c>
      <c r="C27905" s="16">
        <v>524</v>
      </c>
      <c r="D27905" s="16">
        <v>1273</v>
      </c>
      <c r="E27905" s="16">
        <v>815</v>
      </c>
      <c r="F27905" s="16">
        <v>822</v>
      </c>
      <c r="G27905" s="16">
        <v>4472</v>
      </c>
      <c r="H27905" s="16">
        <v>801</v>
      </c>
      <c r="I27905" s="16">
        <v>59</v>
      </c>
      <c r="J27905" s="16">
        <v>2397</v>
      </c>
      <c r="K27905" s="16">
        <v>376</v>
      </c>
      <c r="L27905" s="16">
        <v>1239</v>
      </c>
      <c r="M27905" s="16">
        <v>12777</v>
      </c>
      <c r="N27905" s="19" t="s">
        <v>470</v>
      </c>
    </row>
    <row r="27906" spans="1:14" x14ac:dyDescent="0.25">
      <c r="A27906" s="1">
        <v>43898.166666666664</v>
      </c>
      <c r="B27906" s="16">
        <v>12833</v>
      </c>
      <c r="C27906" s="16">
        <v>520</v>
      </c>
      <c r="D27906" s="16">
        <v>1251</v>
      </c>
      <c r="E27906" s="16">
        <v>816</v>
      </c>
      <c r="F27906" s="16">
        <v>837</v>
      </c>
      <c r="G27906" s="16">
        <v>4489</v>
      </c>
      <c r="H27906" s="16">
        <v>811</v>
      </c>
      <c r="I27906" s="16">
        <v>60</v>
      </c>
      <c r="J27906" s="16">
        <v>2429</v>
      </c>
      <c r="K27906" s="16">
        <v>376</v>
      </c>
      <c r="L27906" s="16">
        <v>1256</v>
      </c>
      <c r="M27906" s="16">
        <v>12844</v>
      </c>
      <c r="N27906" s="19" t="s">
        <v>54</v>
      </c>
    </row>
    <row r="27907" spans="1:14" x14ac:dyDescent="0.25">
      <c r="A27907" s="1">
        <v>43898.208333333336</v>
      </c>
      <c r="B27907" s="16">
        <v>12962</v>
      </c>
      <c r="C27907" s="16">
        <v>513</v>
      </c>
      <c r="D27907" s="16">
        <v>1231</v>
      </c>
      <c r="E27907" s="16">
        <v>840</v>
      </c>
      <c r="F27907" s="16">
        <v>871</v>
      </c>
      <c r="G27907" s="16">
        <v>4586</v>
      </c>
      <c r="H27907" s="16">
        <v>844</v>
      </c>
      <c r="I27907" s="16">
        <v>63</v>
      </c>
      <c r="J27907" s="16">
        <v>2458</v>
      </c>
      <c r="K27907" s="16">
        <v>389</v>
      </c>
      <c r="L27907" s="16">
        <v>1316</v>
      </c>
      <c r="M27907" s="16">
        <v>13110</v>
      </c>
      <c r="N27907" s="19" t="s">
        <v>488</v>
      </c>
    </row>
    <row r="27908" spans="1:14" x14ac:dyDescent="0.25">
      <c r="A27908" s="1">
        <v>43898.25</v>
      </c>
      <c r="B27908" s="16">
        <v>13443</v>
      </c>
      <c r="C27908" s="16">
        <v>522</v>
      </c>
      <c r="D27908" s="16">
        <v>1228</v>
      </c>
      <c r="E27908" s="16">
        <v>872</v>
      </c>
      <c r="F27908" s="16">
        <v>914</v>
      </c>
      <c r="G27908" s="16">
        <v>4734</v>
      </c>
      <c r="H27908" s="16">
        <v>891</v>
      </c>
      <c r="I27908" s="16">
        <v>64</v>
      </c>
      <c r="J27908" s="16">
        <v>2601</v>
      </c>
      <c r="K27908" s="16">
        <v>401</v>
      </c>
      <c r="L27908" s="16">
        <v>1395</v>
      </c>
      <c r="M27908" s="16">
        <v>13622</v>
      </c>
      <c r="N27908" s="19" t="s">
        <v>395</v>
      </c>
    </row>
    <row r="27909" spans="1:14" x14ac:dyDescent="0.25">
      <c r="A27909" s="1">
        <v>43898.291666666664</v>
      </c>
      <c r="B27909" s="16">
        <v>13819</v>
      </c>
      <c r="C27909" s="16">
        <v>538</v>
      </c>
      <c r="D27909" s="16">
        <v>1271</v>
      </c>
      <c r="E27909" s="16">
        <v>892</v>
      </c>
      <c r="F27909" s="16">
        <v>896</v>
      </c>
      <c r="G27909" s="16">
        <v>4855</v>
      </c>
      <c r="H27909" s="16">
        <v>903</v>
      </c>
      <c r="I27909" s="16">
        <v>65</v>
      </c>
      <c r="J27909" s="16">
        <v>2690</v>
      </c>
      <c r="K27909" s="16">
        <v>412</v>
      </c>
      <c r="L27909" s="16">
        <v>1420</v>
      </c>
      <c r="M27909" s="16">
        <v>13941</v>
      </c>
      <c r="N27909" s="19" t="s">
        <v>549</v>
      </c>
    </row>
    <row r="27910" spans="1:14" x14ac:dyDescent="0.25">
      <c r="A27910" s="1">
        <v>43898.333333333336</v>
      </c>
      <c r="B27910" s="16">
        <v>13758</v>
      </c>
      <c r="C27910" s="16">
        <v>548</v>
      </c>
      <c r="D27910" s="16">
        <v>1252</v>
      </c>
      <c r="E27910" s="16">
        <v>914</v>
      </c>
      <c r="F27910" s="16">
        <v>790</v>
      </c>
      <c r="G27910" s="16">
        <v>4992</v>
      </c>
      <c r="H27910" s="16">
        <v>835</v>
      </c>
      <c r="I27910" s="16">
        <v>63</v>
      </c>
      <c r="J27910" s="16">
        <v>2677</v>
      </c>
      <c r="K27910" s="16">
        <v>419</v>
      </c>
      <c r="L27910" s="16">
        <v>1369</v>
      </c>
      <c r="M27910" s="16">
        <v>13859</v>
      </c>
      <c r="N27910" s="19" t="s">
        <v>321</v>
      </c>
    </row>
    <row r="27911" spans="1:14" x14ac:dyDescent="0.25">
      <c r="A27911" s="1">
        <v>43898.375</v>
      </c>
      <c r="B27911" s="16">
        <v>13563</v>
      </c>
      <c r="C27911" s="16">
        <v>540</v>
      </c>
      <c r="D27911" s="16">
        <v>1242</v>
      </c>
      <c r="E27911" s="16">
        <v>906</v>
      </c>
      <c r="F27911" s="16">
        <v>644</v>
      </c>
      <c r="G27911" s="16">
        <v>5124</v>
      </c>
      <c r="H27911" s="16">
        <v>768</v>
      </c>
      <c r="I27911" s="16">
        <v>63</v>
      </c>
      <c r="J27911" s="16">
        <v>2690</v>
      </c>
      <c r="K27911" s="16">
        <v>422</v>
      </c>
      <c r="L27911" s="16">
        <v>1257</v>
      </c>
      <c r="M27911" s="16">
        <v>13656</v>
      </c>
      <c r="N27911" s="19" t="s">
        <v>320</v>
      </c>
    </row>
    <row r="27912" spans="1:14" x14ac:dyDescent="0.25">
      <c r="A27912" s="1">
        <v>43898.416666666664</v>
      </c>
      <c r="B27912" s="16">
        <v>13196</v>
      </c>
      <c r="C27912" s="16">
        <v>534</v>
      </c>
      <c r="D27912" s="16">
        <v>1201</v>
      </c>
      <c r="E27912" s="16">
        <v>907</v>
      </c>
      <c r="F27912" s="16">
        <v>551</v>
      </c>
      <c r="G27912" s="16">
        <v>5235</v>
      </c>
      <c r="H27912" s="16">
        <v>721</v>
      </c>
      <c r="I27912" s="16">
        <v>60</v>
      </c>
      <c r="J27912" s="16">
        <v>2690</v>
      </c>
      <c r="K27912" s="16">
        <v>413</v>
      </c>
      <c r="L27912" s="16">
        <v>1160</v>
      </c>
      <c r="M27912" s="16">
        <v>13473</v>
      </c>
      <c r="N27912" s="19" t="s">
        <v>457</v>
      </c>
    </row>
    <row r="27913" spans="1:14" x14ac:dyDescent="0.25">
      <c r="A27913" s="1">
        <v>43898.458333333336</v>
      </c>
      <c r="B27913" s="16">
        <v>13183</v>
      </c>
      <c r="C27913" s="16">
        <v>558</v>
      </c>
      <c r="D27913" s="16">
        <v>1193</v>
      </c>
      <c r="E27913" s="16">
        <v>889</v>
      </c>
      <c r="F27913" s="16">
        <v>494</v>
      </c>
      <c r="G27913" s="16">
        <v>5277</v>
      </c>
      <c r="H27913" s="16">
        <v>706</v>
      </c>
      <c r="I27913" s="16">
        <v>56</v>
      </c>
      <c r="J27913" s="16">
        <v>2701</v>
      </c>
      <c r="K27913" s="16">
        <v>412</v>
      </c>
      <c r="L27913" s="16">
        <v>1105</v>
      </c>
      <c r="M27913" s="16">
        <v>13390</v>
      </c>
      <c r="N27913" s="19" t="s">
        <v>381</v>
      </c>
    </row>
    <row r="27914" spans="1:14" x14ac:dyDescent="0.25">
      <c r="A27914" s="1">
        <v>43898.5</v>
      </c>
      <c r="B27914" s="16">
        <v>12993</v>
      </c>
      <c r="C27914" s="16">
        <v>553</v>
      </c>
      <c r="D27914" s="16">
        <v>1167</v>
      </c>
      <c r="E27914" s="16">
        <v>888</v>
      </c>
      <c r="F27914" s="16">
        <v>485</v>
      </c>
      <c r="G27914" s="16">
        <v>5253</v>
      </c>
      <c r="H27914" s="16">
        <v>677</v>
      </c>
      <c r="I27914" s="16">
        <v>53</v>
      </c>
      <c r="J27914" s="16">
        <v>2632</v>
      </c>
      <c r="K27914" s="16">
        <v>413</v>
      </c>
      <c r="L27914" s="16">
        <v>1075</v>
      </c>
      <c r="M27914" s="16">
        <v>13196</v>
      </c>
      <c r="N27914" s="19" t="s">
        <v>429</v>
      </c>
    </row>
    <row r="27915" spans="1:14" x14ac:dyDescent="0.25">
      <c r="A27915" s="1">
        <v>43898.541666666664</v>
      </c>
      <c r="B27915" s="16">
        <v>12756</v>
      </c>
      <c r="C27915" s="16">
        <v>545</v>
      </c>
      <c r="D27915" s="16">
        <v>1163</v>
      </c>
      <c r="E27915" s="16">
        <v>884</v>
      </c>
      <c r="F27915" s="16">
        <v>463</v>
      </c>
      <c r="G27915" s="16">
        <v>5182</v>
      </c>
      <c r="H27915" s="16">
        <v>640</v>
      </c>
      <c r="I27915" s="16">
        <v>52</v>
      </c>
      <c r="J27915" s="16">
        <v>2555</v>
      </c>
      <c r="K27915" s="16">
        <v>407</v>
      </c>
      <c r="L27915" s="16">
        <v>1061</v>
      </c>
      <c r="M27915" s="16">
        <v>12952</v>
      </c>
      <c r="N27915" s="19" t="s">
        <v>507</v>
      </c>
    </row>
    <row r="27916" spans="1:14" x14ac:dyDescent="0.25">
      <c r="A27916" s="1">
        <v>43898.583333333336</v>
      </c>
      <c r="B27916" s="16">
        <v>12744</v>
      </c>
      <c r="C27916" s="16">
        <v>538</v>
      </c>
      <c r="D27916" s="16">
        <v>1174</v>
      </c>
      <c r="E27916" s="16">
        <v>894</v>
      </c>
      <c r="F27916" s="16">
        <v>494</v>
      </c>
      <c r="G27916" s="16">
        <v>5141</v>
      </c>
      <c r="H27916" s="16">
        <v>631</v>
      </c>
      <c r="I27916" s="16">
        <v>56</v>
      </c>
      <c r="J27916" s="16">
        <v>2567</v>
      </c>
      <c r="K27916" s="16">
        <v>406</v>
      </c>
      <c r="L27916" s="16">
        <v>1108</v>
      </c>
      <c r="M27916" s="16">
        <v>13009</v>
      </c>
      <c r="N27916" s="19" t="s">
        <v>666</v>
      </c>
    </row>
    <row r="27917" spans="1:14" x14ac:dyDescent="0.25">
      <c r="A27917" s="1">
        <v>43898.625</v>
      </c>
      <c r="B27917" s="16">
        <v>13495</v>
      </c>
      <c r="C27917" s="16">
        <v>550</v>
      </c>
      <c r="D27917" s="16">
        <v>1213</v>
      </c>
      <c r="E27917" s="16">
        <v>967</v>
      </c>
      <c r="F27917" s="16">
        <v>642</v>
      </c>
      <c r="G27917" s="16">
        <v>5209</v>
      </c>
      <c r="H27917" s="16">
        <v>691</v>
      </c>
      <c r="I27917" s="16">
        <v>57</v>
      </c>
      <c r="J27917" s="16">
        <v>2689</v>
      </c>
      <c r="K27917" s="16">
        <v>420</v>
      </c>
      <c r="L27917" s="16">
        <v>1229</v>
      </c>
      <c r="M27917" s="16">
        <v>13667</v>
      </c>
      <c r="N27917" s="19" t="s">
        <v>423</v>
      </c>
    </row>
    <row r="27918" spans="1:14" x14ac:dyDescent="0.25">
      <c r="A27918" s="1">
        <v>43898.666666666664</v>
      </c>
      <c r="B27918" s="16">
        <v>14468</v>
      </c>
      <c r="C27918" s="16">
        <v>572</v>
      </c>
      <c r="D27918" s="16">
        <v>1238</v>
      </c>
      <c r="E27918" s="16">
        <v>1032</v>
      </c>
      <c r="F27918" s="16">
        <v>833</v>
      </c>
      <c r="G27918" s="16">
        <v>5347</v>
      </c>
      <c r="H27918" s="16">
        <v>846</v>
      </c>
      <c r="I27918" s="16">
        <v>58</v>
      </c>
      <c r="J27918" s="16">
        <v>2819</v>
      </c>
      <c r="K27918" s="16">
        <v>444</v>
      </c>
      <c r="L27918" s="16">
        <v>1365</v>
      </c>
      <c r="M27918" s="16">
        <v>14555</v>
      </c>
      <c r="N27918" s="19" t="s">
        <v>341</v>
      </c>
    </row>
    <row r="27919" spans="1:14" x14ac:dyDescent="0.25">
      <c r="A27919" s="1">
        <v>43898.708333333336</v>
      </c>
      <c r="B27919" s="16">
        <v>15082</v>
      </c>
      <c r="C27919" s="16">
        <v>590</v>
      </c>
      <c r="D27919" s="16">
        <v>1287</v>
      </c>
      <c r="E27919" s="16">
        <v>1055</v>
      </c>
      <c r="F27919" s="16">
        <v>980</v>
      </c>
      <c r="G27919" s="16">
        <v>5464</v>
      </c>
      <c r="H27919" s="16">
        <v>986</v>
      </c>
      <c r="I27919" s="16">
        <v>56</v>
      </c>
      <c r="J27919" s="16">
        <v>2871</v>
      </c>
      <c r="K27919" s="16">
        <v>460</v>
      </c>
      <c r="L27919" s="16">
        <v>1434</v>
      </c>
      <c r="M27919" s="16">
        <v>15183</v>
      </c>
      <c r="N27919" s="19" t="s">
        <v>321</v>
      </c>
    </row>
    <row r="27920" spans="1:14" x14ac:dyDescent="0.25">
      <c r="A27920" s="1">
        <v>43898.75</v>
      </c>
      <c r="B27920" s="16">
        <v>15809</v>
      </c>
      <c r="C27920" s="16">
        <v>611</v>
      </c>
      <c r="D27920" s="16">
        <v>1337</v>
      </c>
      <c r="E27920" s="16">
        <v>1090</v>
      </c>
      <c r="F27920" s="16">
        <v>1059</v>
      </c>
      <c r="G27920" s="16">
        <v>5724</v>
      </c>
      <c r="H27920" s="16">
        <v>1050</v>
      </c>
      <c r="I27920" s="16">
        <v>56</v>
      </c>
      <c r="J27920" s="16">
        <v>2969</v>
      </c>
      <c r="K27920" s="16">
        <v>493</v>
      </c>
      <c r="L27920" s="16">
        <v>1441</v>
      </c>
      <c r="M27920" s="16">
        <v>15831</v>
      </c>
      <c r="N27920" s="19" t="s">
        <v>138</v>
      </c>
    </row>
    <row r="27921" spans="1:14" x14ac:dyDescent="0.25">
      <c r="A27921" s="1">
        <v>43898.791666666664</v>
      </c>
      <c r="B27921" s="16">
        <v>15867</v>
      </c>
      <c r="C27921" s="16">
        <v>606</v>
      </c>
      <c r="D27921" s="16">
        <v>1378</v>
      </c>
      <c r="E27921" s="16">
        <v>1075</v>
      </c>
      <c r="F27921" s="16">
        <v>1037</v>
      </c>
      <c r="G27921" s="16">
        <v>5777</v>
      </c>
      <c r="H27921" s="16">
        <v>1052</v>
      </c>
      <c r="I27921" s="16">
        <v>55</v>
      </c>
      <c r="J27921" s="16">
        <v>3051</v>
      </c>
      <c r="K27921" s="16">
        <v>494</v>
      </c>
      <c r="L27921" s="16">
        <v>1450</v>
      </c>
      <c r="M27921" s="16">
        <v>15975</v>
      </c>
      <c r="N27921" s="19" t="s">
        <v>235</v>
      </c>
    </row>
    <row r="27922" spans="1:14" x14ac:dyDescent="0.25">
      <c r="A27922" s="1">
        <v>43898.833333333336</v>
      </c>
      <c r="B27922" s="16">
        <v>15287</v>
      </c>
      <c r="C27922" s="16">
        <v>591</v>
      </c>
      <c r="D27922" s="16">
        <v>1383</v>
      </c>
      <c r="E27922" s="16">
        <v>1026</v>
      </c>
      <c r="F27922" s="16">
        <v>981</v>
      </c>
      <c r="G27922" s="16">
        <v>5555</v>
      </c>
      <c r="H27922" s="16">
        <v>992</v>
      </c>
      <c r="I27922" s="16">
        <v>53</v>
      </c>
      <c r="J27922" s="16">
        <v>2929</v>
      </c>
      <c r="K27922" s="16">
        <v>478</v>
      </c>
      <c r="L27922" s="16">
        <v>1399</v>
      </c>
      <c r="M27922" s="16">
        <v>15388</v>
      </c>
      <c r="N27922" s="19" t="s">
        <v>321</v>
      </c>
    </row>
    <row r="27923" spans="1:14" x14ac:dyDescent="0.25">
      <c r="A27923" s="1">
        <v>43898.875</v>
      </c>
      <c r="B27923" s="16">
        <v>14469</v>
      </c>
      <c r="C27923" s="16">
        <v>548</v>
      </c>
      <c r="D27923" s="16">
        <v>1377</v>
      </c>
      <c r="E27923" s="16">
        <v>950</v>
      </c>
      <c r="F27923" s="16">
        <v>900</v>
      </c>
      <c r="G27923" s="16">
        <v>5311</v>
      </c>
      <c r="H27923" s="16">
        <v>913</v>
      </c>
      <c r="I27923" s="16">
        <v>52</v>
      </c>
      <c r="J27923" s="16">
        <v>2794</v>
      </c>
      <c r="K27923" s="16">
        <v>457</v>
      </c>
      <c r="L27923" s="16">
        <v>1321</v>
      </c>
      <c r="M27923" s="16">
        <v>14623</v>
      </c>
      <c r="N27923" s="19" t="s">
        <v>370</v>
      </c>
    </row>
    <row r="27924" spans="1:14" x14ac:dyDescent="0.25">
      <c r="A27924" s="1">
        <v>43898.916666666664</v>
      </c>
      <c r="B27924" s="16">
        <v>13626</v>
      </c>
      <c r="C27924" s="16">
        <v>520</v>
      </c>
      <c r="D27924" s="16">
        <v>1327</v>
      </c>
      <c r="E27924" s="16">
        <v>869</v>
      </c>
      <c r="F27924" s="16">
        <v>837</v>
      </c>
      <c r="G27924" s="16">
        <v>4978</v>
      </c>
      <c r="H27924" s="16">
        <v>828</v>
      </c>
      <c r="I27924" s="16">
        <v>49</v>
      </c>
      <c r="J27924" s="16">
        <v>2643</v>
      </c>
      <c r="K27924" s="16">
        <v>425</v>
      </c>
      <c r="L27924" s="16">
        <v>1252</v>
      </c>
      <c r="M27924" s="16">
        <v>13729</v>
      </c>
      <c r="N27924" s="19" t="s">
        <v>428</v>
      </c>
    </row>
    <row r="27925" spans="1:14" x14ac:dyDescent="0.25">
      <c r="A27925" s="1">
        <v>43898.958333333336</v>
      </c>
      <c r="B27925" s="16">
        <v>12940</v>
      </c>
      <c r="C27925" s="16">
        <v>497</v>
      </c>
      <c r="D27925" s="16">
        <v>1302</v>
      </c>
      <c r="E27925" s="16">
        <v>820</v>
      </c>
      <c r="F27925" s="16">
        <v>791</v>
      </c>
      <c r="G27925" s="16">
        <v>4676</v>
      </c>
      <c r="H27925" s="16">
        <v>765</v>
      </c>
      <c r="I27925" s="16">
        <v>49</v>
      </c>
      <c r="J27925" s="16">
        <v>2504</v>
      </c>
      <c r="K27925" s="16">
        <v>409</v>
      </c>
      <c r="L27925" s="16">
        <v>1202</v>
      </c>
      <c r="M27925" s="16">
        <v>13015</v>
      </c>
      <c r="N27925" s="19" t="s">
        <v>254</v>
      </c>
    </row>
    <row r="27926" spans="1:14" x14ac:dyDescent="0.25">
      <c r="A27926" s="1">
        <v>43899</v>
      </c>
      <c r="B27926" s="16">
        <v>12506</v>
      </c>
      <c r="C27926" s="16">
        <v>491</v>
      </c>
      <c r="D27926" s="16">
        <v>1281</v>
      </c>
      <c r="E27926" s="16">
        <v>789</v>
      </c>
      <c r="F27926" s="16">
        <v>770</v>
      </c>
      <c r="G27926" s="16">
        <v>4466</v>
      </c>
      <c r="H27926" s="16">
        <v>727</v>
      </c>
      <c r="I27926" s="16">
        <v>49</v>
      </c>
      <c r="J27926" s="16">
        <v>2404</v>
      </c>
      <c r="K27926" s="16">
        <v>399</v>
      </c>
      <c r="L27926" s="16">
        <v>1214</v>
      </c>
      <c r="M27926" s="16">
        <v>12590</v>
      </c>
      <c r="N27926" s="19" t="s">
        <v>371</v>
      </c>
    </row>
    <row r="27927" spans="1:14" x14ac:dyDescent="0.25">
      <c r="A27927" s="1">
        <v>43899.041666666664</v>
      </c>
      <c r="B27927" s="16">
        <v>12235</v>
      </c>
      <c r="C27927" s="16">
        <v>485</v>
      </c>
      <c r="D27927" s="16">
        <v>1233</v>
      </c>
      <c r="E27927" s="16">
        <v>773</v>
      </c>
      <c r="F27927" s="16">
        <v>761</v>
      </c>
      <c r="G27927" s="16">
        <v>4365</v>
      </c>
      <c r="H27927" s="16">
        <v>708</v>
      </c>
      <c r="I27927" s="16">
        <v>52</v>
      </c>
      <c r="J27927" s="16">
        <v>2319</v>
      </c>
      <c r="K27927" s="16">
        <v>384</v>
      </c>
      <c r="L27927" s="16">
        <v>1227</v>
      </c>
      <c r="M27927" s="16">
        <v>12307</v>
      </c>
      <c r="N27927" s="19" t="s">
        <v>372</v>
      </c>
    </row>
    <row r="27928" spans="1:14" x14ac:dyDescent="0.25">
      <c r="A27928" s="1">
        <v>43899.083333333336</v>
      </c>
      <c r="B27928" s="16">
        <v>12137</v>
      </c>
      <c r="C27928" s="16">
        <v>485</v>
      </c>
      <c r="D27928" s="16">
        <v>1196</v>
      </c>
      <c r="E27928" s="16">
        <v>771</v>
      </c>
      <c r="F27928" s="16">
        <v>762</v>
      </c>
      <c r="G27928" s="16">
        <v>4331</v>
      </c>
      <c r="H27928" s="16">
        <v>700</v>
      </c>
      <c r="I27928" s="16">
        <v>49</v>
      </c>
      <c r="J27928" s="16">
        <v>2320</v>
      </c>
      <c r="K27928" s="16">
        <v>387</v>
      </c>
      <c r="L27928" s="16">
        <v>1229</v>
      </c>
      <c r="M27928" s="16">
        <v>12231</v>
      </c>
      <c r="N27928" s="19" t="s">
        <v>336</v>
      </c>
    </row>
    <row r="27929" spans="1:14" x14ac:dyDescent="0.25">
      <c r="A27929" s="1">
        <v>43899.125</v>
      </c>
      <c r="B27929" s="16">
        <v>12234</v>
      </c>
      <c r="C27929" s="16">
        <v>487</v>
      </c>
      <c r="D27929" s="16">
        <v>1194</v>
      </c>
      <c r="E27929" s="16">
        <v>788</v>
      </c>
      <c r="F27929" s="16">
        <v>775</v>
      </c>
      <c r="G27929" s="16">
        <v>4363</v>
      </c>
      <c r="H27929" s="16">
        <v>711</v>
      </c>
      <c r="I27929" s="16">
        <v>51</v>
      </c>
      <c r="J27929" s="16">
        <v>2362</v>
      </c>
      <c r="K27929" s="16">
        <v>386</v>
      </c>
      <c r="L27929" s="16">
        <v>1233</v>
      </c>
      <c r="M27929" s="16">
        <v>12349</v>
      </c>
      <c r="N27929" s="19" t="s">
        <v>326</v>
      </c>
    </row>
    <row r="27930" spans="1:14" x14ac:dyDescent="0.25">
      <c r="A27930" s="1">
        <v>43899.166666666664</v>
      </c>
      <c r="B27930" s="16">
        <v>12794</v>
      </c>
      <c r="C27930" s="16">
        <v>485</v>
      </c>
      <c r="D27930" s="16">
        <v>1149</v>
      </c>
      <c r="E27930" s="16">
        <v>837</v>
      </c>
      <c r="F27930" s="16">
        <v>819</v>
      </c>
      <c r="G27930" s="16">
        <v>4587</v>
      </c>
      <c r="H27930" s="16">
        <v>784</v>
      </c>
      <c r="I27930" s="16">
        <v>50</v>
      </c>
      <c r="J27930" s="16">
        <v>2496</v>
      </c>
      <c r="K27930" s="16">
        <v>402</v>
      </c>
      <c r="L27930" s="16">
        <v>1288</v>
      </c>
      <c r="M27930" s="16">
        <v>12898</v>
      </c>
      <c r="N27930" s="19" t="s">
        <v>288</v>
      </c>
    </row>
    <row r="27931" spans="1:14" x14ac:dyDescent="0.25">
      <c r="A27931" s="1">
        <v>43899.208333333336</v>
      </c>
      <c r="B27931" s="16">
        <v>13984</v>
      </c>
      <c r="C27931" s="16">
        <v>502</v>
      </c>
      <c r="D27931" s="16">
        <v>1217</v>
      </c>
      <c r="E27931" s="16">
        <v>939</v>
      </c>
      <c r="F27931" s="16">
        <v>905</v>
      </c>
      <c r="G27931" s="16">
        <v>5083</v>
      </c>
      <c r="H27931" s="16">
        <v>879</v>
      </c>
      <c r="I27931" s="16">
        <v>56</v>
      </c>
      <c r="J27931" s="16">
        <v>2750</v>
      </c>
      <c r="K27931" s="16">
        <v>424</v>
      </c>
      <c r="L27931" s="16">
        <v>1394</v>
      </c>
      <c r="M27931" s="16">
        <v>14149</v>
      </c>
      <c r="N27931" s="19" t="s">
        <v>414</v>
      </c>
    </row>
    <row r="27932" spans="1:14" x14ac:dyDescent="0.25">
      <c r="A27932" s="1">
        <v>43899.25</v>
      </c>
      <c r="B27932" s="16">
        <v>15560</v>
      </c>
      <c r="C27932" s="16">
        <v>540</v>
      </c>
      <c r="D27932" s="16">
        <v>1242</v>
      </c>
      <c r="E27932" s="16">
        <v>1034</v>
      </c>
      <c r="F27932" s="16">
        <v>981</v>
      </c>
      <c r="G27932" s="16">
        <v>5685</v>
      </c>
      <c r="H27932" s="16">
        <v>990</v>
      </c>
      <c r="I27932" s="16">
        <v>59</v>
      </c>
      <c r="J27932" s="16">
        <v>3098</v>
      </c>
      <c r="K27932" s="16">
        <v>457</v>
      </c>
      <c r="L27932" s="16">
        <v>1516</v>
      </c>
      <c r="M27932" s="16">
        <v>15601</v>
      </c>
      <c r="N27932" s="19" t="s">
        <v>110</v>
      </c>
    </row>
    <row r="27933" spans="1:14" x14ac:dyDescent="0.25">
      <c r="A27933" s="1">
        <v>43899.291666666664</v>
      </c>
      <c r="B27933" s="16">
        <v>15755</v>
      </c>
      <c r="C27933" s="16">
        <v>557</v>
      </c>
      <c r="D27933" s="16">
        <v>1267</v>
      </c>
      <c r="E27933" s="16">
        <v>1030</v>
      </c>
      <c r="F27933" s="16">
        <v>889</v>
      </c>
      <c r="G27933" s="16">
        <v>5808</v>
      </c>
      <c r="H27933" s="16">
        <v>967</v>
      </c>
      <c r="I27933" s="16">
        <v>61</v>
      </c>
      <c r="J27933" s="16">
        <v>3118</v>
      </c>
      <c r="K27933" s="16">
        <v>469</v>
      </c>
      <c r="L27933" s="16">
        <v>1526</v>
      </c>
      <c r="M27933" s="16">
        <v>15693</v>
      </c>
      <c r="N27933" s="19" t="s">
        <v>248</v>
      </c>
    </row>
    <row r="27934" spans="1:14" x14ac:dyDescent="0.25">
      <c r="A27934" s="1">
        <v>43899.333333333336</v>
      </c>
      <c r="B27934" s="16">
        <v>14994</v>
      </c>
      <c r="C27934" s="16">
        <v>551</v>
      </c>
      <c r="D27934" s="16">
        <v>1241</v>
      </c>
      <c r="E27934" s="16">
        <v>987</v>
      </c>
      <c r="F27934" s="16">
        <v>675</v>
      </c>
      <c r="G27934" s="16">
        <v>5810</v>
      </c>
      <c r="H27934" s="16">
        <v>871</v>
      </c>
      <c r="I27934" s="16">
        <v>60</v>
      </c>
      <c r="J27934" s="16">
        <v>3028</v>
      </c>
      <c r="K27934" s="16">
        <v>457</v>
      </c>
      <c r="L27934" s="16">
        <v>1454</v>
      </c>
      <c r="M27934" s="16">
        <v>15134</v>
      </c>
      <c r="N27934" s="19" t="s">
        <v>107</v>
      </c>
    </row>
    <row r="27935" spans="1:14" x14ac:dyDescent="0.25">
      <c r="A27935" s="1">
        <v>43899.375</v>
      </c>
      <c r="B27935" s="16">
        <v>14507</v>
      </c>
      <c r="C27935" s="16">
        <v>530</v>
      </c>
      <c r="D27935" s="16">
        <v>1211</v>
      </c>
      <c r="E27935" s="16">
        <v>937</v>
      </c>
      <c r="F27935" s="16">
        <v>515</v>
      </c>
      <c r="G27935" s="16">
        <v>5841</v>
      </c>
      <c r="H27935" s="16">
        <v>801</v>
      </c>
      <c r="I27935" s="16">
        <v>58</v>
      </c>
      <c r="J27935" s="16">
        <v>2965</v>
      </c>
      <c r="K27935" s="16">
        <v>446</v>
      </c>
      <c r="L27935" s="16">
        <v>1377</v>
      </c>
      <c r="M27935" s="16">
        <v>14680</v>
      </c>
      <c r="N27935" s="19" t="s">
        <v>435</v>
      </c>
    </row>
    <row r="27936" spans="1:14" x14ac:dyDescent="0.25">
      <c r="A27936" s="1">
        <v>43899.416666666664</v>
      </c>
      <c r="B27936" s="16">
        <v>14130</v>
      </c>
      <c r="C27936" s="16">
        <v>500</v>
      </c>
      <c r="D27936" s="16">
        <v>1196</v>
      </c>
      <c r="E27936" s="16">
        <v>902</v>
      </c>
      <c r="F27936" s="16">
        <v>420</v>
      </c>
      <c r="G27936" s="16">
        <v>5911</v>
      </c>
      <c r="H27936" s="16">
        <v>734</v>
      </c>
      <c r="I27936" s="16">
        <v>49</v>
      </c>
      <c r="J27936" s="16">
        <v>2902</v>
      </c>
      <c r="K27936" s="16">
        <v>434</v>
      </c>
      <c r="L27936" s="16">
        <v>1381</v>
      </c>
      <c r="M27936" s="16">
        <v>14429</v>
      </c>
      <c r="N27936" s="19" t="s">
        <v>647</v>
      </c>
    </row>
    <row r="27937" spans="1:14" x14ac:dyDescent="0.25">
      <c r="A27937" s="1">
        <v>43899.458333333336</v>
      </c>
      <c r="B27937" s="16">
        <v>14126</v>
      </c>
      <c r="C27937" s="16">
        <v>477</v>
      </c>
      <c r="D27937" s="16">
        <v>1202</v>
      </c>
      <c r="E27937" s="16">
        <v>889</v>
      </c>
      <c r="F27937" s="16">
        <v>417</v>
      </c>
      <c r="G27937" s="16">
        <v>5899</v>
      </c>
      <c r="H27937" s="16">
        <v>767</v>
      </c>
      <c r="I27937" s="16">
        <v>50</v>
      </c>
      <c r="J27937" s="16">
        <v>2884</v>
      </c>
      <c r="K27937" s="16">
        <v>425</v>
      </c>
      <c r="L27937" s="16">
        <v>1385</v>
      </c>
      <c r="M27937" s="16">
        <v>14395</v>
      </c>
      <c r="N27937" s="19" t="s">
        <v>523</v>
      </c>
    </row>
    <row r="27938" spans="1:14" x14ac:dyDescent="0.25">
      <c r="A27938" s="1">
        <v>43899.5</v>
      </c>
      <c r="B27938" s="16">
        <v>14244</v>
      </c>
      <c r="C27938" s="16">
        <v>478</v>
      </c>
      <c r="D27938" s="16">
        <v>1225</v>
      </c>
      <c r="E27938" s="16">
        <v>893</v>
      </c>
      <c r="F27938" s="16">
        <v>426</v>
      </c>
      <c r="G27938" s="16">
        <v>5879</v>
      </c>
      <c r="H27938" s="16">
        <v>793</v>
      </c>
      <c r="I27938" s="16">
        <v>59</v>
      </c>
      <c r="J27938" s="16">
        <v>2919</v>
      </c>
      <c r="K27938" s="16">
        <v>418</v>
      </c>
      <c r="L27938" s="16">
        <v>1379</v>
      </c>
      <c r="M27938" s="16">
        <v>14468</v>
      </c>
      <c r="N27938" s="19" t="s">
        <v>427</v>
      </c>
    </row>
    <row r="27939" spans="1:14" x14ac:dyDescent="0.25">
      <c r="A27939" s="1">
        <v>43899.541666666664</v>
      </c>
      <c r="B27939" s="16">
        <v>14439</v>
      </c>
      <c r="C27939" s="16">
        <v>480</v>
      </c>
      <c r="D27939" s="16">
        <v>1213</v>
      </c>
      <c r="E27939" s="16">
        <v>914</v>
      </c>
      <c r="F27939" s="16">
        <v>445</v>
      </c>
      <c r="G27939" s="16">
        <v>5847</v>
      </c>
      <c r="H27939" s="16">
        <v>838</v>
      </c>
      <c r="I27939" s="16">
        <v>59</v>
      </c>
      <c r="J27939" s="16">
        <v>2931</v>
      </c>
      <c r="K27939" s="16">
        <v>430</v>
      </c>
      <c r="L27939" s="16">
        <v>1394</v>
      </c>
      <c r="M27939" s="16">
        <v>14551</v>
      </c>
      <c r="N27939" s="19" t="s">
        <v>450</v>
      </c>
    </row>
    <row r="27940" spans="1:14" x14ac:dyDescent="0.25">
      <c r="A27940" s="1">
        <v>43899.583333333336</v>
      </c>
      <c r="B27940" s="16">
        <v>14677</v>
      </c>
      <c r="C27940" s="16">
        <v>463</v>
      </c>
      <c r="D27940" s="16">
        <v>1228</v>
      </c>
      <c r="E27940" s="16">
        <v>954</v>
      </c>
      <c r="F27940" s="16">
        <v>549</v>
      </c>
      <c r="G27940" s="16">
        <v>5878</v>
      </c>
      <c r="H27940" s="16">
        <v>899</v>
      </c>
      <c r="I27940" s="16">
        <v>58</v>
      </c>
      <c r="J27940" s="16">
        <v>2908</v>
      </c>
      <c r="K27940" s="16">
        <v>443</v>
      </c>
      <c r="L27940" s="16">
        <v>1472</v>
      </c>
      <c r="M27940" s="16">
        <v>14853</v>
      </c>
      <c r="N27940" s="19" t="s">
        <v>469</v>
      </c>
    </row>
    <row r="27941" spans="1:14" x14ac:dyDescent="0.25">
      <c r="A27941" s="1">
        <v>43899.625</v>
      </c>
      <c r="B27941" s="16">
        <v>15185</v>
      </c>
      <c r="C27941" s="16">
        <v>450</v>
      </c>
      <c r="D27941" s="16">
        <v>1259</v>
      </c>
      <c r="E27941" s="16">
        <v>1027</v>
      </c>
      <c r="F27941" s="16">
        <v>713</v>
      </c>
      <c r="G27941" s="16">
        <v>5884</v>
      </c>
      <c r="H27941" s="16">
        <v>941</v>
      </c>
      <c r="I27941" s="16">
        <v>65</v>
      </c>
      <c r="J27941" s="16">
        <v>2999</v>
      </c>
      <c r="K27941" s="16">
        <v>448</v>
      </c>
      <c r="L27941" s="16">
        <v>1535</v>
      </c>
      <c r="M27941" s="16">
        <v>15321</v>
      </c>
      <c r="N27941" s="19" t="s">
        <v>442</v>
      </c>
    </row>
    <row r="27942" spans="1:14" x14ac:dyDescent="0.25">
      <c r="A27942" s="1">
        <v>43899.666666666664</v>
      </c>
      <c r="B27942" s="16">
        <v>15898</v>
      </c>
      <c r="C27942" s="16">
        <v>456</v>
      </c>
      <c r="D27942" s="16">
        <v>1303</v>
      </c>
      <c r="E27942" s="16">
        <v>1086</v>
      </c>
      <c r="F27942" s="16">
        <v>896</v>
      </c>
      <c r="G27942" s="16">
        <v>5927</v>
      </c>
      <c r="H27942" s="16">
        <v>991</v>
      </c>
      <c r="I27942" s="16">
        <v>70</v>
      </c>
      <c r="J27942" s="16">
        <v>3057</v>
      </c>
      <c r="K27942" s="16">
        <v>469</v>
      </c>
      <c r="L27942" s="16">
        <v>1598</v>
      </c>
      <c r="M27942" s="16">
        <v>15852</v>
      </c>
      <c r="N27942" s="19" t="s">
        <v>204</v>
      </c>
    </row>
    <row r="27943" spans="1:14" x14ac:dyDescent="0.25">
      <c r="A27943" s="1">
        <v>43899.708333333336</v>
      </c>
      <c r="B27943" s="16">
        <v>16020</v>
      </c>
      <c r="C27943" s="16">
        <v>475</v>
      </c>
      <c r="D27943" s="16">
        <v>1320</v>
      </c>
      <c r="E27943" s="16">
        <v>1079</v>
      </c>
      <c r="F27943" s="16">
        <v>977</v>
      </c>
      <c r="G27943" s="16">
        <v>5976</v>
      </c>
      <c r="H27943" s="16">
        <v>1026</v>
      </c>
      <c r="I27943" s="16">
        <v>64</v>
      </c>
      <c r="J27943" s="16">
        <v>3092</v>
      </c>
      <c r="K27943" s="16">
        <v>475</v>
      </c>
      <c r="L27943" s="16">
        <v>1572</v>
      </c>
      <c r="M27943" s="16">
        <v>16055</v>
      </c>
      <c r="N27943" s="19" t="s">
        <v>136</v>
      </c>
    </row>
    <row r="27944" spans="1:14" x14ac:dyDescent="0.25">
      <c r="A27944" s="1">
        <v>43899.75</v>
      </c>
      <c r="B27944" s="16">
        <v>16455</v>
      </c>
      <c r="C27944" s="16">
        <v>509</v>
      </c>
      <c r="D27944" s="16">
        <v>1395</v>
      </c>
      <c r="E27944" s="16">
        <v>1112</v>
      </c>
      <c r="F27944" s="16">
        <v>1037</v>
      </c>
      <c r="G27944" s="16">
        <v>6103</v>
      </c>
      <c r="H27944" s="16">
        <v>1069</v>
      </c>
      <c r="I27944" s="16">
        <v>57</v>
      </c>
      <c r="J27944" s="16">
        <v>3217</v>
      </c>
      <c r="K27944" s="16">
        <v>497</v>
      </c>
      <c r="L27944" s="16">
        <v>1569</v>
      </c>
      <c r="M27944" s="16">
        <v>16566</v>
      </c>
      <c r="N27944" s="19" t="s">
        <v>100</v>
      </c>
    </row>
    <row r="27945" spans="1:14" x14ac:dyDescent="0.25">
      <c r="A27945" s="1">
        <v>43899.791666666664</v>
      </c>
      <c r="B27945" s="16">
        <v>16357</v>
      </c>
      <c r="C27945" s="16">
        <v>530</v>
      </c>
      <c r="D27945" s="16">
        <v>1412</v>
      </c>
      <c r="E27945" s="16">
        <v>1090</v>
      </c>
      <c r="F27945" s="16">
        <v>1023</v>
      </c>
      <c r="G27945" s="16">
        <v>6052</v>
      </c>
      <c r="H27945" s="16">
        <v>1056</v>
      </c>
      <c r="I27945" s="16">
        <v>56</v>
      </c>
      <c r="J27945" s="16">
        <v>3185</v>
      </c>
      <c r="K27945" s="16">
        <v>490</v>
      </c>
      <c r="L27945" s="16">
        <v>1564</v>
      </c>
      <c r="M27945" s="16">
        <v>16456</v>
      </c>
      <c r="N27945" s="19" t="s">
        <v>321</v>
      </c>
    </row>
    <row r="27946" spans="1:14" x14ac:dyDescent="0.25">
      <c r="A27946" s="1">
        <v>43899.833333333336</v>
      </c>
      <c r="B27946" s="16">
        <v>15745</v>
      </c>
      <c r="C27946" s="16">
        <v>526</v>
      </c>
      <c r="D27946" s="16">
        <v>1377</v>
      </c>
      <c r="E27946" s="16">
        <v>1049</v>
      </c>
      <c r="F27946" s="16">
        <v>963</v>
      </c>
      <c r="G27946" s="16">
        <v>5796</v>
      </c>
      <c r="H27946" s="16">
        <v>998</v>
      </c>
      <c r="I27946" s="16">
        <v>52</v>
      </c>
      <c r="J27946" s="16">
        <v>3138</v>
      </c>
      <c r="K27946" s="16">
        <v>464</v>
      </c>
      <c r="L27946" s="16">
        <v>1513</v>
      </c>
      <c r="M27946" s="16">
        <v>15876</v>
      </c>
      <c r="N27946" s="19" t="s">
        <v>362</v>
      </c>
    </row>
    <row r="27947" spans="1:14" x14ac:dyDescent="0.25">
      <c r="A27947" s="1">
        <v>43899.875</v>
      </c>
      <c r="B27947" s="16">
        <v>14792</v>
      </c>
      <c r="C27947" s="16">
        <v>531</v>
      </c>
      <c r="D27947" s="16">
        <v>1332</v>
      </c>
      <c r="E27947" s="16">
        <v>974</v>
      </c>
      <c r="F27947" s="16">
        <v>896</v>
      </c>
      <c r="G27947" s="16">
        <v>5391</v>
      </c>
      <c r="H27947" s="16">
        <v>909</v>
      </c>
      <c r="I27947" s="16">
        <v>49</v>
      </c>
      <c r="J27947" s="16">
        <v>2959</v>
      </c>
      <c r="K27947" s="16">
        <v>444</v>
      </c>
      <c r="L27947" s="16">
        <v>1398</v>
      </c>
      <c r="M27947" s="16">
        <v>14883</v>
      </c>
      <c r="N27947" s="19" t="s">
        <v>320</v>
      </c>
    </row>
    <row r="27948" spans="1:14" x14ac:dyDescent="0.25">
      <c r="A27948" s="1">
        <v>43899.916666666664</v>
      </c>
      <c r="B27948" s="16">
        <v>13785</v>
      </c>
      <c r="C27948" s="16">
        <v>515</v>
      </c>
      <c r="D27948" s="16">
        <v>1290</v>
      </c>
      <c r="E27948" s="16">
        <v>877</v>
      </c>
      <c r="F27948" s="16">
        <v>828</v>
      </c>
      <c r="G27948" s="16">
        <v>4985</v>
      </c>
      <c r="H27948" s="16">
        <v>816</v>
      </c>
      <c r="I27948" s="16">
        <v>47</v>
      </c>
      <c r="J27948" s="16">
        <v>2756</v>
      </c>
      <c r="K27948" s="16">
        <v>398</v>
      </c>
      <c r="L27948" s="16">
        <v>1293</v>
      </c>
      <c r="M27948" s="16">
        <v>13805</v>
      </c>
      <c r="N27948" s="19" t="s">
        <v>251</v>
      </c>
    </row>
    <row r="27949" spans="1:14" x14ac:dyDescent="0.25">
      <c r="A27949" s="1">
        <v>43899.958333333336</v>
      </c>
      <c r="B27949" s="16">
        <v>12965</v>
      </c>
      <c r="C27949" s="16">
        <v>497</v>
      </c>
      <c r="D27949" s="16">
        <v>1245</v>
      </c>
      <c r="E27949" s="16">
        <v>834</v>
      </c>
      <c r="F27949" s="16">
        <v>783</v>
      </c>
      <c r="G27949" s="16">
        <v>4646</v>
      </c>
      <c r="H27949" s="16">
        <v>756</v>
      </c>
      <c r="I27949" s="16">
        <v>45</v>
      </c>
      <c r="J27949" s="16">
        <v>2603</v>
      </c>
      <c r="K27949" s="16">
        <v>377</v>
      </c>
      <c r="L27949" s="16">
        <v>1238</v>
      </c>
      <c r="M27949" s="16">
        <v>13025</v>
      </c>
      <c r="N27949" s="19" t="s">
        <v>374</v>
      </c>
    </row>
    <row r="27950" spans="1:14" x14ac:dyDescent="0.25">
      <c r="A27950" s="1">
        <v>43900</v>
      </c>
      <c r="B27950" s="16">
        <v>12491</v>
      </c>
      <c r="C27950" s="16">
        <v>491</v>
      </c>
      <c r="D27950" s="16">
        <v>1221</v>
      </c>
      <c r="E27950" s="16">
        <v>803</v>
      </c>
      <c r="F27950" s="16">
        <v>755</v>
      </c>
      <c r="G27950" s="16">
        <v>4398</v>
      </c>
      <c r="H27950" s="16">
        <v>721</v>
      </c>
      <c r="I27950" s="16">
        <v>46</v>
      </c>
      <c r="J27950" s="16">
        <v>2484</v>
      </c>
      <c r="K27950" s="16">
        <v>369</v>
      </c>
      <c r="L27950" s="16">
        <v>1236</v>
      </c>
      <c r="M27950" s="16">
        <v>12523</v>
      </c>
      <c r="N27950" s="19" t="s">
        <v>278</v>
      </c>
    </row>
    <row r="27951" spans="1:14" x14ac:dyDescent="0.25">
      <c r="A27951" s="1">
        <v>43900.041666666664</v>
      </c>
      <c r="B27951" s="16">
        <v>12136</v>
      </c>
      <c r="C27951" s="16">
        <v>488</v>
      </c>
      <c r="D27951" s="16">
        <v>1210</v>
      </c>
      <c r="E27951" s="16">
        <v>787</v>
      </c>
      <c r="F27951" s="16">
        <v>738</v>
      </c>
      <c r="G27951" s="16">
        <v>4307</v>
      </c>
      <c r="H27951" s="16">
        <v>701</v>
      </c>
      <c r="I27951" s="16">
        <v>46</v>
      </c>
      <c r="J27951" s="16">
        <v>2435</v>
      </c>
      <c r="K27951" s="16">
        <v>360</v>
      </c>
      <c r="L27951" s="16">
        <v>1209</v>
      </c>
      <c r="M27951" s="16">
        <v>12282</v>
      </c>
      <c r="N27951" s="19" t="s">
        <v>449</v>
      </c>
    </row>
    <row r="27952" spans="1:14" x14ac:dyDescent="0.25">
      <c r="A27952" s="1">
        <v>43900.083333333336</v>
      </c>
      <c r="B27952" s="16">
        <v>12164</v>
      </c>
      <c r="C27952" s="16">
        <v>484</v>
      </c>
      <c r="D27952" s="16">
        <v>1201</v>
      </c>
      <c r="E27952" s="16">
        <v>814</v>
      </c>
      <c r="F27952" s="16">
        <v>744</v>
      </c>
      <c r="G27952" s="16">
        <v>4271</v>
      </c>
      <c r="H27952" s="16">
        <v>693</v>
      </c>
      <c r="I27952" s="16">
        <v>46</v>
      </c>
      <c r="J27952" s="16">
        <v>2379</v>
      </c>
      <c r="K27952" s="16">
        <v>354</v>
      </c>
      <c r="L27952" s="16">
        <v>1212</v>
      </c>
      <c r="M27952" s="16">
        <v>12198</v>
      </c>
      <c r="N27952" s="19" t="s">
        <v>136</v>
      </c>
    </row>
    <row r="27953" spans="1:14" x14ac:dyDescent="0.25">
      <c r="A27953" s="1">
        <v>43900.125</v>
      </c>
      <c r="B27953" s="16">
        <v>12218</v>
      </c>
      <c r="C27953" s="16">
        <v>480</v>
      </c>
      <c r="D27953" s="16">
        <v>1190</v>
      </c>
      <c r="E27953" s="16">
        <v>822</v>
      </c>
      <c r="F27953" s="16">
        <v>754</v>
      </c>
      <c r="G27953" s="16">
        <v>4283</v>
      </c>
      <c r="H27953" s="16">
        <v>708</v>
      </c>
      <c r="I27953" s="16">
        <v>46</v>
      </c>
      <c r="J27953" s="16">
        <v>2445</v>
      </c>
      <c r="K27953" s="16">
        <v>349</v>
      </c>
      <c r="L27953" s="16">
        <v>1215</v>
      </c>
      <c r="M27953" s="16">
        <v>12292</v>
      </c>
      <c r="N27953" s="19" t="s">
        <v>536</v>
      </c>
    </row>
    <row r="27954" spans="1:14" x14ac:dyDescent="0.25">
      <c r="A27954" s="1">
        <v>43900.166666666664</v>
      </c>
      <c r="B27954" s="16">
        <v>12780</v>
      </c>
      <c r="C27954" s="16">
        <v>471</v>
      </c>
      <c r="D27954" s="16">
        <v>1206</v>
      </c>
      <c r="E27954" s="16">
        <v>878</v>
      </c>
      <c r="F27954" s="16">
        <v>778</v>
      </c>
      <c r="G27954" s="16">
        <v>4522</v>
      </c>
      <c r="H27954" s="16">
        <v>744</v>
      </c>
      <c r="I27954" s="16">
        <v>48</v>
      </c>
      <c r="J27954" s="16">
        <v>2555</v>
      </c>
      <c r="K27954" s="16">
        <v>365</v>
      </c>
      <c r="L27954" s="16">
        <v>1251</v>
      </c>
      <c r="M27954" s="16">
        <v>12818</v>
      </c>
      <c r="N27954" s="19" t="s">
        <v>124</v>
      </c>
    </row>
    <row r="27955" spans="1:14" x14ac:dyDescent="0.25">
      <c r="A27955" s="1">
        <v>43900.208333333336</v>
      </c>
      <c r="B27955" s="16">
        <v>13873</v>
      </c>
      <c r="C27955" s="16">
        <v>485</v>
      </c>
      <c r="D27955" s="16">
        <v>1220</v>
      </c>
      <c r="E27955" s="16">
        <v>986</v>
      </c>
      <c r="F27955" s="16">
        <v>862</v>
      </c>
      <c r="G27955" s="16">
        <v>5008</v>
      </c>
      <c r="H27955" s="16">
        <v>844</v>
      </c>
      <c r="I27955" s="16">
        <v>54</v>
      </c>
      <c r="J27955" s="16">
        <v>2790</v>
      </c>
      <c r="K27955" s="16">
        <v>388</v>
      </c>
      <c r="L27955" s="16">
        <v>1367</v>
      </c>
      <c r="M27955" s="16">
        <v>14006</v>
      </c>
      <c r="N27955" s="19" t="s">
        <v>299</v>
      </c>
    </row>
    <row r="27956" spans="1:14" x14ac:dyDescent="0.25">
      <c r="A27956" s="1">
        <v>43900.25</v>
      </c>
      <c r="B27956" s="16">
        <v>15390</v>
      </c>
      <c r="C27956" s="16">
        <v>512</v>
      </c>
      <c r="D27956" s="16">
        <v>1271</v>
      </c>
      <c r="E27956" s="16">
        <v>1086</v>
      </c>
      <c r="F27956" s="16">
        <v>936</v>
      </c>
      <c r="G27956" s="16">
        <v>5584</v>
      </c>
      <c r="H27956" s="16">
        <v>968</v>
      </c>
      <c r="I27956" s="16">
        <v>61</v>
      </c>
      <c r="J27956" s="16">
        <v>3121</v>
      </c>
      <c r="K27956" s="16">
        <v>441</v>
      </c>
      <c r="L27956" s="16">
        <v>1508</v>
      </c>
      <c r="M27956" s="16">
        <v>15488</v>
      </c>
      <c r="N27956" s="19" t="s">
        <v>445</v>
      </c>
    </row>
    <row r="27957" spans="1:14" x14ac:dyDescent="0.25">
      <c r="A27957" s="1">
        <v>43900.291666666664</v>
      </c>
      <c r="B27957" s="16">
        <v>16026</v>
      </c>
      <c r="C27957" s="16">
        <v>549</v>
      </c>
      <c r="D27957" s="16">
        <v>1291</v>
      </c>
      <c r="E27957" s="16">
        <v>1108</v>
      </c>
      <c r="F27957" s="16">
        <v>948</v>
      </c>
      <c r="G27957" s="16">
        <v>5825</v>
      </c>
      <c r="H27957" s="16">
        <v>1017</v>
      </c>
      <c r="I27957" s="16">
        <v>67</v>
      </c>
      <c r="J27957" s="16">
        <v>3122</v>
      </c>
      <c r="K27957" s="16">
        <v>459</v>
      </c>
      <c r="L27957" s="16">
        <v>1606</v>
      </c>
      <c r="M27957" s="16">
        <v>15992</v>
      </c>
      <c r="N27957" s="19" t="s">
        <v>88</v>
      </c>
    </row>
    <row r="27958" spans="1:14" x14ac:dyDescent="0.25">
      <c r="A27958" s="1">
        <v>43900.333333333336</v>
      </c>
      <c r="B27958" s="16">
        <v>15908</v>
      </c>
      <c r="C27958" s="16">
        <v>531</v>
      </c>
      <c r="D27958" s="16">
        <v>1298</v>
      </c>
      <c r="E27958" s="16">
        <v>1097</v>
      </c>
      <c r="F27958" s="16">
        <v>928</v>
      </c>
      <c r="G27958" s="16">
        <v>5917</v>
      </c>
      <c r="H27958" s="16">
        <v>1015</v>
      </c>
      <c r="I27958" s="16">
        <v>63</v>
      </c>
      <c r="J27958" s="16">
        <v>3120</v>
      </c>
      <c r="K27958" s="16">
        <v>465</v>
      </c>
      <c r="L27958" s="16">
        <v>1603</v>
      </c>
      <c r="M27958" s="16">
        <v>16036</v>
      </c>
      <c r="N27958" s="19" t="s">
        <v>411</v>
      </c>
    </row>
    <row r="27959" spans="1:14" x14ac:dyDescent="0.25">
      <c r="A27959" s="1">
        <v>43900.375</v>
      </c>
      <c r="B27959" s="16">
        <v>15884</v>
      </c>
      <c r="C27959" s="16">
        <v>489</v>
      </c>
      <c r="D27959" s="16">
        <v>1290</v>
      </c>
      <c r="E27959" s="16">
        <v>1090</v>
      </c>
      <c r="F27959" s="16">
        <v>918</v>
      </c>
      <c r="G27959" s="16">
        <v>6012</v>
      </c>
      <c r="H27959" s="16">
        <v>992</v>
      </c>
      <c r="I27959" s="16">
        <v>61</v>
      </c>
      <c r="J27959" s="16">
        <v>3140</v>
      </c>
      <c r="K27959" s="16">
        <v>471</v>
      </c>
      <c r="L27959" s="16">
        <v>1602</v>
      </c>
      <c r="M27959" s="16">
        <v>16065</v>
      </c>
      <c r="N27959" s="19" t="s">
        <v>504</v>
      </c>
    </row>
    <row r="27960" spans="1:14" x14ac:dyDescent="0.25">
      <c r="A27960" s="1">
        <v>43900.416666666664</v>
      </c>
      <c r="B27960" s="16">
        <v>15838</v>
      </c>
      <c r="C27960" s="16">
        <v>460</v>
      </c>
      <c r="D27960" s="16">
        <v>1265</v>
      </c>
      <c r="E27960" s="16">
        <v>1072</v>
      </c>
      <c r="F27960" s="16">
        <v>920</v>
      </c>
      <c r="G27960" s="16">
        <v>6108</v>
      </c>
      <c r="H27960" s="16">
        <v>960</v>
      </c>
      <c r="I27960" s="16">
        <v>62</v>
      </c>
      <c r="J27960" s="16">
        <v>3136</v>
      </c>
      <c r="K27960" s="16">
        <v>481</v>
      </c>
      <c r="L27960" s="16">
        <v>1608</v>
      </c>
      <c r="M27960" s="16">
        <v>16071</v>
      </c>
      <c r="N27960" s="19" t="s">
        <v>409</v>
      </c>
    </row>
    <row r="27961" spans="1:14" x14ac:dyDescent="0.25">
      <c r="A27961" s="1">
        <v>43900.458333333336</v>
      </c>
      <c r="B27961" s="16">
        <v>15832</v>
      </c>
      <c r="C27961" s="16">
        <v>455</v>
      </c>
      <c r="D27961" s="16">
        <v>1217</v>
      </c>
      <c r="E27961" s="16">
        <v>1087</v>
      </c>
      <c r="F27961" s="16">
        <v>902</v>
      </c>
      <c r="G27961" s="16">
        <v>6079</v>
      </c>
      <c r="H27961" s="16">
        <v>962</v>
      </c>
      <c r="I27961" s="16">
        <v>68</v>
      </c>
      <c r="J27961" s="16">
        <v>3102</v>
      </c>
      <c r="K27961" s="16">
        <v>473</v>
      </c>
      <c r="L27961" s="16">
        <v>1611</v>
      </c>
      <c r="M27961" s="16">
        <v>15956</v>
      </c>
      <c r="N27961" s="19" t="s">
        <v>369</v>
      </c>
    </row>
    <row r="27962" spans="1:14" x14ac:dyDescent="0.25">
      <c r="A27962" s="1">
        <v>43900.5</v>
      </c>
      <c r="B27962" s="16">
        <v>15807</v>
      </c>
      <c r="C27962" s="16">
        <v>450</v>
      </c>
      <c r="D27962" s="16">
        <v>1172</v>
      </c>
      <c r="E27962" s="16">
        <v>1048</v>
      </c>
      <c r="F27962" s="16">
        <v>890</v>
      </c>
      <c r="G27962" s="16">
        <v>6065</v>
      </c>
      <c r="H27962" s="16">
        <v>958</v>
      </c>
      <c r="I27962" s="16">
        <v>62</v>
      </c>
      <c r="J27962" s="16">
        <v>3126</v>
      </c>
      <c r="K27962" s="16">
        <v>474</v>
      </c>
      <c r="L27962" s="16">
        <v>1641</v>
      </c>
      <c r="M27962" s="16">
        <v>15885</v>
      </c>
      <c r="N27962" s="19" t="s">
        <v>158</v>
      </c>
    </row>
    <row r="27963" spans="1:14" x14ac:dyDescent="0.25">
      <c r="A27963" s="1">
        <v>43900.541666666664</v>
      </c>
      <c r="B27963" s="16">
        <v>15540</v>
      </c>
      <c r="C27963" s="16">
        <v>436</v>
      </c>
      <c r="D27963" s="16">
        <v>1144</v>
      </c>
      <c r="E27963" s="16">
        <v>1037</v>
      </c>
      <c r="F27963" s="16">
        <v>870</v>
      </c>
      <c r="G27963" s="16">
        <v>5996</v>
      </c>
      <c r="H27963" s="16">
        <v>930</v>
      </c>
      <c r="I27963" s="16">
        <v>70</v>
      </c>
      <c r="J27963" s="16">
        <v>3057</v>
      </c>
      <c r="K27963" s="16">
        <v>456</v>
      </c>
      <c r="L27963" s="16">
        <v>1663</v>
      </c>
      <c r="M27963" s="16">
        <v>15659</v>
      </c>
      <c r="N27963" s="19" t="s">
        <v>348</v>
      </c>
    </row>
    <row r="27964" spans="1:14" x14ac:dyDescent="0.25">
      <c r="A27964" s="1">
        <v>43900.583333333336</v>
      </c>
      <c r="B27964" s="16">
        <v>15563</v>
      </c>
      <c r="C27964" s="16">
        <v>416</v>
      </c>
      <c r="D27964" s="16">
        <v>1126</v>
      </c>
      <c r="E27964" s="16">
        <v>1073</v>
      </c>
      <c r="F27964" s="16">
        <v>876</v>
      </c>
      <c r="G27964" s="16">
        <v>6013</v>
      </c>
      <c r="H27964" s="16">
        <v>923</v>
      </c>
      <c r="I27964" s="16">
        <v>66</v>
      </c>
      <c r="J27964" s="16">
        <v>3076</v>
      </c>
      <c r="K27964" s="16">
        <v>458</v>
      </c>
      <c r="L27964" s="16">
        <v>1621</v>
      </c>
      <c r="M27964" s="16">
        <v>15648</v>
      </c>
      <c r="N27964" s="19" t="s">
        <v>200</v>
      </c>
    </row>
    <row r="27965" spans="1:14" x14ac:dyDescent="0.25">
      <c r="A27965" s="1">
        <v>43900.625</v>
      </c>
      <c r="B27965" s="16">
        <v>15863</v>
      </c>
      <c r="C27965" s="16">
        <v>418</v>
      </c>
      <c r="D27965" s="16">
        <v>1161</v>
      </c>
      <c r="E27965" s="16">
        <v>1087</v>
      </c>
      <c r="F27965" s="16">
        <v>937</v>
      </c>
      <c r="G27965" s="16">
        <v>6023</v>
      </c>
      <c r="H27965" s="16">
        <v>884</v>
      </c>
      <c r="I27965" s="16">
        <v>71</v>
      </c>
      <c r="J27965" s="16">
        <v>3090</v>
      </c>
      <c r="K27965" s="16">
        <v>469</v>
      </c>
      <c r="L27965" s="16">
        <v>1581</v>
      </c>
      <c r="M27965" s="16">
        <v>15719</v>
      </c>
      <c r="N27965" s="19" t="s">
        <v>502</v>
      </c>
    </row>
    <row r="27966" spans="1:14" x14ac:dyDescent="0.25">
      <c r="A27966" s="1">
        <v>43900.666666666664</v>
      </c>
      <c r="B27966" s="16">
        <v>15904</v>
      </c>
      <c r="C27966" s="16">
        <v>393</v>
      </c>
      <c r="D27966" s="16">
        <v>1214</v>
      </c>
      <c r="E27966" s="16">
        <v>1142</v>
      </c>
      <c r="F27966" s="16">
        <v>961</v>
      </c>
      <c r="G27966" s="16">
        <v>5979</v>
      </c>
      <c r="H27966" s="16">
        <v>917</v>
      </c>
      <c r="I27966" s="16">
        <v>75</v>
      </c>
      <c r="J27966" s="16">
        <v>3076</v>
      </c>
      <c r="K27966" s="16">
        <v>465</v>
      </c>
      <c r="L27966" s="16">
        <v>1572</v>
      </c>
      <c r="M27966" s="16">
        <v>15792</v>
      </c>
      <c r="N27966" s="19" t="s">
        <v>154</v>
      </c>
    </row>
    <row r="27967" spans="1:14" x14ac:dyDescent="0.25">
      <c r="A27967" s="1">
        <v>43900.708333333336</v>
      </c>
      <c r="B27967" s="16">
        <v>16051</v>
      </c>
      <c r="C27967" s="16">
        <v>406</v>
      </c>
      <c r="D27967" s="16">
        <v>1265</v>
      </c>
      <c r="E27967" s="16">
        <v>1118</v>
      </c>
      <c r="F27967" s="16">
        <v>984</v>
      </c>
      <c r="G27967" s="16">
        <v>6039</v>
      </c>
      <c r="H27967" s="16">
        <v>1027</v>
      </c>
      <c r="I27967" s="16">
        <v>76</v>
      </c>
      <c r="J27967" s="16">
        <v>3096</v>
      </c>
      <c r="K27967" s="16">
        <v>472</v>
      </c>
      <c r="L27967" s="16">
        <v>1610</v>
      </c>
      <c r="M27967" s="16">
        <v>16093</v>
      </c>
      <c r="N27967" s="19" t="s">
        <v>97</v>
      </c>
    </row>
    <row r="27968" spans="1:14" x14ac:dyDescent="0.25">
      <c r="A27968" s="1">
        <v>43900.75</v>
      </c>
      <c r="B27968" s="16">
        <v>16835</v>
      </c>
      <c r="C27968" s="16">
        <v>448</v>
      </c>
      <c r="D27968" s="16">
        <v>1356</v>
      </c>
      <c r="E27968" s="16">
        <v>1159</v>
      </c>
      <c r="F27968" s="16">
        <v>1064</v>
      </c>
      <c r="G27968" s="16">
        <v>6229</v>
      </c>
      <c r="H27968" s="16">
        <v>1140</v>
      </c>
      <c r="I27968" s="16">
        <v>79</v>
      </c>
      <c r="J27968" s="16">
        <v>3231</v>
      </c>
      <c r="K27968" s="16">
        <v>528</v>
      </c>
      <c r="L27968" s="16">
        <v>1714</v>
      </c>
      <c r="M27968" s="16">
        <v>16947</v>
      </c>
      <c r="N27968" s="19" t="s">
        <v>96</v>
      </c>
    </row>
    <row r="27969" spans="1:14" x14ac:dyDescent="0.25">
      <c r="A27969" s="1">
        <v>43900.791666666664</v>
      </c>
      <c r="B27969" s="16">
        <v>17179</v>
      </c>
      <c r="C27969" s="16">
        <v>501</v>
      </c>
      <c r="D27969" s="16">
        <v>1396</v>
      </c>
      <c r="E27969" s="16">
        <v>1142</v>
      </c>
      <c r="F27969" s="16">
        <v>1075</v>
      </c>
      <c r="G27969" s="16">
        <v>6260</v>
      </c>
      <c r="H27969" s="16">
        <v>1169</v>
      </c>
      <c r="I27969" s="16">
        <v>82</v>
      </c>
      <c r="J27969" s="16">
        <v>3319</v>
      </c>
      <c r="K27969" s="16">
        <v>534</v>
      </c>
      <c r="L27969" s="16">
        <v>1742</v>
      </c>
      <c r="M27969" s="16">
        <v>17220</v>
      </c>
      <c r="N27969" s="19" t="s">
        <v>110</v>
      </c>
    </row>
    <row r="27970" spans="1:14" x14ac:dyDescent="0.25">
      <c r="A27970" s="1">
        <v>43900.833333333336</v>
      </c>
      <c r="B27970" s="16">
        <v>16744</v>
      </c>
      <c r="C27970" s="16">
        <v>501</v>
      </c>
      <c r="D27970" s="16">
        <v>1368</v>
      </c>
      <c r="E27970" s="16">
        <v>1106</v>
      </c>
      <c r="F27970" s="16">
        <v>1029</v>
      </c>
      <c r="G27970" s="16">
        <v>6055</v>
      </c>
      <c r="H27970" s="16">
        <v>1120</v>
      </c>
      <c r="I27970" s="16">
        <v>81</v>
      </c>
      <c r="J27970" s="16">
        <v>3237</v>
      </c>
      <c r="K27970" s="16">
        <v>524</v>
      </c>
      <c r="L27970" s="16">
        <v>1687</v>
      </c>
      <c r="M27970" s="16">
        <v>16707</v>
      </c>
      <c r="N27970" s="19" t="s">
        <v>95</v>
      </c>
    </row>
    <row r="27971" spans="1:14" x14ac:dyDescent="0.25">
      <c r="A27971" s="1">
        <v>43900.875</v>
      </c>
      <c r="B27971" s="16">
        <v>15843</v>
      </c>
      <c r="C27971" s="16">
        <v>498</v>
      </c>
      <c r="D27971" s="16">
        <v>1328</v>
      </c>
      <c r="E27971" s="16">
        <v>1021</v>
      </c>
      <c r="F27971" s="16">
        <v>961</v>
      </c>
      <c r="G27971" s="16">
        <v>5698</v>
      </c>
      <c r="H27971" s="16">
        <v>1041</v>
      </c>
      <c r="I27971" s="16">
        <v>80</v>
      </c>
      <c r="J27971" s="16">
        <v>3092</v>
      </c>
      <c r="K27971" s="16">
        <v>487</v>
      </c>
      <c r="L27971" s="16">
        <v>1596</v>
      </c>
      <c r="M27971" s="16">
        <v>15802</v>
      </c>
      <c r="N27971" s="19" t="s">
        <v>255</v>
      </c>
    </row>
    <row r="27972" spans="1:14" x14ac:dyDescent="0.25">
      <c r="A27972" s="1">
        <v>43900.916666666664</v>
      </c>
      <c r="B27972" s="16">
        <v>14781</v>
      </c>
      <c r="C27972" s="16">
        <v>487</v>
      </c>
      <c r="D27972" s="16">
        <v>1288</v>
      </c>
      <c r="E27972" s="16">
        <v>960</v>
      </c>
      <c r="F27972" s="16">
        <v>898</v>
      </c>
      <c r="G27972" s="16">
        <v>5275</v>
      </c>
      <c r="H27972" s="16">
        <v>948</v>
      </c>
      <c r="I27972" s="16">
        <v>77</v>
      </c>
      <c r="J27972" s="16">
        <v>2900</v>
      </c>
      <c r="K27972" s="16">
        <v>441</v>
      </c>
      <c r="L27972" s="16">
        <v>1508</v>
      </c>
      <c r="M27972" s="16">
        <v>14783</v>
      </c>
      <c r="N27972" s="19" t="s">
        <v>149</v>
      </c>
    </row>
    <row r="27973" spans="1:14" x14ac:dyDescent="0.25">
      <c r="A27973" s="1">
        <v>43900.958333333336</v>
      </c>
      <c r="B27973" s="16">
        <v>13993</v>
      </c>
      <c r="C27973" s="16">
        <v>480</v>
      </c>
      <c r="D27973" s="16">
        <v>1261</v>
      </c>
      <c r="E27973" s="16">
        <v>900</v>
      </c>
      <c r="F27973" s="16">
        <v>849</v>
      </c>
      <c r="G27973" s="16">
        <v>4949</v>
      </c>
      <c r="H27973" s="16">
        <v>891</v>
      </c>
      <c r="I27973" s="16">
        <v>76</v>
      </c>
      <c r="J27973" s="16">
        <v>2754</v>
      </c>
      <c r="K27973" s="16">
        <v>416</v>
      </c>
      <c r="L27973" s="16">
        <v>1482</v>
      </c>
      <c r="M27973" s="16">
        <v>14057</v>
      </c>
      <c r="N27973" s="19" t="s">
        <v>176</v>
      </c>
    </row>
    <row r="27974" spans="1:14" x14ac:dyDescent="0.25">
      <c r="A27974" s="1">
        <v>43901</v>
      </c>
      <c r="B27974" s="16">
        <v>13652</v>
      </c>
      <c r="C27974" s="16">
        <v>479</v>
      </c>
      <c r="D27974" s="16">
        <v>1270</v>
      </c>
      <c r="E27974" s="16">
        <v>867</v>
      </c>
      <c r="F27974" s="16">
        <v>835</v>
      </c>
      <c r="G27974" s="16">
        <v>4746</v>
      </c>
      <c r="H27974" s="16">
        <v>867</v>
      </c>
      <c r="I27974" s="16">
        <v>77</v>
      </c>
      <c r="J27974" s="16">
        <v>2676</v>
      </c>
      <c r="K27974" s="16">
        <v>423</v>
      </c>
      <c r="L27974" s="16">
        <v>1483</v>
      </c>
      <c r="M27974" s="16">
        <v>13722</v>
      </c>
      <c r="N27974" s="19" t="s">
        <v>483</v>
      </c>
    </row>
    <row r="27975" spans="1:14" x14ac:dyDescent="0.25">
      <c r="A27975" s="1">
        <v>43901.041666666664</v>
      </c>
      <c r="B27975" s="16">
        <v>13470</v>
      </c>
      <c r="C27975" s="16">
        <v>477</v>
      </c>
      <c r="D27975" s="16">
        <v>1280</v>
      </c>
      <c r="E27975" s="16">
        <v>853</v>
      </c>
      <c r="F27975" s="16">
        <v>832</v>
      </c>
      <c r="G27975" s="16">
        <v>4630</v>
      </c>
      <c r="H27975" s="16">
        <v>849</v>
      </c>
      <c r="I27975" s="16">
        <v>77</v>
      </c>
      <c r="J27975" s="16">
        <v>2646</v>
      </c>
      <c r="K27975" s="16">
        <v>402</v>
      </c>
      <c r="L27975" s="16">
        <v>1466</v>
      </c>
      <c r="M27975" s="16">
        <v>13512</v>
      </c>
      <c r="N27975" s="19" t="s">
        <v>110</v>
      </c>
    </row>
    <row r="27976" spans="1:14" x14ac:dyDescent="0.25">
      <c r="A27976" s="1">
        <v>43901.083333333336</v>
      </c>
      <c r="B27976" s="16">
        <v>13414</v>
      </c>
      <c r="C27976" s="16">
        <v>472</v>
      </c>
      <c r="D27976" s="16">
        <v>1276</v>
      </c>
      <c r="E27976" s="16">
        <v>859</v>
      </c>
      <c r="F27976" s="16">
        <v>842</v>
      </c>
      <c r="G27976" s="16">
        <v>4629</v>
      </c>
      <c r="H27976" s="16">
        <v>846</v>
      </c>
      <c r="I27976" s="16">
        <v>78</v>
      </c>
      <c r="J27976" s="16">
        <v>2631</v>
      </c>
      <c r="K27976" s="16">
        <v>392</v>
      </c>
      <c r="L27976" s="16">
        <v>1475</v>
      </c>
      <c r="M27976" s="16">
        <v>13500</v>
      </c>
      <c r="N27976" s="19" t="s">
        <v>127</v>
      </c>
    </row>
    <row r="27977" spans="1:14" x14ac:dyDescent="0.25">
      <c r="A27977" s="1">
        <v>43901.125</v>
      </c>
      <c r="B27977" s="16">
        <v>13573</v>
      </c>
      <c r="C27977" s="16">
        <v>473</v>
      </c>
      <c r="D27977" s="16">
        <v>1260</v>
      </c>
      <c r="E27977" s="16">
        <v>870</v>
      </c>
      <c r="F27977" s="16">
        <v>860</v>
      </c>
      <c r="G27977" s="16">
        <v>4678</v>
      </c>
      <c r="H27977" s="16">
        <v>863</v>
      </c>
      <c r="I27977" s="16">
        <v>79</v>
      </c>
      <c r="J27977" s="16">
        <v>2668</v>
      </c>
      <c r="K27977" s="16">
        <v>399</v>
      </c>
      <c r="L27977" s="16">
        <v>1486</v>
      </c>
      <c r="M27977" s="16">
        <v>13637</v>
      </c>
      <c r="N27977" s="19" t="s">
        <v>366</v>
      </c>
    </row>
    <row r="27978" spans="1:14" x14ac:dyDescent="0.25">
      <c r="A27978" s="1">
        <v>43901.166666666664</v>
      </c>
      <c r="B27978" s="16">
        <v>14128</v>
      </c>
      <c r="C27978" s="16">
        <v>460</v>
      </c>
      <c r="D27978" s="16">
        <v>1288</v>
      </c>
      <c r="E27978" s="16">
        <v>939</v>
      </c>
      <c r="F27978" s="16">
        <v>911</v>
      </c>
      <c r="G27978" s="16">
        <v>4895</v>
      </c>
      <c r="H27978" s="16">
        <v>914</v>
      </c>
      <c r="I27978" s="16">
        <v>81</v>
      </c>
      <c r="J27978" s="16">
        <v>2774</v>
      </c>
      <c r="K27978" s="16">
        <v>404</v>
      </c>
      <c r="L27978" s="16">
        <v>1533</v>
      </c>
      <c r="M27978" s="16">
        <v>14198</v>
      </c>
      <c r="N27978" s="19" t="s">
        <v>483</v>
      </c>
    </row>
    <row r="27979" spans="1:14" x14ac:dyDescent="0.25">
      <c r="A27979" s="1">
        <v>43901.208333333336</v>
      </c>
      <c r="B27979" s="16">
        <v>15362</v>
      </c>
      <c r="C27979" s="16">
        <v>480</v>
      </c>
      <c r="D27979" s="16">
        <v>1321</v>
      </c>
      <c r="E27979" s="16">
        <v>1040</v>
      </c>
      <c r="F27979" s="16">
        <v>1004</v>
      </c>
      <c r="G27979" s="16">
        <v>5407</v>
      </c>
      <c r="H27979" s="16">
        <v>1024</v>
      </c>
      <c r="I27979" s="16">
        <v>86</v>
      </c>
      <c r="J27979" s="16">
        <v>3010</v>
      </c>
      <c r="K27979" s="16">
        <v>449</v>
      </c>
      <c r="L27979" s="16">
        <v>1654</v>
      </c>
      <c r="M27979" s="16">
        <v>15475</v>
      </c>
      <c r="N27979" s="19" t="s">
        <v>326</v>
      </c>
    </row>
    <row r="27980" spans="1:14" x14ac:dyDescent="0.25">
      <c r="A27980" s="1">
        <v>43901.25</v>
      </c>
      <c r="B27980" s="16">
        <v>16980</v>
      </c>
      <c r="C27980" s="16">
        <v>513</v>
      </c>
      <c r="D27980" s="16">
        <v>1366</v>
      </c>
      <c r="E27980" s="16">
        <v>1136</v>
      </c>
      <c r="F27980" s="16">
        <v>1062</v>
      </c>
      <c r="G27980" s="16">
        <v>6001</v>
      </c>
      <c r="H27980" s="16">
        <v>1135</v>
      </c>
      <c r="I27980" s="16">
        <v>92</v>
      </c>
      <c r="J27980" s="16">
        <v>3297</v>
      </c>
      <c r="K27980" s="16">
        <v>507</v>
      </c>
      <c r="L27980" s="16">
        <v>1787</v>
      </c>
      <c r="M27980" s="16">
        <v>16894</v>
      </c>
      <c r="N27980" s="19" t="s">
        <v>90</v>
      </c>
    </row>
    <row r="27981" spans="1:14" x14ac:dyDescent="0.25">
      <c r="A27981" s="1">
        <v>43901.291666666664</v>
      </c>
      <c r="B27981" s="16">
        <v>17051</v>
      </c>
      <c r="C27981" s="16">
        <v>529</v>
      </c>
      <c r="D27981" s="16">
        <v>1393</v>
      </c>
      <c r="E27981" s="16">
        <v>1109</v>
      </c>
      <c r="F27981" s="16">
        <v>960</v>
      </c>
      <c r="G27981" s="16">
        <v>6171</v>
      </c>
      <c r="H27981" s="16">
        <v>1139</v>
      </c>
      <c r="I27981" s="16">
        <v>91</v>
      </c>
      <c r="J27981" s="16">
        <v>3315</v>
      </c>
      <c r="K27981" s="16">
        <v>517</v>
      </c>
      <c r="L27981" s="16">
        <v>1820</v>
      </c>
      <c r="M27981" s="16">
        <v>17046</v>
      </c>
      <c r="N27981" s="19" t="s">
        <v>290</v>
      </c>
    </row>
    <row r="27982" spans="1:14" x14ac:dyDescent="0.25">
      <c r="A27982" s="1">
        <v>43901.333333333336</v>
      </c>
      <c r="B27982" s="16">
        <v>16583</v>
      </c>
      <c r="C27982" s="16">
        <v>523</v>
      </c>
      <c r="D27982" s="16">
        <v>1400</v>
      </c>
      <c r="E27982" s="16">
        <v>1040</v>
      </c>
      <c r="F27982" s="16">
        <v>842</v>
      </c>
      <c r="G27982" s="16">
        <v>6182</v>
      </c>
      <c r="H27982" s="16">
        <v>1102</v>
      </c>
      <c r="I27982" s="16">
        <v>89</v>
      </c>
      <c r="J27982" s="16">
        <v>3286</v>
      </c>
      <c r="K27982" s="16">
        <v>501</v>
      </c>
      <c r="L27982" s="16">
        <v>1772</v>
      </c>
      <c r="M27982" s="16">
        <v>16736</v>
      </c>
      <c r="N27982" s="19" t="s">
        <v>436</v>
      </c>
    </row>
    <row r="27983" spans="1:14" x14ac:dyDescent="0.25">
      <c r="A27983" s="1">
        <v>43901.375</v>
      </c>
      <c r="B27983" s="16">
        <v>16609</v>
      </c>
      <c r="C27983" s="16">
        <v>507</v>
      </c>
      <c r="D27983" s="16">
        <v>1395</v>
      </c>
      <c r="E27983" s="16">
        <v>1037</v>
      </c>
      <c r="F27983" s="16">
        <v>796</v>
      </c>
      <c r="G27983" s="16">
        <v>6244</v>
      </c>
      <c r="H27983" s="16">
        <v>1038</v>
      </c>
      <c r="I27983" s="16">
        <v>82</v>
      </c>
      <c r="J27983" s="16">
        <v>3261</v>
      </c>
      <c r="K27983" s="16">
        <v>497</v>
      </c>
      <c r="L27983" s="16">
        <v>1748</v>
      </c>
      <c r="M27983" s="16">
        <v>16605</v>
      </c>
      <c r="N27983" s="19" t="s">
        <v>238</v>
      </c>
    </row>
    <row r="27984" spans="1:14" x14ac:dyDescent="0.25">
      <c r="A27984" s="1">
        <v>43901.416666666664</v>
      </c>
      <c r="B27984" s="16">
        <v>16306</v>
      </c>
      <c r="C27984" s="16">
        <v>491</v>
      </c>
      <c r="D27984" s="16">
        <v>1348</v>
      </c>
      <c r="E27984" s="16">
        <v>1008</v>
      </c>
      <c r="F27984" s="16">
        <v>832</v>
      </c>
      <c r="G27984" s="16">
        <v>6243</v>
      </c>
      <c r="H27984" s="16">
        <v>966</v>
      </c>
      <c r="I27984" s="16">
        <v>85</v>
      </c>
      <c r="J27984" s="16">
        <v>3212</v>
      </c>
      <c r="K27984" s="16">
        <v>505</v>
      </c>
      <c r="L27984" s="16">
        <v>1681</v>
      </c>
      <c r="M27984" s="16">
        <v>16372</v>
      </c>
      <c r="N27984" s="19" t="s">
        <v>263</v>
      </c>
    </row>
    <row r="27985" spans="1:14" x14ac:dyDescent="0.25">
      <c r="A27985" s="1">
        <v>43901.458333333336</v>
      </c>
      <c r="B27985" s="16">
        <v>16136</v>
      </c>
      <c r="C27985" s="16">
        <v>476</v>
      </c>
      <c r="D27985" s="16">
        <v>1327</v>
      </c>
      <c r="E27985" s="16">
        <v>1009</v>
      </c>
      <c r="F27985" s="16">
        <v>839</v>
      </c>
      <c r="G27985" s="16">
        <v>6282</v>
      </c>
      <c r="H27985" s="16">
        <v>978</v>
      </c>
      <c r="I27985" s="16">
        <v>84</v>
      </c>
      <c r="J27985" s="16">
        <v>3166</v>
      </c>
      <c r="K27985" s="16">
        <v>487</v>
      </c>
      <c r="L27985" s="16">
        <v>1505</v>
      </c>
      <c r="M27985" s="16">
        <v>16153</v>
      </c>
      <c r="N27985" s="19" t="s">
        <v>140</v>
      </c>
    </row>
    <row r="27986" spans="1:14" x14ac:dyDescent="0.25">
      <c r="A27986" s="1">
        <v>43901.5</v>
      </c>
      <c r="B27986" s="16">
        <v>15933</v>
      </c>
      <c r="C27986" s="16">
        <v>478</v>
      </c>
      <c r="D27986" s="16">
        <v>1296</v>
      </c>
      <c r="E27986" s="16">
        <v>997</v>
      </c>
      <c r="F27986" s="16">
        <v>843</v>
      </c>
      <c r="G27986" s="16">
        <v>6270</v>
      </c>
      <c r="H27986" s="16">
        <v>885</v>
      </c>
      <c r="I27986" s="16">
        <v>80</v>
      </c>
      <c r="J27986" s="16">
        <v>3079</v>
      </c>
      <c r="K27986" s="16">
        <v>496</v>
      </c>
      <c r="L27986" s="16">
        <v>1442</v>
      </c>
      <c r="M27986" s="16">
        <v>15867</v>
      </c>
      <c r="N27986" s="19" t="s">
        <v>194</v>
      </c>
    </row>
    <row r="27987" spans="1:14" x14ac:dyDescent="0.25">
      <c r="A27987" s="1">
        <v>43901.541666666664</v>
      </c>
      <c r="B27987" s="16">
        <v>15369</v>
      </c>
      <c r="C27987" s="16">
        <v>476</v>
      </c>
      <c r="D27987" s="16">
        <v>1292</v>
      </c>
      <c r="E27987" s="16">
        <v>1000</v>
      </c>
      <c r="F27987" s="16">
        <v>822</v>
      </c>
      <c r="G27987" s="16">
        <v>6132</v>
      </c>
      <c r="H27987" s="16">
        <v>801</v>
      </c>
      <c r="I27987" s="16">
        <v>82</v>
      </c>
      <c r="J27987" s="16">
        <v>3079</v>
      </c>
      <c r="K27987" s="16">
        <v>476</v>
      </c>
      <c r="L27987" s="16">
        <v>1466</v>
      </c>
      <c r="M27987" s="16">
        <v>15627</v>
      </c>
      <c r="N27987" s="19" t="s">
        <v>463</v>
      </c>
    </row>
    <row r="27988" spans="1:14" x14ac:dyDescent="0.25">
      <c r="A27988" s="1">
        <v>43901.583333333336</v>
      </c>
      <c r="B27988" s="16">
        <v>15804</v>
      </c>
      <c r="C27988" s="16">
        <v>478</v>
      </c>
      <c r="D27988" s="16">
        <v>1295</v>
      </c>
      <c r="E27988" s="16">
        <v>1006</v>
      </c>
      <c r="F27988" s="16">
        <v>824</v>
      </c>
      <c r="G27988" s="16">
        <v>6171</v>
      </c>
      <c r="H27988" s="16">
        <v>914</v>
      </c>
      <c r="I27988" s="16">
        <v>82</v>
      </c>
      <c r="J27988" s="16">
        <v>3129</v>
      </c>
      <c r="K27988" s="16">
        <v>472</v>
      </c>
      <c r="L27988" s="16">
        <v>1607</v>
      </c>
      <c r="M27988" s="16">
        <v>15978</v>
      </c>
      <c r="N27988" s="19" t="s">
        <v>435</v>
      </c>
    </row>
    <row r="27989" spans="1:14" x14ac:dyDescent="0.25">
      <c r="A27989" s="1">
        <v>43901.625</v>
      </c>
      <c r="B27989" s="16">
        <v>16451</v>
      </c>
      <c r="C27989" s="16">
        <v>473</v>
      </c>
      <c r="D27989" s="16">
        <v>1340</v>
      </c>
      <c r="E27989" s="16">
        <v>1033</v>
      </c>
      <c r="F27989" s="16">
        <v>924</v>
      </c>
      <c r="G27989" s="16">
        <v>6246</v>
      </c>
      <c r="H27989" s="16">
        <v>1001</v>
      </c>
      <c r="I27989" s="16">
        <v>82</v>
      </c>
      <c r="J27989" s="16">
        <v>3211</v>
      </c>
      <c r="K27989" s="16">
        <v>486</v>
      </c>
      <c r="L27989" s="16">
        <v>1671</v>
      </c>
      <c r="M27989" s="16">
        <v>16469</v>
      </c>
      <c r="N27989" s="19" t="s">
        <v>140</v>
      </c>
    </row>
    <row r="27990" spans="1:14" x14ac:dyDescent="0.25">
      <c r="A27990" s="1">
        <v>43901.666666666664</v>
      </c>
      <c r="B27990" s="16">
        <v>16998</v>
      </c>
      <c r="C27990" s="16">
        <v>466</v>
      </c>
      <c r="D27990" s="16">
        <v>1365</v>
      </c>
      <c r="E27990" s="16">
        <v>1120</v>
      </c>
      <c r="F27990" s="16">
        <v>1041</v>
      </c>
      <c r="G27990" s="16">
        <v>6349</v>
      </c>
      <c r="H27990" s="16">
        <v>1056</v>
      </c>
      <c r="I27990" s="16">
        <v>85</v>
      </c>
      <c r="J27990" s="16">
        <v>3255</v>
      </c>
      <c r="K27990" s="16">
        <v>512</v>
      </c>
      <c r="L27990" s="16">
        <v>1681</v>
      </c>
      <c r="M27990" s="16">
        <v>16929</v>
      </c>
      <c r="N27990" s="19" t="s">
        <v>212</v>
      </c>
    </row>
    <row r="27991" spans="1:14" x14ac:dyDescent="0.25">
      <c r="A27991" s="1">
        <v>43901.708333333336</v>
      </c>
      <c r="B27991" s="16">
        <v>17030</v>
      </c>
      <c r="C27991" s="16">
        <v>465</v>
      </c>
      <c r="D27991" s="16">
        <v>1353</v>
      </c>
      <c r="E27991" s="16">
        <v>1141</v>
      </c>
      <c r="F27991" s="16">
        <v>1107</v>
      </c>
      <c r="G27991" s="16">
        <v>6364</v>
      </c>
      <c r="H27991" s="16">
        <v>1105</v>
      </c>
      <c r="I27991" s="16">
        <v>85</v>
      </c>
      <c r="J27991" s="16">
        <v>3236</v>
      </c>
      <c r="K27991" s="16">
        <v>507</v>
      </c>
      <c r="L27991" s="16">
        <v>1669</v>
      </c>
      <c r="M27991" s="16">
        <v>17033</v>
      </c>
      <c r="N27991" s="19" t="s">
        <v>149</v>
      </c>
    </row>
    <row r="27992" spans="1:14" x14ac:dyDescent="0.25">
      <c r="A27992" s="1">
        <v>43901.75</v>
      </c>
      <c r="B27992" s="16">
        <v>17460</v>
      </c>
      <c r="C27992" s="16">
        <v>483</v>
      </c>
      <c r="D27992" s="16">
        <v>1364</v>
      </c>
      <c r="E27992" s="16">
        <v>1163</v>
      </c>
      <c r="F27992" s="16">
        <v>1159</v>
      </c>
      <c r="G27992" s="16">
        <v>6481</v>
      </c>
      <c r="H27992" s="16">
        <v>1171</v>
      </c>
      <c r="I27992" s="16">
        <v>84</v>
      </c>
      <c r="J27992" s="16">
        <v>3353</v>
      </c>
      <c r="K27992" s="16">
        <v>539</v>
      </c>
      <c r="L27992" s="16">
        <v>1739</v>
      </c>
      <c r="M27992" s="16">
        <v>17537</v>
      </c>
      <c r="N27992" s="19" t="s">
        <v>158</v>
      </c>
    </row>
    <row r="27993" spans="1:14" x14ac:dyDescent="0.25">
      <c r="A27993" s="1">
        <v>43901.791666666664</v>
      </c>
      <c r="B27993" s="16">
        <v>17632</v>
      </c>
      <c r="C27993" s="16">
        <v>501</v>
      </c>
      <c r="D27993" s="16">
        <v>1435</v>
      </c>
      <c r="E27993" s="16">
        <v>1165</v>
      </c>
      <c r="F27993" s="16">
        <v>1156</v>
      </c>
      <c r="G27993" s="16">
        <v>6472</v>
      </c>
      <c r="H27993" s="16">
        <v>1178</v>
      </c>
      <c r="I27993" s="16">
        <v>83</v>
      </c>
      <c r="J27993" s="16">
        <v>3372</v>
      </c>
      <c r="K27993" s="16">
        <v>540</v>
      </c>
      <c r="L27993" s="16">
        <v>1759</v>
      </c>
      <c r="M27993" s="16">
        <v>17662</v>
      </c>
      <c r="N27993" s="19" t="s">
        <v>334</v>
      </c>
    </row>
    <row r="27994" spans="1:14" x14ac:dyDescent="0.25">
      <c r="A27994" s="1">
        <v>43901.833333333336</v>
      </c>
      <c r="B27994" s="16">
        <v>16976</v>
      </c>
      <c r="C27994" s="16">
        <v>485</v>
      </c>
      <c r="D27994" s="16">
        <v>1409</v>
      </c>
      <c r="E27994" s="16">
        <v>1102</v>
      </c>
      <c r="F27994" s="16">
        <v>1098</v>
      </c>
      <c r="G27994" s="16">
        <v>6225</v>
      </c>
      <c r="H27994" s="16">
        <v>1121</v>
      </c>
      <c r="I27994" s="16">
        <v>81</v>
      </c>
      <c r="J27994" s="16">
        <v>3249</v>
      </c>
      <c r="K27994" s="16">
        <v>525</v>
      </c>
      <c r="L27994" s="16">
        <v>1702</v>
      </c>
      <c r="M27994" s="16">
        <v>16997</v>
      </c>
      <c r="N27994" s="19" t="s">
        <v>296</v>
      </c>
    </row>
    <row r="27995" spans="1:14" x14ac:dyDescent="0.25">
      <c r="A27995" s="1">
        <v>43901.875</v>
      </c>
      <c r="B27995" s="16">
        <v>15880</v>
      </c>
      <c r="C27995" s="16">
        <v>476</v>
      </c>
      <c r="D27995" s="16">
        <v>1357</v>
      </c>
      <c r="E27995" s="16">
        <v>1024</v>
      </c>
      <c r="F27995" s="16">
        <v>1014</v>
      </c>
      <c r="G27995" s="16">
        <v>5819</v>
      </c>
      <c r="H27995" s="16">
        <v>1031</v>
      </c>
      <c r="I27995" s="16">
        <v>79</v>
      </c>
      <c r="J27995" s="16">
        <v>3067</v>
      </c>
      <c r="K27995" s="16">
        <v>489</v>
      </c>
      <c r="L27995" s="16">
        <v>1608</v>
      </c>
      <c r="M27995" s="16">
        <v>15964</v>
      </c>
      <c r="N27995" s="19" t="s">
        <v>371</v>
      </c>
    </row>
    <row r="27996" spans="1:14" x14ac:dyDescent="0.25">
      <c r="A27996" s="1">
        <v>43901.916666666664</v>
      </c>
      <c r="B27996" s="16">
        <v>14846</v>
      </c>
      <c r="C27996" s="16">
        <v>459</v>
      </c>
      <c r="D27996" s="16">
        <v>1297</v>
      </c>
      <c r="E27996" s="16">
        <v>943</v>
      </c>
      <c r="F27996" s="16">
        <v>946</v>
      </c>
      <c r="G27996" s="16">
        <v>5385</v>
      </c>
      <c r="H27996" s="16">
        <v>935</v>
      </c>
      <c r="I27996" s="16">
        <v>74</v>
      </c>
      <c r="J27996" s="16">
        <v>2868</v>
      </c>
      <c r="K27996" s="16">
        <v>456</v>
      </c>
      <c r="L27996" s="16">
        <v>1513</v>
      </c>
      <c r="M27996" s="16">
        <v>14877</v>
      </c>
      <c r="N27996" s="19" t="s">
        <v>334</v>
      </c>
    </row>
    <row r="27997" spans="1:14" x14ac:dyDescent="0.25">
      <c r="A27997" s="1">
        <v>43901.958333333336</v>
      </c>
      <c r="B27997" s="16">
        <v>14039</v>
      </c>
      <c r="C27997" s="16">
        <v>458</v>
      </c>
      <c r="D27997" s="16">
        <v>1282</v>
      </c>
      <c r="E27997" s="16">
        <v>883</v>
      </c>
      <c r="F27997" s="16">
        <v>898</v>
      </c>
      <c r="G27997" s="16">
        <v>5044</v>
      </c>
      <c r="H27997" s="16">
        <v>871</v>
      </c>
      <c r="I27997" s="16">
        <v>69</v>
      </c>
      <c r="J27997" s="16">
        <v>2749</v>
      </c>
      <c r="K27997" s="16">
        <v>431</v>
      </c>
      <c r="L27997" s="16">
        <v>1451</v>
      </c>
      <c r="M27997" s="16">
        <v>14137</v>
      </c>
      <c r="N27997" s="19" t="s">
        <v>445</v>
      </c>
    </row>
    <row r="27998" spans="1:14" x14ac:dyDescent="0.25">
      <c r="A27998" s="1">
        <v>43902</v>
      </c>
      <c r="B27998" s="16">
        <v>13631</v>
      </c>
      <c r="C27998" s="16">
        <v>452</v>
      </c>
      <c r="D27998" s="16">
        <v>1232</v>
      </c>
      <c r="E27998" s="16">
        <v>866</v>
      </c>
      <c r="F27998" s="16">
        <v>878</v>
      </c>
      <c r="G27998" s="16">
        <v>4824</v>
      </c>
      <c r="H27998" s="16">
        <v>842</v>
      </c>
      <c r="I27998" s="16">
        <v>68</v>
      </c>
      <c r="J27998" s="16">
        <v>2650</v>
      </c>
      <c r="K27998" s="16">
        <v>425</v>
      </c>
      <c r="L27998" s="16">
        <v>1423</v>
      </c>
      <c r="M27998" s="16">
        <v>13659</v>
      </c>
      <c r="N27998" s="19" t="s">
        <v>249</v>
      </c>
    </row>
    <row r="27999" spans="1:14" x14ac:dyDescent="0.25">
      <c r="A27999" s="1">
        <v>43902.041666666664</v>
      </c>
      <c r="B27999" s="16">
        <v>13449</v>
      </c>
      <c r="C27999" s="16">
        <v>452</v>
      </c>
      <c r="D27999" s="16">
        <v>1239</v>
      </c>
      <c r="E27999" s="16">
        <v>851</v>
      </c>
      <c r="F27999" s="16">
        <v>868</v>
      </c>
      <c r="G27999" s="16">
        <v>4694</v>
      </c>
      <c r="H27999" s="16">
        <v>821</v>
      </c>
      <c r="I27999" s="16">
        <v>67</v>
      </c>
      <c r="J27999" s="16">
        <v>2611</v>
      </c>
      <c r="K27999" s="16">
        <v>411</v>
      </c>
      <c r="L27999" s="16">
        <v>1442</v>
      </c>
      <c r="M27999" s="16">
        <v>13457</v>
      </c>
      <c r="N27999" s="19" t="s">
        <v>101</v>
      </c>
    </row>
    <row r="28000" spans="1:14" x14ac:dyDescent="0.25">
      <c r="A28000" s="1">
        <v>43902.083333333336</v>
      </c>
      <c r="B28000" s="16">
        <v>13395</v>
      </c>
      <c r="C28000" s="16">
        <v>443</v>
      </c>
      <c r="D28000" s="16">
        <v>1204</v>
      </c>
      <c r="E28000" s="16">
        <v>847</v>
      </c>
      <c r="F28000" s="16">
        <v>866</v>
      </c>
      <c r="G28000" s="16">
        <v>4635</v>
      </c>
      <c r="H28000" s="16">
        <v>814</v>
      </c>
      <c r="I28000" s="16">
        <v>66</v>
      </c>
      <c r="J28000" s="16">
        <v>2580</v>
      </c>
      <c r="K28000" s="16">
        <v>394</v>
      </c>
      <c r="L28000" s="16">
        <v>1450</v>
      </c>
      <c r="M28000" s="16">
        <v>13297</v>
      </c>
      <c r="N28000" s="19" t="s">
        <v>133</v>
      </c>
    </row>
    <row r="28001" spans="1:14" x14ac:dyDescent="0.25">
      <c r="A28001" s="1">
        <v>43902.125</v>
      </c>
      <c r="B28001" s="16">
        <v>13384</v>
      </c>
      <c r="C28001" s="16">
        <v>436</v>
      </c>
      <c r="D28001" s="16">
        <v>1195</v>
      </c>
      <c r="E28001" s="16">
        <v>873</v>
      </c>
      <c r="F28001" s="16">
        <v>872</v>
      </c>
      <c r="G28001" s="16">
        <v>4645</v>
      </c>
      <c r="H28001" s="16">
        <v>826</v>
      </c>
      <c r="I28001" s="16">
        <v>68</v>
      </c>
      <c r="J28001" s="16">
        <v>2602</v>
      </c>
      <c r="K28001" s="16">
        <v>390</v>
      </c>
      <c r="L28001" s="16">
        <v>1461</v>
      </c>
      <c r="M28001" s="16">
        <v>13368</v>
      </c>
      <c r="N28001" s="19" t="s">
        <v>92</v>
      </c>
    </row>
    <row r="28002" spans="1:14" x14ac:dyDescent="0.25">
      <c r="A28002" s="1">
        <v>43902.166666666664</v>
      </c>
      <c r="B28002" s="16">
        <v>13835</v>
      </c>
      <c r="C28002" s="16">
        <v>425</v>
      </c>
      <c r="D28002" s="16">
        <v>1211</v>
      </c>
      <c r="E28002" s="16">
        <v>919</v>
      </c>
      <c r="F28002" s="16">
        <v>915</v>
      </c>
      <c r="G28002" s="16">
        <v>4847</v>
      </c>
      <c r="H28002" s="16">
        <v>873</v>
      </c>
      <c r="I28002" s="16">
        <v>71</v>
      </c>
      <c r="J28002" s="16">
        <v>2719</v>
      </c>
      <c r="K28002" s="16">
        <v>397</v>
      </c>
      <c r="L28002" s="16">
        <v>1504</v>
      </c>
      <c r="M28002" s="16">
        <v>13883</v>
      </c>
      <c r="N28002" s="19" t="s">
        <v>273</v>
      </c>
    </row>
    <row r="28003" spans="1:14" x14ac:dyDescent="0.25">
      <c r="A28003" s="1">
        <v>43902.208333333336</v>
      </c>
      <c r="B28003" s="16">
        <v>15051</v>
      </c>
      <c r="C28003" s="16">
        <v>445</v>
      </c>
      <c r="D28003" s="16">
        <v>1285</v>
      </c>
      <c r="E28003" s="16">
        <v>1033</v>
      </c>
      <c r="F28003" s="16">
        <v>1006</v>
      </c>
      <c r="G28003" s="16">
        <v>5352</v>
      </c>
      <c r="H28003" s="16">
        <v>980</v>
      </c>
      <c r="I28003" s="16">
        <v>77</v>
      </c>
      <c r="J28003" s="16">
        <v>2948</v>
      </c>
      <c r="K28003" s="16">
        <v>442</v>
      </c>
      <c r="L28003" s="16">
        <v>1630</v>
      </c>
      <c r="M28003" s="16">
        <v>15198</v>
      </c>
      <c r="N28003" s="19" t="s">
        <v>179</v>
      </c>
    </row>
    <row r="28004" spans="1:14" x14ac:dyDescent="0.25">
      <c r="A28004" s="1">
        <v>43902.25</v>
      </c>
      <c r="B28004" s="16">
        <v>16754</v>
      </c>
      <c r="C28004" s="16">
        <v>480</v>
      </c>
      <c r="D28004" s="16">
        <v>1360</v>
      </c>
      <c r="E28004" s="16">
        <v>1131</v>
      </c>
      <c r="F28004" s="16">
        <v>1079</v>
      </c>
      <c r="G28004" s="16">
        <v>5942</v>
      </c>
      <c r="H28004" s="16">
        <v>1087</v>
      </c>
      <c r="I28004" s="16">
        <v>82</v>
      </c>
      <c r="J28004" s="16">
        <v>3250</v>
      </c>
      <c r="K28004" s="16">
        <v>496</v>
      </c>
      <c r="L28004" s="16">
        <v>1775</v>
      </c>
      <c r="M28004" s="16">
        <v>16680</v>
      </c>
      <c r="N28004" s="19" t="s">
        <v>313</v>
      </c>
    </row>
    <row r="28005" spans="1:14" x14ac:dyDescent="0.25">
      <c r="A28005" s="1">
        <v>43902.291666666664</v>
      </c>
      <c r="B28005" s="16">
        <v>16985</v>
      </c>
      <c r="C28005" s="16">
        <v>498</v>
      </c>
      <c r="D28005" s="16">
        <v>1375</v>
      </c>
      <c r="E28005" s="16">
        <v>1125</v>
      </c>
      <c r="F28005" s="16">
        <v>1047</v>
      </c>
      <c r="G28005" s="16">
        <v>6073</v>
      </c>
      <c r="H28005" s="16">
        <v>1080</v>
      </c>
      <c r="I28005" s="16">
        <v>81</v>
      </c>
      <c r="J28005" s="16">
        <v>3344</v>
      </c>
      <c r="K28005" s="16">
        <v>507</v>
      </c>
      <c r="L28005" s="16">
        <v>1819</v>
      </c>
      <c r="M28005" s="16">
        <v>16949</v>
      </c>
      <c r="N28005" s="19" t="s">
        <v>269</v>
      </c>
    </row>
    <row r="28006" spans="1:14" x14ac:dyDescent="0.25">
      <c r="A28006" s="1">
        <v>43902.333333333336</v>
      </c>
      <c r="B28006" s="16">
        <v>16477</v>
      </c>
      <c r="C28006" s="16">
        <v>493</v>
      </c>
      <c r="D28006" s="16">
        <v>1352</v>
      </c>
      <c r="E28006" s="16">
        <v>1061</v>
      </c>
      <c r="F28006" s="16">
        <v>891</v>
      </c>
      <c r="G28006" s="16">
        <v>6059</v>
      </c>
      <c r="H28006" s="16">
        <v>1004</v>
      </c>
      <c r="I28006" s="16">
        <v>82</v>
      </c>
      <c r="J28006" s="16">
        <v>3317</v>
      </c>
      <c r="K28006" s="16">
        <v>512</v>
      </c>
      <c r="L28006" s="16">
        <v>1812</v>
      </c>
      <c r="M28006" s="16">
        <v>16583</v>
      </c>
      <c r="N28006" s="19" t="s">
        <v>495</v>
      </c>
    </row>
    <row r="28007" spans="1:14" x14ac:dyDescent="0.25">
      <c r="A28007" s="1">
        <v>43902.375</v>
      </c>
      <c r="B28007" s="16">
        <v>16129</v>
      </c>
      <c r="C28007" s="16">
        <v>490</v>
      </c>
      <c r="D28007" s="16">
        <v>1376</v>
      </c>
      <c r="E28007" s="16">
        <v>1026</v>
      </c>
      <c r="F28007" s="16">
        <v>717</v>
      </c>
      <c r="G28007" s="16">
        <v>6074</v>
      </c>
      <c r="H28007" s="16">
        <v>836</v>
      </c>
      <c r="I28007" s="16">
        <v>78</v>
      </c>
      <c r="J28007" s="16">
        <v>3327</v>
      </c>
      <c r="K28007" s="16">
        <v>514</v>
      </c>
      <c r="L28007" s="16">
        <v>1815</v>
      </c>
      <c r="M28007" s="16">
        <v>16252</v>
      </c>
      <c r="N28007" s="19" t="s">
        <v>549</v>
      </c>
    </row>
    <row r="28008" spans="1:14" x14ac:dyDescent="0.25">
      <c r="A28008" s="1">
        <v>43902.416666666664</v>
      </c>
      <c r="B28008" s="16">
        <v>15707</v>
      </c>
      <c r="C28008" s="16">
        <v>482</v>
      </c>
      <c r="D28008" s="16">
        <v>1334</v>
      </c>
      <c r="E28008" s="16">
        <v>979</v>
      </c>
      <c r="F28008" s="16">
        <v>540</v>
      </c>
      <c r="G28008" s="16">
        <v>6131</v>
      </c>
      <c r="H28008" s="16">
        <v>749</v>
      </c>
      <c r="I28008" s="16">
        <v>77</v>
      </c>
      <c r="J28008" s="16">
        <v>3301</v>
      </c>
      <c r="K28008" s="16">
        <v>504</v>
      </c>
      <c r="L28008" s="16">
        <v>1780</v>
      </c>
      <c r="M28008" s="16">
        <v>15876</v>
      </c>
      <c r="N28008" s="19" t="s">
        <v>63</v>
      </c>
    </row>
    <row r="28009" spans="1:14" x14ac:dyDescent="0.25">
      <c r="A28009" s="1">
        <v>43902.458333333336</v>
      </c>
      <c r="B28009" s="16">
        <v>15251</v>
      </c>
      <c r="C28009" s="16">
        <v>461</v>
      </c>
      <c r="D28009" s="16">
        <v>1326</v>
      </c>
      <c r="E28009" s="16">
        <v>942</v>
      </c>
      <c r="F28009" s="16">
        <v>458</v>
      </c>
      <c r="G28009" s="16">
        <v>6100</v>
      </c>
      <c r="H28009" s="16">
        <v>707</v>
      </c>
      <c r="I28009" s="16">
        <v>72</v>
      </c>
      <c r="J28009" s="16">
        <v>3256</v>
      </c>
      <c r="K28009" s="16">
        <v>499</v>
      </c>
      <c r="L28009" s="16">
        <v>1681</v>
      </c>
      <c r="M28009" s="16">
        <v>15503</v>
      </c>
      <c r="N28009" s="19" t="s">
        <v>367</v>
      </c>
    </row>
    <row r="28010" spans="1:14" x14ac:dyDescent="0.25">
      <c r="A28010" s="1">
        <v>43902.5</v>
      </c>
      <c r="B28010" s="16">
        <v>15053</v>
      </c>
      <c r="C28010" s="16">
        <v>456</v>
      </c>
      <c r="D28010" s="16">
        <v>1256</v>
      </c>
      <c r="E28010" s="16">
        <v>921</v>
      </c>
      <c r="F28010" s="16">
        <v>455</v>
      </c>
      <c r="G28010" s="16">
        <v>6130</v>
      </c>
      <c r="H28010" s="16">
        <v>685</v>
      </c>
      <c r="I28010" s="16">
        <v>71</v>
      </c>
      <c r="J28010" s="16">
        <v>3202</v>
      </c>
      <c r="K28010" s="16">
        <v>480</v>
      </c>
      <c r="L28010" s="16">
        <v>1596</v>
      </c>
      <c r="M28010" s="16">
        <v>15251</v>
      </c>
      <c r="N28010" s="19" t="s">
        <v>405</v>
      </c>
    </row>
    <row r="28011" spans="1:14" x14ac:dyDescent="0.25">
      <c r="A28011" s="1">
        <v>43902.541666666664</v>
      </c>
      <c r="B28011" s="16">
        <v>14942</v>
      </c>
      <c r="C28011" s="16">
        <v>469</v>
      </c>
      <c r="D28011" s="16">
        <v>1247</v>
      </c>
      <c r="E28011" s="16">
        <v>936</v>
      </c>
      <c r="F28011" s="16">
        <v>516</v>
      </c>
      <c r="G28011" s="16">
        <v>6107</v>
      </c>
      <c r="H28011" s="16">
        <v>707</v>
      </c>
      <c r="I28011" s="16">
        <v>71</v>
      </c>
      <c r="J28011" s="16">
        <v>3137</v>
      </c>
      <c r="K28011" s="16">
        <v>476</v>
      </c>
      <c r="L28011" s="16">
        <v>1552</v>
      </c>
      <c r="M28011" s="16">
        <v>15219</v>
      </c>
      <c r="N28011" s="19" t="s">
        <v>634</v>
      </c>
    </row>
    <row r="28012" spans="1:14" x14ac:dyDescent="0.25">
      <c r="A28012" s="1">
        <v>43902.583333333336</v>
      </c>
      <c r="B28012" s="16">
        <v>15150</v>
      </c>
      <c r="C28012" s="16">
        <v>467</v>
      </c>
      <c r="D28012" s="16">
        <v>1242</v>
      </c>
      <c r="E28012" s="16">
        <v>922</v>
      </c>
      <c r="F28012" s="16">
        <v>605</v>
      </c>
      <c r="G28012" s="16">
        <v>6132</v>
      </c>
      <c r="H28012" s="16">
        <v>834</v>
      </c>
      <c r="I28012" s="16">
        <v>77</v>
      </c>
      <c r="J28012" s="16">
        <v>3109</v>
      </c>
      <c r="K28012" s="16">
        <v>467</v>
      </c>
      <c r="L28012" s="16">
        <v>1559</v>
      </c>
      <c r="M28012" s="16">
        <v>15415</v>
      </c>
      <c r="N28012" s="19" t="s">
        <v>491</v>
      </c>
    </row>
    <row r="28013" spans="1:14" x14ac:dyDescent="0.25">
      <c r="A28013" s="1">
        <v>43902.625</v>
      </c>
      <c r="B28013" s="16">
        <v>15733</v>
      </c>
      <c r="C28013" s="16">
        <v>462</v>
      </c>
      <c r="D28013" s="16">
        <v>1285</v>
      </c>
      <c r="E28013" s="16">
        <v>961</v>
      </c>
      <c r="F28013" s="16">
        <v>769</v>
      </c>
      <c r="G28013" s="16">
        <v>6175</v>
      </c>
      <c r="H28013" s="16">
        <v>931</v>
      </c>
      <c r="I28013" s="16">
        <v>76</v>
      </c>
      <c r="J28013" s="16">
        <v>3145</v>
      </c>
      <c r="K28013" s="16">
        <v>467</v>
      </c>
      <c r="L28013" s="16">
        <v>1619</v>
      </c>
      <c r="M28013" s="16">
        <v>15889</v>
      </c>
      <c r="N28013" s="19" t="s">
        <v>404</v>
      </c>
    </row>
    <row r="28014" spans="1:14" x14ac:dyDescent="0.25">
      <c r="A28014" s="1">
        <v>43902.666666666664</v>
      </c>
      <c r="B28014" s="16">
        <v>16218</v>
      </c>
      <c r="C28014" s="16">
        <v>477</v>
      </c>
      <c r="D28014" s="16">
        <v>1327</v>
      </c>
      <c r="E28014" s="16">
        <v>1022</v>
      </c>
      <c r="F28014" s="16">
        <v>941</v>
      </c>
      <c r="G28014" s="16">
        <v>6140</v>
      </c>
      <c r="H28014" s="16">
        <v>1006</v>
      </c>
      <c r="I28014" s="16">
        <v>72</v>
      </c>
      <c r="J28014" s="16">
        <v>3194</v>
      </c>
      <c r="K28014" s="16">
        <v>479</v>
      </c>
      <c r="L28014" s="16">
        <v>1628</v>
      </c>
      <c r="M28014" s="16">
        <v>16285</v>
      </c>
      <c r="N28014" s="19" t="s">
        <v>398</v>
      </c>
    </row>
    <row r="28015" spans="1:14" x14ac:dyDescent="0.25">
      <c r="A28015" s="1">
        <v>43902.708333333336</v>
      </c>
      <c r="B28015" s="16">
        <v>16374</v>
      </c>
      <c r="C28015" s="16">
        <v>494</v>
      </c>
      <c r="D28015" s="16">
        <v>1344</v>
      </c>
      <c r="E28015" s="16">
        <v>1064</v>
      </c>
      <c r="F28015" s="16">
        <v>1030</v>
      </c>
      <c r="G28015" s="16">
        <v>6156</v>
      </c>
      <c r="H28015" s="16">
        <v>1038</v>
      </c>
      <c r="I28015" s="16">
        <v>68</v>
      </c>
      <c r="J28015" s="16">
        <v>3214</v>
      </c>
      <c r="K28015" s="16">
        <v>477</v>
      </c>
      <c r="L28015" s="16">
        <v>1634</v>
      </c>
      <c r="M28015" s="16">
        <v>16519</v>
      </c>
      <c r="N28015" s="19" t="s">
        <v>526</v>
      </c>
    </row>
    <row r="28016" spans="1:14" x14ac:dyDescent="0.25">
      <c r="A28016" s="1">
        <v>43902.75</v>
      </c>
      <c r="B28016" s="16">
        <v>16972</v>
      </c>
      <c r="C28016" s="16">
        <v>518</v>
      </c>
      <c r="D28016" s="16">
        <v>1359</v>
      </c>
      <c r="E28016" s="16">
        <v>1118</v>
      </c>
      <c r="F28016" s="16">
        <v>1082</v>
      </c>
      <c r="G28016" s="16">
        <v>6344</v>
      </c>
      <c r="H28016" s="16">
        <v>1090</v>
      </c>
      <c r="I28016" s="16">
        <v>68</v>
      </c>
      <c r="J28016" s="16">
        <v>3302</v>
      </c>
      <c r="K28016" s="16">
        <v>492</v>
      </c>
      <c r="L28016" s="16">
        <v>1673</v>
      </c>
      <c r="M28016" s="16">
        <v>17046</v>
      </c>
      <c r="N28016" s="19" t="s">
        <v>254</v>
      </c>
    </row>
    <row r="28017" spans="1:14" x14ac:dyDescent="0.25">
      <c r="A28017" s="1">
        <v>43902.791666666664</v>
      </c>
      <c r="B28017" s="16">
        <v>16885</v>
      </c>
      <c r="C28017" s="16">
        <v>525</v>
      </c>
      <c r="D28017" s="16">
        <v>1376</v>
      </c>
      <c r="E28017" s="16">
        <v>1116</v>
      </c>
      <c r="F28017" s="16">
        <v>1080</v>
      </c>
      <c r="G28017" s="16">
        <v>6322</v>
      </c>
      <c r="H28017" s="16">
        <v>1078</v>
      </c>
      <c r="I28017" s="16">
        <v>65</v>
      </c>
      <c r="J28017" s="16">
        <v>3297</v>
      </c>
      <c r="K28017" s="16">
        <v>496</v>
      </c>
      <c r="L28017" s="16">
        <v>1689</v>
      </c>
      <c r="M28017" s="16">
        <v>17044</v>
      </c>
      <c r="N28017" s="19" t="s">
        <v>413</v>
      </c>
    </row>
    <row r="28018" spans="1:14" x14ac:dyDescent="0.25">
      <c r="A28018" s="1">
        <v>43902.833333333336</v>
      </c>
      <c r="B28018" s="16">
        <v>16364</v>
      </c>
      <c r="C28018" s="16">
        <v>515</v>
      </c>
      <c r="D28018" s="16">
        <v>1377</v>
      </c>
      <c r="E28018" s="16">
        <v>1104</v>
      </c>
      <c r="F28018" s="16">
        <v>1041</v>
      </c>
      <c r="G28018" s="16">
        <v>6075</v>
      </c>
      <c r="H28018" s="16">
        <v>1032</v>
      </c>
      <c r="I28018" s="16">
        <v>61</v>
      </c>
      <c r="J28018" s="16">
        <v>3199</v>
      </c>
      <c r="K28018" s="16">
        <v>481</v>
      </c>
      <c r="L28018" s="16">
        <v>1631</v>
      </c>
      <c r="M28018" s="16">
        <v>16516</v>
      </c>
      <c r="N28018" s="19" t="s">
        <v>354</v>
      </c>
    </row>
    <row r="28019" spans="1:14" x14ac:dyDescent="0.25">
      <c r="A28019" s="1">
        <v>43902.875</v>
      </c>
      <c r="B28019" s="16">
        <v>15386</v>
      </c>
      <c r="C28019" s="16">
        <v>507</v>
      </c>
      <c r="D28019" s="16">
        <v>1347</v>
      </c>
      <c r="E28019" s="16">
        <v>996</v>
      </c>
      <c r="F28019" s="16">
        <v>955</v>
      </c>
      <c r="G28019" s="16">
        <v>5663</v>
      </c>
      <c r="H28019" s="16">
        <v>955</v>
      </c>
      <c r="I28019" s="16">
        <v>57</v>
      </c>
      <c r="J28019" s="16">
        <v>2994</v>
      </c>
      <c r="K28019" s="16">
        <v>447</v>
      </c>
      <c r="L28019" s="16">
        <v>1524</v>
      </c>
      <c r="M28019" s="16">
        <v>15445</v>
      </c>
      <c r="N28019" s="19" t="s">
        <v>157</v>
      </c>
    </row>
    <row r="28020" spans="1:14" x14ac:dyDescent="0.25">
      <c r="A28020" s="1">
        <v>43902.916666666664</v>
      </c>
      <c r="B28020" s="16">
        <v>14376</v>
      </c>
      <c r="C28020" s="16">
        <v>497</v>
      </c>
      <c r="D28020" s="16">
        <v>1299</v>
      </c>
      <c r="E28020" s="16">
        <v>922</v>
      </c>
      <c r="F28020" s="16">
        <v>880</v>
      </c>
      <c r="G28020" s="16">
        <v>5264</v>
      </c>
      <c r="H28020" s="16">
        <v>865</v>
      </c>
      <c r="I28020" s="16">
        <v>52</v>
      </c>
      <c r="J28020" s="16">
        <v>2760</v>
      </c>
      <c r="K28020" s="16">
        <v>416</v>
      </c>
      <c r="L28020" s="16">
        <v>1447</v>
      </c>
      <c r="M28020" s="16">
        <v>14401</v>
      </c>
      <c r="N28020" s="19" t="s">
        <v>258</v>
      </c>
    </row>
    <row r="28021" spans="1:14" x14ac:dyDescent="0.25">
      <c r="A28021" s="1">
        <v>43902.958333333336</v>
      </c>
      <c r="B28021" s="16">
        <v>13689</v>
      </c>
      <c r="C28021" s="16">
        <v>482</v>
      </c>
      <c r="D28021" s="16">
        <v>1267</v>
      </c>
      <c r="E28021" s="16">
        <v>885</v>
      </c>
      <c r="F28021" s="16">
        <v>835</v>
      </c>
      <c r="G28021" s="16">
        <v>4928</v>
      </c>
      <c r="H28021" s="16">
        <v>803</v>
      </c>
      <c r="I28021" s="16">
        <v>49</v>
      </c>
      <c r="J28021" s="16">
        <v>2613</v>
      </c>
      <c r="K28021" s="16">
        <v>383</v>
      </c>
      <c r="L28021" s="16">
        <v>1412</v>
      </c>
      <c r="M28021" s="16">
        <v>13657</v>
      </c>
      <c r="N28021" s="19" t="s">
        <v>162</v>
      </c>
    </row>
    <row r="28022" spans="1:14" x14ac:dyDescent="0.25">
      <c r="A28022" s="1">
        <v>43903</v>
      </c>
      <c r="B28022" s="16">
        <v>13078</v>
      </c>
      <c r="C28022" s="16">
        <v>477</v>
      </c>
      <c r="D28022" s="16">
        <v>1233</v>
      </c>
      <c r="E28022" s="16">
        <v>877</v>
      </c>
      <c r="F28022" s="16">
        <v>805</v>
      </c>
      <c r="G28022" s="16">
        <v>4701</v>
      </c>
      <c r="H28022" s="16">
        <v>764</v>
      </c>
      <c r="I28022" s="16">
        <v>46</v>
      </c>
      <c r="J28022" s="16">
        <v>2521</v>
      </c>
      <c r="K28022" s="16">
        <v>352</v>
      </c>
      <c r="L28022" s="16">
        <v>1376</v>
      </c>
      <c r="M28022" s="16">
        <v>13151</v>
      </c>
      <c r="N28022" s="19" t="s">
        <v>99</v>
      </c>
    </row>
    <row r="28023" spans="1:14" x14ac:dyDescent="0.25">
      <c r="A28023" s="1">
        <v>43903.041666666664</v>
      </c>
      <c r="B28023" s="16">
        <v>12697</v>
      </c>
      <c r="C28023" s="16">
        <v>469</v>
      </c>
      <c r="D28023" s="16">
        <v>1231</v>
      </c>
      <c r="E28023" s="16">
        <v>860</v>
      </c>
      <c r="F28023" s="16">
        <v>793</v>
      </c>
      <c r="G28023" s="16">
        <v>4551</v>
      </c>
      <c r="H28023" s="16">
        <v>734</v>
      </c>
      <c r="I28023" s="16">
        <v>47</v>
      </c>
      <c r="J28023" s="16">
        <v>2428</v>
      </c>
      <c r="K28023" s="16">
        <v>350</v>
      </c>
      <c r="L28023" s="16">
        <v>1328</v>
      </c>
      <c r="M28023" s="16">
        <v>12790</v>
      </c>
      <c r="N28023" s="19" t="s">
        <v>224</v>
      </c>
    </row>
    <row r="28024" spans="1:14" x14ac:dyDescent="0.25">
      <c r="A28024" s="1">
        <v>43903.083333333336</v>
      </c>
      <c r="B28024" s="16">
        <v>12516</v>
      </c>
      <c r="C28024" s="16">
        <v>468</v>
      </c>
      <c r="D28024" s="16">
        <v>1202</v>
      </c>
      <c r="E28024" s="16">
        <v>843</v>
      </c>
      <c r="F28024" s="16">
        <v>796</v>
      </c>
      <c r="G28024" s="16">
        <v>4494</v>
      </c>
      <c r="H28024" s="16">
        <v>719</v>
      </c>
      <c r="I28024" s="16">
        <v>49</v>
      </c>
      <c r="J28024" s="16">
        <v>2416</v>
      </c>
      <c r="K28024" s="16">
        <v>348</v>
      </c>
      <c r="L28024" s="16">
        <v>1275</v>
      </c>
      <c r="M28024" s="16">
        <v>12610</v>
      </c>
      <c r="N28024" s="19" t="s">
        <v>336</v>
      </c>
    </row>
    <row r="28025" spans="1:14" x14ac:dyDescent="0.25">
      <c r="A28025" s="1">
        <v>43903.125</v>
      </c>
      <c r="B28025" s="16">
        <v>12547</v>
      </c>
      <c r="C28025" s="16">
        <v>463</v>
      </c>
      <c r="D28025" s="16">
        <v>1195</v>
      </c>
      <c r="E28025" s="16">
        <v>873</v>
      </c>
      <c r="F28025" s="16">
        <v>804</v>
      </c>
      <c r="G28025" s="16">
        <v>4515</v>
      </c>
      <c r="H28025" s="16">
        <v>731</v>
      </c>
      <c r="I28025" s="16">
        <v>49</v>
      </c>
      <c r="J28025" s="16">
        <v>2473</v>
      </c>
      <c r="K28025" s="16">
        <v>353</v>
      </c>
      <c r="L28025" s="16">
        <v>1248</v>
      </c>
      <c r="M28025" s="16">
        <v>12703</v>
      </c>
      <c r="N28025" s="19" t="s">
        <v>404</v>
      </c>
    </row>
    <row r="28026" spans="1:14" x14ac:dyDescent="0.25">
      <c r="A28026" s="1">
        <v>43903.166666666664</v>
      </c>
      <c r="B28026" s="16">
        <v>13036</v>
      </c>
      <c r="C28026" s="16">
        <v>470</v>
      </c>
      <c r="D28026" s="16">
        <v>1185</v>
      </c>
      <c r="E28026" s="16">
        <v>926</v>
      </c>
      <c r="F28026" s="16">
        <v>849</v>
      </c>
      <c r="G28026" s="16">
        <v>4695</v>
      </c>
      <c r="H28026" s="16">
        <v>777</v>
      </c>
      <c r="I28026" s="16">
        <v>51</v>
      </c>
      <c r="J28026" s="16">
        <v>2525</v>
      </c>
      <c r="K28026" s="16">
        <v>366</v>
      </c>
      <c r="L28026" s="16">
        <v>1280</v>
      </c>
      <c r="M28026" s="16">
        <v>13122</v>
      </c>
      <c r="N28026" s="19" t="s">
        <v>341</v>
      </c>
    </row>
    <row r="28027" spans="1:14" x14ac:dyDescent="0.25">
      <c r="A28027" s="1">
        <v>43903.208333333336</v>
      </c>
      <c r="B28027" s="16">
        <v>14141</v>
      </c>
      <c r="C28027" s="16">
        <v>494</v>
      </c>
      <c r="D28027" s="16">
        <v>1253</v>
      </c>
      <c r="E28027" s="16">
        <v>1027</v>
      </c>
      <c r="F28027" s="16">
        <v>925</v>
      </c>
      <c r="G28027" s="16">
        <v>5123</v>
      </c>
      <c r="H28027" s="16">
        <v>868</v>
      </c>
      <c r="I28027" s="16">
        <v>59</v>
      </c>
      <c r="J28027" s="16">
        <v>2738</v>
      </c>
      <c r="K28027" s="16">
        <v>399</v>
      </c>
      <c r="L28027" s="16">
        <v>1407</v>
      </c>
      <c r="M28027" s="16">
        <v>14294</v>
      </c>
      <c r="N28027" s="19" t="s">
        <v>436</v>
      </c>
    </row>
    <row r="28028" spans="1:14" x14ac:dyDescent="0.25">
      <c r="A28028" s="1">
        <v>43903.25</v>
      </c>
      <c r="B28028" s="16">
        <v>15673</v>
      </c>
      <c r="C28028" s="16">
        <v>524</v>
      </c>
      <c r="D28028" s="16">
        <v>1303</v>
      </c>
      <c r="E28028" s="16">
        <v>1123</v>
      </c>
      <c r="F28028" s="16">
        <v>992</v>
      </c>
      <c r="G28028" s="16">
        <v>5665</v>
      </c>
      <c r="H28028" s="16">
        <v>975</v>
      </c>
      <c r="I28028" s="16">
        <v>61</v>
      </c>
      <c r="J28028" s="16">
        <v>3114</v>
      </c>
      <c r="K28028" s="16">
        <v>443</v>
      </c>
      <c r="L28028" s="16">
        <v>1538</v>
      </c>
      <c r="M28028" s="16">
        <v>15738</v>
      </c>
      <c r="N28028" s="19" t="s">
        <v>176</v>
      </c>
    </row>
    <row r="28029" spans="1:14" x14ac:dyDescent="0.25">
      <c r="A28029" s="1">
        <v>43903.291666666664</v>
      </c>
      <c r="B28029" s="16">
        <v>16193</v>
      </c>
      <c r="C28029" s="16">
        <v>526</v>
      </c>
      <c r="D28029" s="16">
        <v>1336</v>
      </c>
      <c r="E28029" s="16">
        <v>1127</v>
      </c>
      <c r="F28029" s="16">
        <v>1003</v>
      </c>
      <c r="G28029" s="16">
        <v>5900</v>
      </c>
      <c r="H28029" s="16">
        <v>1009</v>
      </c>
      <c r="I28029" s="16">
        <v>62</v>
      </c>
      <c r="J28029" s="16">
        <v>3203</v>
      </c>
      <c r="K28029" s="16">
        <v>472</v>
      </c>
      <c r="L28029" s="16">
        <v>1586</v>
      </c>
      <c r="M28029" s="16">
        <v>16223</v>
      </c>
      <c r="N28029" s="19" t="s">
        <v>334</v>
      </c>
    </row>
    <row r="28030" spans="1:14" x14ac:dyDescent="0.25">
      <c r="A28030" s="1">
        <v>43903.333333333336</v>
      </c>
      <c r="B28030" s="16">
        <v>16029</v>
      </c>
      <c r="C28030" s="16">
        <v>535</v>
      </c>
      <c r="D28030" s="16">
        <v>1327</v>
      </c>
      <c r="E28030" s="16">
        <v>1135</v>
      </c>
      <c r="F28030" s="16">
        <v>987</v>
      </c>
      <c r="G28030" s="16">
        <v>5962</v>
      </c>
      <c r="H28030" s="16">
        <v>977</v>
      </c>
      <c r="I28030" s="16">
        <v>59</v>
      </c>
      <c r="J28030" s="16">
        <v>3198</v>
      </c>
      <c r="K28030" s="16">
        <v>478</v>
      </c>
      <c r="L28030" s="16">
        <v>1538</v>
      </c>
      <c r="M28030" s="16">
        <v>16196</v>
      </c>
      <c r="N28030" s="19" t="s">
        <v>414</v>
      </c>
    </row>
    <row r="28031" spans="1:14" x14ac:dyDescent="0.25">
      <c r="A28031" s="1">
        <v>43903.375</v>
      </c>
      <c r="B28031" s="16">
        <v>15772</v>
      </c>
      <c r="C28031" s="16">
        <v>533</v>
      </c>
      <c r="D28031" s="16">
        <v>1343</v>
      </c>
      <c r="E28031" s="16">
        <v>1106</v>
      </c>
      <c r="F28031" s="16">
        <v>879</v>
      </c>
      <c r="G28031" s="16">
        <v>6053</v>
      </c>
      <c r="H28031" s="16">
        <v>947</v>
      </c>
      <c r="I28031" s="16">
        <v>59</v>
      </c>
      <c r="J28031" s="16">
        <v>3206</v>
      </c>
      <c r="K28031" s="16">
        <v>484</v>
      </c>
      <c r="L28031" s="16">
        <v>1423</v>
      </c>
      <c r="M28031" s="16">
        <v>16033</v>
      </c>
      <c r="N28031" s="19" t="s">
        <v>520</v>
      </c>
    </row>
    <row r="28032" spans="1:14" x14ac:dyDescent="0.25">
      <c r="A28032" s="1">
        <v>43903.416666666664</v>
      </c>
      <c r="B28032" s="16">
        <v>15565</v>
      </c>
      <c r="C28032" s="16">
        <v>527</v>
      </c>
      <c r="D28032" s="16">
        <v>1323</v>
      </c>
      <c r="E28032" s="16">
        <v>1069</v>
      </c>
      <c r="F28032" s="16">
        <v>732</v>
      </c>
      <c r="G28032" s="16">
        <v>6166</v>
      </c>
      <c r="H28032" s="16">
        <v>964</v>
      </c>
      <c r="I28032" s="16">
        <v>59</v>
      </c>
      <c r="J28032" s="16">
        <v>3170</v>
      </c>
      <c r="K28032" s="16">
        <v>489</v>
      </c>
      <c r="L28032" s="16">
        <v>1310</v>
      </c>
      <c r="M28032" s="16">
        <v>15809</v>
      </c>
      <c r="N28032" s="19" t="s">
        <v>627</v>
      </c>
    </row>
    <row r="28033" spans="1:14" x14ac:dyDescent="0.25">
      <c r="A28033" s="1">
        <v>43903.458333333336</v>
      </c>
      <c r="B28033" s="16">
        <v>15396</v>
      </c>
      <c r="C28033" s="16">
        <v>534</v>
      </c>
      <c r="D28033" s="16">
        <v>1323</v>
      </c>
      <c r="E28033" s="16">
        <v>1033</v>
      </c>
      <c r="F28033" s="16">
        <v>651</v>
      </c>
      <c r="G28033" s="16">
        <v>6149</v>
      </c>
      <c r="H28033" s="16">
        <v>979</v>
      </c>
      <c r="I28033" s="16">
        <v>57</v>
      </c>
      <c r="J28033" s="16">
        <v>3154</v>
      </c>
      <c r="K28033" s="16">
        <v>484</v>
      </c>
      <c r="L28033" s="16">
        <v>1236</v>
      </c>
      <c r="M28033" s="16">
        <v>15600</v>
      </c>
      <c r="N28033" s="19" t="s">
        <v>429</v>
      </c>
    </row>
    <row r="28034" spans="1:14" x14ac:dyDescent="0.25">
      <c r="A28034" s="1">
        <v>43903.5</v>
      </c>
      <c r="B28034" s="16">
        <v>15235</v>
      </c>
      <c r="C28034" s="16">
        <v>528</v>
      </c>
      <c r="D28034" s="16">
        <v>1320</v>
      </c>
      <c r="E28034" s="16">
        <v>989</v>
      </c>
      <c r="F28034" s="16">
        <v>612</v>
      </c>
      <c r="G28034" s="16">
        <v>6182</v>
      </c>
      <c r="H28034" s="16">
        <v>961</v>
      </c>
      <c r="I28034" s="16">
        <v>59</v>
      </c>
      <c r="J28034" s="16">
        <v>3159</v>
      </c>
      <c r="K28034" s="16">
        <v>481</v>
      </c>
      <c r="L28034" s="16">
        <v>1238</v>
      </c>
      <c r="M28034" s="16">
        <v>15529</v>
      </c>
      <c r="N28034" s="19" t="s">
        <v>629</v>
      </c>
    </row>
    <row r="28035" spans="1:14" x14ac:dyDescent="0.25">
      <c r="A28035" s="1">
        <v>43903.541666666664</v>
      </c>
      <c r="B28035" s="16">
        <v>15245</v>
      </c>
      <c r="C28035" s="16">
        <v>526</v>
      </c>
      <c r="D28035" s="16">
        <v>1337</v>
      </c>
      <c r="E28035" s="16">
        <v>981</v>
      </c>
      <c r="F28035" s="16">
        <v>669</v>
      </c>
      <c r="G28035" s="16">
        <v>6122</v>
      </c>
      <c r="H28035" s="16">
        <v>967</v>
      </c>
      <c r="I28035" s="16">
        <v>56</v>
      </c>
      <c r="J28035" s="16">
        <v>3101</v>
      </c>
      <c r="K28035" s="16">
        <v>482</v>
      </c>
      <c r="L28035" s="16">
        <v>1251</v>
      </c>
      <c r="M28035" s="16">
        <v>15491</v>
      </c>
      <c r="N28035" s="19" t="s">
        <v>482</v>
      </c>
    </row>
    <row r="28036" spans="1:14" x14ac:dyDescent="0.25">
      <c r="A28036" s="1">
        <v>43903.583333333336</v>
      </c>
      <c r="B28036" s="16">
        <v>15399</v>
      </c>
      <c r="C28036" s="16">
        <v>523</v>
      </c>
      <c r="D28036" s="16">
        <v>1321</v>
      </c>
      <c r="E28036" s="16">
        <v>966</v>
      </c>
      <c r="F28036" s="16">
        <v>805</v>
      </c>
      <c r="G28036" s="16">
        <v>6126</v>
      </c>
      <c r="H28036" s="16">
        <v>978</v>
      </c>
      <c r="I28036" s="16">
        <v>56</v>
      </c>
      <c r="J28036" s="16">
        <v>3008</v>
      </c>
      <c r="K28036" s="16">
        <v>478</v>
      </c>
      <c r="L28036" s="16">
        <v>1223</v>
      </c>
      <c r="M28036" s="16">
        <v>15484</v>
      </c>
      <c r="N28036" s="19" t="s">
        <v>200</v>
      </c>
    </row>
    <row r="28037" spans="1:14" x14ac:dyDescent="0.25">
      <c r="A28037" s="1">
        <v>43903.625</v>
      </c>
      <c r="B28037" s="16">
        <v>15501</v>
      </c>
      <c r="C28037" s="16">
        <v>515</v>
      </c>
      <c r="D28037" s="16">
        <v>1344</v>
      </c>
      <c r="E28037" s="16">
        <v>1036</v>
      </c>
      <c r="F28037" s="16">
        <v>841</v>
      </c>
      <c r="G28037" s="16">
        <v>6065</v>
      </c>
      <c r="H28037" s="16">
        <v>1019</v>
      </c>
      <c r="I28037" s="16">
        <v>65</v>
      </c>
      <c r="J28037" s="16">
        <v>3011</v>
      </c>
      <c r="K28037" s="16">
        <v>476</v>
      </c>
      <c r="L28037" s="16">
        <v>1237</v>
      </c>
      <c r="M28037" s="16">
        <v>15610</v>
      </c>
      <c r="N28037" s="19" t="s">
        <v>100</v>
      </c>
    </row>
    <row r="28038" spans="1:14" x14ac:dyDescent="0.25">
      <c r="A28038" s="1">
        <v>43903.666666666664</v>
      </c>
      <c r="B28038" s="16">
        <v>15820</v>
      </c>
      <c r="C28038" s="16">
        <v>521</v>
      </c>
      <c r="D28038" s="16">
        <v>1348</v>
      </c>
      <c r="E28038" s="16">
        <v>1109</v>
      </c>
      <c r="F28038" s="16">
        <v>895</v>
      </c>
      <c r="G28038" s="16">
        <v>6070</v>
      </c>
      <c r="H28038" s="16">
        <v>1065</v>
      </c>
      <c r="I28038" s="16">
        <v>69</v>
      </c>
      <c r="J28038" s="16">
        <v>3083</v>
      </c>
      <c r="K28038" s="16">
        <v>472</v>
      </c>
      <c r="L28038" s="16">
        <v>1297</v>
      </c>
      <c r="M28038" s="16">
        <v>15930</v>
      </c>
      <c r="N28038" s="19" t="s">
        <v>100</v>
      </c>
    </row>
    <row r="28039" spans="1:14" x14ac:dyDescent="0.25">
      <c r="A28039" s="1">
        <v>43903.708333333336</v>
      </c>
      <c r="B28039" s="16">
        <v>16279</v>
      </c>
      <c r="C28039" s="16">
        <v>567</v>
      </c>
      <c r="D28039" s="16">
        <v>1367</v>
      </c>
      <c r="E28039" s="16">
        <v>1113</v>
      </c>
      <c r="F28039" s="16">
        <v>1012</v>
      </c>
      <c r="G28039" s="16">
        <v>6042</v>
      </c>
      <c r="H28039" s="16">
        <v>1091</v>
      </c>
      <c r="I28039" s="16">
        <v>61</v>
      </c>
      <c r="J28039" s="16">
        <v>3122</v>
      </c>
      <c r="K28039" s="16">
        <v>481</v>
      </c>
      <c r="L28039" s="16">
        <v>1400</v>
      </c>
      <c r="M28039" s="16">
        <v>16256</v>
      </c>
      <c r="N28039" s="19" t="s">
        <v>277</v>
      </c>
    </row>
    <row r="28040" spans="1:14" x14ac:dyDescent="0.25">
      <c r="A28040" s="1">
        <v>43903.75</v>
      </c>
      <c r="B28040" s="16">
        <v>16835</v>
      </c>
      <c r="C28040" s="16">
        <v>630</v>
      </c>
      <c r="D28040" s="16">
        <v>1384</v>
      </c>
      <c r="E28040" s="16">
        <v>1146</v>
      </c>
      <c r="F28040" s="16">
        <v>1073</v>
      </c>
      <c r="G28040" s="16">
        <v>6187</v>
      </c>
      <c r="H28040" s="16">
        <v>1120</v>
      </c>
      <c r="I28040" s="16">
        <v>64</v>
      </c>
      <c r="J28040" s="16">
        <v>3199</v>
      </c>
      <c r="K28040" s="16">
        <v>496</v>
      </c>
      <c r="L28040" s="16">
        <v>1509</v>
      </c>
      <c r="M28040" s="16">
        <v>16809</v>
      </c>
      <c r="N28040" s="19" t="s">
        <v>134</v>
      </c>
    </row>
    <row r="28041" spans="1:14" x14ac:dyDescent="0.25">
      <c r="A28041" s="1">
        <v>43903.791666666664</v>
      </c>
      <c r="B28041" s="16">
        <v>16944</v>
      </c>
      <c r="C28041" s="16">
        <v>630</v>
      </c>
      <c r="D28041" s="16">
        <v>1409</v>
      </c>
      <c r="E28041" s="16">
        <v>1118</v>
      </c>
      <c r="F28041" s="16">
        <v>1063</v>
      </c>
      <c r="G28041" s="16">
        <v>6210</v>
      </c>
      <c r="H28041" s="16">
        <v>1117</v>
      </c>
      <c r="I28041" s="16">
        <v>64</v>
      </c>
      <c r="J28041" s="16">
        <v>3250</v>
      </c>
      <c r="K28041" s="16">
        <v>500</v>
      </c>
      <c r="L28041" s="16">
        <v>1582</v>
      </c>
      <c r="M28041" s="16">
        <v>16944</v>
      </c>
      <c r="N28041" s="19" t="s">
        <v>147</v>
      </c>
    </row>
    <row r="28042" spans="1:14" x14ac:dyDescent="0.25">
      <c r="A28042" s="1">
        <v>43903.833333333336</v>
      </c>
      <c r="B28042" s="16">
        <v>16330</v>
      </c>
      <c r="C28042" s="16">
        <v>613</v>
      </c>
      <c r="D28042" s="16">
        <v>1389</v>
      </c>
      <c r="E28042" s="16">
        <v>1068</v>
      </c>
      <c r="F28042" s="16">
        <v>1013</v>
      </c>
      <c r="G28042" s="16">
        <v>6009</v>
      </c>
      <c r="H28042" s="16">
        <v>1078</v>
      </c>
      <c r="I28042" s="16">
        <v>60</v>
      </c>
      <c r="J28042" s="16">
        <v>3131</v>
      </c>
      <c r="K28042" s="16">
        <v>477</v>
      </c>
      <c r="L28042" s="16">
        <v>1542</v>
      </c>
      <c r="M28042" s="16">
        <v>16381</v>
      </c>
      <c r="N28042" s="19" t="s">
        <v>207</v>
      </c>
    </row>
    <row r="28043" spans="1:14" x14ac:dyDescent="0.25">
      <c r="A28043" s="1">
        <v>43903.875</v>
      </c>
      <c r="B28043" s="16">
        <v>15418</v>
      </c>
      <c r="C28043" s="16">
        <v>607</v>
      </c>
      <c r="D28043" s="16">
        <v>1368</v>
      </c>
      <c r="E28043" s="16">
        <v>1008</v>
      </c>
      <c r="F28043" s="16">
        <v>953</v>
      </c>
      <c r="G28043" s="16">
        <v>5677</v>
      </c>
      <c r="H28043" s="16">
        <v>1005</v>
      </c>
      <c r="I28043" s="16">
        <v>58</v>
      </c>
      <c r="J28043" s="16">
        <v>3009</v>
      </c>
      <c r="K28043" s="16">
        <v>440</v>
      </c>
      <c r="L28043" s="16">
        <v>1457</v>
      </c>
      <c r="M28043" s="16">
        <v>15584</v>
      </c>
      <c r="N28043" s="19" t="s">
        <v>414</v>
      </c>
    </row>
    <row r="28044" spans="1:14" x14ac:dyDescent="0.25">
      <c r="A28044" s="1">
        <v>43903.916666666664</v>
      </c>
      <c r="B28044" s="16">
        <v>14386</v>
      </c>
      <c r="C28044" s="16">
        <v>611</v>
      </c>
      <c r="D28044" s="16">
        <v>1316</v>
      </c>
      <c r="E28044" s="16">
        <v>942</v>
      </c>
      <c r="F28044" s="16">
        <v>878</v>
      </c>
      <c r="G28044" s="16">
        <v>5218</v>
      </c>
      <c r="H28044" s="16">
        <v>912</v>
      </c>
      <c r="I28044" s="16">
        <v>56</v>
      </c>
      <c r="J28044" s="16">
        <v>2794</v>
      </c>
      <c r="K28044" s="16">
        <v>423</v>
      </c>
      <c r="L28044" s="16">
        <v>1349</v>
      </c>
      <c r="M28044" s="16">
        <v>14501</v>
      </c>
      <c r="N28044" s="19" t="s">
        <v>137</v>
      </c>
    </row>
    <row r="28045" spans="1:14" x14ac:dyDescent="0.25">
      <c r="A28045" s="1">
        <v>43903.958333333336</v>
      </c>
      <c r="B28045" s="16">
        <v>13605</v>
      </c>
      <c r="C28045" s="16">
        <v>599</v>
      </c>
      <c r="D28045" s="16">
        <v>1274</v>
      </c>
      <c r="E28045" s="16">
        <v>868</v>
      </c>
      <c r="F28045" s="16">
        <v>836</v>
      </c>
      <c r="G28045" s="16">
        <v>4936</v>
      </c>
      <c r="H28045" s="16">
        <v>843</v>
      </c>
      <c r="I28045" s="16">
        <v>56</v>
      </c>
      <c r="J28045" s="16">
        <v>2647</v>
      </c>
      <c r="K28045" s="16">
        <v>419</v>
      </c>
      <c r="L28045" s="16">
        <v>1313</v>
      </c>
      <c r="M28045" s="16">
        <v>13793</v>
      </c>
      <c r="N28045" s="19" t="s">
        <v>545</v>
      </c>
    </row>
    <row r="28046" spans="1:14" x14ac:dyDescent="0.25">
      <c r="A28046" s="1">
        <v>43904</v>
      </c>
      <c r="B28046" s="16">
        <v>13294</v>
      </c>
      <c r="C28046" s="16">
        <v>597</v>
      </c>
      <c r="D28046" s="16">
        <v>1250</v>
      </c>
      <c r="E28046" s="16">
        <v>840</v>
      </c>
      <c r="F28046" s="16">
        <v>815</v>
      </c>
      <c r="G28046" s="16">
        <v>4721</v>
      </c>
      <c r="H28046" s="16">
        <v>814</v>
      </c>
      <c r="I28046" s="16">
        <v>55</v>
      </c>
      <c r="J28046" s="16">
        <v>2547</v>
      </c>
      <c r="K28046" s="16">
        <v>408</v>
      </c>
      <c r="L28046" s="16">
        <v>1302</v>
      </c>
      <c r="M28046" s="16">
        <v>13349</v>
      </c>
      <c r="N28046" s="19" t="s">
        <v>232</v>
      </c>
    </row>
    <row r="28047" spans="1:14" x14ac:dyDescent="0.25">
      <c r="A28047" s="1">
        <v>43904.041666666664</v>
      </c>
      <c r="B28047" s="16">
        <v>13084</v>
      </c>
      <c r="C28047" s="16">
        <v>583</v>
      </c>
      <c r="D28047" s="16">
        <v>1280</v>
      </c>
      <c r="E28047" s="16">
        <v>839</v>
      </c>
      <c r="F28047" s="16">
        <v>810</v>
      </c>
      <c r="G28047" s="16">
        <v>4575</v>
      </c>
      <c r="H28047" s="16">
        <v>790</v>
      </c>
      <c r="I28047" s="16">
        <v>54</v>
      </c>
      <c r="J28047" s="16">
        <v>2509</v>
      </c>
      <c r="K28047" s="16">
        <v>401</v>
      </c>
      <c r="L28047" s="16">
        <v>1326</v>
      </c>
      <c r="M28047" s="16">
        <v>13166</v>
      </c>
      <c r="N28047" s="19" t="s">
        <v>412</v>
      </c>
    </row>
    <row r="28048" spans="1:14" x14ac:dyDescent="0.25">
      <c r="A28048" s="1">
        <v>43904.083333333336</v>
      </c>
      <c r="B28048" s="16">
        <v>12959</v>
      </c>
      <c r="C28048" s="16">
        <v>582</v>
      </c>
      <c r="D28048" s="16">
        <v>1283</v>
      </c>
      <c r="E28048" s="16">
        <v>822</v>
      </c>
      <c r="F28048" s="16">
        <v>814</v>
      </c>
      <c r="G28048" s="16">
        <v>4504</v>
      </c>
      <c r="H28048" s="16">
        <v>780</v>
      </c>
      <c r="I28048" s="16">
        <v>57</v>
      </c>
      <c r="J28048" s="16">
        <v>2464</v>
      </c>
      <c r="K28048" s="16">
        <v>400</v>
      </c>
      <c r="L28048" s="16">
        <v>1341</v>
      </c>
      <c r="M28048" s="16">
        <v>13049</v>
      </c>
      <c r="N28048" s="19" t="s">
        <v>360</v>
      </c>
    </row>
    <row r="28049" spans="1:14" x14ac:dyDescent="0.25">
      <c r="A28049" s="1">
        <v>43904.125</v>
      </c>
      <c r="B28049" s="16">
        <v>13031</v>
      </c>
      <c r="C28049" s="16">
        <v>586</v>
      </c>
      <c r="D28049" s="16">
        <v>1276</v>
      </c>
      <c r="E28049" s="16">
        <v>824</v>
      </c>
      <c r="F28049" s="16">
        <v>817</v>
      </c>
      <c r="G28049" s="16">
        <v>4516</v>
      </c>
      <c r="H28049" s="16">
        <v>788</v>
      </c>
      <c r="I28049" s="16">
        <v>59</v>
      </c>
      <c r="J28049" s="16">
        <v>2489</v>
      </c>
      <c r="K28049" s="16">
        <v>405</v>
      </c>
      <c r="L28049" s="16">
        <v>1362</v>
      </c>
      <c r="M28049" s="16">
        <v>13123</v>
      </c>
      <c r="N28049" s="19" t="s">
        <v>320</v>
      </c>
    </row>
    <row r="28050" spans="1:14" x14ac:dyDescent="0.25">
      <c r="A28050" s="1">
        <v>43904.166666666664</v>
      </c>
      <c r="B28050" s="16">
        <v>13274</v>
      </c>
      <c r="C28050" s="16">
        <v>591</v>
      </c>
      <c r="D28050" s="16">
        <v>1258</v>
      </c>
      <c r="E28050" s="16">
        <v>846</v>
      </c>
      <c r="F28050" s="16">
        <v>832</v>
      </c>
      <c r="G28050" s="16">
        <v>4582</v>
      </c>
      <c r="H28050" s="16">
        <v>802</v>
      </c>
      <c r="I28050" s="16">
        <v>60</v>
      </c>
      <c r="J28050" s="16">
        <v>2529</v>
      </c>
      <c r="K28050" s="16">
        <v>390</v>
      </c>
      <c r="L28050" s="16">
        <v>1393</v>
      </c>
      <c r="M28050" s="16">
        <v>13283</v>
      </c>
      <c r="N28050" s="19" t="s">
        <v>101</v>
      </c>
    </row>
    <row r="28051" spans="1:14" x14ac:dyDescent="0.25">
      <c r="A28051" s="1">
        <v>43904.208333333336</v>
      </c>
      <c r="B28051" s="16">
        <v>13723</v>
      </c>
      <c r="C28051" s="16">
        <v>594</v>
      </c>
      <c r="D28051" s="16">
        <v>1297</v>
      </c>
      <c r="E28051" s="16">
        <v>883</v>
      </c>
      <c r="F28051" s="16">
        <v>874</v>
      </c>
      <c r="G28051" s="16">
        <v>4731</v>
      </c>
      <c r="H28051" s="16">
        <v>844</v>
      </c>
      <c r="I28051" s="16">
        <v>67</v>
      </c>
      <c r="J28051" s="16">
        <v>2638</v>
      </c>
      <c r="K28051" s="16">
        <v>399</v>
      </c>
      <c r="L28051" s="16">
        <v>1463</v>
      </c>
      <c r="M28051" s="16">
        <v>13790</v>
      </c>
      <c r="N28051" s="19" t="s">
        <v>263</v>
      </c>
    </row>
    <row r="28052" spans="1:14" x14ac:dyDescent="0.25">
      <c r="A28052" s="1">
        <v>43904.25</v>
      </c>
      <c r="B28052" s="16">
        <v>14269</v>
      </c>
      <c r="C28052" s="16">
        <v>607</v>
      </c>
      <c r="D28052" s="16">
        <v>1272</v>
      </c>
      <c r="E28052" s="16">
        <v>925</v>
      </c>
      <c r="F28052" s="16">
        <v>927</v>
      </c>
      <c r="G28052" s="16">
        <v>4964</v>
      </c>
      <c r="H28052" s="16">
        <v>911</v>
      </c>
      <c r="I28052" s="16">
        <v>74</v>
      </c>
      <c r="J28052" s="16">
        <v>2762</v>
      </c>
      <c r="K28052" s="16">
        <v>427</v>
      </c>
      <c r="L28052" s="16">
        <v>1531</v>
      </c>
      <c r="M28052" s="16">
        <v>14399</v>
      </c>
      <c r="N28052" s="19" t="s">
        <v>500</v>
      </c>
    </row>
    <row r="28053" spans="1:14" x14ac:dyDescent="0.25">
      <c r="A28053" s="1">
        <v>43904.291666666664</v>
      </c>
      <c r="B28053" s="16">
        <v>14713</v>
      </c>
      <c r="C28053" s="16">
        <v>619</v>
      </c>
      <c r="D28053" s="16">
        <v>1314</v>
      </c>
      <c r="E28053" s="16">
        <v>976</v>
      </c>
      <c r="F28053" s="16">
        <v>884</v>
      </c>
      <c r="G28053" s="16">
        <v>5184</v>
      </c>
      <c r="H28053" s="16">
        <v>968</v>
      </c>
      <c r="I28053" s="16">
        <v>80</v>
      </c>
      <c r="J28053" s="16">
        <v>2869</v>
      </c>
      <c r="K28053" s="16">
        <v>455</v>
      </c>
      <c r="L28053" s="16">
        <v>1563</v>
      </c>
      <c r="M28053" s="16">
        <v>14912</v>
      </c>
      <c r="N28053" s="19" t="s">
        <v>418</v>
      </c>
    </row>
    <row r="28054" spans="1:14" x14ac:dyDescent="0.25">
      <c r="A28054" s="1">
        <v>43904.333333333336</v>
      </c>
      <c r="B28054" s="16">
        <v>15105</v>
      </c>
      <c r="C28054" s="16">
        <v>599</v>
      </c>
      <c r="D28054" s="16">
        <v>1306</v>
      </c>
      <c r="E28054" s="16">
        <v>1013</v>
      </c>
      <c r="F28054" s="16">
        <v>793</v>
      </c>
      <c r="G28054" s="16">
        <v>5428</v>
      </c>
      <c r="H28054" s="16">
        <v>1021</v>
      </c>
      <c r="I28054" s="16">
        <v>86</v>
      </c>
      <c r="J28054" s="16">
        <v>2945</v>
      </c>
      <c r="K28054" s="16">
        <v>484</v>
      </c>
      <c r="L28054" s="16">
        <v>1620</v>
      </c>
      <c r="M28054" s="16">
        <v>15295</v>
      </c>
      <c r="N28054" s="19" t="s">
        <v>402</v>
      </c>
    </row>
    <row r="28055" spans="1:14" x14ac:dyDescent="0.25">
      <c r="A28055" s="1">
        <v>43904.375</v>
      </c>
      <c r="B28055" s="16">
        <v>15407</v>
      </c>
      <c r="C28055" s="16">
        <v>551</v>
      </c>
      <c r="D28055" s="16">
        <v>1317</v>
      </c>
      <c r="E28055" s="16">
        <v>982</v>
      </c>
      <c r="F28055" s="16">
        <v>627</v>
      </c>
      <c r="G28055" s="16">
        <v>5626</v>
      </c>
      <c r="H28055" s="16">
        <v>1040</v>
      </c>
      <c r="I28055" s="16">
        <v>88</v>
      </c>
      <c r="J28055" s="16">
        <v>3063</v>
      </c>
      <c r="K28055" s="16">
        <v>499</v>
      </c>
      <c r="L28055" s="16">
        <v>1662</v>
      </c>
      <c r="M28055" s="16">
        <v>15455</v>
      </c>
      <c r="N28055" s="19" t="s">
        <v>273</v>
      </c>
    </row>
    <row r="28056" spans="1:14" x14ac:dyDescent="0.25">
      <c r="A28056" s="1">
        <v>43904.416666666664</v>
      </c>
      <c r="B28056" s="16">
        <v>15199</v>
      </c>
      <c r="C28056" s="16">
        <v>521</v>
      </c>
      <c r="D28056" s="16">
        <v>1235</v>
      </c>
      <c r="E28056" s="16">
        <v>966</v>
      </c>
      <c r="F28056" s="16">
        <v>493</v>
      </c>
      <c r="G28056" s="16">
        <v>5713</v>
      </c>
      <c r="H28056" s="16">
        <v>1027</v>
      </c>
      <c r="I28056" s="16">
        <v>87</v>
      </c>
      <c r="J28056" s="16">
        <v>3064</v>
      </c>
      <c r="K28056" s="16">
        <v>511</v>
      </c>
      <c r="L28056" s="16">
        <v>1676</v>
      </c>
      <c r="M28056" s="16">
        <v>15294</v>
      </c>
      <c r="N28056" s="19" t="s">
        <v>116</v>
      </c>
    </row>
    <row r="28057" spans="1:14" x14ac:dyDescent="0.25">
      <c r="A28057" s="1">
        <v>43904.458333333336</v>
      </c>
      <c r="B28057" s="16">
        <v>15140</v>
      </c>
      <c r="C28057" s="16">
        <v>503</v>
      </c>
      <c r="D28057" s="16">
        <v>1217</v>
      </c>
      <c r="E28057" s="16">
        <v>940</v>
      </c>
      <c r="F28057" s="16">
        <v>447</v>
      </c>
      <c r="G28057" s="16">
        <v>5775</v>
      </c>
      <c r="H28057" s="16">
        <v>978</v>
      </c>
      <c r="I28057" s="16">
        <v>89</v>
      </c>
      <c r="J28057" s="16">
        <v>3112</v>
      </c>
      <c r="K28057" s="16">
        <v>512</v>
      </c>
      <c r="L28057" s="16">
        <v>1692</v>
      </c>
      <c r="M28057" s="16">
        <v>15266</v>
      </c>
      <c r="N28057" s="19" t="s">
        <v>506</v>
      </c>
    </row>
    <row r="28058" spans="1:14" x14ac:dyDescent="0.25">
      <c r="A28058" s="1">
        <v>43904.5</v>
      </c>
      <c r="B28058" s="16">
        <v>14997</v>
      </c>
      <c r="C28058" s="16">
        <v>492</v>
      </c>
      <c r="D28058" s="16">
        <v>1203</v>
      </c>
      <c r="E28058" s="16">
        <v>905</v>
      </c>
      <c r="F28058" s="16">
        <v>410</v>
      </c>
      <c r="G28058" s="16">
        <v>5764</v>
      </c>
      <c r="H28058" s="16">
        <v>911</v>
      </c>
      <c r="I28058" s="16">
        <v>88</v>
      </c>
      <c r="J28058" s="16">
        <v>3083</v>
      </c>
      <c r="K28058" s="16">
        <v>505</v>
      </c>
      <c r="L28058" s="16">
        <v>1707</v>
      </c>
      <c r="M28058" s="16">
        <v>15067</v>
      </c>
      <c r="N28058" s="19" t="s">
        <v>483</v>
      </c>
    </row>
    <row r="28059" spans="1:14" x14ac:dyDescent="0.25">
      <c r="A28059" s="1">
        <v>43904.541666666664</v>
      </c>
      <c r="B28059" s="16">
        <v>14851</v>
      </c>
      <c r="C28059" s="16">
        <v>471</v>
      </c>
      <c r="D28059" s="16">
        <v>1197</v>
      </c>
      <c r="E28059" s="16">
        <v>890</v>
      </c>
      <c r="F28059" s="16">
        <v>415</v>
      </c>
      <c r="G28059" s="16">
        <v>5734</v>
      </c>
      <c r="H28059" s="16">
        <v>874</v>
      </c>
      <c r="I28059" s="16">
        <v>88</v>
      </c>
      <c r="J28059" s="16">
        <v>3097</v>
      </c>
      <c r="K28059" s="16">
        <v>491</v>
      </c>
      <c r="L28059" s="16">
        <v>1710</v>
      </c>
      <c r="M28059" s="16">
        <v>14968</v>
      </c>
      <c r="N28059" s="19" t="s">
        <v>397</v>
      </c>
    </row>
    <row r="28060" spans="1:14" x14ac:dyDescent="0.25">
      <c r="A28060" s="1">
        <v>43904.583333333336</v>
      </c>
      <c r="B28060" s="16">
        <v>14721</v>
      </c>
      <c r="C28060" s="16">
        <v>435</v>
      </c>
      <c r="D28060" s="16">
        <v>1195</v>
      </c>
      <c r="E28060" s="16">
        <v>882</v>
      </c>
      <c r="F28060" s="16">
        <v>460</v>
      </c>
      <c r="G28060" s="16">
        <v>5670</v>
      </c>
      <c r="H28060" s="16">
        <v>895</v>
      </c>
      <c r="I28060" s="16">
        <v>88</v>
      </c>
      <c r="J28060" s="16">
        <v>3096</v>
      </c>
      <c r="K28060" s="16">
        <v>490</v>
      </c>
      <c r="L28060" s="16">
        <v>1702</v>
      </c>
      <c r="M28060" s="16">
        <v>14913</v>
      </c>
      <c r="N28060" s="19" t="s">
        <v>432</v>
      </c>
    </row>
    <row r="28061" spans="1:14" x14ac:dyDescent="0.25">
      <c r="A28061" s="1">
        <v>43904.625</v>
      </c>
      <c r="B28061" s="16">
        <v>15075</v>
      </c>
      <c r="C28061" s="16">
        <v>442</v>
      </c>
      <c r="D28061" s="16">
        <v>1237</v>
      </c>
      <c r="E28061" s="16">
        <v>931</v>
      </c>
      <c r="F28061" s="16">
        <v>614</v>
      </c>
      <c r="G28061" s="16">
        <v>5687</v>
      </c>
      <c r="H28061" s="16">
        <v>968</v>
      </c>
      <c r="I28061" s="16">
        <v>89</v>
      </c>
      <c r="J28061" s="16">
        <v>3159</v>
      </c>
      <c r="K28061" s="16">
        <v>501</v>
      </c>
      <c r="L28061" s="16">
        <v>1709</v>
      </c>
      <c r="M28061" s="16">
        <v>15336</v>
      </c>
      <c r="N28061" s="19" t="s">
        <v>520</v>
      </c>
    </row>
    <row r="28062" spans="1:14" x14ac:dyDescent="0.25">
      <c r="A28062" s="1">
        <v>43904.666666666664</v>
      </c>
      <c r="B28062" s="16">
        <v>15697</v>
      </c>
      <c r="C28062" s="16">
        <v>448</v>
      </c>
      <c r="D28062" s="16">
        <v>1263</v>
      </c>
      <c r="E28062" s="16">
        <v>1011</v>
      </c>
      <c r="F28062" s="16">
        <v>828</v>
      </c>
      <c r="G28062" s="16">
        <v>5760</v>
      </c>
      <c r="H28062" s="16">
        <v>1062</v>
      </c>
      <c r="I28062" s="16">
        <v>91</v>
      </c>
      <c r="J28062" s="16">
        <v>3212</v>
      </c>
      <c r="K28062" s="16">
        <v>507</v>
      </c>
      <c r="L28062" s="16">
        <v>1727</v>
      </c>
      <c r="M28062" s="16">
        <v>15909</v>
      </c>
      <c r="N28062" s="19" t="s">
        <v>480</v>
      </c>
    </row>
    <row r="28063" spans="1:14" x14ac:dyDescent="0.25">
      <c r="A28063" s="1">
        <v>43904.708333333336</v>
      </c>
      <c r="B28063" s="16">
        <v>16097</v>
      </c>
      <c r="C28063" s="16">
        <v>465</v>
      </c>
      <c r="D28063" s="16">
        <v>1286</v>
      </c>
      <c r="E28063" s="16">
        <v>1051</v>
      </c>
      <c r="F28063" s="16">
        <v>979</v>
      </c>
      <c r="G28063" s="16">
        <v>5878</v>
      </c>
      <c r="H28063" s="16">
        <v>1101</v>
      </c>
      <c r="I28063" s="16">
        <v>87</v>
      </c>
      <c r="J28063" s="16">
        <v>3191</v>
      </c>
      <c r="K28063" s="16">
        <v>502</v>
      </c>
      <c r="L28063" s="16">
        <v>1682</v>
      </c>
      <c r="M28063" s="16">
        <v>16223</v>
      </c>
      <c r="N28063" s="19" t="s">
        <v>400</v>
      </c>
    </row>
    <row r="28064" spans="1:14" x14ac:dyDescent="0.25">
      <c r="A28064" s="1">
        <v>43904.75</v>
      </c>
      <c r="B28064" s="16">
        <v>16345</v>
      </c>
      <c r="C28064" s="16">
        <v>474</v>
      </c>
      <c r="D28064" s="16">
        <v>1329</v>
      </c>
      <c r="E28064" s="16">
        <v>1081</v>
      </c>
      <c r="F28064" s="16">
        <v>1030</v>
      </c>
      <c r="G28064" s="16">
        <v>5973</v>
      </c>
      <c r="H28064" s="16">
        <v>1133</v>
      </c>
      <c r="I28064" s="16">
        <v>88</v>
      </c>
      <c r="J28064" s="16">
        <v>3212</v>
      </c>
      <c r="K28064" s="16">
        <v>502</v>
      </c>
      <c r="L28064" s="16">
        <v>1627</v>
      </c>
      <c r="M28064" s="16">
        <v>16450</v>
      </c>
      <c r="N28064" s="19" t="s">
        <v>353</v>
      </c>
    </row>
    <row r="28065" spans="1:14" x14ac:dyDescent="0.25">
      <c r="A28065" s="1">
        <v>43904.791666666664</v>
      </c>
      <c r="B28065" s="16">
        <v>16024</v>
      </c>
      <c r="C28065" s="16">
        <v>489</v>
      </c>
      <c r="D28065" s="16">
        <v>1346</v>
      </c>
      <c r="E28065" s="16">
        <v>1065</v>
      </c>
      <c r="F28065" s="16">
        <v>1011</v>
      </c>
      <c r="G28065" s="16">
        <v>5923</v>
      </c>
      <c r="H28065" s="16">
        <v>1117</v>
      </c>
      <c r="I28065" s="16">
        <v>87</v>
      </c>
      <c r="J28065" s="16">
        <v>3160</v>
      </c>
      <c r="K28065" s="16">
        <v>492</v>
      </c>
      <c r="L28065" s="16">
        <v>1580</v>
      </c>
      <c r="M28065" s="16">
        <v>16271</v>
      </c>
      <c r="N28065" s="19" t="s">
        <v>482</v>
      </c>
    </row>
    <row r="28066" spans="1:14" x14ac:dyDescent="0.25">
      <c r="A28066" s="1">
        <v>43904.833333333336</v>
      </c>
      <c r="B28066" s="16">
        <v>15615</v>
      </c>
      <c r="C28066" s="16">
        <v>515</v>
      </c>
      <c r="D28066" s="16">
        <v>1336</v>
      </c>
      <c r="E28066" s="16">
        <v>1033</v>
      </c>
      <c r="F28066" s="16">
        <v>978</v>
      </c>
      <c r="G28066" s="16">
        <v>5694</v>
      </c>
      <c r="H28066" s="16">
        <v>1067</v>
      </c>
      <c r="I28066" s="16">
        <v>83</v>
      </c>
      <c r="J28066" s="16">
        <v>3050</v>
      </c>
      <c r="K28066" s="16">
        <v>471</v>
      </c>
      <c r="L28066" s="16">
        <v>1559</v>
      </c>
      <c r="M28066" s="16">
        <v>15786</v>
      </c>
      <c r="N28066" s="19" t="s">
        <v>213</v>
      </c>
    </row>
    <row r="28067" spans="1:14" x14ac:dyDescent="0.25">
      <c r="A28067" s="1">
        <v>43904.875</v>
      </c>
      <c r="B28067" s="16">
        <v>15007</v>
      </c>
      <c r="C28067" s="16">
        <v>528</v>
      </c>
      <c r="D28067" s="16">
        <v>1296</v>
      </c>
      <c r="E28067" s="16">
        <v>969</v>
      </c>
      <c r="F28067" s="16">
        <v>922</v>
      </c>
      <c r="G28067" s="16">
        <v>5394</v>
      </c>
      <c r="H28067" s="16">
        <v>1005</v>
      </c>
      <c r="I28067" s="16">
        <v>80</v>
      </c>
      <c r="J28067" s="16">
        <v>2914</v>
      </c>
      <c r="K28067" s="16">
        <v>456</v>
      </c>
      <c r="L28067" s="16">
        <v>1492</v>
      </c>
      <c r="M28067" s="16">
        <v>15055</v>
      </c>
      <c r="N28067" s="19" t="s">
        <v>273</v>
      </c>
    </row>
    <row r="28068" spans="1:14" x14ac:dyDescent="0.25">
      <c r="A28068" s="1">
        <v>43904.916666666664</v>
      </c>
      <c r="B28068" s="16">
        <v>14280</v>
      </c>
      <c r="C28068" s="16">
        <v>522</v>
      </c>
      <c r="D28068" s="16">
        <v>1268</v>
      </c>
      <c r="E28068" s="16">
        <v>909</v>
      </c>
      <c r="F28068" s="16">
        <v>862</v>
      </c>
      <c r="G28068" s="16">
        <v>5152</v>
      </c>
      <c r="H28068" s="16">
        <v>932</v>
      </c>
      <c r="I28068" s="16">
        <v>77</v>
      </c>
      <c r="J28068" s="16">
        <v>2733</v>
      </c>
      <c r="K28068" s="16">
        <v>422</v>
      </c>
      <c r="L28068" s="16">
        <v>1418</v>
      </c>
      <c r="M28068" s="16">
        <v>14296</v>
      </c>
      <c r="N28068" s="19" t="s">
        <v>144</v>
      </c>
    </row>
    <row r="28069" spans="1:14" x14ac:dyDescent="0.25">
      <c r="A28069" s="1">
        <v>43904.958333333336</v>
      </c>
      <c r="B28069" s="16">
        <v>13605</v>
      </c>
      <c r="C28069" s="16">
        <v>513</v>
      </c>
      <c r="D28069" s="16">
        <v>1233</v>
      </c>
      <c r="E28069" s="16">
        <v>871</v>
      </c>
      <c r="F28069" s="16">
        <v>828</v>
      </c>
      <c r="G28069" s="16">
        <v>4867</v>
      </c>
      <c r="H28069" s="16">
        <v>875</v>
      </c>
      <c r="I28069" s="16">
        <v>73</v>
      </c>
      <c r="J28069" s="16">
        <v>2632</v>
      </c>
      <c r="K28069" s="16">
        <v>398</v>
      </c>
      <c r="L28069" s="16">
        <v>1368</v>
      </c>
      <c r="M28069" s="16">
        <v>13658</v>
      </c>
      <c r="N28069" s="19" t="s">
        <v>231</v>
      </c>
    </row>
    <row r="28070" spans="1:14" x14ac:dyDescent="0.25">
      <c r="A28070" s="1">
        <v>43905</v>
      </c>
      <c r="B28070" s="16">
        <v>13175</v>
      </c>
      <c r="C28070" s="16">
        <v>502</v>
      </c>
      <c r="D28070" s="16">
        <v>1242</v>
      </c>
      <c r="E28070" s="16">
        <v>848</v>
      </c>
      <c r="F28070" s="16">
        <v>816</v>
      </c>
      <c r="G28070" s="16">
        <v>4678</v>
      </c>
      <c r="H28070" s="16">
        <v>847</v>
      </c>
      <c r="I28070" s="16">
        <v>70</v>
      </c>
      <c r="J28070" s="16">
        <v>2554</v>
      </c>
      <c r="K28070" s="16">
        <v>382</v>
      </c>
      <c r="L28070" s="16">
        <v>1349</v>
      </c>
      <c r="M28070" s="16">
        <v>13288</v>
      </c>
      <c r="N28070" s="19" t="s">
        <v>178</v>
      </c>
    </row>
    <row r="28071" spans="1:14" x14ac:dyDescent="0.25">
      <c r="A28071" s="1">
        <v>43905.041666666664</v>
      </c>
      <c r="B28071" s="16">
        <v>12905</v>
      </c>
      <c r="C28071" s="16">
        <v>501</v>
      </c>
      <c r="D28071" s="16">
        <v>1267</v>
      </c>
      <c r="E28071" s="16">
        <v>829</v>
      </c>
      <c r="F28071" s="16">
        <v>810</v>
      </c>
      <c r="G28071" s="16">
        <v>4545</v>
      </c>
      <c r="H28071" s="16">
        <v>827</v>
      </c>
      <c r="I28071" s="16">
        <v>69</v>
      </c>
      <c r="J28071" s="16">
        <v>2474</v>
      </c>
      <c r="K28071" s="16">
        <v>376</v>
      </c>
      <c r="L28071" s="16">
        <v>1355</v>
      </c>
      <c r="M28071" s="16">
        <v>13053</v>
      </c>
      <c r="N28071" s="19" t="s">
        <v>488</v>
      </c>
    </row>
    <row r="28072" spans="1:14" x14ac:dyDescent="0.25">
      <c r="A28072" s="1">
        <v>43905.083333333336</v>
      </c>
      <c r="B28072" s="16">
        <v>12787</v>
      </c>
      <c r="C28072" s="16">
        <v>527</v>
      </c>
      <c r="D28072" s="16">
        <v>1251</v>
      </c>
      <c r="E28072" s="16">
        <v>826</v>
      </c>
      <c r="F28072" s="16">
        <v>819</v>
      </c>
      <c r="G28072" s="16">
        <v>4476</v>
      </c>
      <c r="H28072" s="16">
        <v>823</v>
      </c>
      <c r="I28072" s="16">
        <v>70</v>
      </c>
      <c r="J28072" s="16">
        <v>2395</v>
      </c>
      <c r="K28072" s="16">
        <v>371</v>
      </c>
      <c r="L28072" s="16">
        <v>1347</v>
      </c>
      <c r="M28072" s="16">
        <v>12905</v>
      </c>
      <c r="N28072" s="19" t="s">
        <v>390</v>
      </c>
    </row>
    <row r="28073" spans="1:14" x14ac:dyDescent="0.25">
      <c r="A28073" s="1">
        <v>43905.125</v>
      </c>
      <c r="B28073" s="16">
        <v>12776</v>
      </c>
      <c r="C28073" s="16">
        <v>552</v>
      </c>
      <c r="D28073" s="16">
        <v>1266</v>
      </c>
      <c r="E28073" s="16">
        <v>832</v>
      </c>
      <c r="F28073" s="16">
        <v>834</v>
      </c>
      <c r="G28073" s="16">
        <v>4424</v>
      </c>
      <c r="H28073" s="16">
        <v>835</v>
      </c>
      <c r="I28073" s="16">
        <v>71</v>
      </c>
      <c r="J28073" s="16">
        <v>2381</v>
      </c>
      <c r="K28073" s="16">
        <v>370</v>
      </c>
      <c r="L28073" s="16">
        <v>1359</v>
      </c>
      <c r="M28073" s="16">
        <v>12923</v>
      </c>
      <c r="N28073" s="19" t="s">
        <v>179</v>
      </c>
    </row>
    <row r="28074" spans="1:14" x14ac:dyDescent="0.25">
      <c r="A28074" s="1">
        <v>43905.166666666664</v>
      </c>
      <c r="B28074" s="16">
        <v>13014</v>
      </c>
      <c r="C28074" s="16">
        <v>543</v>
      </c>
      <c r="D28074" s="16">
        <v>1259</v>
      </c>
      <c r="E28074" s="16">
        <v>848</v>
      </c>
      <c r="F28074" s="16">
        <v>866</v>
      </c>
      <c r="G28074" s="16">
        <v>4491</v>
      </c>
      <c r="H28074" s="16">
        <v>859</v>
      </c>
      <c r="I28074" s="16">
        <v>70</v>
      </c>
      <c r="J28074" s="16">
        <v>2470</v>
      </c>
      <c r="K28074" s="16">
        <v>370</v>
      </c>
      <c r="L28074" s="16">
        <v>1383</v>
      </c>
      <c r="M28074" s="16">
        <v>13161</v>
      </c>
      <c r="N28074" s="19" t="s">
        <v>449</v>
      </c>
    </row>
    <row r="28075" spans="1:14" x14ac:dyDescent="0.25">
      <c r="A28075" s="1">
        <v>43905.208333333336</v>
      </c>
      <c r="B28075" s="16">
        <v>13450</v>
      </c>
      <c r="C28075" s="16">
        <v>539</v>
      </c>
      <c r="D28075" s="16">
        <v>1295</v>
      </c>
      <c r="E28075" s="16">
        <v>876</v>
      </c>
      <c r="F28075" s="16">
        <v>904</v>
      </c>
      <c r="G28075" s="16">
        <v>4629</v>
      </c>
      <c r="H28075" s="16">
        <v>902</v>
      </c>
      <c r="I28075" s="16">
        <v>77</v>
      </c>
      <c r="J28075" s="16">
        <v>2553</v>
      </c>
      <c r="K28075" s="16">
        <v>389</v>
      </c>
      <c r="L28075" s="16">
        <v>1431</v>
      </c>
      <c r="M28075" s="16">
        <v>13595</v>
      </c>
      <c r="N28075" s="19" t="s">
        <v>399</v>
      </c>
    </row>
    <row r="28076" spans="1:14" x14ac:dyDescent="0.25">
      <c r="A28076" s="1">
        <v>43905.25</v>
      </c>
      <c r="B28076" s="16">
        <v>13967</v>
      </c>
      <c r="C28076" s="16">
        <v>544</v>
      </c>
      <c r="D28076" s="16">
        <v>1313</v>
      </c>
      <c r="E28076" s="16">
        <v>903</v>
      </c>
      <c r="F28076" s="16">
        <v>944</v>
      </c>
      <c r="G28076" s="16">
        <v>4785</v>
      </c>
      <c r="H28076" s="16">
        <v>950</v>
      </c>
      <c r="I28076" s="16">
        <v>83</v>
      </c>
      <c r="J28076" s="16">
        <v>2671</v>
      </c>
      <c r="K28076" s="16">
        <v>407</v>
      </c>
      <c r="L28076" s="16">
        <v>1478</v>
      </c>
      <c r="M28076" s="16">
        <v>14077</v>
      </c>
      <c r="N28076" s="19" t="s">
        <v>100</v>
      </c>
    </row>
    <row r="28077" spans="1:14" x14ac:dyDescent="0.25">
      <c r="A28077" s="1">
        <v>43905.291666666664</v>
      </c>
      <c r="B28077" s="16">
        <v>14214</v>
      </c>
      <c r="C28077" s="16">
        <v>579</v>
      </c>
      <c r="D28077" s="16">
        <v>1355</v>
      </c>
      <c r="E28077" s="16">
        <v>932</v>
      </c>
      <c r="F28077" s="16">
        <v>830</v>
      </c>
      <c r="G28077" s="16">
        <v>4940</v>
      </c>
      <c r="H28077" s="16">
        <v>936</v>
      </c>
      <c r="I28077" s="16">
        <v>86</v>
      </c>
      <c r="J28077" s="16">
        <v>2742</v>
      </c>
      <c r="K28077" s="16">
        <v>422</v>
      </c>
      <c r="L28077" s="16">
        <v>1479</v>
      </c>
      <c r="M28077" s="16">
        <v>14299</v>
      </c>
      <c r="N28077" s="19" t="s">
        <v>200</v>
      </c>
    </row>
    <row r="28078" spans="1:14" x14ac:dyDescent="0.25">
      <c r="A28078" s="1">
        <v>43905.333333333336</v>
      </c>
      <c r="B28078" s="16">
        <v>13959</v>
      </c>
      <c r="C28078" s="16">
        <v>587</v>
      </c>
      <c r="D28078" s="16">
        <v>1298</v>
      </c>
      <c r="E28078" s="16">
        <v>911</v>
      </c>
      <c r="F28078" s="16">
        <v>647</v>
      </c>
      <c r="G28078" s="16">
        <v>5083</v>
      </c>
      <c r="H28078" s="16">
        <v>864</v>
      </c>
      <c r="I28078" s="16">
        <v>82</v>
      </c>
      <c r="J28078" s="16">
        <v>2724</v>
      </c>
      <c r="K28078" s="16">
        <v>426</v>
      </c>
      <c r="L28078" s="16">
        <v>1408</v>
      </c>
      <c r="M28078" s="16">
        <v>14029</v>
      </c>
      <c r="N28078" s="19" t="s">
        <v>483</v>
      </c>
    </row>
    <row r="28079" spans="1:14" x14ac:dyDescent="0.25">
      <c r="A28079" s="1">
        <v>43905.375</v>
      </c>
      <c r="B28079" s="16">
        <v>13722</v>
      </c>
      <c r="C28079" s="16">
        <v>574</v>
      </c>
      <c r="D28079" s="16">
        <v>1276</v>
      </c>
      <c r="E28079" s="16">
        <v>899</v>
      </c>
      <c r="F28079" s="16">
        <v>537</v>
      </c>
      <c r="G28079" s="16">
        <v>5234</v>
      </c>
      <c r="H28079" s="16">
        <v>800</v>
      </c>
      <c r="I28079" s="16">
        <v>81</v>
      </c>
      <c r="J28079" s="16">
        <v>2731</v>
      </c>
      <c r="K28079" s="16">
        <v>430</v>
      </c>
      <c r="L28079" s="16">
        <v>1305</v>
      </c>
      <c r="M28079" s="16">
        <v>13867</v>
      </c>
      <c r="N28079" s="19" t="s">
        <v>399</v>
      </c>
    </row>
    <row r="28080" spans="1:14" x14ac:dyDescent="0.25">
      <c r="A28080" s="1">
        <v>43905.416666666664</v>
      </c>
      <c r="B28080" s="16">
        <v>13766</v>
      </c>
      <c r="C28080" s="16">
        <v>550</v>
      </c>
      <c r="D28080" s="16">
        <v>1259</v>
      </c>
      <c r="E28080" s="16">
        <v>914</v>
      </c>
      <c r="F28080" s="16">
        <v>500</v>
      </c>
      <c r="G28080" s="16">
        <v>5408</v>
      </c>
      <c r="H28080" s="16">
        <v>785</v>
      </c>
      <c r="I28080" s="16">
        <v>77</v>
      </c>
      <c r="J28080" s="16">
        <v>2745</v>
      </c>
      <c r="K28080" s="16">
        <v>431</v>
      </c>
      <c r="L28080" s="16">
        <v>1275</v>
      </c>
      <c r="M28080" s="16">
        <v>13944</v>
      </c>
      <c r="N28080" s="19" t="s">
        <v>496</v>
      </c>
    </row>
    <row r="28081" spans="1:14" x14ac:dyDescent="0.25">
      <c r="A28081" s="1">
        <v>43905.458333333336</v>
      </c>
      <c r="B28081" s="16">
        <v>13855</v>
      </c>
      <c r="C28081" s="16">
        <v>543</v>
      </c>
      <c r="D28081" s="16">
        <v>1260</v>
      </c>
      <c r="E28081" s="16">
        <v>914</v>
      </c>
      <c r="F28081" s="16">
        <v>488</v>
      </c>
      <c r="G28081" s="16">
        <v>5477</v>
      </c>
      <c r="H28081" s="16">
        <v>779</v>
      </c>
      <c r="I28081" s="16">
        <v>78</v>
      </c>
      <c r="J28081" s="16">
        <v>2747</v>
      </c>
      <c r="K28081" s="16">
        <v>433</v>
      </c>
      <c r="L28081" s="16">
        <v>1253</v>
      </c>
      <c r="M28081" s="16">
        <v>13973</v>
      </c>
      <c r="N28081" s="19" t="s">
        <v>390</v>
      </c>
    </row>
    <row r="28082" spans="1:14" x14ac:dyDescent="0.25">
      <c r="A28082" s="1">
        <v>43905.5</v>
      </c>
      <c r="B28082" s="16">
        <v>13724</v>
      </c>
      <c r="C28082" s="16">
        <v>540</v>
      </c>
      <c r="D28082" s="16">
        <v>1237</v>
      </c>
      <c r="E28082" s="16">
        <v>901</v>
      </c>
      <c r="F28082" s="16">
        <v>463</v>
      </c>
      <c r="G28082" s="16">
        <v>5437</v>
      </c>
      <c r="H28082" s="16">
        <v>755</v>
      </c>
      <c r="I28082" s="16">
        <v>79</v>
      </c>
      <c r="J28082" s="16">
        <v>2704</v>
      </c>
      <c r="K28082" s="16">
        <v>426</v>
      </c>
      <c r="L28082" s="16">
        <v>1232</v>
      </c>
      <c r="M28082" s="16">
        <v>13772</v>
      </c>
      <c r="N28082" s="19" t="s">
        <v>273</v>
      </c>
    </row>
    <row r="28083" spans="1:14" x14ac:dyDescent="0.25">
      <c r="A28083" s="1">
        <v>43905.541666666664</v>
      </c>
      <c r="B28083" s="16">
        <v>13496</v>
      </c>
      <c r="C28083" s="16">
        <v>528</v>
      </c>
      <c r="D28083" s="16">
        <v>1242</v>
      </c>
      <c r="E28083" s="16">
        <v>888</v>
      </c>
      <c r="F28083" s="16">
        <v>444</v>
      </c>
      <c r="G28083" s="16">
        <v>5357</v>
      </c>
      <c r="H28083" s="16">
        <v>730</v>
      </c>
      <c r="I28083" s="16">
        <v>81</v>
      </c>
      <c r="J28083" s="16">
        <v>2730</v>
      </c>
      <c r="K28083" s="16">
        <v>418</v>
      </c>
      <c r="L28083" s="16">
        <v>1195</v>
      </c>
      <c r="M28083" s="16">
        <v>13613</v>
      </c>
      <c r="N28083" s="19" t="s">
        <v>424</v>
      </c>
    </row>
    <row r="28084" spans="1:14" x14ac:dyDescent="0.25">
      <c r="A28084" s="1">
        <v>43905.583333333336</v>
      </c>
      <c r="B28084" s="16">
        <v>13433</v>
      </c>
      <c r="C28084" s="16">
        <v>538</v>
      </c>
      <c r="D28084" s="16">
        <v>1212</v>
      </c>
      <c r="E28084" s="16">
        <v>895</v>
      </c>
      <c r="F28084" s="16">
        <v>455</v>
      </c>
      <c r="G28084" s="16">
        <v>5314</v>
      </c>
      <c r="H28084" s="16">
        <v>721</v>
      </c>
      <c r="I28084" s="16">
        <v>81</v>
      </c>
      <c r="J28084" s="16">
        <v>2732</v>
      </c>
      <c r="K28084" s="16">
        <v>419</v>
      </c>
      <c r="L28084" s="16">
        <v>1204</v>
      </c>
      <c r="M28084" s="16">
        <v>13571</v>
      </c>
      <c r="N28084" s="19" t="s">
        <v>602</v>
      </c>
    </row>
    <row r="28085" spans="1:14" x14ac:dyDescent="0.25">
      <c r="A28085" s="1">
        <v>43905.625</v>
      </c>
      <c r="B28085" s="16">
        <v>13782</v>
      </c>
      <c r="C28085" s="16">
        <v>550</v>
      </c>
      <c r="D28085" s="16">
        <v>1254</v>
      </c>
      <c r="E28085" s="16">
        <v>940</v>
      </c>
      <c r="F28085" s="16">
        <v>571</v>
      </c>
      <c r="G28085" s="16">
        <v>5376</v>
      </c>
      <c r="H28085" s="16">
        <v>774</v>
      </c>
      <c r="I28085" s="16">
        <v>81</v>
      </c>
      <c r="J28085" s="16">
        <v>2816</v>
      </c>
      <c r="K28085" s="16">
        <v>433</v>
      </c>
      <c r="L28085" s="16">
        <v>1267</v>
      </c>
      <c r="M28085" s="16">
        <v>14062</v>
      </c>
      <c r="N28085" s="19" t="s">
        <v>472</v>
      </c>
    </row>
    <row r="28086" spans="1:14" x14ac:dyDescent="0.25">
      <c r="A28086" s="1">
        <v>43905.666666666664</v>
      </c>
      <c r="B28086" s="16">
        <v>14625</v>
      </c>
      <c r="C28086" s="16">
        <v>560</v>
      </c>
      <c r="D28086" s="16">
        <v>1251</v>
      </c>
      <c r="E28086" s="16">
        <v>1007</v>
      </c>
      <c r="F28086" s="16">
        <v>792</v>
      </c>
      <c r="G28086" s="16">
        <v>5512</v>
      </c>
      <c r="H28086" s="16">
        <v>899</v>
      </c>
      <c r="I28086" s="16">
        <v>83</v>
      </c>
      <c r="J28086" s="16">
        <v>2943</v>
      </c>
      <c r="K28086" s="16">
        <v>450</v>
      </c>
      <c r="L28086" s="16">
        <v>1372</v>
      </c>
      <c r="M28086" s="16">
        <v>14868</v>
      </c>
      <c r="N28086" s="19" t="s">
        <v>609</v>
      </c>
    </row>
    <row r="28087" spans="1:14" x14ac:dyDescent="0.25">
      <c r="A28087" s="1">
        <v>43905.708333333336</v>
      </c>
      <c r="B28087" s="16">
        <v>15346</v>
      </c>
      <c r="C28087" s="16">
        <v>568</v>
      </c>
      <c r="D28087" s="16">
        <v>1290</v>
      </c>
      <c r="E28087" s="16">
        <v>1055</v>
      </c>
      <c r="F28087" s="16">
        <v>991</v>
      </c>
      <c r="G28087" s="16">
        <v>5613</v>
      </c>
      <c r="H28087" s="16">
        <v>1013</v>
      </c>
      <c r="I28087" s="16">
        <v>81</v>
      </c>
      <c r="J28087" s="16">
        <v>3011</v>
      </c>
      <c r="K28087" s="16">
        <v>457</v>
      </c>
      <c r="L28087" s="16">
        <v>1480</v>
      </c>
      <c r="M28087" s="16">
        <v>15558</v>
      </c>
      <c r="N28087" s="19" t="s">
        <v>480</v>
      </c>
    </row>
    <row r="28088" spans="1:14" x14ac:dyDescent="0.25">
      <c r="A28088" s="1">
        <v>43905.75</v>
      </c>
      <c r="B28088" s="16">
        <v>16190</v>
      </c>
      <c r="C28088" s="16">
        <v>581</v>
      </c>
      <c r="D28088" s="16">
        <v>1343</v>
      </c>
      <c r="E28088" s="16">
        <v>1097</v>
      </c>
      <c r="F28088" s="16">
        <v>1102</v>
      </c>
      <c r="G28088" s="16">
        <v>5813</v>
      </c>
      <c r="H28088" s="16">
        <v>1102</v>
      </c>
      <c r="I28088" s="16">
        <v>80</v>
      </c>
      <c r="J28088" s="16">
        <v>3069</v>
      </c>
      <c r="K28088" s="16">
        <v>491</v>
      </c>
      <c r="L28088" s="16">
        <v>1596</v>
      </c>
      <c r="M28088" s="16">
        <v>16274</v>
      </c>
      <c r="N28088" s="19" t="s">
        <v>371</v>
      </c>
    </row>
    <row r="28089" spans="1:14" x14ac:dyDescent="0.25">
      <c r="A28089" s="1">
        <v>43905.791666666664</v>
      </c>
      <c r="B28089" s="16">
        <v>16492</v>
      </c>
      <c r="C28089" s="16">
        <v>596</v>
      </c>
      <c r="D28089" s="16">
        <v>1394</v>
      </c>
      <c r="E28089" s="16">
        <v>1103</v>
      </c>
      <c r="F28089" s="16">
        <v>1105</v>
      </c>
      <c r="G28089" s="16">
        <v>5883</v>
      </c>
      <c r="H28089" s="16">
        <v>1119</v>
      </c>
      <c r="I28089" s="16">
        <v>83</v>
      </c>
      <c r="J28089" s="16">
        <v>3116</v>
      </c>
      <c r="K28089" s="16">
        <v>497</v>
      </c>
      <c r="L28089" s="16">
        <v>1635</v>
      </c>
      <c r="M28089" s="16">
        <v>16531</v>
      </c>
      <c r="N28089" s="19" t="s">
        <v>146</v>
      </c>
    </row>
    <row r="28090" spans="1:14" x14ac:dyDescent="0.25">
      <c r="A28090" s="1">
        <v>43905.833333333336</v>
      </c>
      <c r="B28090" s="16">
        <v>16052</v>
      </c>
      <c r="C28090" s="16">
        <v>596</v>
      </c>
      <c r="D28090" s="16">
        <v>1378</v>
      </c>
      <c r="E28090" s="16">
        <v>1047</v>
      </c>
      <c r="F28090" s="16">
        <v>1062</v>
      </c>
      <c r="G28090" s="16">
        <v>5719</v>
      </c>
      <c r="H28090" s="16">
        <v>1079</v>
      </c>
      <c r="I28090" s="16">
        <v>80</v>
      </c>
      <c r="J28090" s="16">
        <v>3059</v>
      </c>
      <c r="K28090" s="16">
        <v>473</v>
      </c>
      <c r="L28090" s="16">
        <v>1589</v>
      </c>
      <c r="M28090" s="16">
        <v>16083</v>
      </c>
      <c r="N28090" s="19" t="s">
        <v>109</v>
      </c>
    </row>
    <row r="28091" spans="1:14" x14ac:dyDescent="0.25">
      <c r="A28091" s="1">
        <v>43905.875</v>
      </c>
      <c r="B28091" s="16">
        <v>15374</v>
      </c>
      <c r="C28091" s="16">
        <v>591</v>
      </c>
      <c r="D28091" s="16">
        <v>1386</v>
      </c>
      <c r="E28091" s="16">
        <v>986</v>
      </c>
      <c r="F28091" s="16">
        <v>992</v>
      </c>
      <c r="G28091" s="16">
        <v>5488</v>
      </c>
      <c r="H28091" s="16">
        <v>1016</v>
      </c>
      <c r="I28091" s="16">
        <v>78</v>
      </c>
      <c r="J28091" s="16">
        <v>2943</v>
      </c>
      <c r="K28091" s="16">
        <v>449</v>
      </c>
      <c r="L28091" s="16">
        <v>1533</v>
      </c>
      <c r="M28091" s="16">
        <v>15462</v>
      </c>
      <c r="N28091" s="19" t="s">
        <v>360</v>
      </c>
    </row>
    <row r="28092" spans="1:14" x14ac:dyDescent="0.25">
      <c r="A28092" s="1">
        <v>43905.916666666664</v>
      </c>
      <c r="B28092" s="16">
        <v>14627</v>
      </c>
      <c r="C28092" s="16">
        <v>580</v>
      </c>
      <c r="D28092" s="16">
        <v>1353</v>
      </c>
      <c r="E28092" s="16">
        <v>917</v>
      </c>
      <c r="F28092" s="16">
        <v>933</v>
      </c>
      <c r="G28092" s="16">
        <v>5202</v>
      </c>
      <c r="H28092" s="16">
        <v>943</v>
      </c>
      <c r="I28092" s="16">
        <v>77</v>
      </c>
      <c r="J28092" s="16">
        <v>2815</v>
      </c>
      <c r="K28092" s="16">
        <v>433</v>
      </c>
      <c r="L28092" s="16">
        <v>1474</v>
      </c>
      <c r="M28092" s="16">
        <v>14727</v>
      </c>
      <c r="N28092" s="19" t="s">
        <v>321</v>
      </c>
    </row>
    <row r="28093" spans="1:14" x14ac:dyDescent="0.25">
      <c r="A28093" s="1">
        <v>43905.958333333336</v>
      </c>
      <c r="B28093" s="16">
        <v>14077</v>
      </c>
      <c r="C28093" s="16">
        <v>542</v>
      </c>
      <c r="D28093" s="16">
        <v>1331</v>
      </c>
      <c r="E28093" s="16">
        <v>868</v>
      </c>
      <c r="F28093" s="16">
        <v>893</v>
      </c>
      <c r="G28093" s="16">
        <v>4962</v>
      </c>
      <c r="H28093" s="16">
        <v>894</v>
      </c>
      <c r="I28093" s="16">
        <v>72</v>
      </c>
      <c r="J28093" s="16">
        <v>2717</v>
      </c>
      <c r="K28093" s="16">
        <v>413</v>
      </c>
      <c r="L28093" s="16">
        <v>1446</v>
      </c>
      <c r="M28093" s="16">
        <v>14138</v>
      </c>
      <c r="N28093" s="19" t="s">
        <v>446</v>
      </c>
    </row>
    <row r="28094" spans="1:14" x14ac:dyDescent="0.25">
      <c r="A28094" s="1">
        <v>43906</v>
      </c>
      <c r="B28094" s="16">
        <v>13741</v>
      </c>
      <c r="C28094" s="16">
        <v>540</v>
      </c>
      <c r="D28094" s="16">
        <v>1314</v>
      </c>
      <c r="E28094" s="16">
        <v>836</v>
      </c>
      <c r="F28094" s="16">
        <v>871</v>
      </c>
      <c r="G28094" s="16">
        <v>4787</v>
      </c>
      <c r="H28094" s="16">
        <v>873</v>
      </c>
      <c r="I28094" s="16">
        <v>71</v>
      </c>
      <c r="J28094" s="16">
        <v>2660</v>
      </c>
      <c r="K28094" s="16">
        <v>393</v>
      </c>
      <c r="L28094" s="16">
        <v>1420</v>
      </c>
      <c r="M28094" s="16">
        <v>13767</v>
      </c>
      <c r="N28094" s="19" t="s">
        <v>117</v>
      </c>
    </row>
    <row r="28095" spans="1:14" x14ac:dyDescent="0.25">
      <c r="A28095" s="1">
        <v>43906.041666666664</v>
      </c>
      <c r="B28095" s="16">
        <v>13483</v>
      </c>
      <c r="C28095" s="16">
        <v>541</v>
      </c>
      <c r="D28095" s="16">
        <v>1300</v>
      </c>
      <c r="E28095" s="16">
        <v>827</v>
      </c>
      <c r="F28095" s="16">
        <v>882</v>
      </c>
      <c r="G28095" s="16">
        <v>4651</v>
      </c>
      <c r="H28095" s="16">
        <v>864</v>
      </c>
      <c r="I28095" s="16">
        <v>72</v>
      </c>
      <c r="J28095" s="16">
        <v>2597</v>
      </c>
      <c r="K28095" s="16">
        <v>388</v>
      </c>
      <c r="L28095" s="16">
        <v>1436</v>
      </c>
      <c r="M28095" s="16">
        <v>13561</v>
      </c>
      <c r="N28095" s="19" t="s">
        <v>158</v>
      </c>
    </row>
    <row r="28096" spans="1:14" x14ac:dyDescent="0.25">
      <c r="A28096" s="1">
        <v>43906.083333333336</v>
      </c>
      <c r="B28096" s="16">
        <v>13471</v>
      </c>
      <c r="C28096" s="16">
        <v>541</v>
      </c>
      <c r="D28096" s="16">
        <v>1288</v>
      </c>
      <c r="E28096" s="16">
        <v>841</v>
      </c>
      <c r="F28096" s="16">
        <v>883</v>
      </c>
      <c r="G28096" s="16">
        <v>4594</v>
      </c>
      <c r="H28096" s="16">
        <v>864</v>
      </c>
      <c r="I28096" s="16">
        <v>74</v>
      </c>
      <c r="J28096" s="16">
        <v>2609</v>
      </c>
      <c r="K28096" s="16">
        <v>384</v>
      </c>
      <c r="L28096" s="16">
        <v>1435</v>
      </c>
      <c r="M28096" s="16">
        <v>13513</v>
      </c>
      <c r="N28096" s="19" t="s">
        <v>97</v>
      </c>
    </row>
    <row r="28097" spans="1:14" x14ac:dyDescent="0.25">
      <c r="A28097" s="1">
        <v>43906.125</v>
      </c>
      <c r="B28097" s="16">
        <v>13565</v>
      </c>
      <c r="C28097" s="16">
        <v>536</v>
      </c>
      <c r="D28097" s="16">
        <v>1301</v>
      </c>
      <c r="E28097" s="16">
        <v>861</v>
      </c>
      <c r="F28097" s="16">
        <v>905</v>
      </c>
      <c r="G28097" s="16">
        <v>4647</v>
      </c>
      <c r="H28097" s="16">
        <v>880</v>
      </c>
      <c r="I28097" s="16">
        <v>73</v>
      </c>
      <c r="J28097" s="16">
        <v>2667</v>
      </c>
      <c r="K28097" s="16">
        <v>390</v>
      </c>
      <c r="L28097" s="16">
        <v>1451</v>
      </c>
      <c r="M28097" s="16">
        <v>13710</v>
      </c>
      <c r="N28097" s="19" t="s">
        <v>449</v>
      </c>
    </row>
    <row r="28098" spans="1:14" x14ac:dyDescent="0.25">
      <c r="A28098" s="1">
        <v>43906.166666666664</v>
      </c>
      <c r="B28098" s="16">
        <v>14059</v>
      </c>
      <c r="C28098" s="16">
        <v>527</v>
      </c>
      <c r="D28098" s="16">
        <v>1318</v>
      </c>
      <c r="E28098" s="16">
        <v>915</v>
      </c>
      <c r="F28098" s="16">
        <v>950</v>
      </c>
      <c r="G28098" s="16">
        <v>4853</v>
      </c>
      <c r="H28098" s="16">
        <v>922</v>
      </c>
      <c r="I28098" s="16">
        <v>73</v>
      </c>
      <c r="J28098" s="16">
        <v>2699</v>
      </c>
      <c r="K28098" s="16">
        <v>403</v>
      </c>
      <c r="L28098" s="16">
        <v>1498</v>
      </c>
      <c r="M28098" s="16">
        <v>14158</v>
      </c>
      <c r="N28098" s="19" t="s">
        <v>375</v>
      </c>
    </row>
    <row r="28099" spans="1:14" x14ac:dyDescent="0.25">
      <c r="A28099" s="1">
        <v>43906.208333333336</v>
      </c>
      <c r="B28099" s="16">
        <v>15044</v>
      </c>
      <c r="C28099" s="16">
        <v>533</v>
      </c>
      <c r="D28099" s="16">
        <v>1371</v>
      </c>
      <c r="E28099" s="16">
        <v>1004</v>
      </c>
      <c r="F28099" s="16">
        <v>1031</v>
      </c>
      <c r="G28099" s="16">
        <v>5261</v>
      </c>
      <c r="H28099" s="16">
        <v>996</v>
      </c>
      <c r="I28099" s="16">
        <v>73</v>
      </c>
      <c r="J28099" s="16">
        <v>2909</v>
      </c>
      <c r="K28099" s="16">
        <v>444</v>
      </c>
      <c r="L28099" s="16">
        <v>1582</v>
      </c>
      <c r="M28099" s="16">
        <v>15204</v>
      </c>
      <c r="N28099" s="19" t="s">
        <v>494</v>
      </c>
    </row>
    <row r="28100" spans="1:14" x14ac:dyDescent="0.25">
      <c r="A28100" s="1">
        <v>43906.25</v>
      </c>
      <c r="B28100" s="16">
        <v>16048</v>
      </c>
      <c r="C28100" s="16">
        <v>542</v>
      </c>
      <c r="D28100" s="16">
        <v>1362</v>
      </c>
      <c r="E28100" s="16">
        <v>1082</v>
      </c>
      <c r="F28100" s="16">
        <v>1081</v>
      </c>
      <c r="G28100" s="16">
        <v>5715</v>
      </c>
      <c r="H28100" s="16">
        <v>1078</v>
      </c>
      <c r="I28100" s="16">
        <v>76</v>
      </c>
      <c r="J28100" s="16">
        <v>3122</v>
      </c>
      <c r="K28100" s="16">
        <v>488</v>
      </c>
      <c r="L28100" s="16">
        <v>1673</v>
      </c>
      <c r="M28100" s="16">
        <v>16218</v>
      </c>
      <c r="N28100" s="19" t="s">
        <v>380</v>
      </c>
    </row>
    <row r="28101" spans="1:14" x14ac:dyDescent="0.25">
      <c r="A28101" s="1">
        <v>43906.291666666664</v>
      </c>
      <c r="B28101" s="16">
        <v>16239</v>
      </c>
      <c r="C28101" s="16">
        <v>566</v>
      </c>
      <c r="D28101" s="16">
        <v>1405</v>
      </c>
      <c r="E28101" s="16">
        <v>1108</v>
      </c>
      <c r="F28101" s="16">
        <v>936</v>
      </c>
      <c r="G28101" s="16">
        <v>5946</v>
      </c>
      <c r="H28101" s="16">
        <v>1050</v>
      </c>
      <c r="I28101" s="16">
        <v>81</v>
      </c>
      <c r="J28101" s="16">
        <v>3170</v>
      </c>
      <c r="K28101" s="16">
        <v>499</v>
      </c>
      <c r="L28101" s="16">
        <v>1715</v>
      </c>
      <c r="M28101" s="16">
        <v>16477</v>
      </c>
      <c r="N28101" s="19" t="s">
        <v>508</v>
      </c>
    </row>
    <row r="28102" spans="1:14" x14ac:dyDescent="0.25">
      <c r="A28102" s="1">
        <v>43906.333333333336</v>
      </c>
      <c r="B28102" s="16">
        <v>15891</v>
      </c>
      <c r="C28102" s="16">
        <v>565</v>
      </c>
      <c r="D28102" s="16">
        <v>1383</v>
      </c>
      <c r="E28102" s="16">
        <v>1076</v>
      </c>
      <c r="F28102" s="16">
        <v>724</v>
      </c>
      <c r="G28102" s="16">
        <v>6025</v>
      </c>
      <c r="H28102" s="16">
        <v>969</v>
      </c>
      <c r="I28102" s="16">
        <v>84</v>
      </c>
      <c r="J28102" s="16">
        <v>3124</v>
      </c>
      <c r="K28102" s="16">
        <v>493</v>
      </c>
      <c r="L28102" s="16">
        <v>1681</v>
      </c>
      <c r="M28102" s="16">
        <v>16124</v>
      </c>
      <c r="N28102" s="19" t="s">
        <v>409</v>
      </c>
    </row>
    <row r="28103" spans="1:14" x14ac:dyDescent="0.25">
      <c r="A28103" s="1">
        <v>43906.375</v>
      </c>
      <c r="B28103" s="16">
        <v>15693</v>
      </c>
      <c r="C28103" s="16">
        <v>550</v>
      </c>
      <c r="D28103" s="16">
        <v>1371</v>
      </c>
      <c r="E28103" s="16">
        <v>1057</v>
      </c>
      <c r="F28103" s="16">
        <v>654</v>
      </c>
      <c r="G28103" s="16">
        <v>6087</v>
      </c>
      <c r="H28103" s="16">
        <v>907</v>
      </c>
      <c r="I28103" s="16">
        <v>83</v>
      </c>
      <c r="J28103" s="16">
        <v>3118</v>
      </c>
      <c r="K28103" s="16">
        <v>490</v>
      </c>
      <c r="L28103" s="16">
        <v>1584</v>
      </c>
      <c r="M28103" s="16">
        <v>15901</v>
      </c>
      <c r="N28103" s="19" t="s">
        <v>419</v>
      </c>
    </row>
    <row r="28104" spans="1:14" x14ac:dyDescent="0.25">
      <c r="A28104" s="1">
        <v>43906.416666666664</v>
      </c>
      <c r="B28104" s="16">
        <v>15514</v>
      </c>
      <c r="C28104" s="16">
        <v>532</v>
      </c>
      <c r="D28104" s="16">
        <v>1296</v>
      </c>
      <c r="E28104" s="16">
        <v>1017</v>
      </c>
      <c r="F28104" s="16">
        <v>625</v>
      </c>
      <c r="G28104" s="16">
        <v>6138</v>
      </c>
      <c r="H28104" s="16">
        <v>863</v>
      </c>
      <c r="I28104" s="16">
        <v>72</v>
      </c>
      <c r="J28104" s="16">
        <v>3140</v>
      </c>
      <c r="K28104" s="16">
        <v>491</v>
      </c>
      <c r="L28104" s="16">
        <v>1528</v>
      </c>
      <c r="M28104" s="16">
        <v>15702</v>
      </c>
      <c r="N28104" s="19" t="s">
        <v>545</v>
      </c>
    </row>
    <row r="28105" spans="1:14" x14ac:dyDescent="0.25">
      <c r="A28105" s="1">
        <v>43906.458333333336</v>
      </c>
      <c r="B28105" s="16">
        <v>15348</v>
      </c>
      <c r="C28105" s="16">
        <v>512</v>
      </c>
      <c r="D28105" s="16">
        <v>1307</v>
      </c>
      <c r="E28105" s="16">
        <v>1013</v>
      </c>
      <c r="F28105" s="16">
        <v>579</v>
      </c>
      <c r="G28105" s="16">
        <v>6164</v>
      </c>
      <c r="H28105" s="16">
        <v>814</v>
      </c>
      <c r="I28105" s="16">
        <v>71</v>
      </c>
      <c r="J28105" s="16">
        <v>3090</v>
      </c>
      <c r="K28105" s="16">
        <v>476</v>
      </c>
      <c r="L28105" s="16">
        <v>1501</v>
      </c>
      <c r="M28105" s="16">
        <v>15527</v>
      </c>
      <c r="N28105" s="19" t="s">
        <v>395</v>
      </c>
    </row>
    <row r="28106" spans="1:14" x14ac:dyDescent="0.25">
      <c r="A28106" s="1">
        <v>43906.5</v>
      </c>
      <c r="B28106" s="16">
        <v>15110</v>
      </c>
      <c r="C28106" s="16">
        <v>491</v>
      </c>
      <c r="D28106" s="16">
        <v>1277</v>
      </c>
      <c r="E28106" s="16">
        <v>981</v>
      </c>
      <c r="F28106" s="16">
        <v>499</v>
      </c>
      <c r="G28106" s="16">
        <v>6131</v>
      </c>
      <c r="H28106" s="16">
        <v>791</v>
      </c>
      <c r="I28106" s="16">
        <v>76</v>
      </c>
      <c r="J28106" s="16">
        <v>3140</v>
      </c>
      <c r="K28106" s="16">
        <v>475</v>
      </c>
      <c r="L28106" s="16">
        <v>1442</v>
      </c>
      <c r="M28106" s="16">
        <v>15302</v>
      </c>
      <c r="N28106" s="19" t="s">
        <v>432</v>
      </c>
    </row>
    <row r="28107" spans="1:14" x14ac:dyDescent="0.25">
      <c r="A28107" s="1">
        <v>43906.541666666664</v>
      </c>
      <c r="B28107" s="16">
        <v>15022</v>
      </c>
      <c r="C28107" s="16">
        <v>510</v>
      </c>
      <c r="D28107" s="16">
        <v>1317</v>
      </c>
      <c r="E28107" s="16">
        <v>957</v>
      </c>
      <c r="F28107" s="16">
        <v>499</v>
      </c>
      <c r="G28107" s="16">
        <v>6040</v>
      </c>
      <c r="H28107" s="16">
        <v>790</v>
      </c>
      <c r="I28107" s="16">
        <v>78</v>
      </c>
      <c r="J28107" s="16">
        <v>3124</v>
      </c>
      <c r="K28107" s="16">
        <v>471</v>
      </c>
      <c r="L28107" s="16">
        <v>1461</v>
      </c>
      <c r="M28107" s="16">
        <v>15249</v>
      </c>
      <c r="N28107" s="19" t="s">
        <v>459</v>
      </c>
    </row>
    <row r="28108" spans="1:14" x14ac:dyDescent="0.25">
      <c r="A28108" s="1">
        <v>43906.583333333336</v>
      </c>
      <c r="B28108" s="16">
        <v>15127</v>
      </c>
      <c r="C28108" s="16">
        <v>508</v>
      </c>
      <c r="D28108" s="16">
        <v>1319</v>
      </c>
      <c r="E28108" s="16">
        <v>977</v>
      </c>
      <c r="F28108" s="16">
        <v>543</v>
      </c>
      <c r="G28108" s="16">
        <v>5972</v>
      </c>
      <c r="H28108" s="16">
        <v>808</v>
      </c>
      <c r="I28108" s="16">
        <v>81</v>
      </c>
      <c r="J28108" s="16">
        <v>3064</v>
      </c>
      <c r="K28108" s="16">
        <v>464</v>
      </c>
      <c r="L28108" s="16">
        <v>1514</v>
      </c>
      <c r="M28108" s="16">
        <v>15250</v>
      </c>
      <c r="N28108" s="19" t="s">
        <v>369</v>
      </c>
    </row>
    <row r="28109" spans="1:14" x14ac:dyDescent="0.25">
      <c r="A28109" s="1">
        <v>43906.625</v>
      </c>
      <c r="B28109" s="16">
        <v>15554</v>
      </c>
      <c r="C28109" s="16">
        <v>508</v>
      </c>
      <c r="D28109" s="16">
        <v>1382</v>
      </c>
      <c r="E28109" s="16">
        <v>1043</v>
      </c>
      <c r="F28109" s="16">
        <v>719</v>
      </c>
      <c r="G28109" s="16">
        <v>5981</v>
      </c>
      <c r="H28109" s="16">
        <v>877</v>
      </c>
      <c r="I28109" s="16">
        <v>83</v>
      </c>
      <c r="J28109" s="16">
        <v>3101</v>
      </c>
      <c r="K28109" s="16">
        <v>473</v>
      </c>
      <c r="L28109" s="16">
        <v>1650</v>
      </c>
      <c r="M28109" s="16">
        <v>15817</v>
      </c>
      <c r="N28109" s="19" t="s">
        <v>613</v>
      </c>
    </row>
    <row r="28110" spans="1:14" x14ac:dyDescent="0.25">
      <c r="A28110" s="1">
        <v>43906.666666666664</v>
      </c>
      <c r="B28110" s="16">
        <v>16443</v>
      </c>
      <c r="C28110" s="16">
        <v>507</v>
      </c>
      <c r="D28110" s="16">
        <v>1384</v>
      </c>
      <c r="E28110" s="16">
        <v>1122</v>
      </c>
      <c r="F28110" s="16">
        <v>931</v>
      </c>
      <c r="G28110" s="16">
        <v>6094</v>
      </c>
      <c r="H28110" s="16">
        <v>991</v>
      </c>
      <c r="I28110" s="16">
        <v>87</v>
      </c>
      <c r="J28110" s="16">
        <v>3212</v>
      </c>
      <c r="K28110" s="16">
        <v>494</v>
      </c>
      <c r="L28110" s="16">
        <v>1757</v>
      </c>
      <c r="M28110" s="16">
        <v>16579</v>
      </c>
      <c r="N28110" s="19" t="s">
        <v>443</v>
      </c>
    </row>
    <row r="28111" spans="1:14" x14ac:dyDescent="0.25">
      <c r="A28111" s="1">
        <v>43906.708333333336</v>
      </c>
      <c r="B28111" s="16">
        <v>16860</v>
      </c>
      <c r="C28111" s="16">
        <v>523</v>
      </c>
      <c r="D28111" s="16">
        <v>1403</v>
      </c>
      <c r="E28111" s="16">
        <v>1148</v>
      </c>
      <c r="F28111" s="16">
        <v>1042</v>
      </c>
      <c r="G28111" s="16">
        <v>6125</v>
      </c>
      <c r="H28111" s="16">
        <v>1088</v>
      </c>
      <c r="I28111" s="16">
        <v>85</v>
      </c>
      <c r="J28111" s="16">
        <v>3246</v>
      </c>
      <c r="K28111" s="16">
        <v>507</v>
      </c>
      <c r="L28111" s="16">
        <v>1745</v>
      </c>
      <c r="M28111" s="16">
        <v>16911</v>
      </c>
      <c r="N28111" s="19" t="s">
        <v>207</v>
      </c>
    </row>
    <row r="28112" spans="1:14" x14ac:dyDescent="0.25">
      <c r="A28112" s="1">
        <v>43906.75</v>
      </c>
      <c r="B28112" s="16">
        <v>17400</v>
      </c>
      <c r="C28112" s="16">
        <v>556</v>
      </c>
      <c r="D28112" s="16">
        <v>1409</v>
      </c>
      <c r="E28112" s="16">
        <v>1178</v>
      </c>
      <c r="F28112" s="16">
        <v>1107</v>
      </c>
      <c r="G28112" s="16">
        <v>6269</v>
      </c>
      <c r="H28112" s="16">
        <v>1155</v>
      </c>
      <c r="I28112" s="16">
        <v>82</v>
      </c>
      <c r="J28112" s="16">
        <v>3363</v>
      </c>
      <c r="K28112" s="16">
        <v>540</v>
      </c>
      <c r="L28112" s="16">
        <v>1756</v>
      </c>
      <c r="M28112" s="16">
        <v>17414</v>
      </c>
      <c r="N28112" s="19" t="s">
        <v>151</v>
      </c>
    </row>
    <row r="28113" spans="1:14" x14ac:dyDescent="0.25">
      <c r="A28113" s="1">
        <v>43906.791666666664</v>
      </c>
      <c r="B28113" s="16">
        <v>17351</v>
      </c>
      <c r="C28113" s="16">
        <v>593</v>
      </c>
      <c r="D28113" s="16">
        <v>1414</v>
      </c>
      <c r="E28113" s="16">
        <v>1151</v>
      </c>
      <c r="F28113" s="16">
        <v>1104</v>
      </c>
      <c r="G28113" s="16">
        <v>6280</v>
      </c>
      <c r="H28113" s="16">
        <v>1155</v>
      </c>
      <c r="I28113" s="16">
        <v>75</v>
      </c>
      <c r="J28113" s="16">
        <v>3361</v>
      </c>
      <c r="K28113" s="16">
        <v>534</v>
      </c>
      <c r="L28113" s="16">
        <v>1747</v>
      </c>
      <c r="M28113" s="16">
        <v>17413</v>
      </c>
      <c r="N28113" s="19" t="s">
        <v>102</v>
      </c>
    </row>
    <row r="28114" spans="1:14" x14ac:dyDescent="0.25">
      <c r="A28114" s="1">
        <v>43906.833333333336</v>
      </c>
      <c r="B28114" s="16">
        <v>16597</v>
      </c>
      <c r="C28114" s="16">
        <v>581</v>
      </c>
      <c r="D28114" s="16">
        <v>1370</v>
      </c>
      <c r="E28114" s="16">
        <v>1105</v>
      </c>
      <c r="F28114" s="16">
        <v>1043</v>
      </c>
      <c r="G28114" s="16">
        <v>6047</v>
      </c>
      <c r="H28114" s="16">
        <v>1094</v>
      </c>
      <c r="I28114" s="16">
        <v>70</v>
      </c>
      <c r="J28114" s="16">
        <v>3254</v>
      </c>
      <c r="K28114" s="16">
        <v>511</v>
      </c>
      <c r="L28114" s="16">
        <v>1693</v>
      </c>
      <c r="M28114" s="16">
        <v>16768</v>
      </c>
      <c r="N28114" s="19" t="s">
        <v>423</v>
      </c>
    </row>
    <row r="28115" spans="1:14" x14ac:dyDescent="0.25">
      <c r="A28115" s="1">
        <v>43906.875</v>
      </c>
      <c r="B28115" s="16">
        <v>15733</v>
      </c>
      <c r="C28115" s="16">
        <v>581</v>
      </c>
      <c r="D28115" s="16">
        <v>1347</v>
      </c>
      <c r="E28115" s="16">
        <v>1031</v>
      </c>
      <c r="F28115" s="16">
        <v>977</v>
      </c>
      <c r="G28115" s="16">
        <v>5749</v>
      </c>
      <c r="H28115" s="16">
        <v>1013</v>
      </c>
      <c r="I28115" s="16">
        <v>68</v>
      </c>
      <c r="J28115" s="16">
        <v>3139</v>
      </c>
      <c r="K28115" s="16">
        <v>493</v>
      </c>
      <c r="L28115" s="16">
        <v>1602</v>
      </c>
      <c r="M28115" s="16">
        <v>16000</v>
      </c>
      <c r="N28115" s="19" t="s">
        <v>614</v>
      </c>
    </row>
    <row r="28116" spans="1:14" x14ac:dyDescent="0.25">
      <c r="A28116" s="1">
        <v>43906.916666666664</v>
      </c>
      <c r="B28116" s="16">
        <v>14841</v>
      </c>
      <c r="C28116" s="16">
        <v>549</v>
      </c>
      <c r="D28116" s="16">
        <v>1303</v>
      </c>
      <c r="E28116" s="16">
        <v>943</v>
      </c>
      <c r="F28116" s="16">
        <v>906</v>
      </c>
      <c r="G28116" s="16">
        <v>5374</v>
      </c>
      <c r="H28116" s="16">
        <v>929</v>
      </c>
      <c r="I28116" s="16">
        <v>64</v>
      </c>
      <c r="J28116" s="16">
        <v>2982</v>
      </c>
      <c r="K28116" s="16">
        <v>453</v>
      </c>
      <c r="L28116" s="16">
        <v>1515</v>
      </c>
      <c r="M28116" s="16">
        <v>15019</v>
      </c>
      <c r="N28116" s="19" t="s">
        <v>496</v>
      </c>
    </row>
    <row r="28117" spans="1:14" x14ac:dyDescent="0.25">
      <c r="A28117" s="1">
        <v>43906.958333333336</v>
      </c>
      <c r="B28117" s="16">
        <v>14171</v>
      </c>
      <c r="C28117" s="16">
        <v>538</v>
      </c>
      <c r="D28117" s="16">
        <v>1294</v>
      </c>
      <c r="E28117" s="16">
        <v>902</v>
      </c>
      <c r="F28117" s="16">
        <v>841</v>
      </c>
      <c r="G28117" s="16">
        <v>5041</v>
      </c>
      <c r="H28117" s="16">
        <v>870</v>
      </c>
      <c r="I28117" s="16">
        <v>59</v>
      </c>
      <c r="J28117" s="16">
        <v>2815</v>
      </c>
      <c r="K28117" s="16">
        <v>439</v>
      </c>
      <c r="L28117" s="16">
        <v>1463</v>
      </c>
      <c r="M28117" s="16">
        <v>14262</v>
      </c>
      <c r="N28117" s="19" t="s">
        <v>359</v>
      </c>
    </row>
    <row r="28118" spans="1:14" x14ac:dyDescent="0.25">
      <c r="A28118" s="1">
        <v>43907</v>
      </c>
      <c r="B28118" s="16">
        <v>13654</v>
      </c>
      <c r="C28118" s="16">
        <v>530</v>
      </c>
      <c r="D28118" s="16">
        <v>1239</v>
      </c>
      <c r="E28118" s="16">
        <v>877</v>
      </c>
      <c r="F28118" s="16">
        <v>799</v>
      </c>
      <c r="G28118" s="16">
        <v>4814</v>
      </c>
      <c r="H28118" s="16">
        <v>834</v>
      </c>
      <c r="I28118" s="16">
        <v>58</v>
      </c>
      <c r="J28118" s="16">
        <v>2739</v>
      </c>
      <c r="K28118" s="16">
        <v>418</v>
      </c>
      <c r="L28118" s="16">
        <v>1436</v>
      </c>
      <c r="M28118" s="16">
        <v>13743</v>
      </c>
      <c r="N28118" s="19" t="s">
        <v>360</v>
      </c>
    </row>
    <row r="28119" spans="1:14" x14ac:dyDescent="0.25">
      <c r="A28119" s="1">
        <v>43907.041666666664</v>
      </c>
      <c r="B28119" s="16">
        <v>13324</v>
      </c>
      <c r="C28119" s="16">
        <v>537</v>
      </c>
      <c r="D28119" s="16">
        <v>1221</v>
      </c>
      <c r="E28119" s="16">
        <v>864</v>
      </c>
      <c r="F28119" s="16">
        <v>780</v>
      </c>
      <c r="G28119" s="16">
        <v>4680</v>
      </c>
      <c r="H28119" s="16">
        <v>811</v>
      </c>
      <c r="I28119" s="16">
        <v>58</v>
      </c>
      <c r="J28119" s="16">
        <v>2666</v>
      </c>
      <c r="K28119" s="16">
        <v>409</v>
      </c>
      <c r="L28119" s="16">
        <v>1439</v>
      </c>
      <c r="M28119" s="16">
        <v>13465</v>
      </c>
      <c r="N28119" s="19" t="s">
        <v>107</v>
      </c>
    </row>
    <row r="28120" spans="1:14" x14ac:dyDescent="0.25">
      <c r="A28120" s="1">
        <v>43907.083333333336</v>
      </c>
      <c r="B28120" s="16">
        <v>13202</v>
      </c>
      <c r="C28120" s="16">
        <v>531</v>
      </c>
      <c r="D28120" s="16">
        <v>1215</v>
      </c>
      <c r="E28120" s="16">
        <v>853</v>
      </c>
      <c r="F28120" s="16">
        <v>778</v>
      </c>
      <c r="G28120" s="16">
        <v>4642</v>
      </c>
      <c r="H28120" s="16">
        <v>800</v>
      </c>
      <c r="I28120" s="16">
        <v>59</v>
      </c>
      <c r="J28120" s="16">
        <v>2628</v>
      </c>
      <c r="K28120" s="16">
        <v>404</v>
      </c>
      <c r="L28120" s="16">
        <v>1445</v>
      </c>
      <c r="M28120" s="16">
        <v>13354</v>
      </c>
      <c r="N28120" s="19" t="s">
        <v>354</v>
      </c>
    </row>
    <row r="28121" spans="1:14" x14ac:dyDescent="0.25">
      <c r="A28121" s="1">
        <v>43907.125</v>
      </c>
      <c r="B28121" s="16">
        <v>13298</v>
      </c>
      <c r="C28121" s="16">
        <v>531</v>
      </c>
      <c r="D28121" s="16">
        <v>1213</v>
      </c>
      <c r="E28121" s="16">
        <v>876</v>
      </c>
      <c r="F28121" s="16">
        <v>803</v>
      </c>
      <c r="G28121" s="16">
        <v>4667</v>
      </c>
      <c r="H28121" s="16">
        <v>815</v>
      </c>
      <c r="I28121" s="16">
        <v>60</v>
      </c>
      <c r="J28121" s="16">
        <v>2648</v>
      </c>
      <c r="K28121" s="16">
        <v>399</v>
      </c>
      <c r="L28121" s="16">
        <v>1433</v>
      </c>
      <c r="M28121" s="16">
        <v>13445</v>
      </c>
      <c r="N28121" s="19" t="s">
        <v>179</v>
      </c>
    </row>
    <row r="28122" spans="1:14" x14ac:dyDescent="0.25">
      <c r="A28122" s="1">
        <v>43907.166666666664</v>
      </c>
      <c r="B28122" s="16">
        <v>13736</v>
      </c>
      <c r="C28122" s="16">
        <v>527</v>
      </c>
      <c r="D28122" s="16">
        <v>1224</v>
      </c>
      <c r="E28122" s="16">
        <v>902</v>
      </c>
      <c r="F28122" s="16">
        <v>842</v>
      </c>
      <c r="G28122" s="16">
        <v>4817</v>
      </c>
      <c r="H28122" s="16">
        <v>849</v>
      </c>
      <c r="I28122" s="16">
        <v>61</v>
      </c>
      <c r="J28122" s="16">
        <v>2708</v>
      </c>
      <c r="K28122" s="16">
        <v>406</v>
      </c>
      <c r="L28122" s="16">
        <v>1440</v>
      </c>
      <c r="M28122" s="16">
        <v>13776</v>
      </c>
      <c r="N28122" s="19" t="s">
        <v>309</v>
      </c>
    </row>
    <row r="28123" spans="1:14" x14ac:dyDescent="0.25">
      <c r="A28123" s="1">
        <v>43907.208333333336</v>
      </c>
      <c r="B28123" s="16">
        <v>14564</v>
      </c>
      <c r="C28123" s="16">
        <v>542</v>
      </c>
      <c r="D28123" s="16">
        <v>1258</v>
      </c>
      <c r="E28123" s="16">
        <v>984</v>
      </c>
      <c r="F28123" s="16">
        <v>912</v>
      </c>
      <c r="G28123" s="16">
        <v>5190</v>
      </c>
      <c r="H28123" s="16">
        <v>927</v>
      </c>
      <c r="I28123" s="16">
        <v>69</v>
      </c>
      <c r="J28123" s="16">
        <v>2945</v>
      </c>
      <c r="K28123" s="16">
        <v>430</v>
      </c>
      <c r="L28123" s="16">
        <v>1525</v>
      </c>
      <c r="M28123" s="16">
        <v>14783</v>
      </c>
      <c r="N28123" s="19" t="s">
        <v>420</v>
      </c>
    </row>
    <row r="28124" spans="1:14" x14ac:dyDescent="0.25">
      <c r="A28124" s="1">
        <v>43907.25</v>
      </c>
      <c r="B28124" s="16">
        <v>15571</v>
      </c>
      <c r="C28124" s="16">
        <v>573</v>
      </c>
      <c r="D28124" s="16">
        <v>1292</v>
      </c>
      <c r="E28124" s="16">
        <v>1056</v>
      </c>
      <c r="F28124" s="16">
        <v>975</v>
      </c>
      <c r="G28124" s="16">
        <v>5610</v>
      </c>
      <c r="H28124" s="16">
        <v>1009</v>
      </c>
      <c r="I28124" s="16">
        <v>72</v>
      </c>
      <c r="J28124" s="16">
        <v>3195</v>
      </c>
      <c r="K28124" s="16">
        <v>468</v>
      </c>
      <c r="L28124" s="16">
        <v>1626</v>
      </c>
      <c r="M28124" s="16">
        <v>15877</v>
      </c>
      <c r="N28124" s="19" t="s">
        <v>640</v>
      </c>
    </row>
    <row r="28125" spans="1:14" x14ac:dyDescent="0.25">
      <c r="A28125" s="1">
        <v>43907.291666666664</v>
      </c>
      <c r="B28125" s="16">
        <v>16204</v>
      </c>
      <c r="C28125" s="16">
        <v>602</v>
      </c>
      <c r="D28125" s="16">
        <v>1328</v>
      </c>
      <c r="E28125" s="16">
        <v>1097</v>
      </c>
      <c r="F28125" s="16">
        <v>1022</v>
      </c>
      <c r="G28125" s="16">
        <v>5890</v>
      </c>
      <c r="H28125" s="16">
        <v>1059</v>
      </c>
      <c r="I28125" s="16">
        <v>72</v>
      </c>
      <c r="J28125" s="16">
        <v>3247</v>
      </c>
      <c r="K28125" s="16">
        <v>484</v>
      </c>
      <c r="L28125" s="16">
        <v>1692</v>
      </c>
      <c r="M28125" s="16">
        <v>16494</v>
      </c>
      <c r="N28125" s="19" t="s">
        <v>723</v>
      </c>
    </row>
    <row r="28126" spans="1:14" x14ac:dyDescent="0.25">
      <c r="A28126" s="1">
        <v>43907.333333333336</v>
      </c>
      <c r="B28126" s="16">
        <v>16530</v>
      </c>
      <c r="C28126" s="16">
        <v>577</v>
      </c>
      <c r="D28126" s="16">
        <v>1315</v>
      </c>
      <c r="E28126" s="16">
        <v>1139</v>
      </c>
      <c r="F28126" s="16">
        <v>1042</v>
      </c>
      <c r="G28126" s="16">
        <v>6056</v>
      </c>
      <c r="H28126" s="16">
        <v>1070</v>
      </c>
      <c r="I28126" s="16">
        <v>71</v>
      </c>
      <c r="J28126" s="16">
        <v>3210</v>
      </c>
      <c r="K28126" s="16">
        <v>499</v>
      </c>
      <c r="L28126" s="16">
        <v>1710</v>
      </c>
      <c r="M28126" s="16">
        <v>16689</v>
      </c>
      <c r="N28126" s="19" t="s">
        <v>494</v>
      </c>
    </row>
    <row r="28127" spans="1:14" x14ac:dyDescent="0.25">
      <c r="A28127" s="1">
        <v>43907.375</v>
      </c>
      <c r="B28127" s="16">
        <v>16648</v>
      </c>
      <c r="C28127" s="16">
        <v>522</v>
      </c>
      <c r="D28127" s="16">
        <v>1324</v>
      </c>
      <c r="E28127" s="16">
        <v>1152</v>
      </c>
      <c r="F28127" s="16">
        <v>1006</v>
      </c>
      <c r="G28127" s="16">
        <v>6193</v>
      </c>
      <c r="H28127" s="16">
        <v>1065</v>
      </c>
      <c r="I28127" s="16">
        <v>66</v>
      </c>
      <c r="J28127" s="16">
        <v>3184</v>
      </c>
      <c r="K28127" s="16">
        <v>489</v>
      </c>
      <c r="L28127" s="16">
        <v>1725</v>
      </c>
      <c r="M28127" s="16">
        <v>16727</v>
      </c>
      <c r="N28127" s="19" t="s">
        <v>141</v>
      </c>
    </row>
    <row r="28128" spans="1:14" x14ac:dyDescent="0.25">
      <c r="A28128" s="1">
        <v>43907.416666666664</v>
      </c>
      <c r="B28128" s="16">
        <v>16458</v>
      </c>
      <c r="C28128" s="16">
        <v>490</v>
      </c>
      <c r="D28128" s="16">
        <v>1262</v>
      </c>
      <c r="E28128" s="16">
        <v>1136</v>
      </c>
      <c r="F28128" s="16">
        <v>958</v>
      </c>
      <c r="G28128" s="16">
        <v>6333</v>
      </c>
      <c r="H28128" s="16">
        <v>1008</v>
      </c>
      <c r="I28128" s="16">
        <v>62</v>
      </c>
      <c r="J28128" s="16">
        <v>3250</v>
      </c>
      <c r="K28128" s="16">
        <v>471</v>
      </c>
      <c r="L28128" s="16">
        <v>1732</v>
      </c>
      <c r="M28128" s="16">
        <v>16701</v>
      </c>
      <c r="N28128" s="19" t="s">
        <v>609</v>
      </c>
    </row>
    <row r="28129" spans="1:14" x14ac:dyDescent="0.25">
      <c r="A28129" s="1">
        <v>43907.458333333336</v>
      </c>
      <c r="B28129" s="16">
        <v>16277</v>
      </c>
      <c r="C28129" s="16">
        <v>478</v>
      </c>
      <c r="D28129" s="16">
        <v>1262</v>
      </c>
      <c r="E28129" s="16">
        <v>1099</v>
      </c>
      <c r="F28129" s="16">
        <v>905</v>
      </c>
      <c r="G28129" s="16">
        <v>6398</v>
      </c>
      <c r="H28129" s="16">
        <v>917</v>
      </c>
      <c r="I28129" s="16">
        <v>68</v>
      </c>
      <c r="J28129" s="16">
        <v>3237</v>
      </c>
      <c r="K28129" s="16">
        <v>486</v>
      </c>
      <c r="L28129" s="16">
        <v>1666</v>
      </c>
      <c r="M28129" s="16">
        <v>16515</v>
      </c>
      <c r="N28129" s="19" t="s">
        <v>508</v>
      </c>
    </row>
    <row r="28130" spans="1:14" x14ac:dyDescent="0.25">
      <c r="A28130" s="1">
        <v>43907.5</v>
      </c>
      <c r="B28130" s="16">
        <v>16008</v>
      </c>
      <c r="C28130" s="16">
        <v>478</v>
      </c>
      <c r="D28130" s="16">
        <v>1251</v>
      </c>
      <c r="E28130" s="16">
        <v>1072</v>
      </c>
      <c r="F28130" s="16">
        <v>900</v>
      </c>
      <c r="G28130" s="16">
        <v>6299</v>
      </c>
      <c r="H28130" s="16">
        <v>894</v>
      </c>
      <c r="I28130" s="16">
        <v>68</v>
      </c>
      <c r="J28130" s="16">
        <v>3209</v>
      </c>
      <c r="K28130" s="16">
        <v>496</v>
      </c>
      <c r="L28130" s="16">
        <v>1577</v>
      </c>
      <c r="M28130" s="16">
        <v>16245</v>
      </c>
      <c r="N28130" s="19" t="s">
        <v>630</v>
      </c>
    </row>
    <row r="28131" spans="1:14" x14ac:dyDescent="0.25">
      <c r="A28131" s="1">
        <v>43907.541666666664</v>
      </c>
      <c r="B28131" s="16">
        <v>15542</v>
      </c>
      <c r="C28131" s="16">
        <v>489</v>
      </c>
      <c r="D28131" s="16">
        <v>1255</v>
      </c>
      <c r="E28131" s="16">
        <v>1033</v>
      </c>
      <c r="F28131" s="16">
        <v>777</v>
      </c>
      <c r="G28131" s="16">
        <v>6185</v>
      </c>
      <c r="H28131" s="16">
        <v>858</v>
      </c>
      <c r="I28131" s="16">
        <v>60</v>
      </c>
      <c r="J28131" s="16">
        <v>3123</v>
      </c>
      <c r="K28131" s="16">
        <v>488</v>
      </c>
      <c r="L28131" s="16">
        <v>1466</v>
      </c>
      <c r="M28131" s="16">
        <v>15734</v>
      </c>
      <c r="N28131" s="19" t="s">
        <v>432</v>
      </c>
    </row>
    <row r="28132" spans="1:14" x14ac:dyDescent="0.25">
      <c r="A28132" s="1">
        <v>43907.583333333336</v>
      </c>
      <c r="B28132" s="16">
        <v>14998</v>
      </c>
      <c r="C28132" s="16">
        <v>484</v>
      </c>
      <c r="D28132" s="16">
        <v>1221</v>
      </c>
      <c r="E28132" s="16">
        <v>1022</v>
      </c>
      <c r="F28132" s="16">
        <v>720</v>
      </c>
      <c r="G28132" s="16">
        <v>6100</v>
      </c>
      <c r="H28132" s="16">
        <v>764</v>
      </c>
      <c r="I28132" s="16">
        <v>74</v>
      </c>
      <c r="J28132" s="16">
        <v>3029</v>
      </c>
      <c r="K28132" s="16">
        <v>483</v>
      </c>
      <c r="L28132" s="16">
        <v>1398</v>
      </c>
      <c r="M28132" s="16">
        <v>15296</v>
      </c>
      <c r="N28132" s="19" t="s">
        <v>511</v>
      </c>
    </row>
    <row r="28133" spans="1:14" x14ac:dyDescent="0.25">
      <c r="A28133" s="1">
        <v>43907.625</v>
      </c>
      <c r="B28133" s="16">
        <v>15104</v>
      </c>
      <c r="C28133" s="16">
        <v>486</v>
      </c>
      <c r="D28133" s="16">
        <v>1248</v>
      </c>
      <c r="E28133" s="16">
        <v>1077</v>
      </c>
      <c r="F28133" s="16">
        <v>755</v>
      </c>
      <c r="G28133" s="16">
        <v>6029</v>
      </c>
      <c r="H28133" s="16">
        <v>770</v>
      </c>
      <c r="I28133" s="16">
        <v>79</v>
      </c>
      <c r="J28133" s="16">
        <v>3036</v>
      </c>
      <c r="K28133" s="16">
        <v>479</v>
      </c>
      <c r="L28133" s="16">
        <v>1393</v>
      </c>
      <c r="M28133" s="16">
        <v>15350</v>
      </c>
      <c r="N28133" s="19" t="s">
        <v>554</v>
      </c>
    </row>
    <row r="28134" spans="1:14" x14ac:dyDescent="0.25">
      <c r="A28134" s="1">
        <v>43907.666666666664</v>
      </c>
      <c r="B28134" s="16">
        <v>15470</v>
      </c>
      <c r="C28134" s="16">
        <v>507</v>
      </c>
      <c r="D28134" s="16">
        <v>1254</v>
      </c>
      <c r="E28134" s="16">
        <v>1107</v>
      </c>
      <c r="F28134" s="16">
        <v>861</v>
      </c>
      <c r="G28134" s="16">
        <v>6025</v>
      </c>
      <c r="H28134" s="16">
        <v>867</v>
      </c>
      <c r="I28134" s="16">
        <v>81</v>
      </c>
      <c r="J28134" s="16">
        <v>3085</v>
      </c>
      <c r="K28134" s="16">
        <v>480</v>
      </c>
      <c r="L28134" s="16">
        <v>1450</v>
      </c>
      <c r="M28134" s="16">
        <v>15718</v>
      </c>
      <c r="N28134" s="19" t="s">
        <v>482</v>
      </c>
    </row>
    <row r="28135" spans="1:14" x14ac:dyDescent="0.25">
      <c r="A28135" s="1">
        <v>43907.708333333336</v>
      </c>
      <c r="B28135" s="16">
        <v>15813</v>
      </c>
      <c r="C28135" s="16">
        <v>531</v>
      </c>
      <c r="D28135" s="16">
        <v>1280</v>
      </c>
      <c r="E28135" s="16">
        <v>1068</v>
      </c>
      <c r="F28135" s="16">
        <v>974</v>
      </c>
      <c r="G28135" s="16">
        <v>6026</v>
      </c>
      <c r="H28135" s="16">
        <v>982</v>
      </c>
      <c r="I28135" s="16">
        <v>79</v>
      </c>
      <c r="J28135" s="16">
        <v>3104</v>
      </c>
      <c r="K28135" s="16">
        <v>468</v>
      </c>
      <c r="L28135" s="16">
        <v>1522</v>
      </c>
      <c r="M28135" s="16">
        <v>16035</v>
      </c>
      <c r="N28135" s="19" t="s">
        <v>503</v>
      </c>
    </row>
    <row r="28136" spans="1:14" x14ac:dyDescent="0.25">
      <c r="A28136" s="1">
        <v>43907.75</v>
      </c>
      <c r="B28136" s="16">
        <v>16544</v>
      </c>
      <c r="C28136" s="16">
        <v>556</v>
      </c>
      <c r="D28136" s="16">
        <v>1339</v>
      </c>
      <c r="E28136" s="16">
        <v>1068</v>
      </c>
      <c r="F28136" s="16">
        <v>1093</v>
      </c>
      <c r="G28136" s="16">
        <v>6150</v>
      </c>
      <c r="H28136" s="16">
        <v>1094</v>
      </c>
      <c r="I28136" s="16">
        <v>80</v>
      </c>
      <c r="J28136" s="16">
        <v>3225</v>
      </c>
      <c r="K28136" s="16">
        <v>500</v>
      </c>
      <c r="L28136" s="16">
        <v>1625</v>
      </c>
      <c r="M28136" s="16">
        <v>16731</v>
      </c>
      <c r="N28136" s="19" t="s">
        <v>485</v>
      </c>
    </row>
    <row r="28137" spans="1:14" x14ac:dyDescent="0.25">
      <c r="A28137" s="1">
        <v>43907.791666666664</v>
      </c>
      <c r="B28137" s="16">
        <v>16912</v>
      </c>
      <c r="C28137" s="16">
        <v>580</v>
      </c>
      <c r="D28137" s="16">
        <v>1396</v>
      </c>
      <c r="E28137" s="16">
        <v>1047</v>
      </c>
      <c r="F28137" s="16">
        <v>1109</v>
      </c>
      <c r="G28137" s="16">
        <v>6227</v>
      </c>
      <c r="H28137" s="16">
        <v>1133</v>
      </c>
      <c r="I28137" s="16">
        <v>81</v>
      </c>
      <c r="J28137" s="16">
        <v>3300</v>
      </c>
      <c r="K28137" s="16">
        <v>509</v>
      </c>
      <c r="L28137" s="16">
        <v>1679</v>
      </c>
      <c r="M28137" s="16">
        <v>17060</v>
      </c>
      <c r="N28137" s="19" t="s">
        <v>488</v>
      </c>
    </row>
    <row r="28138" spans="1:14" x14ac:dyDescent="0.25">
      <c r="A28138" s="1">
        <v>43907.833333333336</v>
      </c>
      <c r="B28138" s="16">
        <v>16463</v>
      </c>
      <c r="C28138" s="16">
        <v>575</v>
      </c>
      <c r="D28138" s="16">
        <v>1382</v>
      </c>
      <c r="E28138" s="16">
        <v>1057</v>
      </c>
      <c r="F28138" s="16">
        <v>1036</v>
      </c>
      <c r="G28138" s="16">
        <v>5992</v>
      </c>
      <c r="H28138" s="16">
        <v>1086</v>
      </c>
      <c r="I28138" s="16">
        <v>80</v>
      </c>
      <c r="J28138" s="16">
        <v>3214</v>
      </c>
      <c r="K28138" s="16">
        <v>502</v>
      </c>
      <c r="L28138" s="16">
        <v>1644</v>
      </c>
      <c r="M28138" s="16">
        <v>16566</v>
      </c>
      <c r="N28138" s="19" t="s">
        <v>428</v>
      </c>
    </row>
    <row r="28139" spans="1:14" x14ac:dyDescent="0.25">
      <c r="A28139" s="1">
        <v>43907.875</v>
      </c>
      <c r="B28139" s="16">
        <v>15658</v>
      </c>
      <c r="C28139" s="16">
        <v>568</v>
      </c>
      <c r="D28139" s="16">
        <v>1361</v>
      </c>
      <c r="E28139" s="16">
        <v>968</v>
      </c>
      <c r="F28139" s="16">
        <v>956</v>
      </c>
      <c r="G28139" s="16">
        <v>5647</v>
      </c>
      <c r="H28139" s="16">
        <v>1017</v>
      </c>
      <c r="I28139" s="16">
        <v>78</v>
      </c>
      <c r="J28139" s="16">
        <v>3049</v>
      </c>
      <c r="K28139" s="16">
        <v>481</v>
      </c>
      <c r="L28139" s="16">
        <v>1583</v>
      </c>
      <c r="M28139" s="16">
        <v>15709</v>
      </c>
      <c r="N28139" s="19" t="s">
        <v>207</v>
      </c>
    </row>
    <row r="28140" spans="1:14" x14ac:dyDescent="0.25">
      <c r="A28140" s="1">
        <v>43907.916666666664</v>
      </c>
      <c r="B28140" s="16">
        <v>14970</v>
      </c>
      <c r="C28140" s="16">
        <v>563</v>
      </c>
      <c r="D28140" s="16">
        <v>1322</v>
      </c>
      <c r="E28140" s="16">
        <v>912</v>
      </c>
      <c r="F28140" s="16">
        <v>891</v>
      </c>
      <c r="G28140" s="16">
        <v>5266</v>
      </c>
      <c r="H28140" s="16">
        <v>939</v>
      </c>
      <c r="I28140" s="16">
        <v>77</v>
      </c>
      <c r="J28140" s="16">
        <v>2867</v>
      </c>
      <c r="K28140" s="16">
        <v>448</v>
      </c>
      <c r="L28140" s="16">
        <v>1518</v>
      </c>
      <c r="M28140" s="16">
        <v>14804</v>
      </c>
      <c r="N28140" s="19" t="s">
        <v>323</v>
      </c>
    </row>
    <row r="28141" spans="1:14" x14ac:dyDescent="0.25">
      <c r="A28141" s="1">
        <v>43907.958333333336</v>
      </c>
      <c r="B28141" s="16">
        <v>14239</v>
      </c>
      <c r="C28141" s="16">
        <v>532</v>
      </c>
      <c r="D28141" s="16">
        <v>1306</v>
      </c>
      <c r="E28141" s="16">
        <v>853</v>
      </c>
      <c r="F28141" s="16">
        <v>853</v>
      </c>
      <c r="G28141" s="16">
        <v>4978</v>
      </c>
      <c r="H28141" s="16">
        <v>880</v>
      </c>
      <c r="I28141" s="16">
        <v>75</v>
      </c>
      <c r="J28141" s="16">
        <v>2755</v>
      </c>
      <c r="K28141" s="16">
        <v>428</v>
      </c>
      <c r="L28141" s="16">
        <v>1480</v>
      </c>
      <c r="M28141" s="16">
        <v>14141</v>
      </c>
      <c r="N28141" s="19" t="s">
        <v>355</v>
      </c>
    </row>
    <row r="28142" spans="1:14" x14ac:dyDescent="0.25">
      <c r="A28142" s="1">
        <v>43908</v>
      </c>
      <c r="B28142" s="16">
        <v>13773</v>
      </c>
      <c r="C28142" s="16">
        <v>519</v>
      </c>
      <c r="D28142" s="16">
        <v>1303</v>
      </c>
      <c r="E28142" s="16">
        <v>834</v>
      </c>
      <c r="F28142" s="16">
        <v>837</v>
      </c>
      <c r="G28142" s="16">
        <v>4830</v>
      </c>
      <c r="H28142" s="16">
        <v>850</v>
      </c>
      <c r="I28142" s="16">
        <v>74</v>
      </c>
      <c r="J28142" s="16">
        <v>2685</v>
      </c>
      <c r="K28142" s="16">
        <v>413</v>
      </c>
      <c r="L28142" s="16">
        <v>1462</v>
      </c>
      <c r="M28142" s="16">
        <v>13806</v>
      </c>
      <c r="N28142" s="19" t="s">
        <v>304</v>
      </c>
    </row>
    <row r="28143" spans="1:14" x14ac:dyDescent="0.25">
      <c r="A28143" s="1">
        <v>43908.041666666664</v>
      </c>
      <c r="B28143" s="16">
        <v>13630</v>
      </c>
      <c r="C28143" s="16">
        <v>538</v>
      </c>
      <c r="D28143" s="16">
        <v>1294</v>
      </c>
      <c r="E28143" s="16">
        <v>822</v>
      </c>
      <c r="F28143" s="16">
        <v>831</v>
      </c>
      <c r="G28143" s="16">
        <v>4704</v>
      </c>
      <c r="H28143" s="16">
        <v>835</v>
      </c>
      <c r="I28143" s="16">
        <v>73</v>
      </c>
      <c r="J28143" s="16">
        <v>2665</v>
      </c>
      <c r="K28143" s="16">
        <v>413</v>
      </c>
      <c r="L28143" s="16">
        <v>1473</v>
      </c>
      <c r="M28143" s="16">
        <v>13648</v>
      </c>
      <c r="N28143" s="19" t="s">
        <v>125</v>
      </c>
    </row>
    <row r="28144" spans="1:14" x14ac:dyDescent="0.25">
      <c r="A28144" s="1">
        <v>43908.083333333336</v>
      </c>
      <c r="B28144" s="16">
        <v>13554</v>
      </c>
      <c r="C28144" s="16">
        <v>538</v>
      </c>
      <c r="D28144" s="16">
        <v>1246</v>
      </c>
      <c r="E28144" s="16">
        <v>823</v>
      </c>
      <c r="F28144" s="16">
        <v>835</v>
      </c>
      <c r="G28144" s="16">
        <v>4634</v>
      </c>
      <c r="H28144" s="16">
        <v>835</v>
      </c>
      <c r="I28144" s="16">
        <v>73</v>
      </c>
      <c r="J28144" s="16">
        <v>2654</v>
      </c>
      <c r="K28144" s="16">
        <v>412</v>
      </c>
      <c r="L28144" s="16">
        <v>1481</v>
      </c>
      <c r="M28144" s="16">
        <v>13532</v>
      </c>
      <c r="N28144" s="19" t="s">
        <v>183</v>
      </c>
    </row>
    <row r="28145" spans="1:14" x14ac:dyDescent="0.25">
      <c r="A28145" s="1">
        <v>43908.125</v>
      </c>
      <c r="B28145" s="16">
        <v>13541</v>
      </c>
      <c r="C28145" s="16">
        <v>537</v>
      </c>
      <c r="D28145" s="16">
        <v>1249</v>
      </c>
      <c r="E28145" s="16">
        <v>850</v>
      </c>
      <c r="F28145" s="16">
        <v>844</v>
      </c>
      <c r="G28145" s="16">
        <v>4658</v>
      </c>
      <c r="H28145" s="16">
        <v>850</v>
      </c>
      <c r="I28145" s="16">
        <v>74</v>
      </c>
      <c r="J28145" s="16">
        <v>2661</v>
      </c>
      <c r="K28145" s="16">
        <v>390</v>
      </c>
      <c r="L28145" s="16">
        <v>1484</v>
      </c>
      <c r="M28145" s="16">
        <v>13598</v>
      </c>
      <c r="N28145" s="19" t="s">
        <v>234</v>
      </c>
    </row>
    <row r="28146" spans="1:14" x14ac:dyDescent="0.25">
      <c r="A28146" s="1">
        <v>43908.166666666664</v>
      </c>
      <c r="B28146" s="16">
        <v>13989</v>
      </c>
      <c r="C28146" s="16">
        <v>530</v>
      </c>
      <c r="D28146" s="16">
        <v>1271</v>
      </c>
      <c r="E28146" s="16">
        <v>903</v>
      </c>
      <c r="F28146" s="16">
        <v>888</v>
      </c>
      <c r="G28146" s="16">
        <v>4839</v>
      </c>
      <c r="H28146" s="16">
        <v>894</v>
      </c>
      <c r="I28146" s="16">
        <v>74</v>
      </c>
      <c r="J28146" s="16">
        <v>2738</v>
      </c>
      <c r="K28146" s="16">
        <v>417</v>
      </c>
      <c r="L28146" s="16">
        <v>1516</v>
      </c>
      <c r="M28146" s="16">
        <v>14071</v>
      </c>
      <c r="N28146" s="19" t="s">
        <v>227</v>
      </c>
    </row>
    <row r="28147" spans="1:14" x14ac:dyDescent="0.25">
      <c r="A28147" s="1">
        <v>43908.208333333336</v>
      </c>
      <c r="B28147" s="16">
        <v>14952</v>
      </c>
      <c r="C28147" s="16">
        <v>538</v>
      </c>
      <c r="D28147" s="16">
        <v>1317</v>
      </c>
      <c r="E28147" s="16">
        <v>984</v>
      </c>
      <c r="F28147" s="16">
        <v>967</v>
      </c>
      <c r="G28147" s="16">
        <v>5197</v>
      </c>
      <c r="H28147" s="16">
        <v>971</v>
      </c>
      <c r="I28147" s="16">
        <v>81</v>
      </c>
      <c r="J28147" s="16">
        <v>2930</v>
      </c>
      <c r="K28147" s="16">
        <v>429</v>
      </c>
      <c r="L28147" s="16">
        <v>1606</v>
      </c>
      <c r="M28147" s="16">
        <v>15020</v>
      </c>
      <c r="N28147" s="19" t="s">
        <v>340</v>
      </c>
    </row>
    <row r="28148" spans="1:14" x14ac:dyDescent="0.25">
      <c r="A28148" s="1">
        <v>43908.25</v>
      </c>
      <c r="B28148" s="16">
        <v>15781</v>
      </c>
      <c r="C28148" s="16">
        <v>538</v>
      </c>
      <c r="D28148" s="16">
        <v>1354</v>
      </c>
      <c r="E28148" s="16">
        <v>1042</v>
      </c>
      <c r="F28148" s="16">
        <v>995</v>
      </c>
      <c r="G28148" s="16">
        <v>5590</v>
      </c>
      <c r="H28148" s="16">
        <v>1044</v>
      </c>
      <c r="I28148" s="16">
        <v>82</v>
      </c>
      <c r="J28148" s="16">
        <v>3178</v>
      </c>
      <c r="K28148" s="16">
        <v>460</v>
      </c>
      <c r="L28148" s="16">
        <v>1722</v>
      </c>
      <c r="M28148" s="16">
        <v>16005</v>
      </c>
      <c r="N28148" s="19" t="s">
        <v>427</v>
      </c>
    </row>
    <row r="28149" spans="1:14" x14ac:dyDescent="0.25">
      <c r="A28149" s="1">
        <v>43908.291666666664</v>
      </c>
      <c r="B28149" s="16">
        <v>15879</v>
      </c>
      <c r="C28149" s="16">
        <v>560</v>
      </c>
      <c r="D28149" s="16">
        <v>1375</v>
      </c>
      <c r="E28149" s="16">
        <v>1026</v>
      </c>
      <c r="F28149" s="16">
        <v>892</v>
      </c>
      <c r="G28149" s="16">
        <v>5789</v>
      </c>
      <c r="H28149" s="16">
        <v>1023</v>
      </c>
      <c r="I28149" s="16">
        <v>83</v>
      </c>
      <c r="J28149" s="16">
        <v>3215</v>
      </c>
      <c r="K28149" s="16">
        <v>475</v>
      </c>
      <c r="L28149" s="16">
        <v>1743</v>
      </c>
      <c r="M28149" s="16">
        <v>16181</v>
      </c>
      <c r="N28149" s="19" t="s">
        <v>621</v>
      </c>
    </row>
    <row r="28150" spans="1:14" x14ac:dyDescent="0.25">
      <c r="A28150" s="1">
        <v>43908.333333333336</v>
      </c>
      <c r="B28150" s="16">
        <v>15819</v>
      </c>
      <c r="C28150" s="16">
        <v>561</v>
      </c>
      <c r="D28150" s="16">
        <v>1348</v>
      </c>
      <c r="E28150" s="16">
        <v>989</v>
      </c>
      <c r="F28150" s="16">
        <v>743</v>
      </c>
      <c r="G28150" s="16">
        <v>5831</v>
      </c>
      <c r="H28150" s="16">
        <v>938</v>
      </c>
      <c r="I28150" s="16">
        <v>82</v>
      </c>
      <c r="J28150" s="16">
        <v>3189</v>
      </c>
      <c r="K28150" s="16">
        <v>476</v>
      </c>
      <c r="L28150" s="16">
        <v>1726</v>
      </c>
      <c r="M28150" s="16">
        <v>15882</v>
      </c>
      <c r="N28150" s="19" t="s">
        <v>102</v>
      </c>
    </row>
    <row r="28151" spans="1:14" x14ac:dyDescent="0.25">
      <c r="A28151" s="1">
        <v>43908.375</v>
      </c>
      <c r="B28151" s="16">
        <v>15384</v>
      </c>
      <c r="C28151" s="16">
        <v>512</v>
      </c>
      <c r="D28151" s="16">
        <v>1319</v>
      </c>
      <c r="E28151" s="16">
        <v>970</v>
      </c>
      <c r="F28151" s="16">
        <v>565</v>
      </c>
      <c r="G28151" s="16">
        <v>5880</v>
      </c>
      <c r="H28151" s="16">
        <v>834</v>
      </c>
      <c r="I28151" s="16">
        <v>79</v>
      </c>
      <c r="J28151" s="16">
        <v>3192</v>
      </c>
      <c r="K28151" s="16">
        <v>471</v>
      </c>
      <c r="L28151" s="16">
        <v>1708</v>
      </c>
      <c r="M28151" s="16">
        <v>15530</v>
      </c>
      <c r="N28151" s="19" t="s">
        <v>449</v>
      </c>
    </row>
    <row r="28152" spans="1:14" x14ac:dyDescent="0.25">
      <c r="A28152" s="1">
        <v>43908.416666666664</v>
      </c>
      <c r="B28152" s="16">
        <v>15392</v>
      </c>
      <c r="C28152" s="16">
        <v>484</v>
      </c>
      <c r="D28152" s="16">
        <v>1310</v>
      </c>
      <c r="E28152" s="16">
        <v>962</v>
      </c>
      <c r="F28152" s="16">
        <v>516</v>
      </c>
      <c r="G28152" s="16">
        <v>6071</v>
      </c>
      <c r="H28152" s="16">
        <v>895</v>
      </c>
      <c r="I28152" s="16">
        <v>80</v>
      </c>
      <c r="J28152" s="16">
        <v>3262</v>
      </c>
      <c r="K28152" s="16">
        <v>483</v>
      </c>
      <c r="L28152" s="16">
        <v>1641</v>
      </c>
      <c r="M28152" s="16">
        <v>15704</v>
      </c>
      <c r="N28152" s="19" t="s">
        <v>808</v>
      </c>
    </row>
    <row r="28153" spans="1:14" x14ac:dyDescent="0.25">
      <c r="A28153" s="1">
        <v>43908.458333333336</v>
      </c>
      <c r="B28153" s="16">
        <v>15702</v>
      </c>
      <c r="C28153" s="16">
        <v>460</v>
      </c>
      <c r="D28153" s="16">
        <v>1283</v>
      </c>
      <c r="E28153" s="16">
        <v>951</v>
      </c>
      <c r="F28153" s="16">
        <v>573</v>
      </c>
      <c r="G28153" s="16">
        <v>6184</v>
      </c>
      <c r="H28153" s="16">
        <v>911</v>
      </c>
      <c r="I28153" s="16">
        <v>76</v>
      </c>
      <c r="J28153" s="16">
        <v>3245</v>
      </c>
      <c r="K28153" s="16">
        <v>497</v>
      </c>
      <c r="L28153" s="16">
        <v>1554</v>
      </c>
      <c r="M28153" s="16">
        <v>15733</v>
      </c>
      <c r="N28153" s="19" t="s">
        <v>109</v>
      </c>
    </row>
    <row r="28154" spans="1:14" x14ac:dyDescent="0.25">
      <c r="A28154" s="1">
        <v>43908.5</v>
      </c>
      <c r="B28154" s="16">
        <v>15612</v>
      </c>
      <c r="C28154" s="16">
        <v>462</v>
      </c>
      <c r="D28154" s="16">
        <v>1266</v>
      </c>
      <c r="E28154" s="16">
        <v>946</v>
      </c>
      <c r="F28154" s="16">
        <v>641</v>
      </c>
      <c r="G28154" s="16">
        <v>6153</v>
      </c>
      <c r="H28154" s="16">
        <v>919</v>
      </c>
      <c r="I28154" s="16">
        <v>81</v>
      </c>
      <c r="J28154" s="16">
        <v>3215</v>
      </c>
      <c r="K28154" s="16">
        <v>493</v>
      </c>
      <c r="L28154" s="16">
        <v>1590</v>
      </c>
      <c r="M28154" s="16">
        <v>15766</v>
      </c>
      <c r="N28154" s="19" t="s">
        <v>370</v>
      </c>
    </row>
    <row r="28155" spans="1:14" x14ac:dyDescent="0.25">
      <c r="A28155" s="1">
        <v>43908.541666666664</v>
      </c>
      <c r="B28155" s="16">
        <v>15712</v>
      </c>
      <c r="C28155" s="16">
        <v>458</v>
      </c>
      <c r="D28155" s="16">
        <v>1276</v>
      </c>
      <c r="E28155" s="16">
        <v>964</v>
      </c>
      <c r="F28155" s="16">
        <v>739</v>
      </c>
      <c r="G28155" s="16">
        <v>6077</v>
      </c>
      <c r="H28155" s="16">
        <v>930</v>
      </c>
      <c r="I28155" s="16">
        <v>77</v>
      </c>
      <c r="J28155" s="16">
        <v>3176</v>
      </c>
      <c r="K28155" s="16">
        <v>483</v>
      </c>
      <c r="L28155" s="16">
        <v>1636</v>
      </c>
      <c r="M28155" s="16">
        <v>15815</v>
      </c>
      <c r="N28155" s="19" t="s">
        <v>428</v>
      </c>
    </row>
    <row r="28156" spans="1:14" x14ac:dyDescent="0.25">
      <c r="A28156" s="1">
        <v>43908.583333333336</v>
      </c>
      <c r="B28156" s="16">
        <v>15765</v>
      </c>
      <c r="C28156" s="16">
        <v>439</v>
      </c>
      <c r="D28156" s="16">
        <v>1278</v>
      </c>
      <c r="E28156" s="16">
        <v>1000</v>
      </c>
      <c r="F28156" s="16">
        <v>792</v>
      </c>
      <c r="G28156" s="16">
        <v>5980</v>
      </c>
      <c r="H28156" s="16">
        <v>942</v>
      </c>
      <c r="I28156" s="16">
        <v>79</v>
      </c>
      <c r="J28156" s="16">
        <v>3188</v>
      </c>
      <c r="K28156" s="16">
        <v>480</v>
      </c>
      <c r="L28156" s="16">
        <v>1679</v>
      </c>
      <c r="M28156" s="16">
        <v>15857</v>
      </c>
      <c r="N28156" s="19" t="s">
        <v>320</v>
      </c>
    </row>
    <row r="28157" spans="1:14" x14ac:dyDescent="0.25">
      <c r="A28157" s="1">
        <v>43908.625</v>
      </c>
      <c r="B28157" s="16">
        <v>16025</v>
      </c>
      <c r="C28157" s="16">
        <v>463</v>
      </c>
      <c r="D28157" s="16">
        <v>1309</v>
      </c>
      <c r="E28157" s="16">
        <v>1051</v>
      </c>
      <c r="F28157" s="16">
        <v>921</v>
      </c>
      <c r="G28157" s="16">
        <v>6012</v>
      </c>
      <c r="H28157" s="16">
        <v>1005</v>
      </c>
      <c r="I28157" s="16">
        <v>79</v>
      </c>
      <c r="J28157" s="16">
        <v>3248</v>
      </c>
      <c r="K28157" s="16">
        <v>482</v>
      </c>
      <c r="L28157" s="16">
        <v>1719</v>
      </c>
      <c r="M28157" s="16">
        <v>16290</v>
      </c>
      <c r="N28157" s="19" t="s">
        <v>491</v>
      </c>
    </row>
    <row r="28158" spans="1:14" x14ac:dyDescent="0.25">
      <c r="A28158" s="1">
        <v>43908.666666666664</v>
      </c>
      <c r="B28158" s="16">
        <v>16530</v>
      </c>
      <c r="C28158" s="16">
        <v>494</v>
      </c>
      <c r="D28158" s="16">
        <v>1333</v>
      </c>
      <c r="E28158" s="16">
        <v>1078</v>
      </c>
      <c r="F28158" s="16">
        <v>1061</v>
      </c>
      <c r="G28158" s="16">
        <v>6113</v>
      </c>
      <c r="H28158" s="16">
        <v>1073</v>
      </c>
      <c r="I28158" s="16">
        <v>84</v>
      </c>
      <c r="J28158" s="16">
        <v>3303</v>
      </c>
      <c r="K28158" s="16">
        <v>500</v>
      </c>
      <c r="L28158" s="16">
        <v>1747</v>
      </c>
      <c r="M28158" s="16">
        <v>16787</v>
      </c>
      <c r="N28158" s="19" t="s">
        <v>439</v>
      </c>
    </row>
    <row r="28159" spans="1:14" x14ac:dyDescent="0.25">
      <c r="A28159" s="1">
        <v>43908.708333333336</v>
      </c>
      <c r="B28159" s="16">
        <v>16707</v>
      </c>
      <c r="C28159" s="16">
        <v>500</v>
      </c>
      <c r="D28159" s="16">
        <v>1334</v>
      </c>
      <c r="E28159" s="16">
        <v>1077</v>
      </c>
      <c r="F28159" s="16">
        <v>1103</v>
      </c>
      <c r="G28159" s="16">
        <v>6151</v>
      </c>
      <c r="H28159" s="16">
        <v>1090</v>
      </c>
      <c r="I28159" s="16">
        <v>82</v>
      </c>
      <c r="J28159" s="16">
        <v>3323</v>
      </c>
      <c r="K28159" s="16">
        <v>504</v>
      </c>
      <c r="L28159" s="16">
        <v>1709</v>
      </c>
      <c r="M28159" s="16">
        <v>16873</v>
      </c>
      <c r="N28159" s="19" t="s">
        <v>414</v>
      </c>
    </row>
    <row r="28160" spans="1:14" x14ac:dyDescent="0.25">
      <c r="A28160" s="1">
        <v>43908.75</v>
      </c>
      <c r="B28160" s="16">
        <v>17059</v>
      </c>
      <c r="C28160" s="16">
        <v>505</v>
      </c>
      <c r="D28160" s="16">
        <v>1364</v>
      </c>
      <c r="E28160" s="16">
        <v>1092</v>
      </c>
      <c r="F28160" s="16">
        <v>1137</v>
      </c>
      <c r="G28160" s="16">
        <v>6221</v>
      </c>
      <c r="H28160" s="16">
        <v>1130</v>
      </c>
      <c r="I28160" s="16">
        <v>81</v>
      </c>
      <c r="J28160" s="16">
        <v>3422</v>
      </c>
      <c r="K28160" s="16">
        <v>521</v>
      </c>
      <c r="L28160" s="16">
        <v>1717</v>
      </c>
      <c r="M28160" s="16">
        <v>17190</v>
      </c>
      <c r="N28160" s="19" t="s">
        <v>362</v>
      </c>
    </row>
    <row r="28161" spans="1:14" x14ac:dyDescent="0.25">
      <c r="A28161" s="1">
        <v>43908.791666666664</v>
      </c>
      <c r="B28161" s="16">
        <v>16926</v>
      </c>
      <c r="C28161" s="16">
        <v>546</v>
      </c>
      <c r="D28161" s="16">
        <v>1381</v>
      </c>
      <c r="E28161" s="16">
        <v>1072</v>
      </c>
      <c r="F28161" s="16">
        <v>1113</v>
      </c>
      <c r="G28161" s="16">
        <v>6172</v>
      </c>
      <c r="H28161" s="16">
        <v>1122</v>
      </c>
      <c r="I28161" s="16">
        <v>83</v>
      </c>
      <c r="J28161" s="16">
        <v>3434</v>
      </c>
      <c r="K28161" s="16">
        <v>517</v>
      </c>
      <c r="L28161" s="16">
        <v>1697</v>
      </c>
      <c r="M28161" s="16">
        <v>17138</v>
      </c>
      <c r="N28161" s="19" t="s">
        <v>480</v>
      </c>
    </row>
    <row r="28162" spans="1:14" x14ac:dyDescent="0.25">
      <c r="A28162" s="1">
        <v>43908.833333333336</v>
      </c>
      <c r="B28162" s="16">
        <v>16221</v>
      </c>
      <c r="C28162" s="16">
        <v>549</v>
      </c>
      <c r="D28162" s="16">
        <v>1359</v>
      </c>
      <c r="E28162" s="16">
        <v>1026</v>
      </c>
      <c r="F28162" s="16">
        <v>1061</v>
      </c>
      <c r="G28162" s="16">
        <v>5961</v>
      </c>
      <c r="H28162" s="16">
        <v>1059</v>
      </c>
      <c r="I28162" s="16">
        <v>78</v>
      </c>
      <c r="J28162" s="16">
        <v>3320</v>
      </c>
      <c r="K28162" s="16">
        <v>495</v>
      </c>
      <c r="L28162" s="16">
        <v>1608</v>
      </c>
      <c r="M28162" s="16">
        <v>16515</v>
      </c>
      <c r="N28162" s="19" t="s">
        <v>529</v>
      </c>
    </row>
    <row r="28163" spans="1:14" x14ac:dyDescent="0.25">
      <c r="A28163" s="1">
        <v>43908.875</v>
      </c>
      <c r="B28163" s="16">
        <v>15317</v>
      </c>
      <c r="C28163" s="16">
        <v>570</v>
      </c>
      <c r="D28163" s="16">
        <v>1308</v>
      </c>
      <c r="E28163" s="16">
        <v>984</v>
      </c>
      <c r="F28163" s="16">
        <v>962</v>
      </c>
      <c r="G28163" s="16">
        <v>5651</v>
      </c>
      <c r="H28163" s="16">
        <v>968</v>
      </c>
      <c r="I28163" s="16">
        <v>69</v>
      </c>
      <c r="J28163" s="16">
        <v>3129</v>
      </c>
      <c r="K28163" s="16">
        <v>473</v>
      </c>
      <c r="L28163" s="16">
        <v>1549</v>
      </c>
      <c r="M28163" s="16">
        <v>15663</v>
      </c>
      <c r="N28163" s="19" t="s">
        <v>715</v>
      </c>
    </row>
    <row r="28164" spans="1:14" x14ac:dyDescent="0.25">
      <c r="A28164" s="1">
        <v>43908.916666666664</v>
      </c>
      <c r="B28164" s="16">
        <v>14538</v>
      </c>
      <c r="C28164" s="16">
        <v>560</v>
      </c>
      <c r="D28164" s="16">
        <v>1258</v>
      </c>
      <c r="E28164" s="16">
        <v>916</v>
      </c>
      <c r="F28164" s="16">
        <v>891</v>
      </c>
      <c r="G28164" s="16">
        <v>5317</v>
      </c>
      <c r="H28164" s="16">
        <v>884</v>
      </c>
      <c r="I28164" s="16">
        <v>71</v>
      </c>
      <c r="J28164" s="16">
        <v>2915</v>
      </c>
      <c r="K28164" s="16">
        <v>440</v>
      </c>
      <c r="L28164" s="16">
        <v>1459</v>
      </c>
      <c r="M28164" s="16">
        <v>14712</v>
      </c>
      <c r="N28164" s="19" t="s">
        <v>435</v>
      </c>
    </row>
    <row r="28165" spans="1:14" x14ac:dyDescent="0.25">
      <c r="A28165" s="1">
        <v>43908.958333333336</v>
      </c>
      <c r="B28165" s="16">
        <v>13824</v>
      </c>
      <c r="C28165" s="16">
        <v>547</v>
      </c>
      <c r="D28165" s="16">
        <v>1221</v>
      </c>
      <c r="E28165" s="16">
        <v>891</v>
      </c>
      <c r="F28165" s="16">
        <v>818</v>
      </c>
      <c r="G28165" s="16">
        <v>4999</v>
      </c>
      <c r="H28165" s="16">
        <v>827</v>
      </c>
      <c r="I28165" s="16">
        <v>75</v>
      </c>
      <c r="J28165" s="16">
        <v>2770</v>
      </c>
      <c r="K28165" s="16">
        <v>401</v>
      </c>
      <c r="L28165" s="16">
        <v>1390</v>
      </c>
      <c r="M28165" s="16">
        <v>13939</v>
      </c>
      <c r="N28165" s="19" t="s">
        <v>137</v>
      </c>
    </row>
    <row r="28166" spans="1:14" x14ac:dyDescent="0.25">
      <c r="A28166" s="1">
        <v>43909</v>
      </c>
      <c r="B28166" s="16">
        <v>13464</v>
      </c>
      <c r="C28166" s="16">
        <v>544</v>
      </c>
      <c r="D28166" s="16">
        <v>1197</v>
      </c>
      <c r="E28166" s="16">
        <v>870</v>
      </c>
      <c r="F28166" s="16">
        <v>796</v>
      </c>
      <c r="G28166" s="16">
        <v>4764</v>
      </c>
      <c r="H28166" s="16">
        <v>796</v>
      </c>
      <c r="I28166" s="16">
        <v>74</v>
      </c>
      <c r="J28166" s="16">
        <v>2690</v>
      </c>
      <c r="K28166" s="16">
        <v>382</v>
      </c>
      <c r="L28166" s="16">
        <v>1401</v>
      </c>
      <c r="M28166" s="16">
        <v>13513</v>
      </c>
      <c r="N28166" s="19" t="s">
        <v>499</v>
      </c>
    </row>
    <row r="28167" spans="1:14" x14ac:dyDescent="0.25">
      <c r="A28167" s="1">
        <v>43909.041666666664</v>
      </c>
      <c r="B28167" s="16">
        <v>13249</v>
      </c>
      <c r="C28167" s="16">
        <v>539</v>
      </c>
      <c r="D28167" s="16">
        <v>1195</v>
      </c>
      <c r="E28167" s="16">
        <v>856</v>
      </c>
      <c r="F28167" s="16">
        <v>767</v>
      </c>
      <c r="G28167" s="16">
        <v>4641</v>
      </c>
      <c r="H28167" s="16">
        <v>783</v>
      </c>
      <c r="I28167" s="16">
        <v>73</v>
      </c>
      <c r="J28167" s="16">
        <v>2649</v>
      </c>
      <c r="K28167" s="16">
        <v>389</v>
      </c>
      <c r="L28167" s="16">
        <v>1415</v>
      </c>
      <c r="M28167" s="16">
        <v>13307</v>
      </c>
      <c r="N28167" s="19" t="s">
        <v>315</v>
      </c>
    </row>
    <row r="28168" spans="1:14" x14ac:dyDescent="0.25">
      <c r="A28168" s="1">
        <v>43909.083333333336</v>
      </c>
      <c r="B28168" s="16">
        <v>13121</v>
      </c>
      <c r="C28168" s="16">
        <v>539</v>
      </c>
      <c r="D28168" s="16">
        <v>1129</v>
      </c>
      <c r="E28168" s="16">
        <v>856</v>
      </c>
      <c r="F28168" s="16">
        <v>769</v>
      </c>
      <c r="G28168" s="16">
        <v>4574</v>
      </c>
      <c r="H28168" s="16">
        <v>781</v>
      </c>
      <c r="I28168" s="16">
        <v>75</v>
      </c>
      <c r="J28168" s="16">
        <v>2656</v>
      </c>
      <c r="K28168" s="16">
        <v>386</v>
      </c>
      <c r="L28168" s="16">
        <v>1431</v>
      </c>
      <c r="M28168" s="16">
        <v>13198</v>
      </c>
      <c r="N28168" s="19" t="s">
        <v>221</v>
      </c>
    </row>
    <row r="28169" spans="1:14" x14ac:dyDescent="0.25">
      <c r="A28169" s="1">
        <v>43909.125</v>
      </c>
      <c r="B28169" s="16">
        <v>13187</v>
      </c>
      <c r="C28169" s="16">
        <v>540</v>
      </c>
      <c r="D28169" s="16">
        <v>1118</v>
      </c>
      <c r="E28169" s="16">
        <v>828</v>
      </c>
      <c r="F28169" s="16">
        <v>789</v>
      </c>
      <c r="G28169" s="16">
        <v>4593</v>
      </c>
      <c r="H28169" s="16">
        <v>798</v>
      </c>
      <c r="I28169" s="16">
        <v>77</v>
      </c>
      <c r="J28169" s="16">
        <v>2679</v>
      </c>
      <c r="K28169" s="16">
        <v>400</v>
      </c>
      <c r="L28169" s="16">
        <v>1439</v>
      </c>
      <c r="M28169" s="16">
        <v>13261</v>
      </c>
      <c r="N28169" s="19" t="s">
        <v>536</v>
      </c>
    </row>
    <row r="28170" spans="1:14" x14ac:dyDescent="0.25">
      <c r="A28170" s="1">
        <v>43909.166666666664</v>
      </c>
      <c r="B28170" s="16">
        <v>13578</v>
      </c>
      <c r="C28170" s="16">
        <v>536</v>
      </c>
      <c r="D28170" s="16">
        <v>1117</v>
      </c>
      <c r="E28170" s="16">
        <v>861</v>
      </c>
      <c r="F28170" s="16">
        <v>832</v>
      </c>
      <c r="G28170" s="16">
        <v>4780</v>
      </c>
      <c r="H28170" s="16">
        <v>839</v>
      </c>
      <c r="I28170" s="16">
        <v>79</v>
      </c>
      <c r="J28170" s="16">
        <v>2774</v>
      </c>
      <c r="K28170" s="16">
        <v>388</v>
      </c>
      <c r="L28170" s="16">
        <v>1471</v>
      </c>
      <c r="M28170" s="16">
        <v>13678</v>
      </c>
      <c r="N28170" s="19" t="s">
        <v>321</v>
      </c>
    </row>
    <row r="28171" spans="1:14" x14ac:dyDescent="0.25">
      <c r="A28171" s="1">
        <v>43909.208333333336</v>
      </c>
      <c r="B28171" s="16">
        <v>14566</v>
      </c>
      <c r="C28171" s="16">
        <v>540</v>
      </c>
      <c r="D28171" s="16">
        <v>1195</v>
      </c>
      <c r="E28171" s="16">
        <v>953</v>
      </c>
      <c r="F28171" s="16">
        <v>905</v>
      </c>
      <c r="G28171" s="16">
        <v>5128</v>
      </c>
      <c r="H28171" s="16">
        <v>921</v>
      </c>
      <c r="I28171" s="16">
        <v>86</v>
      </c>
      <c r="J28171" s="16">
        <v>2965</v>
      </c>
      <c r="K28171" s="16">
        <v>420</v>
      </c>
      <c r="L28171" s="16">
        <v>1575</v>
      </c>
      <c r="M28171" s="16">
        <v>14688</v>
      </c>
      <c r="N28171" s="19" t="s">
        <v>387</v>
      </c>
    </row>
    <row r="28172" spans="1:14" x14ac:dyDescent="0.25">
      <c r="A28172" s="1">
        <v>43909.25</v>
      </c>
      <c r="B28172" s="16">
        <v>15603</v>
      </c>
      <c r="C28172" s="16">
        <v>529</v>
      </c>
      <c r="D28172" s="16">
        <v>1276</v>
      </c>
      <c r="E28172" s="16">
        <v>1017</v>
      </c>
      <c r="F28172" s="16">
        <v>978</v>
      </c>
      <c r="G28172" s="16">
        <v>5488</v>
      </c>
      <c r="H28172" s="16">
        <v>988</v>
      </c>
      <c r="I28172" s="16">
        <v>91</v>
      </c>
      <c r="J28172" s="16">
        <v>3201</v>
      </c>
      <c r="K28172" s="16">
        <v>458</v>
      </c>
      <c r="L28172" s="16">
        <v>1680</v>
      </c>
      <c r="M28172" s="16">
        <v>15705</v>
      </c>
      <c r="N28172" s="19" t="s">
        <v>339</v>
      </c>
    </row>
    <row r="28173" spans="1:14" x14ac:dyDescent="0.25">
      <c r="A28173" s="1">
        <v>43909.291666666664</v>
      </c>
      <c r="B28173" s="16">
        <v>15955</v>
      </c>
      <c r="C28173" s="16">
        <v>550</v>
      </c>
      <c r="D28173" s="16">
        <v>1296</v>
      </c>
      <c r="E28173" s="16">
        <v>999</v>
      </c>
      <c r="F28173" s="16">
        <v>992</v>
      </c>
      <c r="G28173" s="16">
        <v>5750</v>
      </c>
      <c r="H28173" s="16">
        <v>998</v>
      </c>
      <c r="I28173" s="16">
        <v>91</v>
      </c>
      <c r="J28173" s="16">
        <v>3253</v>
      </c>
      <c r="K28173" s="16">
        <v>476</v>
      </c>
      <c r="L28173" s="16">
        <v>1722</v>
      </c>
      <c r="M28173" s="16">
        <v>16127</v>
      </c>
      <c r="N28173" s="19" t="s">
        <v>423</v>
      </c>
    </row>
    <row r="28174" spans="1:14" x14ac:dyDescent="0.25">
      <c r="A28174" s="1">
        <v>43909.333333333336</v>
      </c>
      <c r="B28174" s="16">
        <v>16138</v>
      </c>
      <c r="C28174" s="16">
        <v>549</v>
      </c>
      <c r="D28174" s="16">
        <v>1268</v>
      </c>
      <c r="E28174" s="16">
        <v>1021</v>
      </c>
      <c r="F28174" s="16">
        <v>968</v>
      </c>
      <c r="G28174" s="16">
        <v>5898</v>
      </c>
      <c r="H28174" s="16">
        <v>973</v>
      </c>
      <c r="I28174" s="16">
        <v>89</v>
      </c>
      <c r="J28174" s="16">
        <v>3288</v>
      </c>
      <c r="K28174" s="16">
        <v>499</v>
      </c>
      <c r="L28174" s="16">
        <v>1739</v>
      </c>
      <c r="M28174" s="16">
        <v>16292</v>
      </c>
      <c r="N28174" s="19" t="s">
        <v>370</v>
      </c>
    </row>
    <row r="28175" spans="1:14" x14ac:dyDescent="0.25">
      <c r="A28175" s="1">
        <v>43909.375</v>
      </c>
      <c r="B28175" s="16">
        <v>16109</v>
      </c>
      <c r="C28175" s="16">
        <v>510</v>
      </c>
      <c r="D28175" s="16">
        <v>1274</v>
      </c>
      <c r="E28175" s="16">
        <v>1018</v>
      </c>
      <c r="F28175" s="16">
        <v>920</v>
      </c>
      <c r="G28175" s="16">
        <v>5985</v>
      </c>
      <c r="H28175" s="16">
        <v>976</v>
      </c>
      <c r="I28175" s="16">
        <v>88</v>
      </c>
      <c r="J28175" s="16">
        <v>3273</v>
      </c>
      <c r="K28175" s="16">
        <v>492</v>
      </c>
      <c r="L28175" s="16">
        <v>1725</v>
      </c>
      <c r="M28175" s="16">
        <v>16261</v>
      </c>
      <c r="N28175" s="19" t="s">
        <v>354</v>
      </c>
    </row>
    <row r="28176" spans="1:14" x14ac:dyDescent="0.25">
      <c r="A28176" s="1">
        <v>43909.416666666664</v>
      </c>
      <c r="B28176" s="16">
        <v>16167</v>
      </c>
      <c r="C28176" s="16">
        <v>504</v>
      </c>
      <c r="D28176" s="16">
        <v>1276</v>
      </c>
      <c r="E28176" s="16">
        <v>1014</v>
      </c>
      <c r="F28176" s="16">
        <v>902</v>
      </c>
      <c r="G28176" s="16">
        <v>6104</v>
      </c>
      <c r="H28176" s="16">
        <v>971</v>
      </c>
      <c r="I28176" s="16">
        <v>85</v>
      </c>
      <c r="J28176" s="16">
        <v>3324</v>
      </c>
      <c r="K28176" s="16">
        <v>490</v>
      </c>
      <c r="L28176" s="16">
        <v>1721</v>
      </c>
      <c r="M28176" s="16">
        <v>16392</v>
      </c>
      <c r="N28176" s="19" t="s">
        <v>394</v>
      </c>
    </row>
    <row r="28177" spans="1:14" x14ac:dyDescent="0.25">
      <c r="A28177" s="1">
        <v>43909.458333333336</v>
      </c>
      <c r="B28177" s="16">
        <v>16168</v>
      </c>
      <c r="C28177" s="16">
        <v>496</v>
      </c>
      <c r="D28177" s="16">
        <v>1241</v>
      </c>
      <c r="E28177" s="16">
        <v>1029</v>
      </c>
      <c r="F28177" s="16">
        <v>860</v>
      </c>
      <c r="G28177" s="16">
        <v>6123</v>
      </c>
      <c r="H28177" s="16">
        <v>958</v>
      </c>
      <c r="I28177" s="16">
        <v>85</v>
      </c>
      <c r="J28177" s="16">
        <v>3329</v>
      </c>
      <c r="K28177" s="16">
        <v>494</v>
      </c>
      <c r="L28177" s="16">
        <v>1706</v>
      </c>
      <c r="M28177" s="16">
        <v>16321</v>
      </c>
      <c r="N28177" s="19" t="s">
        <v>354</v>
      </c>
    </row>
    <row r="28178" spans="1:14" x14ac:dyDescent="0.25">
      <c r="A28178" s="1">
        <v>43909.5</v>
      </c>
      <c r="B28178" s="16">
        <v>16033</v>
      </c>
      <c r="C28178" s="16">
        <v>494</v>
      </c>
      <c r="D28178" s="16">
        <v>1228</v>
      </c>
      <c r="E28178" s="16">
        <v>1006</v>
      </c>
      <c r="F28178" s="16">
        <v>804</v>
      </c>
      <c r="G28178" s="16">
        <v>6128</v>
      </c>
      <c r="H28178" s="16">
        <v>922</v>
      </c>
      <c r="I28178" s="16">
        <v>82</v>
      </c>
      <c r="J28178" s="16">
        <v>3301</v>
      </c>
      <c r="K28178" s="16">
        <v>492</v>
      </c>
      <c r="L28178" s="16">
        <v>1703</v>
      </c>
      <c r="M28178" s="16">
        <v>16162</v>
      </c>
      <c r="N28178" s="19" t="s">
        <v>347</v>
      </c>
    </row>
    <row r="28179" spans="1:14" x14ac:dyDescent="0.25">
      <c r="A28179" s="1">
        <v>43909.541666666664</v>
      </c>
      <c r="B28179" s="16">
        <v>15947</v>
      </c>
      <c r="C28179" s="16">
        <v>499</v>
      </c>
      <c r="D28179" s="16">
        <v>1261</v>
      </c>
      <c r="E28179" s="16">
        <v>1001</v>
      </c>
      <c r="F28179" s="16">
        <v>803</v>
      </c>
      <c r="G28179" s="16">
        <v>6057</v>
      </c>
      <c r="H28179" s="16">
        <v>911</v>
      </c>
      <c r="I28179" s="16">
        <v>82</v>
      </c>
      <c r="J28179" s="16">
        <v>3251</v>
      </c>
      <c r="K28179" s="16">
        <v>485</v>
      </c>
      <c r="L28179" s="16">
        <v>1730</v>
      </c>
      <c r="M28179" s="16">
        <v>16078</v>
      </c>
      <c r="N28179" s="19" t="s">
        <v>362</v>
      </c>
    </row>
    <row r="28180" spans="1:14" x14ac:dyDescent="0.25">
      <c r="A28180" s="1">
        <v>43909.583333333336</v>
      </c>
      <c r="B28180" s="16">
        <v>15845</v>
      </c>
      <c r="C28180" s="16">
        <v>515</v>
      </c>
      <c r="D28180" s="16">
        <v>1253</v>
      </c>
      <c r="E28180" s="16">
        <v>1003</v>
      </c>
      <c r="F28180" s="16">
        <v>849</v>
      </c>
      <c r="G28180" s="16">
        <v>6012</v>
      </c>
      <c r="H28180" s="16">
        <v>921</v>
      </c>
      <c r="I28180" s="16">
        <v>82</v>
      </c>
      <c r="J28180" s="16">
        <v>3213</v>
      </c>
      <c r="K28180" s="16">
        <v>482</v>
      </c>
      <c r="L28180" s="16">
        <v>1720</v>
      </c>
      <c r="M28180" s="16">
        <v>16050</v>
      </c>
      <c r="N28180" s="19" t="s">
        <v>615</v>
      </c>
    </row>
    <row r="28181" spans="1:14" x14ac:dyDescent="0.25">
      <c r="A28181" s="1">
        <v>43909.625</v>
      </c>
      <c r="B28181" s="16">
        <v>16192</v>
      </c>
      <c r="C28181" s="16">
        <v>525</v>
      </c>
      <c r="D28181" s="16">
        <v>1290</v>
      </c>
      <c r="E28181" s="16">
        <v>1027</v>
      </c>
      <c r="F28181" s="16">
        <v>933</v>
      </c>
      <c r="G28181" s="16">
        <v>6039</v>
      </c>
      <c r="H28181" s="16">
        <v>979</v>
      </c>
      <c r="I28181" s="16">
        <v>85</v>
      </c>
      <c r="J28181" s="16">
        <v>3280</v>
      </c>
      <c r="K28181" s="16">
        <v>497</v>
      </c>
      <c r="L28181" s="16">
        <v>1720</v>
      </c>
      <c r="M28181" s="16">
        <v>16375</v>
      </c>
      <c r="N28181" s="19" t="s">
        <v>441</v>
      </c>
    </row>
    <row r="28182" spans="1:14" x14ac:dyDescent="0.25">
      <c r="A28182" s="1">
        <v>43909.666666666664</v>
      </c>
      <c r="B28182" s="16">
        <v>16588</v>
      </c>
      <c r="C28182" s="16">
        <v>536</v>
      </c>
      <c r="D28182" s="16">
        <v>1308</v>
      </c>
      <c r="E28182" s="16">
        <v>1070</v>
      </c>
      <c r="F28182" s="16">
        <v>1014</v>
      </c>
      <c r="G28182" s="16">
        <v>6102</v>
      </c>
      <c r="H28182" s="16">
        <v>1040</v>
      </c>
      <c r="I28182" s="16">
        <v>85</v>
      </c>
      <c r="J28182" s="16">
        <v>3303</v>
      </c>
      <c r="K28182" s="16">
        <v>497</v>
      </c>
      <c r="L28182" s="16">
        <v>1732</v>
      </c>
      <c r="M28182" s="16">
        <v>16688</v>
      </c>
      <c r="N28182" s="19" t="s">
        <v>321</v>
      </c>
    </row>
    <row r="28183" spans="1:14" x14ac:dyDescent="0.25">
      <c r="A28183" s="1">
        <v>43909.708333333336</v>
      </c>
      <c r="B28183" s="16">
        <v>16437</v>
      </c>
      <c r="C28183" s="16">
        <v>538</v>
      </c>
      <c r="D28183" s="16">
        <v>1337</v>
      </c>
      <c r="E28183" s="16">
        <v>1063</v>
      </c>
      <c r="F28183" s="16">
        <v>1053</v>
      </c>
      <c r="G28183" s="16">
        <v>6074</v>
      </c>
      <c r="H28183" s="16">
        <v>1053</v>
      </c>
      <c r="I28183" s="16">
        <v>80</v>
      </c>
      <c r="J28183" s="16">
        <v>3284</v>
      </c>
      <c r="K28183" s="16">
        <v>491</v>
      </c>
      <c r="L28183" s="16">
        <v>1650</v>
      </c>
      <c r="M28183" s="16">
        <v>16621</v>
      </c>
      <c r="N28183" s="19" t="s">
        <v>537</v>
      </c>
    </row>
    <row r="28184" spans="1:14" x14ac:dyDescent="0.25">
      <c r="A28184" s="1">
        <v>43909.75</v>
      </c>
      <c r="B28184" s="16">
        <v>16594</v>
      </c>
      <c r="C28184" s="16">
        <v>588</v>
      </c>
      <c r="D28184" s="16">
        <v>1379</v>
      </c>
      <c r="E28184" s="16">
        <v>1093</v>
      </c>
      <c r="F28184" s="16">
        <v>1080</v>
      </c>
      <c r="G28184" s="16">
        <v>6137</v>
      </c>
      <c r="H28184" s="16">
        <v>1079</v>
      </c>
      <c r="I28184" s="16">
        <v>77</v>
      </c>
      <c r="J28184" s="16">
        <v>3258</v>
      </c>
      <c r="K28184" s="16">
        <v>508</v>
      </c>
      <c r="L28184" s="16">
        <v>1627</v>
      </c>
      <c r="M28184" s="16">
        <v>16826</v>
      </c>
      <c r="N28184" s="19" t="s">
        <v>484</v>
      </c>
    </row>
    <row r="28185" spans="1:14" x14ac:dyDescent="0.25">
      <c r="A28185" s="1">
        <v>43909.791666666664</v>
      </c>
      <c r="B28185" s="16">
        <v>16364</v>
      </c>
      <c r="C28185" s="16">
        <v>596</v>
      </c>
      <c r="D28185" s="16">
        <v>1403</v>
      </c>
      <c r="E28185" s="16">
        <v>1065</v>
      </c>
      <c r="F28185" s="16">
        <v>1053</v>
      </c>
      <c r="G28185" s="16">
        <v>6077</v>
      </c>
      <c r="H28185" s="16">
        <v>1057</v>
      </c>
      <c r="I28185" s="16">
        <v>74</v>
      </c>
      <c r="J28185" s="16">
        <v>3260</v>
      </c>
      <c r="K28185" s="16">
        <v>501</v>
      </c>
      <c r="L28185" s="16">
        <v>1557</v>
      </c>
      <c r="M28185" s="16">
        <v>16643</v>
      </c>
      <c r="N28185" s="19" t="s">
        <v>516</v>
      </c>
    </row>
    <row r="28186" spans="1:14" x14ac:dyDescent="0.25">
      <c r="A28186" s="1">
        <v>43909.833333333336</v>
      </c>
      <c r="B28186" s="16">
        <v>15636</v>
      </c>
      <c r="C28186" s="16">
        <v>591</v>
      </c>
      <c r="D28186" s="16">
        <v>1358</v>
      </c>
      <c r="E28186" s="16">
        <v>1036</v>
      </c>
      <c r="F28186" s="16">
        <v>1011</v>
      </c>
      <c r="G28186" s="16">
        <v>5817</v>
      </c>
      <c r="H28186" s="16">
        <v>999</v>
      </c>
      <c r="I28186" s="16">
        <v>66</v>
      </c>
      <c r="J28186" s="16">
        <v>3108</v>
      </c>
      <c r="K28186" s="16">
        <v>479</v>
      </c>
      <c r="L28186" s="16">
        <v>1479</v>
      </c>
      <c r="M28186" s="16">
        <v>15943</v>
      </c>
      <c r="N28186" s="19" t="s">
        <v>487</v>
      </c>
    </row>
    <row r="28187" spans="1:14" x14ac:dyDescent="0.25">
      <c r="A28187" s="1">
        <v>43909.875</v>
      </c>
      <c r="B28187" s="16">
        <v>14780</v>
      </c>
      <c r="C28187" s="16">
        <v>592</v>
      </c>
      <c r="D28187" s="16">
        <v>1328</v>
      </c>
      <c r="E28187" s="16">
        <v>965</v>
      </c>
      <c r="F28187" s="16">
        <v>945</v>
      </c>
      <c r="G28187" s="16">
        <v>5456</v>
      </c>
      <c r="H28187" s="16">
        <v>916</v>
      </c>
      <c r="I28187" s="16">
        <v>57</v>
      </c>
      <c r="J28187" s="16">
        <v>2956</v>
      </c>
      <c r="K28187" s="16">
        <v>451</v>
      </c>
      <c r="L28187" s="16">
        <v>1408</v>
      </c>
      <c r="M28187" s="16">
        <v>15076</v>
      </c>
      <c r="N28187" s="19" t="s">
        <v>433</v>
      </c>
    </row>
    <row r="28188" spans="1:14" x14ac:dyDescent="0.25">
      <c r="A28188" s="1">
        <v>43909.916666666664</v>
      </c>
      <c r="B28188" s="16">
        <v>13853</v>
      </c>
      <c r="C28188" s="16">
        <v>582</v>
      </c>
      <c r="D28188" s="16">
        <v>1264</v>
      </c>
      <c r="E28188" s="16">
        <v>860</v>
      </c>
      <c r="F28188" s="16">
        <v>870</v>
      </c>
      <c r="G28188" s="16">
        <v>5105</v>
      </c>
      <c r="H28188" s="16">
        <v>837</v>
      </c>
      <c r="I28188" s="16">
        <v>52</v>
      </c>
      <c r="J28188" s="16">
        <v>2787</v>
      </c>
      <c r="K28188" s="16">
        <v>406</v>
      </c>
      <c r="L28188" s="16">
        <v>1318</v>
      </c>
      <c r="M28188" s="16">
        <v>14079</v>
      </c>
      <c r="N28188" s="19" t="s">
        <v>459</v>
      </c>
    </row>
    <row r="28189" spans="1:14" x14ac:dyDescent="0.25">
      <c r="A28189" s="1">
        <v>43909.958333333336</v>
      </c>
      <c r="B28189" s="16">
        <v>13208</v>
      </c>
      <c r="C28189" s="16">
        <v>569</v>
      </c>
      <c r="D28189" s="16">
        <v>1253</v>
      </c>
      <c r="E28189" s="16">
        <v>829</v>
      </c>
      <c r="F28189" s="16">
        <v>819</v>
      </c>
      <c r="G28189" s="16">
        <v>4821</v>
      </c>
      <c r="H28189" s="16">
        <v>782</v>
      </c>
      <c r="I28189" s="16">
        <v>48</v>
      </c>
      <c r="J28189" s="16">
        <v>2622</v>
      </c>
      <c r="K28189" s="16">
        <v>391</v>
      </c>
      <c r="L28189" s="16">
        <v>1241</v>
      </c>
      <c r="M28189" s="16">
        <v>13375</v>
      </c>
      <c r="N28189" s="19" t="s">
        <v>452</v>
      </c>
    </row>
    <row r="28190" spans="1:14" x14ac:dyDescent="0.25">
      <c r="A28190" s="1">
        <v>43910</v>
      </c>
      <c r="B28190" s="16">
        <v>12692</v>
      </c>
      <c r="C28190" s="16">
        <v>566</v>
      </c>
      <c r="D28190" s="16">
        <v>1216</v>
      </c>
      <c r="E28190" s="16">
        <v>838</v>
      </c>
      <c r="F28190" s="16">
        <v>804</v>
      </c>
      <c r="G28190" s="16">
        <v>4590</v>
      </c>
      <c r="H28190" s="16">
        <v>742</v>
      </c>
      <c r="I28190" s="16">
        <v>45</v>
      </c>
      <c r="J28190" s="16">
        <v>2447</v>
      </c>
      <c r="K28190" s="16">
        <v>361</v>
      </c>
      <c r="L28190" s="16">
        <v>1200</v>
      </c>
      <c r="M28190" s="16">
        <v>12809</v>
      </c>
      <c r="N28190" s="19" t="s">
        <v>397</v>
      </c>
    </row>
    <row r="28191" spans="1:14" x14ac:dyDescent="0.25">
      <c r="A28191" s="1">
        <v>43910.041666666664</v>
      </c>
      <c r="B28191" s="16">
        <v>12230</v>
      </c>
      <c r="C28191" s="16">
        <v>559</v>
      </c>
      <c r="D28191" s="16">
        <v>1231</v>
      </c>
      <c r="E28191" s="16">
        <v>820</v>
      </c>
      <c r="F28191" s="16">
        <v>794</v>
      </c>
      <c r="G28191" s="16">
        <v>4438</v>
      </c>
      <c r="H28191" s="16">
        <v>712</v>
      </c>
      <c r="I28191" s="16">
        <v>45</v>
      </c>
      <c r="J28191" s="16">
        <v>2349</v>
      </c>
      <c r="K28191" s="16">
        <v>358</v>
      </c>
      <c r="L28191" s="16">
        <v>1198</v>
      </c>
      <c r="M28191" s="16">
        <v>12503</v>
      </c>
      <c r="N28191" s="19" t="s">
        <v>521</v>
      </c>
    </row>
    <row r="28192" spans="1:14" x14ac:dyDescent="0.25">
      <c r="A28192" s="1">
        <v>43910.083333333336</v>
      </c>
      <c r="B28192" s="16">
        <v>12101</v>
      </c>
      <c r="C28192" s="16">
        <v>560</v>
      </c>
      <c r="D28192" s="16">
        <v>1214</v>
      </c>
      <c r="E28192" s="16">
        <v>820</v>
      </c>
      <c r="F28192" s="16">
        <v>789</v>
      </c>
      <c r="G28192" s="16">
        <v>4333</v>
      </c>
      <c r="H28192" s="16">
        <v>700</v>
      </c>
      <c r="I28192" s="16">
        <v>45</v>
      </c>
      <c r="J28192" s="16">
        <v>2317</v>
      </c>
      <c r="K28192" s="16">
        <v>339</v>
      </c>
      <c r="L28192" s="16">
        <v>1181</v>
      </c>
      <c r="M28192" s="16">
        <v>12297</v>
      </c>
      <c r="N28192" s="19" t="s">
        <v>507</v>
      </c>
    </row>
    <row r="28193" spans="1:14" x14ac:dyDescent="0.25">
      <c r="A28193" s="1">
        <v>43910.125</v>
      </c>
      <c r="B28193" s="16">
        <v>12131</v>
      </c>
      <c r="C28193" s="16">
        <v>557</v>
      </c>
      <c r="D28193" s="16">
        <v>1220</v>
      </c>
      <c r="E28193" s="16">
        <v>816</v>
      </c>
      <c r="F28193" s="16">
        <v>780</v>
      </c>
      <c r="G28193" s="16">
        <v>4381</v>
      </c>
      <c r="H28193" s="16">
        <v>702</v>
      </c>
      <c r="I28193" s="16">
        <v>45</v>
      </c>
      <c r="J28193" s="16">
        <v>2302</v>
      </c>
      <c r="K28193" s="16">
        <v>341</v>
      </c>
      <c r="L28193" s="16">
        <v>1184</v>
      </c>
      <c r="M28193" s="16">
        <v>12328</v>
      </c>
      <c r="N28193" s="19" t="s">
        <v>507</v>
      </c>
    </row>
    <row r="28194" spans="1:14" x14ac:dyDescent="0.25">
      <c r="A28194" s="1">
        <v>43910.166666666664</v>
      </c>
      <c r="B28194" s="16">
        <v>12475</v>
      </c>
      <c r="C28194" s="16">
        <v>547</v>
      </c>
      <c r="D28194" s="16">
        <v>1215</v>
      </c>
      <c r="E28194" s="16">
        <v>865</v>
      </c>
      <c r="F28194" s="16">
        <v>797</v>
      </c>
      <c r="G28194" s="16">
        <v>4456</v>
      </c>
      <c r="H28194" s="16">
        <v>728</v>
      </c>
      <c r="I28194" s="16">
        <v>48</v>
      </c>
      <c r="J28194" s="16">
        <v>2355</v>
      </c>
      <c r="K28194" s="16">
        <v>361</v>
      </c>
      <c r="L28194" s="16">
        <v>1220</v>
      </c>
      <c r="M28194" s="16">
        <v>12591</v>
      </c>
      <c r="N28194" s="19" t="s">
        <v>137</v>
      </c>
    </row>
    <row r="28195" spans="1:14" x14ac:dyDescent="0.25">
      <c r="A28195" s="1">
        <v>43910.208333333336</v>
      </c>
      <c r="B28195" s="16">
        <v>13312</v>
      </c>
      <c r="C28195" s="16">
        <v>572</v>
      </c>
      <c r="D28195" s="16">
        <v>1252</v>
      </c>
      <c r="E28195" s="16">
        <v>927</v>
      </c>
      <c r="F28195" s="16">
        <v>841</v>
      </c>
      <c r="G28195" s="16">
        <v>4755</v>
      </c>
      <c r="H28195" s="16">
        <v>790</v>
      </c>
      <c r="I28195" s="16">
        <v>60</v>
      </c>
      <c r="J28195" s="16">
        <v>2564</v>
      </c>
      <c r="K28195" s="16">
        <v>391</v>
      </c>
      <c r="L28195" s="16">
        <v>1310</v>
      </c>
      <c r="M28195" s="16">
        <v>13463</v>
      </c>
      <c r="N28195" s="19" t="s">
        <v>306</v>
      </c>
    </row>
    <row r="28196" spans="1:14" x14ac:dyDescent="0.25">
      <c r="A28196" s="1">
        <v>43910.25</v>
      </c>
      <c r="B28196" s="16">
        <v>14218</v>
      </c>
      <c r="C28196" s="16">
        <v>569</v>
      </c>
      <c r="D28196" s="16">
        <v>1272</v>
      </c>
      <c r="E28196" s="16">
        <v>953</v>
      </c>
      <c r="F28196" s="16">
        <v>891</v>
      </c>
      <c r="G28196" s="16">
        <v>5105</v>
      </c>
      <c r="H28196" s="16">
        <v>860</v>
      </c>
      <c r="I28196" s="16">
        <v>74</v>
      </c>
      <c r="J28196" s="16">
        <v>2775</v>
      </c>
      <c r="K28196" s="16">
        <v>420</v>
      </c>
      <c r="L28196" s="16">
        <v>1421</v>
      </c>
      <c r="M28196" s="16">
        <v>14340</v>
      </c>
      <c r="N28196" s="19" t="s">
        <v>387</v>
      </c>
    </row>
    <row r="28197" spans="1:14" x14ac:dyDescent="0.25">
      <c r="A28197" s="1">
        <v>43910.291666666664</v>
      </c>
      <c r="B28197" s="16">
        <v>14869</v>
      </c>
      <c r="C28197" s="16">
        <v>592</v>
      </c>
      <c r="D28197" s="16">
        <v>1303</v>
      </c>
      <c r="E28197" s="16">
        <v>1012</v>
      </c>
      <c r="F28197" s="16">
        <v>924</v>
      </c>
      <c r="G28197" s="16">
        <v>5354</v>
      </c>
      <c r="H28197" s="16">
        <v>910</v>
      </c>
      <c r="I28197" s="16">
        <v>71</v>
      </c>
      <c r="J28197" s="16">
        <v>2936</v>
      </c>
      <c r="K28197" s="16">
        <v>436</v>
      </c>
      <c r="L28197" s="16">
        <v>1447</v>
      </c>
      <c r="M28197" s="16">
        <v>14987</v>
      </c>
      <c r="N28197" s="19" t="s">
        <v>348</v>
      </c>
    </row>
    <row r="28198" spans="1:14" x14ac:dyDescent="0.25">
      <c r="A28198" s="1">
        <v>43910.333333333336</v>
      </c>
      <c r="B28198" s="16">
        <v>15160</v>
      </c>
      <c r="C28198" s="16">
        <v>580</v>
      </c>
      <c r="D28198" s="16">
        <v>1305</v>
      </c>
      <c r="E28198" s="16">
        <v>1024</v>
      </c>
      <c r="F28198" s="16">
        <v>931</v>
      </c>
      <c r="G28198" s="16">
        <v>5534</v>
      </c>
      <c r="H28198" s="16">
        <v>927</v>
      </c>
      <c r="I28198" s="16">
        <v>68</v>
      </c>
      <c r="J28198" s="16">
        <v>3024</v>
      </c>
      <c r="K28198" s="16">
        <v>456</v>
      </c>
      <c r="L28198" s="16">
        <v>1427</v>
      </c>
      <c r="M28198" s="16">
        <v>15276</v>
      </c>
      <c r="N28198" s="19" t="s">
        <v>424</v>
      </c>
    </row>
    <row r="28199" spans="1:14" x14ac:dyDescent="0.25">
      <c r="A28199" s="1">
        <v>43910.375</v>
      </c>
      <c r="B28199" s="16">
        <v>15246</v>
      </c>
      <c r="C28199" s="16">
        <v>524</v>
      </c>
      <c r="D28199" s="16">
        <v>1344</v>
      </c>
      <c r="E28199" s="16">
        <v>1055</v>
      </c>
      <c r="F28199" s="16">
        <v>925</v>
      </c>
      <c r="G28199" s="16">
        <v>5664</v>
      </c>
      <c r="H28199" s="16">
        <v>956</v>
      </c>
      <c r="I28199" s="16">
        <v>67</v>
      </c>
      <c r="J28199" s="16">
        <v>2967</v>
      </c>
      <c r="K28199" s="16">
        <v>469</v>
      </c>
      <c r="L28199" s="16">
        <v>1379</v>
      </c>
      <c r="M28199" s="16">
        <v>15350</v>
      </c>
      <c r="N28199" s="19" t="s">
        <v>288</v>
      </c>
    </row>
    <row r="28200" spans="1:14" x14ac:dyDescent="0.25">
      <c r="A28200" s="1">
        <v>43910.416666666664</v>
      </c>
      <c r="B28200" s="16">
        <v>15203</v>
      </c>
      <c r="C28200" s="16">
        <v>500</v>
      </c>
      <c r="D28200" s="16">
        <v>1316</v>
      </c>
      <c r="E28200" s="16">
        <v>1053</v>
      </c>
      <c r="F28200" s="16">
        <v>898</v>
      </c>
      <c r="G28200" s="16">
        <v>5839</v>
      </c>
      <c r="H28200" s="16">
        <v>962</v>
      </c>
      <c r="I28200" s="16">
        <v>67</v>
      </c>
      <c r="J28200" s="16">
        <v>2985</v>
      </c>
      <c r="K28200" s="16">
        <v>456</v>
      </c>
      <c r="L28200" s="16">
        <v>1385</v>
      </c>
      <c r="M28200" s="16">
        <v>15461</v>
      </c>
      <c r="N28200" s="19" t="s">
        <v>463</v>
      </c>
    </row>
    <row r="28201" spans="1:14" x14ac:dyDescent="0.25">
      <c r="A28201" s="1">
        <v>43910.458333333336</v>
      </c>
      <c r="B28201" s="16">
        <v>15413</v>
      </c>
      <c r="C28201" s="16">
        <v>498</v>
      </c>
      <c r="D28201" s="16">
        <v>1292</v>
      </c>
      <c r="E28201" s="16">
        <v>1028</v>
      </c>
      <c r="F28201" s="16">
        <v>878</v>
      </c>
      <c r="G28201" s="16">
        <v>5807</v>
      </c>
      <c r="H28201" s="16">
        <v>933</v>
      </c>
      <c r="I28201" s="16">
        <v>65</v>
      </c>
      <c r="J28201" s="16">
        <v>3062</v>
      </c>
      <c r="K28201" s="16">
        <v>442</v>
      </c>
      <c r="L28201" s="16">
        <v>1385</v>
      </c>
      <c r="M28201" s="16">
        <v>15389</v>
      </c>
      <c r="N28201" s="19" t="s">
        <v>217</v>
      </c>
    </row>
    <row r="28202" spans="1:14" x14ac:dyDescent="0.25">
      <c r="A28202" s="1">
        <v>43910.5</v>
      </c>
      <c r="B28202" s="16">
        <v>14931</v>
      </c>
      <c r="C28202" s="16">
        <v>483</v>
      </c>
      <c r="D28202" s="16">
        <v>1301</v>
      </c>
      <c r="E28202" s="16">
        <v>1013</v>
      </c>
      <c r="F28202" s="16">
        <v>767</v>
      </c>
      <c r="G28202" s="16">
        <v>5677</v>
      </c>
      <c r="H28202" s="16">
        <v>937</v>
      </c>
      <c r="I28202" s="16">
        <v>67</v>
      </c>
      <c r="J28202" s="16">
        <v>3017</v>
      </c>
      <c r="K28202" s="16">
        <v>417</v>
      </c>
      <c r="L28202" s="16">
        <v>1326</v>
      </c>
      <c r="M28202" s="16">
        <v>15005</v>
      </c>
      <c r="N28202" s="19" t="s">
        <v>536</v>
      </c>
    </row>
    <row r="28203" spans="1:14" x14ac:dyDescent="0.25">
      <c r="A28203" s="1">
        <v>43910.541666666664</v>
      </c>
      <c r="B28203" s="16">
        <v>14598</v>
      </c>
      <c r="C28203" s="16">
        <v>467</v>
      </c>
      <c r="D28203" s="16">
        <v>1314</v>
      </c>
      <c r="E28203" s="16">
        <v>963</v>
      </c>
      <c r="F28203" s="16">
        <v>628</v>
      </c>
      <c r="G28203" s="16">
        <v>5644</v>
      </c>
      <c r="H28203" s="16">
        <v>957</v>
      </c>
      <c r="I28203" s="16">
        <v>69</v>
      </c>
      <c r="J28203" s="16">
        <v>2939</v>
      </c>
      <c r="K28203" s="16">
        <v>403</v>
      </c>
      <c r="L28203" s="16">
        <v>1389</v>
      </c>
      <c r="M28203" s="16">
        <v>14772</v>
      </c>
      <c r="N28203" s="19" t="s">
        <v>435</v>
      </c>
    </row>
    <row r="28204" spans="1:14" x14ac:dyDescent="0.25">
      <c r="A28204" s="1">
        <v>43910.583333333336</v>
      </c>
      <c r="B28204" s="16">
        <v>14421</v>
      </c>
      <c r="C28204" s="16">
        <v>455</v>
      </c>
      <c r="D28204" s="16">
        <v>1308</v>
      </c>
      <c r="E28204" s="16">
        <v>922</v>
      </c>
      <c r="F28204" s="16">
        <v>579</v>
      </c>
      <c r="G28204" s="16">
        <v>5653</v>
      </c>
      <c r="H28204" s="16">
        <v>953</v>
      </c>
      <c r="I28204" s="16">
        <v>71</v>
      </c>
      <c r="J28204" s="16">
        <v>2963</v>
      </c>
      <c r="K28204" s="16">
        <v>404</v>
      </c>
      <c r="L28204" s="16">
        <v>1410</v>
      </c>
      <c r="M28204" s="16">
        <v>14718</v>
      </c>
      <c r="N28204" s="19" t="s">
        <v>646</v>
      </c>
    </row>
    <row r="28205" spans="1:14" x14ac:dyDescent="0.25">
      <c r="A28205" s="1">
        <v>43910.625</v>
      </c>
      <c r="B28205" s="16">
        <v>14843</v>
      </c>
      <c r="C28205" s="16">
        <v>457</v>
      </c>
      <c r="D28205" s="16">
        <v>1318</v>
      </c>
      <c r="E28205" s="16">
        <v>957</v>
      </c>
      <c r="F28205" s="16">
        <v>687</v>
      </c>
      <c r="G28205" s="16">
        <v>5688</v>
      </c>
      <c r="H28205" s="16">
        <v>1001</v>
      </c>
      <c r="I28205" s="16">
        <v>71</v>
      </c>
      <c r="J28205" s="16">
        <v>3024</v>
      </c>
      <c r="K28205" s="16">
        <v>432</v>
      </c>
      <c r="L28205" s="16">
        <v>1453</v>
      </c>
      <c r="M28205" s="16">
        <v>15088</v>
      </c>
      <c r="N28205" s="19" t="s">
        <v>396</v>
      </c>
    </row>
    <row r="28206" spans="1:14" x14ac:dyDescent="0.25">
      <c r="A28206" s="1">
        <v>43910.666666666664</v>
      </c>
      <c r="B28206" s="16">
        <v>15537</v>
      </c>
      <c r="C28206" s="16">
        <v>444</v>
      </c>
      <c r="D28206" s="16">
        <v>1320</v>
      </c>
      <c r="E28206" s="16">
        <v>1024</v>
      </c>
      <c r="F28206" s="16">
        <v>855</v>
      </c>
      <c r="G28206" s="16">
        <v>5766</v>
      </c>
      <c r="H28206" s="16">
        <v>1095</v>
      </c>
      <c r="I28206" s="16">
        <v>71</v>
      </c>
      <c r="J28206" s="16">
        <v>3071</v>
      </c>
      <c r="K28206" s="16">
        <v>459</v>
      </c>
      <c r="L28206" s="16">
        <v>1515</v>
      </c>
      <c r="M28206" s="16">
        <v>15620</v>
      </c>
      <c r="N28206" s="19" t="s">
        <v>199</v>
      </c>
    </row>
    <row r="28207" spans="1:14" x14ac:dyDescent="0.25">
      <c r="A28207" s="1">
        <v>43910.708333333336</v>
      </c>
      <c r="B28207" s="16">
        <v>15876</v>
      </c>
      <c r="C28207" s="16">
        <v>473</v>
      </c>
      <c r="D28207" s="16">
        <v>1334</v>
      </c>
      <c r="E28207" s="16">
        <v>1036</v>
      </c>
      <c r="F28207" s="16">
        <v>932</v>
      </c>
      <c r="G28207" s="16">
        <v>5878</v>
      </c>
      <c r="H28207" s="16">
        <v>1135</v>
      </c>
      <c r="I28207" s="16">
        <v>70</v>
      </c>
      <c r="J28207" s="16">
        <v>3107</v>
      </c>
      <c r="K28207" s="16">
        <v>454</v>
      </c>
      <c r="L28207" s="16">
        <v>1540</v>
      </c>
      <c r="M28207" s="16">
        <v>15961</v>
      </c>
      <c r="N28207" s="19" t="s">
        <v>200</v>
      </c>
    </row>
    <row r="28208" spans="1:14" x14ac:dyDescent="0.25">
      <c r="A28208" s="1">
        <v>43910.75</v>
      </c>
      <c r="B28208" s="16">
        <v>16442</v>
      </c>
      <c r="C28208" s="16">
        <v>545</v>
      </c>
      <c r="D28208" s="16">
        <v>1390</v>
      </c>
      <c r="E28208" s="16">
        <v>1081</v>
      </c>
      <c r="F28208" s="16">
        <v>1007</v>
      </c>
      <c r="G28208" s="16">
        <v>5985</v>
      </c>
      <c r="H28208" s="16">
        <v>1176</v>
      </c>
      <c r="I28208" s="16">
        <v>69</v>
      </c>
      <c r="J28208" s="16">
        <v>3132</v>
      </c>
      <c r="K28208" s="16">
        <v>460</v>
      </c>
      <c r="L28208" s="16">
        <v>1584</v>
      </c>
      <c r="M28208" s="16">
        <v>16428</v>
      </c>
      <c r="N28208" s="19" t="s">
        <v>163</v>
      </c>
    </row>
    <row r="28209" spans="1:14" x14ac:dyDescent="0.25">
      <c r="A28209" s="1">
        <v>43910.791666666664</v>
      </c>
      <c r="B28209" s="16">
        <v>16542</v>
      </c>
      <c r="C28209" s="16">
        <v>605</v>
      </c>
      <c r="D28209" s="16">
        <v>1448</v>
      </c>
      <c r="E28209" s="16">
        <v>1083</v>
      </c>
      <c r="F28209" s="16">
        <v>992</v>
      </c>
      <c r="G28209" s="16">
        <v>6002</v>
      </c>
      <c r="H28209" s="16">
        <v>1161</v>
      </c>
      <c r="I28209" s="16">
        <v>70</v>
      </c>
      <c r="J28209" s="16">
        <v>3164</v>
      </c>
      <c r="K28209" s="16">
        <v>460</v>
      </c>
      <c r="L28209" s="16">
        <v>1580</v>
      </c>
      <c r="M28209" s="16">
        <v>16565</v>
      </c>
      <c r="N28209" s="19" t="s">
        <v>239</v>
      </c>
    </row>
    <row r="28210" spans="1:14" x14ac:dyDescent="0.25">
      <c r="A28210" s="1">
        <v>43910.833333333336</v>
      </c>
      <c r="B28210" s="16">
        <v>15992</v>
      </c>
      <c r="C28210" s="16">
        <v>612</v>
      </c>
      <c r="D28210" s="16">
        <v>1386</v>
      </c>
      <c r="E28210" s="16">
        <v>1031</v>
      </c>
      <c r="F28210" s="16">
        <v>946</v>
      </c>
      <c r="G28210" s="16">
        <v>5816</v>
      </c>
      <c r="H28210" s="16">
        <v>1110</v>
      </c>
      <c r="I28210" s="16">
        <v>71</v>
      </c>
      <c r="J28210" s="16">
        <v>3049</v>
      </c>
      <c r="K28210" s="16">
        <v>441</v>
      </c>
      <c r="L28210" s="16">
        <v>1535</v>
      </c>
      <c r="M28210" s="16">
        <v>15996</v>
      </c>
      <c r="N28210" s="19" t="s">
        <v>36</v>
      </c>
    </row>
    <row r="28211" spans="1:14" x14ac:dyDescent="0.25">
      <c r="A28211" s="1">
        <v>43910.875</v>
      </c>
      <c r="B28211" s="16">
        <v>15155</v>
      </c>
      <c r="C28211" s="16">
        <v>606</v>
      </c>
      <c r="D28211" s="16">
        <v>1359</v>
      </c>
      <c r="E28211" s="16">
        <v>996</v>
      </c>
      <c r="F28211" s="16">
        <v>896</v>
      </c>
      <c r="G28211" s="16">
        <v>5491</v>
      </c>
      <c r="H28211" s="16">
        <v>1042</v>
      </c>
      <c r="I28211" s="16">
        <v>68</v>
      </c>
      <c r="J28211" s="16">
        <v>2865</v>
      </c>
      <c r="K28211" s="16">
        <v>415</v>
      </c>
      <c r="L28211" s="16">
        <v>1487</v>
      </c>
      <c r="M28211" s="16">
        <v>15225</v>
      </c>
      <c r="N28211" s="19" t="s">
        <v>483</v>
      </c>
    </row>
    <row r="28212" spans="1:14" x14ac:dyDescent="0.25">
      <c r="A28212" s="1">
        <v>43910.916666666664</v>
      </c>
      <c r="B28212" s="16">
        <v>14285</v>
      </c>
      <c r="C28212" s="16">
        <v>599</v>
      </c>
      <c r="D28212" s="16">
        <v>1323</v>
      </c>
      <c r="E28212" s="16">
        <v>941</v>
      </c>
      <c r="F28212" s="16">
        <v>838</v>
      </c>
      <c r="G28212" s="16">
        <v>5148</v>
      </c>
      <c r="H28212" s="16">
        <v>956</v>
      </c>
      <c r="I28212" s="16">
        <v>66</v>
      </c>
      <c r="J28212" s="16">
        <v>2694</v>
      </c>
      <c r="K28212" s="16">
        <v>387</v>
      </c>
      <c r="L28212" s="16">
        <v>1415</v>
      </c>
      <c r="M28212" s="16">
        <v>14367</v>
      </c>
      <c r="N28212" s="19" t="s">
        <v>412</v>
      </c>
    </row>
    <row r="28213" spans="1:14" x14ac:dyDescent="0.25">
      <c r="A28213" s="1">
        <v>43910.958333333336</v>
      </c>
      <c r="B28213" s="16">
        <v>13719</v>
      </c>
      <c r="C28213" s="16">
        <v>599</v>
      </c>
      <c r="D28213" s="16">
        <v>1295</v>
      </c>
      <c r="E28213" s="16">
        <v>907</v>
      </c>
      <c r="F28213" s="16">
        <v>810</v>
      </c>
      <c r="G28213" s="16">
        <v>4905</v>
      </c>
      <c r="H28213" s="16">
        <v>899</v>
      </c>
      <c r="I28213" s="16">
        <v>67</v>
      </c>
      <c r="J28213" s="16">
        <v>2606</v>
      </c>
      <c r="K28213" s="16">
        <v>366</v>
      </c>
      <c r="L28213" s="16">
        <v>1367</v>
      </c>
      <c r="M28213" s="16">
        <v>13821</v>
      </c>
      <c r="N28213" s="19" t="s">
        <v>302</v>
      </c>
    </row>
    <row r="28214" spans="1:14" x14ac:dyDescent="0.25">
      <c r="A28214" s="1">
        <v>43911</v>
      </c>
      <c r="B28214" s="16">
        <v>13424</v>
      </c>
      <c r="C28214" s="16">
        <v>593</v>
      </c>
      <c r="D28214" s="16">
        <v>1286</v>
      </c>
      <c r="E28214" s="16">
        <v>878</v>
      </c>
      <c r="F28214" s="16">
        <v>794</v>
      </c>
      <c r="G28214" s="16">
        <v>4729</v>
      </c>
      <c r="H28214" s="16">
        <v>864</v>
      </c>
      <c r="I28214" s="16">
        <v>68</v>
      </c>
      <c r="J28214" s="16">
        <v>2517</v>
      </c>
      <c r="K28214" s="16">
        <v>357</v>
      </c>
      <c r="L28214" s="16">
        <v>1346</v>
      </c>
      <c r="M28214" s="16">
        <v>13430</v>
      </c>
      <c r="N28214" s="19" t="s">
        <v>98</v>
      </c>
    </row>
    <row r="28215" spans="1:14" x14ac:dyDescent="0.25">
      <c r="A28215" s="1">
        <v>43911.041666666664</v>
      </c>
      <c r="B28215" s="16">
        <v>13180</v>
      </c>
      <c r="C28215" s="16">
        <v>594</v>
      </c>
      <c r="D28215" s="16">
        <v>1280</v>
      </c>
      <c r="E28215" s="16">
        <v>870</v>
      </c>
      <c r="F28215" s="16">
        <v>787</v>
      </c>
      <c r="G28215" s="16">
        <v>4593</v>
      </c>
      <c r="H28215" s="16">
        <v>849</v>
      </c>
      <c r="I28215" s="16">
        <v>71</v>
      </c>
      <c r="J28215" s="16">
        <v>2481</v>
      </c>
      <c r="K28215" s="16">
        <v>351</v>
      </c>
      <c r="L28215" s="16">
        <v>1357</v>
      </c>
      <c r="M28215" s="16">
        <v>13233</v>
      </c>
      <c r="N28215" s="19" t="s">
        <v>231</v>
      </c>
    </row>
    <row r="28216" spans="1:14" x14ac:dyDescent="0.25">
      <c r="A28216" s="1">
        <v>43911.083333333336</v>
      </c>
      <c r="B28216" s="16">
        <v>13192</v>
      </c>
      <c r="C28216" s="16">
        <v>595</v>
      </c>
      <c r="D28216" s="16">
        <v>1274</v>
      </c>
      <c r="E28216" s="16">
        <v>880</v>
      </c>
      <c r="F28216" s="16">
        <v>809</v>
      </c>
      <c r="G28216" s="16">
        <v>4560</v>
      </c>
      <c r="H28216" s="16">
        <v>859</v>
      </c>
      <c r="I28216" s="16">
        <v>72</v>
      </c>
      <c r="J28216" s="16">
        <v>2493</v>
      </c>
      <c r="K28216" s="16">
        <v>353</v>
      </c>
      <c r="L28216" s="16">
        <v>1370</v>
      </c>
      <c r="M28216" s="16">
        <v>13265</v>
      </c>
      <c r="N28216" s="19" t="s">
        <v>99</v>
      </c>
    </row>
    <row r="28217" spans="1:14" x14ac:dyDescent="0.25">
      <c r="A28217" s="1">
        <v>43911.125</v>
      </c>
      <c r="B28217" s="16">
        <v>13270</v>
      </c>
      <c r="C28217" s="16">
        <v>594</v>
      </c>
      <c r="D28217" s="16">
        <v>1282</v>
      </c>
      <c r="E28217" s="16">
        <v>865</v>
      </c>
      <c r="F28217" s="16">
        <v>831</v>
      </c>
      <c r="G28217" s="16">
        <v>4564</v>
      </c>
      <c r="H28217" s="16">
        <v>875</v>
      </c>
      <c r="I28217" s="16">
        <v>76</v>
      </c>
      <c r="J28217" s="16">
        <v>2489</v>
      </c>
      <c r="K28217" s="16">
        <v>349</v>
      </c>
      <c r="L28217" s="16">
        <v>1365</v>
      </c>
      <c r="M28217" s="16">
        <v>13290</v>
      </c>
      <c r="N28217" s="19" t="s">
        <v>251</v>
      </c>
    </row>
    <row r="28218" spans="1:14" x14ac:dyDescent="0.25">
      <c r="A28218" s="1">
        <v>43911.166666666664</v>
      </c>
      <c r="B28218" s="16">
        <v>13465</v>
      </c>
      <c r="C28218" s="16">
        <v>594</v>
      </c>
      <c r="D28218" s="16">
        <v>1300</v>
      </c>
      <c r="E28218" s="16">
        <v>890</v>
      </c>
      <c r="F28218" s="16">
        <v>865</v>
      </c>
      <c r="G28218" s="16">
        <v>4634</v>
      </c>
      <c r="H28218" s="16">
        <v>899</v>
      </c>
      <c r="I28218" s="16">
        <v>75</v>
      </c>
      <c r="J28218" s="16">
        <v>2534</v>
      </c>
      <c r="K28218" s="16">
        <v>364</v>
      </c>
      <c r="L28218" s="16">
        <v>1374</v>
      </c>
      <c r="M28218" s="16">
        <v>13529</v>
      </c>
      <c r="N28218" s="19" t="s">
        <v>102</v>
      </c>
    </row>
    <row r="28219" spans="1:14" x14ac:dyDescent="0.25">
      <c r="A28219" s="1">
        <v>43911.208333333336</v>
      </c>
      <c r="B28219" s="16">
        <v>14082</v>
      </c>
      <c r="C28219" s="16">
        <v>597</v>
      </c>
      <c r="D28219" s="16">
        <v>1342</v>
      </c>
      <c r="E28219" s="16">
        <v>968</v>
      </c>
      <c r="F28219" s="16">
        <v>916</v>
      </c>
      <c r="G28219" s="16">
        <v>4799</v>
      </c>
      <c r="H28219" s="16">
        <v>950</v>
      </c>
      <c r="I28219" s="16">
        <v>82</v>
      </c>
      <c r="J28219" s="16">
        <v>2646</v>
      </c>
      <c r="K28219" s="16">
        <v>385</v>
      </c>
      <c r="L28219" s="16">
        <v>1449</v>
      </c>
      <c r="M28219" s="16">
        <v>14134</v>
      </c>
      <c r="N28219" s="19" t="s">
        <v>392</v>
      </c>
    </row>
    <row r="28220" spans="1:14" x14ac:dyDescent="0.25">
      <c r="A28220" s="1">
        <v>43911.25</v>
      </c>
      <c r="B28220" s="16">
        <v>14685</v>
      </c>
      <c r="C28220" s="16">
        <v>617</v>
      </c>
      <c r="D28220" s="16">
        <v>1351</v>
      </c>
      <c r="E28220" s="16">
        <v>1015</v>
      </c>
      <c r="F28220" s="16">
        <v>944</v>
      </c>
      <c r="G28220" s="16">
        <v>4966</v>
      </c>
      <c r="H28220" s="16">
        <v>1002</v>
      </c>
      <c r="I28220" s="16">
        <v>86</v>
      </c>
      <c r="J28220" s="16">
        <v>2768</v>
      </c>
      <c r="K28220" s="16">
        <v>408</v>
      </c>
      <c r="L28220" s="16">
        <v>1533</v>
      </c>
      <c r="M28220" s="16">
        <v>14689</v>
      </c>
      <c r="N28220" s="19" t="s">
        <v>145</v>
      </c>
    </row>
    <row r="28221" spans="1:14" x14ac:dyDescent="0.25">
      <c r="A28221" s="1">
        <v>43911.291666666664</v>
      </c>
      <c r="B28221" s="16">
        <v>14898</v>
      </c>
      <c r="C28221" s="16">
        <v>623</v>
      </c>
      <c r="D28221" s="16">
        <v>1361</v>
      </c>
      <c r="E28221" s="16">
        <v>1017</v>
      </c>
      <c r="F28221" s="16">
        <v>835</v>
      </c>
      <c r="G28221" s="16">
        <v>5076</v>
      </c>
      <c r="H28221" s="16">
        <v>981</v>
      </c>
      <c r="I28221" s="16">
        <v>109</v>
      </c>
      <c r="J28221" s="16">
        <v>2849</v>
      </c>
      <c r="K28221" s="16">
        <v>436</v>
      </c>
      <c r="L28221" s="16">
        <v>1569</v>
      </c>
      <c r="M28221" s="16">
        <v>14854</v>
      </c>
      <c r="N28221" s="19" t="s">
        <v>325</v>
      </c>
    </row>
    <row r="28222" spans="1:14" x14ac:dyDescent="0.25">
      <c r="A28222" s="1">
        <v>43911.333333333336</v>
      </c>
      <c r="B28222" s="16">
        <v>14705</v>
      </c>
      <c r="C28222" s="16">
        <v>607</v>
      </c>
      <c r="D28222" s="16">
        <v>1332</v>
      </c>
      <c r="E28222" s="16">
        <v>1002</v>
      </c>
      <c r="F28222" s="16">
        <v>663</v>
      </c>
      <c r="G28222" s="16">
        <v>5188</v>
      </c>
      <c r="H28222" s="16">
        <v>909</v>
      </c>
      <c r="I28222" s="16">
        <v>91</v>
      </c>
      <c r="J28222" s="16">
        <v>2865</v>
      </c>
      <c r="K28222" s="16">
        <v>451</v>
      </c>
      <c r="L28222" s="16">
        <v>1580</v>
      </c>
      <c r="M28222" s="16">
        <v>14688</v>
      </c>
      <c r="N28222" s="19" t="s">
        <v>190</v>
      </c>
    </row>
    <row r="28223" spans="1:14" x14ac:dyDescent="0.25">
      <c r="A28223" s="1">
        <v>43911.375</v>
      </c>
      <c r="B28223" s="16">
        <v>14548</v>
      </c>
      <c r="C28223" s="16">
        <v>584</v>
      </c>
      <c r="D28223" s="16">
        <v>1334</v>
      </c>
      <c r="E28223" s="16">
        <v>988</v>
      </c>
      <c r="F28223" s="16">
        <v>561</v>
      </c>
      <c r="G28223" s="16">
        <v>5337</v>
      </c>
      <c r="H28223" s="16">
        <v>848</v>
      </c>
      <c r="I28223" s="16">
        <v>86</v>
      </c>
      <c r="J28223" s="16">
        <v>2817</v>
      </c>
      <c r="K28223" s="16">
        <v>462</v>
      </c>
      <c r="L28223" s="16">
        <v>1559</v>
      </c>
      <c r="M28223" s="16">
        <v>14576</v>
      </c>
      <c r="N28223" s="19" t="s">
        <v>220</v>
      </c>
    </row>
    <row r="28224" spans="1:14" x14ac:dyDescent="0.25">
      <c r="A28224" s="1">
        <v>43911.416666666664</v>
      </c>
      <c r="B28224" s="16">
        <v>14493</v>
      </c>
      <c r="C28224" s="16">
        <v>545</v>
      </c>
      <c r="D28224" s="16">
        <v>1297</v>
      </c>
      <c r="E28224" s="16">
        <v>987</v>
      </c>
      <c r="F28224" s="16">
        <v>542</v>
      </c>
      <c r="G28224" s="16">
        <v>5480</v>
      </c>
      <c r="H28224" s="16">
        <v>837</v>
      </c>
      <c r="I28224" s="16">
        <v>85</v>
      </c>
      <c r="J28224" s="16">
        <v>2855</v>
      </c>
      <c r="K28224" s="16">
        <v>454</v>
      </c>
      <c r="L28224" s="16">
        <v>1486</v>
      </c>
      <c r="M28224" s="16">
        <v>14569</v>
      </c>
      <c r="N28224" s="19" t="s">
        <v>195</v>
      </c>
    </row>
    <row r="28225" spans="1:14" x14ac:dyDescent="0.25">
      <c r="A28225" s="1">
        <v>43911.458333333336</v>
      </c>
      <c r="B28225" s="16">
        <v>14479</v>
      </c>
      <c r="C28225" s="16">
        <v>524</v>
      </c>
      <c r="D28225" s="16">
        <v>1280</v>
      </c>
      <c r="E28225" s="16">
        <v>989</v>
      </c>
      <c r="F28225" s="16">
        <v>533</v>
      </c>
      <c r="G28225" s="16">
        <v>5567</v>
      </c>
      <c r="H28225" s="16">
        <v>830</v>
      </c>
      <c r="I28225" s="16">
        <v>86</v>
      </c>
      <c r="J28225" s="16">
        <v>2870</v>
      </c>
      <c r="K28225" s="16">
        <v>446</v>
      </c>
      <c r="L28225" s="16">
        <v>1412</v>
      </c>
      <c r="M28225" s="16">
        <v>14536</v>
      </c>
      <c r="N28225" s="19" t="s">
        <v>234</v>
      </c>
    </row>
    <row r="28226" spans="1:14" x14ac:dyDescent="0.25">
      <c r="A28226" s="1">
        <v>43911.5</v>
      </c>
      <c r="B28226" s="16">
        <v>14215</v>
      </c>
      <c r="C28226" s="16">
        <v>518</v>
      </c>
      <c r="D28226" s="16">
        <v>1226</v>
      </c>
      <c r="E28226" s="16">
        <v>968</v>
      </c>
      <c r="F28226" s="16">
        <v>509</v>
      </c>
      <c r="G28226" s="16">
        <v>5535</v>
      </c>
      <c r="H28226" s="16">
        <v>808</v>
      </c>
      <c r="I28226" s="16">
        <v>82</v>
      </c>
      <c r="J28226" s="16">
        <v>2811</v>
      </c>
      <c r="K28226" s="16">
        <v>431</v>
      </c>
      <c r="L28226" s="16">
        <v>1381</v>
      </c>
      <c r="M28226" s="16">
        <v>14270</v>
      </c>
      <c r="N28226" s="19" t="s">
        <v>232</v>
      </c>
    </row>
    <row r="28227" spans="1:14" x14ac:dyDescent="0.25">
      <c r="A28227" s="1">
        <v>43911.541666666664</v>
      </c>
      <c r="B28227" s="16">
        <v>13919</v>
      </c>
      <c r="C28227" s="16">
        <v>500</v>
      </c>
      <c r="D28227" s="16">
        <v>1232</v>
      </c>
      <c r="E28227" s="16">
        <v>961</v>
      </c>
      <c r="F28227" s="16">
        <v>501</v>
      </c>
      <c r="G28227" s="16">
        <v>5420</v>
      </c>
      <c r="H28227" s="16">
        <v>775</v>
      </c>
      <c r="I28227" s="16">
        <v>81</v>
      </c>
      <c r="J28227" s="16">
        <v>2769</v>
      </c>
      <c r="K28227" s="16">
        <v>422</v>
      </c>
      <c r="L28227" s="16">
        <v>1366</v>
      </c>
      <c r="M28227" s="16">
        <v>14027</v>
      </c>
      <c r="N28227" s="19" t="s">
        <v>235</v>
      </c>
    </row>
    <row r="28228" spans="1:14" x14ac:dyDescent="0.25">
      <c r="A28228" s="1">
        <v>43911.583333333336</v>
      </c>
      <c r="B28228" s="16">
        <v>13792</v>
      </c>
      <c r="C28228" s="16">
        <v>492</v>
      </c>
      <c r="D28228" s="16">
        <v>1211</v>
      </c>
      <c r="E28228" s="16">
        <v>974</v>
      </c>
      <c r="F28228" s="16">
        <v>516</v>
      </c>
      <c r="G28228" s="16">
        <v>5395</v>
      </c>
      <c r="H28228" s="16">
        <v>763</v>
      </c>
      <c r="I28228" s="16">
        <v>93</v>
      </c>
      <c r="J28228" s="16">
        <v>2758</v>
      </c>
      <c r="K28228" s="16">
        <v>419</v>
      </c>
      <c r="L28228" s="16">
        <v>1353</v>
      </c>
      <c r="M28228" s="16">
        <v>13973</v>
      </c>
      <c r="N28228" s="19" t="s">
        <v>504</v>
      </c>
    </row>
    <row r="28229" spans="1:14" x14ac:dyDescent="0.25">
      <c r="A28229" s="1">
        <v>43911.625</v>
      </c>
      <c r="B28229" s="16">
        <v>14074</v>
      </c>
      <c r="C28229" s="16">
        <v>493</v>
      </c>
      <c r="D28229" s="16">
        <v>1231</v>
      </c>
      <c r="E28229" s="16">
        <v>1002</v>
      </c>
      <c r="F28229" s="16">
        <v>612</v>
      </c>
      <c r="G28229" s="16">
        <v>5402</v>
      </c>
      <c r="H28229" s="16">
        <v>821</v>
      </c>
      <c r="I28229" s="16">
        <v>84</v>
      </c>
      <c r="J28229" s="16">
        <v>2809</v>
      </c>
      <c r="K28229" s="16">
        <v>426</v>
      </c>
      <c r="L28229" s="16">
        <v>1398</v>
      </c>
      <c r="M28229" s="16">
        <v>14278</v>
      </c>
      <c r="N28229" s="19" t="s">
        <v>401</v>
      </c>
    </row>
    <row r="28230" spans="1:14" x14ac:dyDescent="0.25">
      <c r="A28230" s="1">
        <v>43911.666666666664</v>
      </c>
      <c r="B28230" s="16">
        <v>15047</v>
      </c>
      <c r="C28230" s="16">
        <v>500</v>
      </c>
      <c r="D28230" s="16">
        <v>1247</v>
      </c>
      <c r="E28230" s="16">
        <v>1075</v>
      </c>
      <c r="F28230" s="16">
        <v>826</v>
      </c>
      <c r="G28230" s="16">
        <v>5534</v>
      </c>
      <c r="H28230" s="16">
        <v>966</v>
      </c>
      <c r="I28230" s="16">
        <v>84</v>
      </c>
      <c r="J28230" s="16">
        <v>2966</v>
      </c>
      <c r="K28230" s="16">
        <v>456</v>
      </c>
      <c r="L28230" s="16">
        <v>1499</v>
      </c>
      <c r="M28230" s="16">
        <v>15154</v>
      </c>
      <c r="N28230" s="19" t="s">
        <v>495</v>
      </c>
    </row>
    <row r="28231" spans="1:14" x14ac:dyDescent="0.25">
      <c r="A28231" s="1">
        <v>43911.708333333336</v>
      </c>
      <c r="B28231" s="16">
        <v>15785</v>
      </c>
      <c r="C28231" s="16">
        <v>514</v>
      </c>
      <c r="D28231" s="16">
        <v>1267</v>
      </c>
      <c r="E28231" s="16">
        <v>1108</v>
      </c>
      <c r="F28231" s="16">
        <v>1019</v>
      </c>
      <c r="G28231" s="16">
        <v>5633</v>
      </c>
      <c r="H28231" s="16">
        <v>1070</v>
      </c>
      <c r="I28231" s="16">
        <v>81</v>
      </c>
      <c r="J28231" s="16">
        <v>3039</v>
      </c>
      <c r="K28231" s="16">
        <v>461</v>
      </c>
      <c r="L28231" s="16">
        <v>1606</v>
      </c>
      <c r="M28231" s="16">
        <v>15798</v>
      </c>
      <c r="N28231" s="19" t="s">
        <v>151</v>
      </c>
    </row>
    <row r="28232" spans="1:14" x14ac:dyDescent="0.25">
      <c r="A28232" s="1">
        <v>43911.75</v>
      </c>
      <c r="B28232" s="16">
        <v>16374</v>
      </c>
      <c r="C28232" s="16">
        <v>541</v>
      </c>
      <c r="D28232" s="16">
        <v>1338</v>
      </c>
      <c r="E28232" s="16">
        <v>1121</v>
      </c>
      <c r="F28232" s="16">
        <v>1093</v>
      </c>
      <c r="G28232" s="16">
        <v>5789</v>
      </c>
      <c r="H28232" s="16">
        <v>1141</v>
      </c>
      <c r="I28232" s="16">
        <v>83</v>
      </c>
      <c r="J28232" s="16">
        <v>3082</v>
      </c>
      <c r="K28232" s="16">
        <v>471</v>
      </c>
      <c r="L28232" s="16">
        <v>1666</v>
      </c>
      <c r="M28232" s="16">
        <v>16326</v>
      </c>
      <c r="N28232" s="19" t="s">
        <v>93</v>
      </c>
    </row>
    <row r="28233" spans="1:14" x14ac:dyDescent="0.25">
      <c r="A28233" s="1">
        <v>43911.791666666664</v>
      </c>
      <c r="B28233" s="16">
        <v>16474</v>
      </c>
      <c r="C28233" s="16">
        <v>554</v>
      </c>
      <c r="D28233" s="16">
        <v>1374</v>
      </c>
      <c r="E28233" s="16">
        <v>1111</v>
      </c>
      <c r="F28233" s="16">
        <v>1078</v>
      </c>
      <c r="G28233" s="16">
        <v>5880</v>
      </c>
      <c r="H28233" s="16">
        <v>1163</v>
      </c>
      <c r="I28233" s="16">
        <v>87</v>
      </c>
      <c r="J28233" s="16">
        <v>3117</v>
      </c>
      <c r="K28233" s="16">
        <v>472</v>
      </c>
      <c r="L28233" s="16">
        <v>1672</v>
      </c>
      <c r="M28233" s="16">
        <v>16507</v>
      </c>
      <c r="N28233" s="19" t="s">
        <v>304</v>
      </c>
    </row>
    <row r="28234" spans="1:14" x14ac:dyDescent="0.25">
      <c r="A28234" s="1">
        <v>43911.833333333336</v>
      </c>
      <c r="B28234" s="16">
        <v>15969</v>
      </c>
      <c r="C28234" s="16">
        <v>560</v>
      </c>
      <c r="D28234" s="16">
        <v>1351</v>
      </c>
      <c r="E28234" s="16">
        <v>1054</v>
      </c>
      <c r="F28234" s="16">
        <v>1042</v>
      </c>
      <c r="G28234" s="16">
        <v>5667</v>
      </c>
      <c r="H28234" s="16">
        <v>1108</v>
      </c>
      <c r="I28234" s="16">
        <v>87</v>
      </c>
      <c r="J28234" s="16">
        <v>3038</v>
      </c>
      <c r="K28234" s="16">
        <v>450</v>
      </c>
      <c r="L28234" s="16">
        <v>1621</v>
      </c>
      <c r="M28234" s="16">
        <v>15978</v>
      </c>
      <c r="N28234" s="19" t="s">
        <v>139</v>
      </c>
    </row>
    <row r="28235" spans="1:14" x14ac:dyDescent="0.25">
      <c r="A28235" s="1">
        <v>43911.875</v>
      </c>
      <c r="B28235" s="16">
        <v>15282</v>
      </c>
      <c r="C28235" s="16">
        <v>550</v>
      </c>
      <c r="D28235" s="16">
        <v>1329</v>
      </c>
      <c r="E28235" s="16">
        <v>1025</v>
      </c>
      <c r="F28235" s="16">
        <v>999</v>
      </c>
      <c r="G28235" s="16">
        <v>5428</v>
      </c>
      <c r="H28235" s="16">
        <v>1041</v>
      </c>
      <c r="I28235" s="16">
        <v>86</v>
      </c>
      <c r="J28235" s="16">
        <v>2897</v>
      </c>
      <c r="K28235" s="16">
        <v>433</v>
      </c>
      <c r="L28235" s="16">
        <v>1569</v>
      </c>
      <c r="M28235" s="16">
        <v>15355</v>
      </c>
      <c r="N28235" s="19" t="s">
        <v>99</v>
      </c>
    </row>
    <row r="28236" spans="1:14" x14ac:dyDescent="0.25">
      <c r="A28236" s="1">
        <v>43911.916666666664</v>
      </c>
      <c r="B28236" s="16">
        <v>14627</v>
      </c>
      <c r="C28236" s="16">
        <v>539</v>
      </c>
      <c r="D28236" s="16">
        <v>1299</v>
      </c>
      <c r="E28236" s="16">
        <v>965</v>
      </c>
      <c r="F28236" s="16">
        <v>945</v>
      </c>
      <c r="G28236" s="16">
        <v>5151</v>
      </c>
      <c r="H28236" s="16">
        <v>968</v>
      </c>
      <c r="I28236" s="16">
        <v>81</v>
      </c>
      <c r="J28236" s="16">
        <v>2765</v>
      </c>
      <c r="K28236" s="16">
        <v>412</v>
      </c>
      <c r="L28236" s="16">
        <v>1516</v>
      </c>
      <c r="M28236" s="16">
        <v>14642</v>
      </c>
      <c r="N28236" s="19" t="s">
        <v>144</v>
      </c>
    </row>
    <row r="28237" spans="1:14" x14ac:dyDescent="0.25">
      <c r="A28237" s="1">
        <v>43911.958333333336</v>
      </c>
      <c r="B28237" s="16">
        <v>14090</v>
      </c>
      <c r="C28237" s="16">
        <v>539</v>
      </c>
      <c r="D28237" s="16">
        <v>1284</v>
      </c>
      <c r="E28237" s="16">
        <v>914</v>
      </c>
      <c r="F28237" s="16">
        <v>906</v>
      </c>
      <c r="G28237" s="16">
        <v>4904</v>
      </c>
      <c r="H28237" s="16">
        <v>911</v>
      </c>
      <c r="I28237" s="16">
        <v>80</v>
      </c>
      <c r="J28237" s="16">
        <v>2654</v>
      </c>
      <c r="K28237" s="16">
        <v>391</v>
      </c>
      <c r="L28237" s="16">
        <v>1470</v>
      </c>
      <c r="M28237" s="16">
        <v>14054</v>
      </c>
      <c r="N28237" s="19" t="s">
        <v>269</v>
      </c>
    </row>
    <row r="28238" spans="1:14" x14ac:dyDescent="0.25">
      <c r="A28238" s="1">
        <v>43912</v>
      </c>
      <c r="B28238" s="16">
        <v>13645</v>
      </c>
      <c r="C28238" s="16">
        <v>538</v>
      </c>
      <c r="D28238" s="16">
        <v>1259</v>
      </c>
      <c r="E28238" s="16">
        <v>876</v>
      </c>
      <c r="F28238" s="16">
        <v>885</v>
      </c>
      <c r="G28238" s="16">
        <v>4723</v>
      </c>
      <c r="H28238" s="16">
        <v>878</v>
      </c>
      <c r="I28238" s="16">
        <v>76</v>
      </c>
      <c r="J28238" s="16">
        <v>2560</v>
      </c>
      <c r="K28238" s="16">
        <v>376</v>
      </c>
      <c r="L28238" s="16">
        <v>1444</v>
      </c>
      <c r="M28238" s="16">
        <v>13615</v>
      </c>
      <c r="N28238" s="19" t="s">
        <v>206</v>
      </c>
    </row>
    <row r="28239" spans="1:14" x14ac:dyDescent="0.25">
      <c r="A28239" s="1">
        <v>43912.041666666664</v>
      </c>
      <c r="B28239" s="16">
        <v>13443</v>
      </c>
      <c r="C28239" s="16">
        <v>538</v>
      </c>
      <c r="D28239" s="16">
        <v>1294</v>
      </c>
      <c r="E28239" s="16">
        <v>872</v>
      </c>
      <c r="F28239" s="16">
        <v>874</v>
      </c>
      <c r="G28239" s="16">
        <v>4594</v>
      </c>
      <c r="H28239" s="16">
        <v>867</v>
      </c>
      <c r="I28239" s="16">
        <v>74</v>
      </c>
      <c r="J28239" s="16">
        <v>2548</v>
      </c>
      <c r="K28239" s="16">
        <v>371</v>
      </c>
      <c r="L28239" s="16">
        <v>1458</v>
      </c>
      <c r="M28239" s="16">
        <v>13491</v>
      </c>
      <c r="N28239" s="19" t="s">
        <v>273</v>
      </c>
    </row>
    <row r="28240" spans="1:14" x14ac:dyDescent="0.25">
      <c r="A28240" s="1">
        <v>43912.083333333336</v>
      </c>
      <c r="B28240" s="16">
        <v>13354</v>
      </c>
      <c r="C28240" s="16">
        <v>538</v>
      </c>
      <c r="D28240" s="16">
        <v>1294</v>
      </c>
      <c r="E28240" s="16">
        <v>870</v>
      </c>
      <c r="F28240" s="16">
        <v>861</v>
      </c>
      <c r="G28240" s="16">
        <v>4530</v>
      </c>
      <c r="H28240" s="16">
        <v>866</v>
      </c>
      <c r="I28240" s="16">
        <v>75</v>
      </c>
      <c r="J28240" s="16">
        <v>2508</v>
      </c>
      <c r="K28240" s="16">
        <v>368</v>
      </c>
      <c r="L28240" s="16">
        <v>1466</v>
      </c>
      <c r="M28240" s="16">
        <v>13376</v>
      </c>
      <c r="N28240" s="19" t="s">
        <v>296</v>
      </c>
    </row>
    <row r="28241" spans="1:14" x14ac:dyDescent="0.25">
      <c r="A28241" s="1">
        <v>43912.125</v>
      </c>
      <c r="B28241" s="16">
        <v>13397</v>
      </c>
      <c r="C28241" s="16">
        <v>535</v>
      </c>
      <c r="D28241" s="16">
        <v>1305</v>
      </c>
      <c r="E28241" s="16">
        <v>871</v>
      </c>
      <c r="F28241" s="16">
        <v>871</v>
      </c>
      <c r="G28241" s="16">
        <v>4524</v>
      </c>
      <c r="H28241" s="16">
        <v>869</v>
      </c>
      <c r="I28241" s="16">
        <v>75</v>
      </c>
      <c r="J28241" s="16">
        <v>2529</v>
      </c>
      <c r="K28241" s="16">
        <v>366</v>
      </c>
      <c r="L28241" s="16">
        <v>1469</v>
      </c>
      <c r="M28241" s="16">
        <v>13415</v>
      </c>
      <c r="N28241" s="19" t="s">
        <v>140</v>
      </c>
    </row>
    <row r="28242" spans="1:14" x14ac:dyDescent="0.25">
      <c r="A28242" s="1">
        <v>43912.166666666664</v>
      </c>
      <c r="B28242" s="16">
        <v>13537</v>
      </c>
      <c r="C28242" s="16">
        <v>529</v>
      </c>
      <c r="D28242" s="16">
        <v>1292</v>
      </c>
      <c r="E28242" s="16">
        <v>890</v>
      </c>
      <c r="F28242" s="16">
        <v>901</v>
      </c>
      <c r="G28242" s="16">
        <v>4556</v>
      </c>
      <c r="H28242" s="16">
        <v>890</v>
      </c>
      <c r="I28242" s="16">
        <v>76</v>
      </c>
      <c r="J28242" s="16">
        <v>2571</v>
      </c>
      <c r="K28242" s="16">
        <v>372</v>
      </c>
      <c r="L28242" s="16">
        <v>1471</v>
      </c>
      <c r="M28242" s="16">
        <v>13548</v>
      </c>
      <c r="N28242" s="19" t="s">
        <v>54</v>
      </c>
    </row>
    <row r="28243" spans="1:14" x14ac:dyDescent="0.25">
      <c r="A28243" s="1">
        <v>43912.208333333336</v>
      </c>
      <c r="B28243" s="16">
        <v>13905</v>
      </c>
      <c r="C28243" s="16">
        <v>533</v>
      </c>
      <c r="D28243" s="16">
        <v>1323</v>
      </c>
      <c r="E28243" s="16">
        <v>919</v>
      </c>
      <c r="F28243" s="16">
        <v>943</v>
      </c>
      <c r="G28243" s="16">
        <v>4668</v>
      </c>
      <c r="H28243" s="16">
        <v>920</v>
      </c>
      <c r="I28243" s="16">
        <v>82</v>
      </c>
      <c r="J28243" s="16">
        <v>2584</v>
      </c>
      <c r="K28243" s="16">
        <v>390</v>
      </c>
      <c r="L28243" s="16">
        <v>1518</v>
      </c>
      <c r="M28243" s="16">
        <v>13879</v>
      </c>
      <c r="N28243" s="19" t="s">
        <v>134</v>
      </c>
    </row>
    <row r="28244" spans="1:14" x14ac:dyDescent="0.25">
      <c r="A28244" s="1">
        <v>43912.25</v>
      </c>
      <c r="B28244" s="16">
        <v>14243</v>
      </c>
      <c r="C28244" s="16">
        <v>546</v>
      </c>
      <c r="D28244" s="16">
        <v>1343</v>
      </c>
      <c r="E28244" s="16">
        <v>948</v>
      </c>
      <c r="F28244" s="16">
        <v>943</v>
      </c>
      <c r="G28244" s="16">
        <v>4762</v>
      </c>
      <c r="H28244" s="16">
        <v>964</v>
      </c>
      <c r="I28244" s="16">
        <v>85</v>
      </c>
      <c r="J28244" s="16">
        <v>2664</v>
      </c>
      <c r="K28244" s="16">
        <v>397</v>
      </c>
      <c r="L28244" s="16">
        <v>1564</v>
      </c>
      <c r="M28244" s="16">
        <v>14216</v>
      </c>
      <c r="N28244" s="19" t="s">
        <v>169</v>
      </c>
    </row>
    <row r="28245" spans="1:14" x14ac:dyDescent="0.25">
      <c r="A28245" s="1">
        <v>43912.291666666664</v>
      </c>
      <c r="B28245" s="16">
        <v>14114</v>
      </c>
      <c r="C28245" s="16">
        <v>559</v>
      </c>
      <c r="D28245" s="16">
        <v>1340</v>
      </c>
      <c r="E28245" s="16">
        <v>919</v>
      </c>
      <c r="F28245" s="16">
        <v>801</v>
      </c>
      <c r="G28245" s="16">
        <v>4884</v>
      </c>
      <c r="H28245" s="16">
        <v>930</v>
      </c>
      <c r="I28245" s="16">
        <v>86</v>
      </c>
      <c r="J28245" s="16">
        <v>2706</v>
      </c>
      <c r="K28245" s="16">
        <v>407</v>
      </c>
      <c r="L28245" s="16">
        <v>1535</v>
      </c>
      <c r="M28245" s="16">
        <v>14168</v>
      </c>
      <c r="N28245" s="19" t="s">
        <v>232</v>
      </c>
    </row>
    <row r="28246" spans="1:14" x14ac:dyDescent="0.25">
      <c r="A28246" s="1">
        <v>43912.333333333336</v>
      </c>
      <c r="B28246" s="16">
        <v>13911</v>
      </c>
      <c r="C28246" s="16">
        <v>573</v>
      </c>
      <c r="D28246" s="16">
        <v>1327</v>
      </c>
      <c r="E28246" s="16">
        <v>908</v>
      </c>
      <c r="F28246" s="16">
        <v>628</v>
      </c>
      <c r="G28246" s="16">
        <v>5042</v>
      </c>
      <c r="H28246" s="16">
        <v>851</v>
      </c>
      <c r="I28246" s="16">
        <v>87</v>
      </c>
      <c r="J28246" s="16">
        <v>2705</v>
      </c>
      <c r="K28246" s="16">
        <v>400</v>
      </c>
      <c r="L28246" s="16">
        <v>1460</v>
      </c>
      <c r="M28246" s="16">
        <v>13981</v>
      </c>
      <c r="N28246" s="19" t="s">
        <v>483</v>
      </c>
    </row>
    <row r="28247" spans="1:14" x14ac:dyDescent="0.25">
      <c r="A28247" s="1">
        <v>43912.375</v>
      </c>
      <c r="B28247" s="16">
        <v>13718</v>
      </c>
      <c r="C28247" s="16">
        <v>570</v>
      </c>
      <c r="D28247" s="16">
        <v>1317</v>
      </c>
      <c r="E28247" s="16">
        <v>910</v>
      </c>
      <c r="F28247" s="16">
        <v>526</v>
      </c>
      <c r="G28247" s="16">
        <v>5246</v>
      </c>
      <c r="H28247" s="16">
        <v>790</v>
      </c>
      <c r="I28247" s="16">
        <v>84</v>
      </c>
      <c r="J28247" s="16">
        <v>2687</v>
      </c>
      <c r="K28247" s="16">
        <v>408</v>
      </c>
      <c r="L28247" s="16">
        <v>1327</v>
      </c>
      <c r="M28247" s="16">
        <v>13866</v>
      </c>
      <c r="N28247" s="19" t="s">
        <v>179</v>
      </c>
    </row>
    <row r="28248" spans="1:14" x14ac:dyDescent="0.25">
      <c r="A28248" s="1">
        <v>43912.416666666664</v>
      </c>
      <c r="B28248" s="16">
        <v>13785</v>
      </c>
      <c r="C28248" s="16">
        <v>570</v>
      </c>
      <c r="D28248" s="16">
        <v>1293</v>
      </c>
      <c r="E28248" s="16">
        <v>918</v>
      </c>
      <c r="F28248" s="16">
        <v>505</v>
      </c>
      <c r="G28248" s="16">
        <v>5430</v>
      </c>
      <c r="H28248" s="16">
        <v>773</v>
      </c>
      <c r="I28248" s="16">
        <v>85</v>
      </c>
      <c r="J28248" s="16">
        <v>2734</v>
      </c>
      <c r="K28248" s="16">
        <v>410</v>
      </c>
      <c r="L28248" s="16">
        <v>1270</v>
      </c>
      <c r="M28248" s="16">
        <v>13986</v>
      </c>
      <c r="N28248" s="19" t="s">
        <v>493</v>
      </c>
    </row>
    <row r="28249" spans="1:14" x14ac:dyDescent="0.25">
      <c r="A28249" s="1">
        <v>43912.458333333336</v>
      </c>
      <c r="B28249" s="16">
        <v>14102</v>
      </c>
      <c r="C28249" s="16">
        <v>563</v>
      </c>
      <c r="D28249" s="16">
        <v>1279</v>
      </c>
      <c r="E28249" s="16">
        <v>925</v>
      </c>
      <c r="F28249" s="16">
        <v>495</v>
      </c>
      <c r="G28249" s="16">
        <v>5568</v>
      </c>
      <c r="H28249" s="16">
        <v>774</v>
      </c>
      <c r="I28249" s="16">
        <v>83</v>
      </c>
      <c r="J28249" s="16">
        <v>2748</v>
      </c>
      <c r="K28249" s="16">
        <v>413</v>
      </c>
      <c r="L28249" s="16">
        <v>1264</v>
      </c>
      <c r="M28249" s="16">
        <v>14113</v>
      </c>
      <c r="N28249" s="19" t="s">
        <v>54</v>
      </c>
    </row>
    <row r="28250" spans="1:14" x14ac:dyDescent="0.25">
      <c r="A28250" s="1">
        <v>43912.5</v>
      </c>
      <c r="B28250" s="16">
        <v>13926</v>
      </c>
      <c r="C28250" s="16">
        <v>561</v>
      </c>
      <c r="D28250" s="16">
        <v>1279</v>
      </c>
      <c r="E28250" s="16">
        <v>920</v>
      </c>
      <c r="F28250" s="16">
        <v>463</v>
      </c>
      <c r="G28250" s="16">
        <v>5515</v>
      </c>
      <c r="H28250" s="16">
        <v>747</v>
      </c>
      <c r="I28250" s="16">
        <v>77</v>
      </c>
      <c r="J28250" s="16">
        <v>2695</v>
      </c>
      <c r="K28250" s="16">
        <v>407</v>
      </c>
      <c r="L28250" s="16">
        <v>1262</v>
      </c>
      <c r="M28250" s="16">
        <v>13926</v>
      </c>
      <c r="N28250" s="19" t="s">
        <v>126</v>
      </c>
    </row>
    <row r="28251" spans="1:14" x14ac:dyDescent="0.25">
      <c r="A28251" s="1">
        <v>43912.541666666664</v>
      </c>
      <c r="B28251" s="16">
        <v>13540</v>
      </c>
      <c r="C28251" s="16">
        <v>520</v>
      </c>
      <c r="D28251" s="16">
        <v>1280</v>
      </c>
      <c r="E28251" s="16">
        <v>903</v>
      </c>
      <c r="F28251" s="16">
        <v>441</v>
      </c>
      <c r="G28251" s="16">
        <v>5387</v>
      </c>
      <c r="H28251" s="16">
        <v>717</v>
      </c>
      <c r="I28251" s="16">
        <v>77</v>
      </c>
      <c r="J28251" s="16">
        <v>2658</v>
      </c>
      <c r="K28251" s="16">
        <v>404</v>
      </c>
      <c r="L28251" s="16">
        <v>1286</v>
      </c>
      <c r="M28251" s="16">
        <v>13674</v>
      </c>
      <c r="N28251" s="19" t="s">
        <v>486</v>
      </c>
    </row>
    <row r="28252" spans="1:14" x14ac:dyDescent="0.25">
      <c r="A28252" s="1">
        <v>43912.583333333336</v>
      </c>
      <c r="B28252" s="16">
        <v>13626</v>
      </c>
      <c r="C28252" s="16">
        <v>535</v>
      </c>
      <c r="D28252" s="16">
        <v>1241</v>
      </c>
      <c r="E28252" s="16">
        <v>901</v>
      </c>
      <c r="F28252" s="16">
        <v>453</v>
      </c>
      <c r="G28252" s="16">
        <v>5373</v>
      </c>
      <c r="H28252" s="16">
        <v>710</v>
      </c>
      <c r="I28252" s="16">
        <v>80</v>
      </c>
      <c r="J28252" s="16">
        <v>2679</v>
      </c>
      <c r="K28252" s="16">
        <v>406</v>
      </c>
      <c r="L28252" s="16">
        <v>1402</v>
      </c>
      <c r="M28252" s="16">
        <v>13777</v>
      </c>
      <c r="N28252" s="19" t="s">
        <v>306</v>
      </c>
    </row>
    <row r="28253" spans="1:14" x14ac:dyDescent="0.25">
      <c r="A28253" s="1">
        <v>43912.625</v>
      </c>
      <c r="B28253" s="16">
        <v>14393</v>
      </c>
      <c r="C28253" s="16">
        <v>574</v>
      </c>
      <c r="D28253" s="16">
        <v>1262</v>
      </c>
      <c r="E28253" s="16">
        <v>953</v>
      </c>
      <c r="F28253" s="16">
        <v>572</v>
      </c>
      <c r="G28253" s="16">
        <v>5461</v>
      </c>
      <c r="H28253" s="16">
        <v>769</v>
      </c>
      <c r="I28253" s="16">
        <v>82</v>
      </c>
      <c r="J28253" s="16">
        <v>2798</v>
      </c>
      <c r="K28253" s="16">
        <v>433</v>
      </c>
      <c r="L28253" s="16">
        <v>1493</v>
      </c>
      <c r="M28253" s="16">
        <v>14397</v>
      </c>
      <c r="N28253" s="19" t="s">
        <v>36</v>
      </c>
    </row>
    <row r="28254" spans="1:14" x14ac:dyDescent="0.25">
      <c r="A28254" s="1">
        <v>43912.666666666664</v>
      </c>
      <c r="B28254" s="16">
        <v>15305</v>
      </c>
      <c r="C28254" s="16">
        <v>582</v>
      </c>
      <c r="D28254" s="16">
        <v>1245</v>
      </c>
      <c r="E28254" s="16">
        <v>1003</v>
      </c>
      <c r="F28254" s="16">
        <v>791</v>
      </c>
      <c r="G28254" s="16">
        <v>5613</v>
      </c>
      <c r="H28254" s="16">
        <v>908</v>
      </c>
      <c r="I28254" s="16">
        <v>85</v>
      </c>
      <c r="J28254" s="16">
        <v>2947</v>
      </c>
      <c r="K28254" s="16">
        <v>464</v>
      </c>
      <c r="L28254" s="16">
        <v>1606</v>
      </c>
      <c r="M28254" s="16">
        <v>15243</v>
      </c>
      <c r="N28254" s="19" t="s">
        <v>91</v>
      </c>
    </row>
    <row r="28255" spans="1:14" x14ac:dyDescent="0.25">
      <c r="A28255" s="1">
        <v>43912.708333333336</v>
      </c>
      <c r="B28255" s="16">
        <v>15824</v>
      </c>
      <c r="C28255" s="16">
        <v>577</v>
      </c>
      <c r="D28255" s="16">
        <v>1298</v>
      </c>
      <c r="E28255" s="16">
        <v>1044</v>
      </c>
      <c r="F28255" s="16">
        <v>985</v>
      </c>
      <c r="G28255" s="16">
        <v>5726</v>
      </c>
      <c r="H28255" s="16">
        <v>1012</v>
      </c>
      <c r="I28255" s="16">
        <v>81</v>
      </c>
      <c r="J28255" s="16">
        <v>3006</v>
      </c>
      <c r="K28255" s="16">
        <v>463</v>
      </c>
      <c r="L28255" s="16">
        <v>1608</v>
      </c>
      <c r="M28255" s="16">
        <v>15801</v>
      </c>
      <c r="N28255" s="19" t="s">
        <v>277</v>
      </c>
    </row>
    <row r="28256" spans="1:14" x14ac:dyDescent="0.25">
      <c r="A28256" s="1">
        <v>43912.75</v>
      </c>
      <c r="B28256" s="16">
        <v>16373</v>
      </c>
      <c r="C28256" s="16">
        <v>577</v>
      </c>
      <c r="D28256" s="16">
        <v>1346</v>
      </c>
      <c r="E28256" s="16">
        <v>1084</v>
      </c>
      <c r="F28256" s="16">
        <v>1078</v>
      </c>
      <c r="G28256" s="16">
        <v>5881</v>
      </c>
      <c r="H28256" s="16">
        <v>1090</v>
      </c>
      <c r="I28256" s="16">
        <v>78</v>
      </c>
      <c r="J28256" s="16">
        <v>3077</v>
      </c>
      <c r="K28256" s="16">
        <v>482</v>
      </c>
      <c r="L28256" s="16">
        <v>1626</v>
      </c>
      <c r="M28256" s="16">
        <v>16317</v>
      </c>
      <c r="N28256" s="19" t="s">
        <v>143</v>
      </c>
    </row>
    <row r="28257" spans="1:14" x14ac:dyDescent="0.25">
      <c r="A28257" s="1">
        <v>43912.791666666664</v>
      </c>
      <c r="B28257" s="16">
        <v>16434</v>
      </c>
      <c r="C28257" s="16">
        <v>580</v>
      </c>
      <c r="D28257" s="16">
        <v>1364</v>
      </c>
      <c r="E28257" s="16">
        <v>1079</v>
      </c>
      <c r="F28257" s="16">
        <v>1078</v>
      </c>
      <c r="G28257" s="16">
        <v>5938</v>
      </c>
      <c r="H28257" s="16">
        <v>1102</v>
      </c>
      <c r="I28257" s="16">
        <v>79</v>
      </c>
      <c r="J28257" s="16">
        <v>3089</v>
      </c>
      <c r="K28257" s="16">
        <v>486</v>
      </c>
      <c r="L28257" s="16">
        <v>1582</v>
      </c>
      <c r="M28257" s="16">
        <v>16378</v>
      </c>
      <c r="N28257" s="19" t="s">
        <v>143</v>
      </c>
    </row>
    <row r="28258" spans="1:14" x14ac:dyDescent="0.25">
      <c r="A28258" s="1">
        <v>43912.833333333336</v>
      </c>
      <c r="B28258" s="16">
        <v>15599</v>
      </c>
      <c r="C28258" s="16">
        <v>561</v>
      </c>
      <c r="D28258" s="16">
        <v>1341</v>
      </c>
      <c r="E28258" s="16">
        <v>1034</v>
      </c>
      <c r="F28258" s="16">
        <v>1019</v>
      </c>
      <c r="G28258" s="16">
        <v>5711</v>
      </c>
      <c r="H28258" s="16">
        <v>1047</v>
      </c>
      <c r="I28258" s="16">
        <v>91</v>
      </c>
      <c r="J28258" s="16">
        <v>2995</v>
      </c>
      <c r="K28258" s="16">
        <v>451</v>
      </c>
      <c r="L28258" s="16">
        <v>1487</v>
      </c>
      <c r="M28258" s="16">
        <v>15736</v>
      </c>
      <c r="N28258" s="19" t="s">
        <v>105</v>
      </c>
    </row>
    <row r="28259" spans="1:14" x14ac:dyDescent="0.25">
      <c r="A28259" s="1">
        <v>43912.875</v>
      </c>
      <c r="B28259" s="16">
        <v>14790</v>
      </c>
      <c r="C28259" s="16">
        <v>543</v>
      </c>
      <c r="D28259" s="16">
        <v>1313</v>
      </c>
      <c r="E28259" s="16">
        <v>973</v>
      </c>
      <c r="F28259" s="16">
        <v>951</v>
      </c>
      <c r="G28259" s="16">
        <v>5409</v>
      </c>
      <c r="H28259" s="16">
        <v>978</v>
      </c>
      <c r="I28259" s="16">
        <v>123</v>
      </c>
      <c r="J28259" s="16">
        <v>2827</v>
      </c>
      <c r="K28259" s="16">
        <v>430</v>
      </c>
      <c r="L28259" s="16">
        <v>1412</v>
      </c>
      <c r="M28259" s="16">
        <v>14960</v>
      </c>
      <c r="N28259" s="19" t="s">
        <v>380</v>
      </c>
    </row>
    <row r="28260" spans="1:14" x14ac:dyDescent="0.25">
      <c r="A28260" s="1">
        <v>43912.916666666664</v>
      </c>
      <c r="B28260" s="16">
        <v>14060</v>
      </c>
      <c r="C28260" s="16">
        <v>536</v>
      </c>
      <c r="D28260" s="16">
        <v>1271</v>
      </c>
      <c r="E28260" s="16">
        <v>908</v>
      </c>
      <c r="F28260" s="16">
        <v>895</v>
      </c>
      <c r="G28260" s="16">
        <v>5085</v>
      </c>
      <c r="H28260" s="16">
        <v>908</v>
      </c>
      <c r="I28260" s="16">
        <v>112</v>
      </c>
      <c r="J28260" s="16">
        <v>2645</v>
      </c>
      <c r="K28260" s="16">
        <v>404</v>
      </c>
      <c r="L28260" s="16">
        <v>1364</v>
      </c>
      <c r="M28260" s="16">
        <v>14128</v>
      </c>
      <c r="N28260" s="19" t="s">
        <v>340</v>
      </c>
    </row>
    <row r="28261" spans="1:14" x14ac:dyDescent="0.25">
      <c r="A28261" s="1">
        <v>43912.958333333336</v>
      </c>
      <c r="B28261" s="16">
        <v>13477</v>
      </c>
      <c r="C28261" s="16">
        <v>550</v>
      </c>
      <c r="D28261" s="16">
        <v>1227</v>
      </c>
      <c r="E28261" s="16">
        <v>860</v>
      </c>
      <c r="F28261" s="16">
        <v>859</v>
      </c>
      <c r="G28261" s="16">
        <v>4841</v>
      </c>
      <c r="H28261" s="16">
        <v>849</v>
      </c>
      <c r="I28261" s="16">
        <v>109</v>
      </c>
      <c r="J28261" s="16">
        <v>2519</v>
      </c>
      <c r="K28261" s="16">
        <v>392</v>
      </c>
      <c r="L28261" s="16">
        <v>1327</v>
      </c>
      <c r="M28261" s="16">
        <v>13532</v>
      </c>
      <c r="N28261" s="19" t="s">
        <v>337</v>
      </c>
    </row>
    <row r="28262" spans="1:14" x14ac:dyDescent="0.25">
      <c r="A28262" s="1">
        <v>43913</v>
      </c>
      <c r="B28262" s="16">
        <v>13178</v>
      </c>
      <c r="C28262" s="16">
        <v>541</v>
      </c>
      <c r="D28262" s="16">
        <v>1186</v>
      </c>
      <c r="E28262" s="16">
        <v>831</v>
      </c>
      <c r="F28262" s="16">
        <v>841</v>
      </c>
      <c r="G28262" s="16">
        <v>4650</v>
      </c>
      <c r="H28262" s="16">
        <v>823</v>
      </c>
      <c r="I28262" s="16">
        <v>115</v>
      </c>
      <c r="J28262" s="16">
        <v>2431</v>
      </c>
      <c r="K28262" s="16">
        <v>381</v>
      </c>
      <c r="L28262" s="16">
        <v>1328</v>
      </c>
      <c r="M28262" s="16">
        <v>13127</v>
      </c>
      <c r="N28262" s="19" t="s">
        <v>193</v>
      </c>
    </row>
    <row r="28263" spans="1:14" x14ac:dyDescent="0.25">
      <c r="A28263" s="1">
        <v>43913.041666666664</v>
      </c>
      <c r="B28263" s="16">
        <v>13018</v>
      </c>
      <c r="C28263" s="16">
        <v>534</v>
      </c>
      <c r="D28263" s="16">
        <v>1193</v>
      </c>
      <c r="E28263" s="16">
        <v>825</v>
      </c>
      <c r="F28263" s="16">
        <v>826</v>
      </c>
      <c r="G28263" s="16">
        <v>4546</v>
      </c>
      <c r="H28263" s="16">
        <v>817</v>
      </c>
      <c r="I28263" s="16">
        <v>118</v>
      </c>
      <c r="J28263" s="16">
        <v>2438</v>
      </c>
      <c r="K28263" s="16">
        <v>371</v>
      </c>
      <c r="L28263" s="16">
        <v>1367</v>
      </c>
      <c r="M28263" s="16">
        <v>13035</v>
      </c>
      <c r="N28263" s="19" t="s">
        <v>140</v>
      </c>
    </row>
    <row r="28264" spans="1:14" x14ac:dyDescent="0.25">
      <c r="A28264" s="1">
        <v>43913.083333333336</v>
      </c>
      <c r="B28264" s="16">
        <v>13201</v>
      </c>
      <c r="C28264" s="16">
        <v>536</v>
      </c>
      <c r="D28264" s="16">
        <v>1251</v>
      </c>
      <c r="E28264" s="16">
        <v>826</v>
      </c>
      <c r="F28264" s="16">
        <v>827</v>
      </c>
      <c r="G28264" s="16">
        <v>4519</v>
      </c>
      <c r="H28264" s="16">
        <v>817</v>
      </c>
      <c r="I28264" s="16">
        <v>124</v>
      </c>
      <c r="J28264" s="16">
        <v>2449</v>
      </c>
      <c r="K28264" s="16">
        <v>374</v>
      </c>
      <c r="L28264" s="16">
        <v>1379</v>
      </c>
      <c r="M28264" s="16">
        <v>13101</v>
      </c>
      <c r="N28264" s="19" t="s">
        <v>132</v>
      </c>
    </row>
    <row r="28265" spans="1:14" x14ac:dyDescent="0.25">
      <c r="A28265" s="1">
        <v>43913.125</v>
      </c>
      <c r="B28265" s="16">
        <v>13345</v>
      </c>
      <c r="C28265" s="16">
        <v>538</v>
      </c>
      <c r="D28265" s="16">
        <v>1256</v>
      </c>
      <c r="E28265" s="16">
        <v>837</v>
      </c>
      <c r="F28265" s="16">
        <v>842</v>
      </c>
      <c r="G28265" s="16">
        <v>4507</v>
      </c>
      <c r="H28265" s="16">
        <v>829</v>
      </c>
      <c r="I28265" s="16">
        <v>124</v>
      </c>
      <c r="J28265" s="16">
        <v>2582</v>
      </c>
      <c r="K28265" s="16">
        <v>378</v>
      </c>
      <c r="L28265" s="16">
        <v>1375</v>
      </c>
      <c r="M28265" s="16">
        <v>13267</v>
      </c>
      <c r="N28265" s="19" t="s">
        <v>128</v>
      </c>
    </row>
    <row r="28266" spans="1:14" x14ac:dyDescent="0.25">
      <c r="A28266" s="1">
        <v>43913.166666666664</v>
      </c>
      <c r="B28266" s="16">
        <v>13701</v>
      </c>
      <c r="C28266" s="16">
        <v>528</v>
      </c>
      <c r="D28266" s="16">
        <v>1259</v>
      </c>
      <c r="E28266" s="16">
        <v>872</v>
      </c>
      <c r="F28266" s="16">
        <v>880</v>
      </c>
      <c r="G28266" s="16">
        <v>4697</v>
      </c>
      <c r="H28266" s="16">
        <v>874</v>
      </c>
      <c r="I28266" s="16">
        <v>128</v>
      </c>
      <c r="J28266" s="16">
        <v>2637</v>
      </c>
      <c r="K28266" s="16">
        <v>383</v>
      </c>
      <c r="L28266" s="16">
        <v>1392</v>
      </c>
      <c r="M28266" s="16">
        <v>13650</v>
      </c>
      <c r="N28266" s="19" t="s">
        <v>193</v>
      </c>
    </row>
    <row r="28267" spans="1:14" x14ac:dyDescent="0.25">
      <c r="A28267" s="1">
        <v>43913.208333333336</v>
      </c>
      <c r="B28267" s="16">
        <v>14596</v>
      </c>
      <c r="C28267" s="16">
        <v>539</v>
      </c>
      <c r="D28267" s="16">
        <v>1290</v>
      </c>
      <c r="E28267" s="16">
        <v>950</v>
      </c>
      <c r="F28267" s="16">
        <v>946</v>
      </c>
      <c r="G28267" s="16">
        <v>5050</v>
      </c>
      <c r="H28267" s="16">
        <v>952</v>
      </c>
      <c r="I28267" s="16">
        <v>132</v>
      </c>
      <c r="J28267" s="16">
        <v>2838</v>
      </c>
      <c r="K28267" s="16">
        <v>411</v>
      </c>
      <c r="L28267" s="16">
        <v>1486</v>
      </c>
      <c r="M28267" s="16">
        <v>14594</v>
      </c>
      <c r="N28267" s="19" t="s">
        <v>270</v>
      </c>
    </row>
    <row r="28268" spans="1:14" x14ac:dyDescent="0.25">
      <c r="A28268" s="1">
        <v>43913.25</v>
      </c>
      <c r="B28268" s="16">
        <v>15573</v>
      </c>
      <c r="C28268" s="16">
        <v>527</v>
      </c>
      <c r="D28268" s="16">
        <v>1295</v>
      </c>
      <c r="E28268" s="16">
        <v>1012</v>
      </c>
      <c r="F28268" s="16">
        <v>1012</v>
      </c>
      <c r="G28268" s="16">
        <v>5518</v>
      </c>
      <c r="H28268" s="16">
        <v>1042</v>
      </c>
      <c r="I28268" s="16">
        <v>136</v>
      </c>
      <c r="J28268" s="16">
        <v>3066</v>
      </c>
      <c r="K28268" s="16">
        <v>445</v>
      </c>
      <c r="L28268" s="16">
        <v>1614</v>
      </c>
      <c r="M28268" s="16">
        <v>15666</v>
      </c>
      <c r="N28268" s="19" t="s">
        <v>224</v>
      </c>
    </row>
    <row r="28269" spans="1:14" x14ac:dyDescent="0.25">
      <c r="A28269" s="1">
        <v>43913.291666666664</v>
      </c>
      <c r="B28269" s="16">
        <v>16133</v>
      </c>
      <c r="C28269" s="16">
        <v>542</v>
      </c>
      <c r="D28269" s="16">
        <v>1317</v>
      </c>
      <c r="E28269" s="16">
        <v>1047</v>
      </c>
      <c r="F28269" s="16">
        <v>1036</v>
      </c>
      <c r="G28269" s="16">
        <v>5804</v>
      </c>
      <c r="H28269" s="16">
        <v>1095</v>
      </c>
      <c r="I28269" s="16">
        <v>139</v>
      </c>
      <c r="J28269" s="16">
        <v>3203</v>
      </c>
      <c r="K28269" s="16">
        <v>467</v>
      </c>
      <c r="L28269" s="16">
        <v>1684</v>
      </c>
      <c r="M28269" s="16">
        <v>16333</v>
      </c>
      <c r="N28269" s="19" t="s">
        <v>444</v>
      </c>
    </row>
    <row r="28270" spans="1:14" x14ac:dyDescent="0.25">
      <c r="A28270" s="1">
        <v>43913.333333333336</v>
      </c>
      <c r="B28270" s="16">
        <v>16512</v>
      </c>
      <c r="C28270" s="16">
        <v>552</v>
      </c>
      <c r="D28270" s="16">
        <v>1272</v>
      </c>
      <c r="E28270" s="16">
        <v>1055</v>
      </c>
      <c r="F28270" s="16">
        <v>1019</v>
      </c>
      <c r="G28270" s="16">
        <v>6014</v>
      </c>
      <c r="H28270" s="16">
        <v>1112</v>
      </c>
      <c r="I28270" s="16">
        <v>138</v>
      </c>
      <c r="J28270" s="16">
        <v>3242</v>
      </c>
      <c r="K28270" s="16">
        <v>483</v>
      </c>
      <c r="L28270" s="16">
        <v>1721</v>
      </c>
      <c r="M28270" s="16">
        <v>16607</v>
      </c>
      <c r="N28270" s="19" t="s">
        <v>498</v>
      </c>
    </row>
    <row r="28271" spans="1:14" x14ac:dyDescent="0.25">
      <c r="A28271" s="1">
        <v>43913.375</v>
      </c>
      <c r="B28271" s="16">
        <v>16716</v>
      </c>
      <c r="C28271" s="16">
        <v>530</v>
      </c>
      <c r="D28271" s="16">
        <v>1249</v>
      </c>
      <c r="E28271" s="16">
        <v>1047</v>
      </c>
      <c r="F28271" s="16">
        <v>1007</v>
      </c>
      <c r="G28271" s="16">
        <v>6183</v>
      </c>
      <c r="H28271" s="16">
        <v>1119</v>
      </c>
      <c r="I28271" s="16">
        <v>140</v>
      </c>
      <c r="J28271" s="16">
        <v>3289</v>
      </c>
      <c r="K28271" s="16">
        <v>494</v>
      </c>
      <c r="L28271" s="16">
        <v>1741</v>
      </c>
      <c r="M28271" s="16">
        <v>16800</v>
      </c>
      <c r="N28271" s="19" t="s">
        <v>371</v>
      </c>
    </row>
    <row r="28272" spans="1:14" x14ac:dyDescent="0.25">
      <c r="A28272" s="1">
        <v>43913.416666666664</v>
      </c>
      <c r="B28272" s="16">
        <v>16897</v>
      </c>
      <c r="C28272" s="16">
        <v>501</v>
      </c>
      <c r="D28272" s="16">
        <v>1227</v>
      </c>
      <c r="E28272" s="16">
        <v>1052</v>
      </c>
      <c r="F28272" s="16">
        <v>985</v>
      </c>
      <c r="G28272" s="16">
        <v>6352</v>
      </c>
      <c r="H28272" s="16">
        <v>1119</v>
      </c>
      <c r="I28272" s="16">
        <v>140</v>
      </c>
      <c r="J28272" s="16">
        <v>3306</v>
      </c>
      <c r="K28272" s="16">
        <v>503</v>
      </c>
      <c r="L28272" s="16">
        <v>1736</v>
      </c>
      <c r="M28272" s="16">
        <v>16921</v>
      </c>
      <c r="N28272" s="19" t="s">
        <v>118</v>
      </c>
    </row>
    <row r="28273" spans="1:14" x14ac:dyDescent="0.25">
      <c r="A28273" s="1">
        <v>43913.458333333336</v>
      </c>
      <c r="B28273" s="16">
        <v>16935</v>
      </c>
      <c r="C28273" s="16">
        <v>497</v>
      </c>
      <c r="D28273" s="16">
        <v>1209</v>
      </c>
      <c r="E28273" s="16">
        <v>1043</v>
      </c>
      <c r="F28273" s="16">
        <v>981</v>
      </c>
      <c r="G28273" s="16">
        <v>6436</v>
      </c>
      <c r="H28273" s="16">
        <v>1083</v>
      </c>
      <c r="I28273" s="16">
        <v>130</v>
      </c>
      <c r="J28273" s="16">
        <v>3321</v>
      </c>
      <c r="K28273" s="16">
        <v>505</v>
      </c>
      <c r="L28273" s="16">
        <v>1713</v>
      </c>
      <c r="M28273" s="16">
        <v>16917</v>
      </c>
      <c r="N28273" s="19" t="s">
        <v>129</v>
      </c>
    </row>
    <row r="28274" spans="1:14" x14ac:dyDescent="0.25">
      <c r="A28274" s="1">
        <v>43913.5</v>
      </c>
      <c r="B28274" s="16">
        <v>16734</v>
      </c>
      <c r="C28274" s="16">
        <v>491</v>
      </c>
      <c r="D28274" s="16">
        <v>1194</v>
      </c>
      <c r="E28274" s="16">
        <v>1051</v>
      </c>
      <c r="F28274" s="16">
        <v>999</v>
      </c>
      <c r="G28274" s="16">
        <v>6398</v>
      </c>
      <c r="H28274" s="16">
        <v>1047</v>
      </c>
      <c r="I28274" s="16">
        <v>128</v>
      </c>
      <c r="J28274" s="16">
        <v>3321</v>
      </c>
      <c r="K28274" s="16">
        <v>496</v>
      </c>
      <c r="L28274" s="16">
        <v>1666</v>
      </c>
      <c r="M28274" s="16">
        <v>16792</v>
      </c>
      <c r="N28274" s="19" t="s">
        <v>315</v>
      </c>
    </row>
    <row r="28275" spans="1:14" x14ac:dyDescent="0.25">
      <c r="A28275" s="1">
        <v>43913.541666666664</v>
      </c>
      <c r="B28275" s="16">
        <v>16419</v>
      </c>
      <c r="C28275" s="16">
        <v>482</v>
      </c>
      <c r="D28275" s="16">
        <v>1198</v>
      </c>
      <c r="E28275" s="16">
        <v>1068</v>
      </c>
      <c r="F28275" s="16">
        <v>1003</v>
      </c>
      <c r="G28275" s="16">
        <v>6274</v>
      </c>
      <c r="H28275" s="16">
        <v>1014</v>
      </c>
      <c r="I28275" s="16">
        <v>138</v>
      </c>
      <c r="J28275" s="16">
        <v>3258</v>
      </c>
      <c r="K28275" s="16">
        <v>492</v>
      </c>
      <c r="L28275" s="16">
        <v>1658</v>
      </c>
      <c r="M28275" s="16">
        <v>16584</v>
      </c>
      <c r="N28275" s="19" t="s">
        <v>377</v>
      </c>
    </row>
    <row r="28276" spans="1:14" x14ac:dyDescent="0.25">
      <c r="A28276" s="1">
        <v>43913.583333333336</v>
      </c>
      <c r="B28276" s="16">
        <v>16147</v>
      </c>
      <c r="C28276" s="16">
        <v>471</v>
      </c>
      <c r="D28276" s="16">
        <v>1189</v>
      </c>
      <c r="E28276" s="16">
        <v>1081</v>
      </c>
      <c r="F28276" s="16">
        <v>1009</v>
      </c>
      <c r="G28276" s="16">
        <v>6194</v>
      </c>
      <c r="H28276" s="16">
        <v>1007</v>
      </c>
      <c r="I28276" s="16">
        <v>135</v>
      </c>
      <c r="J28276" s="16">
        <v>3220</v>
      </c>
      <c r="K28276" s="16">
        <v>487</v>
      </c>
      <c r="L28276" s="16">
        <v>1645</v>
      </c>
      <c r="M28276" s="16">
        <v>16437</v>
      </c>
      <c r="N28276" s="19" t="s">
        <v>734</v>
      </c>
    </row>
    <row r="28277" spans="1:14" x14ac:dyDescent="0.25">
      <c r="A28277" s="1">
        <v>43913.625</v>
      </c>
      <c r="B28277" s="16">
        <v>16497</v>
      </c>
      <c r="C28277" s="16">
        <v>465</v>
      </c>
      <c r="D28277" s="16">
        <v>1229</v>
      </c>
      <c r="E28277" s="16">
        <v>1103</v>
      </c>
      <c r="F28277" s="16">
        <v>1042</v>
      </c>
      <c r="G28277" s="16">
        <v>6149</v>
      </c>
      <c r="H28277" s="16">
        <v>1038</v>
      </c>
      <c r="I28277" s="16">
        <v>137</v>
      </c>
      <c r="J28277" s="16">
        <v>3228</v>
      </c>
      <c r="K28277" s="16">
        <v>504</v>
      </c>
      <c r="L28277" s="16">
        <v>1673</v>
      </c>
      <c r="M28277" s="16">
        <v>16567</v>
      </c>
      <c r="N28277" s="19" t="s">
        <v>314</v>
      </c>
    </row>
    <row r="28278" spans="1:14" x14ac:dyDescent="0.25">
      <c r="A28278" s="1">
        <v>43913.666666666664</v>
      </c>
      <c r="B28278" s="16">
        <v>16975</v>
      </c>
      <c r="C28278" s="16">
        <v>470</v>
      </c>
      <c r="D28278" s="16">
        <v>1247</v>
      </c>
      <c r="E28278" s="16">
        <v>1123</v>
      </c>
      <c r="F28278" s="16">
        <v>1099</v>
      </c>
      <c r="G28278" s="16">
        <v>6197</v>
      </c>
      <c r="H28278" s="16">
        <v>1104</v>
      </c>
      <c r="I28278" s="16">
        <v>138</v>
      </c>
      <c r="J28278" s="16">
        <v>3300</v>
      </c>
      <c r="K28278" s="16">
        <v>503</v>
      </c>
      <c r="L28278" s="16">
        <v>1699</v>
      </c>
      <c r="M28278" s="16">
        <v>16881</v>
      </c>
      <c r="N28278" s="19" t="s">
        <v>233</v>
      </c>
    </row>
    <row r="28279" spans="1:14" x14ac:dyDescent="0.25">
      <c r="A28279" s="1">
        <v>43913.708333333336</v>
      </c>
      <c r="B28279" s="16">
        <v>16851</v>
      </c>
      <c r="C28279" s="16">
        <v>477</v>
      </c>
      <c r="D28279" s="16">
        <v>1258</v>
      </c>
      <c r="E28279" s="16">
        <v>1120</v>
      </c>
      <c r="F28279" s="16">
        <v>1106</v>
      </c>
      <c r="G28279" s="16">
        <v>6179</v>
      </c>
      <c r="H28279" s="16">
        <v>1119</v>
      </c>
      <c r="I28279" s="16">
        <v>135</v>
      </c>
      <c r="J28279" s="16">
        <v>3217</v>
      </c>
      <c r="K28279" s="16">
        <v>494</v>
      </c>
      <c r="L28279" s="16">
        <v>1677</v>
      </c>
      <c r="M28279" s="16">
        <v>16783</v>
      </c>
      <c r="N28279" s="19" t="s">
        <v>181</v>
      </c>
    </row>
    <row r="28280" spans="1:14" x14ac:dyDescent="0.25">
      <c r="A28280" s="1">
        <v>43913.75</v>
      </c>
      <c r="B28280" s="16">
        <v>16950</v>
      </c>
      <c r="C28280" s="16">
        <v>521</v>
      </c>
      <c r="D28280" s="16">
        <v>1287</v>
      </c>
      <c r="E28280" s="16">
        <v>1142</v>
      </c>
      <c r="F28280" s="16">
        <v>1113</v>
      </c>
      <c r="G28280" s="16">
        <v>6177</v>
      </c>
      <c r="H28280" s="16">
        <v>1139</v>
      </c>
      <c r="I28280" s="16">
        <v>137</v>
      </c>
      <c r="J28280" s="16">
        <v>3227</v>
      </c>
      <c r="K28280" s="16">
        <v>505</v>
      </c>
      <c r="L28280" s="16">
        <v>1686</v>
      </c>
      <c r="M28280" s="16">
        <v>16935</v>
      </c>
      <c r="N28280" s="19" t="s">
        <v>92</v>
      </c>
    </row>
    <row r="28281" spans="1:14" x14ac:dyDescent="0.25">
      <c r="A28281" s="1">
        <v>43913.791666666664</v>
      </c>
      <c r="B28281" s="16">
        <v>16712</v>
      </c>
      <c r="C28281" s="16">
        <v>547</v>
      </c>
      <c r="D28281" s="16">
        <v>1291</v>
      </c>
      <c r="E28281" s="16">
        <v>1132</v>
      </c>
      <c r="F28281" s="16">
        <v>1091</v>
      </c>
      <c r="G28281" s="16">
        <v>6133</v>
      </c>
      <c r="H28281" s="16">
        <v>1132</v>
      </c>
      <c r="I28281" s="16">
        <v>139</v>
      </c>
      <c r="J28281" s="16">
        <v>3222</v>
      </c>
      <c r="K28281" s="16">
        <v>490</v>
      </c>
      <c r="L28281" s="16">
        <v>1659</v>
      </c>
      <c r="M28281" s="16">
        <v>16836</v>
      </c>
      <c r="N28281" s="19" t="s">
        <v>506</v>
      </c>
    </row>
    <row r="28282" spans="1:14" x14ac:dyDescent="0.25">
      <c r="A28282" s="1">
        <v>43913.833333333336</v>
      </c>
      <c r="B28282" s="16">
        <v>16087</v>
      </c>
      <c r="C28282" s="16">
        <v>555</v>
      </c>
      <c r="D28282" s="16">
        <v>1287</v>
      </c>
      <c r="E28282" s="16">
        <v>1098</v>
      </c>
      <c r="F28282" s="16">
        <v>1030</v>
      </c>
      <c r="G28282" s="16">
        <v>5863</v>
      </c>
      <c r="H28282" s="16">
        <v>1075</v>
      </c>
      <c r="I28282" s="16">
        <v>138</v>
      </c>
      <c r="J28282" s="16">
        <v>3120</v>
      </c>
      <c r="K28282" s="16">
        <v>480</v>
      </c>
      <c r="L28282" s="16">
        <v>1610</v>
      </c>
      <c r="M28282" s="16">
        <v>16256</v>
      </c>
      <c r="N28282" s="19" t="s">
        <v>63</v>
      </c>
    </row>
    <row r="28283" spans="1:14" x14ac:dyDescent="0.25">
      <c r="A28283" s="1">
        <v>43913.875</v>
      </c>
      <c r="B28283" s="16">
        <v>15190</v>
      </c>
      <c r="C28283" s="16">
        <v>552</v>
      </c>
      <c r="D28283" s="16">
        <v>1288</v>
      </c>
      <c r="E28283" s="16">
        <v>997</v>
      </c>
      <c r="F28283" s="16">
        <v>954</v>
      </c>
      <c r="G28283" s="16">
        <v>5493</v>
      </c>
      <c r="H28283" s="16">
        <v>1001</v>
      </c>
      <c r="I28283" s="16">
        <v>135</v>
      </c>
      <c r="J28283" s="16">
        <v>2940</v>
      </c>
      <c r="K28283" s="16">
        <v>444</v>
      </c>
      <c r="L28283" s="16">
        <v>1551</v>
      </c>
      <c r="M28283" s="16">
        <v>15354</v>
      </c>
      <c r="N28283" s="19" t="s">
        <v>430</v>
      </c>
    </row>
    <row r="28284" spans="1:14" x14ac:dyDescent="0.25">
      <c r="A28284" s="1">
        <v>43913.916666666664</v>
      </c>
      <c r="B28284" s="16">
        <v>14266</v>
      </c>
      <c r="C28284" s="16">
        <v>528</v>
      </c>
      <c r="D28284" s="16">
        <v>1252</v>
      </c>
      <c r="E28284" s="16">
        <v>916</v>
      </c>
      <c r="F28284" s="16">
        <v>879</v>
      </c>
      <c r="G28284" s="16">
        <v>5119</v>
      </c>
      <c r="H28284" s="16">
        <v>920</v>
      </c>
      <c r="I28284" s="16">
        <v>132</v>
      </c>
      <c r="J28284" s="16">
        <v>2780</v>
      </c>
      <c r="K28284" s="16">
        <v>413</v>
      </c>
      <c r="L28284" s="16">
        <v>1459</v>
      </c>
      <c r="M28284" s="16">
        <v>14398</v>
      </c>
      <c r="N28284" s="19" t="s">
        <v>365</v>
      </c>
    </row>
    <row r="28285" spans="1:14" x14ac:dyDescent="0.25">
      <c r="A28285" s="1">
        <v>43913.958333333336</v>
      </c>
      <c r="B28285" s="16">
        <v>13544</v>
      </c>
      <c r="C28285" s="16">
        <v>508</v>
      </c>
      <c r="D28285" s="16">
        <v>1236</v>
      </c>
      <c r="E28285" s="16">
        <v>843</v>
      </c>
      <c r="F28285" s="16">
        <v>836</v>
      </c>
      <c r="G28285" s="16">
        <v>4812</v>
      </c>
      <c r="H28285" s="16">
        <v>857</v>
      </c>
      <c r="I28285" s="16">
        <v>126</v>
      </c>
      <c r="J28285" s="16">
        <v>2646</v>
      </c>
      <c r="K28285" s="16">
        <v>390</v>
      </c>
      <c r="L28285" s="16">
        <v>1403</v>
      </c>
      <c r="M28285" s="16">
        <v>13656</v>
      </c>
      <c r="N28285" s="19" t="s">
        <v>450</v>
      </c>
    </row>
    <row r="28286" spans="1:14" x14ac:dyDescent="0.25">
      <c r="A28286" s="1">
        <v>43914</v>
      </c>
      <c r="B28286" s="16">
        <v>13100</v>
      </c>
      <c r="C28286" s="16">
        <v>500</v>
      </c>
      <c r="D28286" s="16">
        <v>1254</v>
      </c>
      <c r="E28286" s="16">
        <v>831</v>
      </c>
      <c r="F28286" s="16">
        <v>821</v>
      </c>
      <c r="G28286" s="16">
        <v>4623</v>
      </c>
      <c r="H28286" s="16">
        <v>819</v>
      </c>
      <c r="I28286" s="16">
        <v>123</v>
      </c>
      <c r="J28286" s="16">
        <v>2539</v>
      </c>
      <c r="K28286" s="16">
        <v>380</v>
      </c>
      <c r="L28286" s="16">
        <v>1371</v>
      </c>
      <c r="M28286" s="16">
        <v>13261</v>
      </c>
      <c r="N28286" s="19" t="s">
        <v>494</v>
      </c>
    </row>
    <row r="28287" spans="1:14" x14ac:dyDescent="0.25">
      <c r="A28287" s="1">
        <v>43914.041666666664</v>
      </c>
      <c r="B28287" s="16">
        <v>12846</v>
      </c>
      <c r="C28287" s="16">
        <v>488</v>
      </c>
      <c r="D28287" s="16">
        <v>1210</v>
      </c>
      <c r="E28287" s="16">
        <v>832</v>
      </c>
      <c r="F28287" s="16">
        <v>807</v>
      </c>
      <c r="G28287" s="16">
        <v>4498</v>
      </c>
      <c r="H28287" s="16">
        <v>801</v>
      </c>
      <c r="I28287" s="16">
        <v>122</v>
      </c>
      <c r="J28287" s="16">
        <v>2488</v>
      </c>
      <c r="K28287" s="16">
        <v>394</v>
      </c>
      <c r="L28287" s="16">
        <v>1378</v>
      </c>
      <c r="M28287" s="16">
        <v>13017</v>
      </c>
      <c r="N28287" s="19" t="s">
        <v>213</v>
      </c>
    </row>
    <row r="28288" spans="1:14" x14ac:dyDescent="0.25">
      <c r="A28288" s="1">
        <v>43914.083333333336</v>
      </c>
      <c r="B28288" s="16">
        <v>12737</v>
      </c>
      <c r="C28288" s="16">
        <v>478</v>
      </c>
      <c r="D28288" s="16">
        <v>1203</v>
      </c>
      <c r="E28288" s="16">
        <v>820</v>
      </c>
      <c r="F28288" s="16">
        <v>806</v>
      </c>
      <c r="G28288" s="16">
        <v>4447</v>
      </c>
      <c r="H28288" s="16">
        <v>797</v>
      </c>
      <c r="I28288" s="16">
        <v>123</v>
      </c>
      <c r="J28288" s="16">
        <v>2462</v>
      </c>
      <c r="K28288" s="16">
        <v>370</v>
      </c>
      <c r="L28288" s="16">
        <v>1375</v>
      </c>
      <c r="M28288" s="16">
        <v>12881</v>
      </c>
      <c r="N28288" s="19" t="s">
        <v>399</v>
      </c>
    </row>
    <row r="28289" spans="1:14" x14ac:dyDescent="0.25">
      <c r="A28289" s="1">
        <v>43914.125</v>
      </c>
      <c r="B28289" s="16">
        <v>12834</v>
      </c>
      <c r="C28289" s="16">
        <v>494</v>
      </c>
      <c r="D28289" s="16">
        <v>1249</v>
      </c>
      <c r="E28289" s="16">
        <v>831</v>
      </c>
      <c r="F28289" s="16">
        <v>817</v>
      </c>
      <c r="G28289" s="16">
        <v>4459</v>
      </c>
      <c r="H28289" s="16">
        <v>806</v>
      </c>
      <c r="I28289" s="16">
        <v>123</v>
      </c>
      <c r="J28289" s="16">
        <v>2501</v>
      </c>
      <c r="K28289" s="16">
        <v>383</v>
      </c>
      <c r="L28289" s="16">
        <v>1382</v>
      </c>
      <c r="M28289" s="16">
        <v>13044</v>
      </c>
      <c r="N28289" s="19" t="s">
        <v>460</v>
      </c>
    </row>
    <row r="28290" spans="1:14" x14ac:dyDescent="0.25">
      <c r="A28290" s="1">
        <v>43914.166666666664</v>
      </c>
      <c r="B28290" s="16">
        <v>13332</v>
      </c>
      <c r="C28290" s="16">
        <v>493</v>
      </c>
      <c r="D28290" s="16">
        <v>1249</v>
      </c>
      <c r="E28290" s="16">
        <v>872</v>
      </c>
      <c r="F28290" s="16">
        <v>844</v>
      </c>
      <c r="G28290" s="16">
        <v>4636</v>
      </c>
      <c r="H28290" s="16">
        <v>844</v>
      </c>
      <c r="I28290" s="16">
        <v>124</v>
      </c>
      <c r="J28290" s="16">
        <v>2576</v>
      </c>
      <c r="K28290" s="16">
        <v>383</v>
      </c>
      <c r="L28290" s="16">
        <v>1421</v>
      </c>
      <c r="M28290" s="16">
        <v>13442</v>
      </c>
      <c r="N28290" s="19" t="s">
        <v>100</v>
      </c>
    </row>
    <row r="28291" spans="1:14" x14ac:dyDescent="0.25">
      <c r="A28291" s="1">
        <v>43914.208333333336</v>
      </c>
      <c r="B28291" s="16">
        <v>14223</v>
      </c>
      <c r="C28291" s="16">
        <v>493</v>
      </c>
      <c r="D28291" s="16">
        <v>1285</v>
      </c>
      <c r="E28291" s="16">
        <v>924</v>
      </c>
      <c r="F28291" s="16">
        <v>895</v>
      </c>
      <c r="G28291" s="16">
        <v>4922</v>
      </c>
      <c r="H28291" s="16">
        <v>918</v>
      </c>
      <c r="I28291" s="16">
        <v>132</v>
      </c>
      <c r="J28291" s="16">
        <v>2780</v>
      </c>
      <c r="K28291" s="16">
        <v>405</v>
      </c>
      <c r="L28291" s="16">
        <v>1525</v>
      </c>
      <c r="M28291" s="16">
        <v>14278</v>
      </c>
      <c r="N28291" s="19" t="s">
        <v>337</v>
      </c>
    </row>
    <row r="28292" spans="1:14" x14ac:dyDescent="0.25">
      <c r="A28292" s="1">
        <v>43914.25</v>
      </c>
      <c r="B28292" s="16">
        <v>15157</v>
      </c>
      <c r="C28292" s="16">
        <v>474</v>
      </c>
      <c r="D28292" s="16">
        <v>1296</v>
      </c>
      <c r="E28292" s="16">
        <v>999</v>
      </c>
      <c r="F28292" s="16">
        <v>959</v>
      </c>
      <c r="G28292" s="16">
        <v>5297</v>
      </c>
      <c r="H28292" s="16">
        <v>997</v>
      </c>
      <c r="I28292" s="16">
        <v>135</v>
      </c>
      <c r="J28292" s="16">
        <v>2978</v>
      </c>
      <c r="K28292" s="16">
        <v>437</v>
      </c>
      <c r="L28292" s="16">
        <v>1630</v>
      </c>
      <c r="M28292" s="16">
        <v>15202</v>
      </c>
      <c r="N28292" s="19" t="s">
        <v>344</v>
      </c>
    </row>
    <row r="28293" spans="1:14" x14ac:dyDescent="0.25">
      <c r="A28293" s="1">
        <v>43914.291666666664</v>
      </c>
      <c r="B28293" s="16">
        <v>15476</v>
      </c>
      <c r="C28293" s="16">
        <v>496</v>
      </c>
      <c r="D28293" s="16">
        <v>1293</v>
      </c>
      <c r="E28293" s="16">
        <v>1043</v>
      </c>
      <c r="F28293" s="16">
        <v>978</v>
      </c>
      <c r="G28293" s="16">
        <v>5528</v>
      </c>
      <c r="H28293" s="16">
        <v>1032</v>
      </c>
      <c r="I28293" s="16">
        <v>137</v>
      </c>
      <c r="J28293" s="16">
        <v>3054</v>
      </c>
      <c r="K28293" s="16">
        <v>458</v>
      </c>
      <c r="L28293" s="16">
        <v>1676</v>
      </c>
      <c r="M28293" s="16">
        <v>15696</v>
      </c>
      <c r="N28293" s="19" t="s">
        <v>403</v>
      </c>
    </row>
    <row r="28294" spans="1:14" x14ac:dyDescent="0.25">
      <c r="A28294" s="1">
        <v>43914.333333333336</v>
      </c>
      <c r="B28294" s="16">
        <v>15639</v>
      </c>
      <c r="C28294" s="16">
        <v>493</v>
      </c>
      <c r="D28294" s="16">
        <v>1269</v>
      </c>
      <c r="E28294" s="16">
        <v>1046</v>
      </c>
      <c r="F28294" s="16">
        <v>960</v>
      </c>
      <c r="G28294" s="16">
        <v>5709</v>
      </c>
      <c r="H28294" s="16">
        <v>1028</v>
      </c>
      <c r="I28294" s="16">
        <v>137</v>
      </c>
      <c r="J28294" s="16">
        <v>3085</v>
      </c>
      <c r="K28294" s="16">
        <v>468</v>
      </c>
      <c r="L28294" s="16">
        <v>1673</v>
      </c>
      <c r="M28294" s="16">
        <v>15867</v>
      </c>
      <c r="N28294" s="19" t="s">
        <v>528</v>
      </c>
    </row>
    <row r="28295" spans="1:14" x14ac:dyDescent="0.25">
      <c r="A28295" s="1">
        <v>43914.375</v>
      </c>
      <c r="B28295" s="16">
        <v>15554</v>
      </c>
      <c r="C28295" s="16">
        <v>485</v>
      </c>
      <c r="D28295" s="16">
        <v>1246</v>
      </c>
      <c r="E28295" s="16">
        <v>1016</v>
      </c>
      <c r="F28295" s="16">
        <v>895</v>
      </c>
      <c r="G28295" s="16">
        <v>5783</v>
      </c>
      <c r="H28295" s="16">
        <v>998</v>
      </c>
      <c r="I28295" s="16">
        <v>135</v>
      </c>
      <c r="J28295" s="16">
        <v>3058</v>
      </c>
      <c r="K28295" s="16">
        <v>468</v>
      </c>
      <c r="L28295" s="16">
        <v>1600</v>
      </c>
      <c r="M28295" s="16">
        <v>15683</v>
      </c>
      <c r="N28295" s="19" t="s">
        <v>347</v>
      </c>
    </row>
    <row r="28296" spans="1:14" x14ac:dyDescent="0.25">
      <c r="A28296" s="1">
        <v>43914.416666666664</v>
      </c>
      <c r="B28296" s="16">
        <v>15353</v>
      </c>
      <c r="C28296" s="16">
        <v>468</v>
      </c>
      <c r="D28296" s="16">
        <v>1201</v>
      </c>
      <c r="E28296" s="16">
        <v>1008</v>
      </c>
      <c r="F28296" s="16">
        <v>820</v>
      </c>
      <c r="G28296" s="16">
        <v>5817</v>
      </c>
      <c r="H28296" s="16">
        <v>949</v>
      </c>
      <c r="I28296" s="16">
        <v>133</v>
      </c>
      <c r="J28296" s="16">
        <v>3044</v>
      </c>
      <c r="K28296" s="16">
        <v>467</v>
      </c>
      <c r="L28296" s="16">
        <v>1597</v>
      </c>
      <c r="M28296" s="16">
        <v>15505</v>
      </c>
      <c r="N28296" s="19" t="s">
        <v>436</v>
      </c>
    </row>
    <row r="28297" spans="1:14" x14ac:dyDescent="0.25">
      <c r="A28297" s="1">
        <v>43914.458333333336</v>
      </c>
      <c r="B28297" s="16">
        <v>15274</v>
      </c>
      <c r="C28297" s="16">
        <v>465</v>
      </c>
      <c r="D28297" s="16">
        <v>1174</v>
      </c>
      <c r="E28297" s="16">
        <v>995</v>
      </c>
      <c r="F28297" s="16">
        <v>792</v>
      </c>
      <c r="G28297" s="16">
        <v>5860</v>
      </c>
      <c r="H28297" s="16">
        <v>898</v>
      </c>
      <c r="I28297" s="16">
        <v>135</v>
      </c>
      <c r="J28297" s="16">
        <v>3025</v>
      </c>
      <c r="K28297" s="16">
        <v>465</v>
      </c>
      <c r="L28297" s="16">
        <v>1615</v>
      </c>
      <c r="M28297" s="16">
        <v>15424</v>
      </c>
      <c r="N28297" s="19" t="s">
        <v>440</v>
      </c>
    </row>
    <row r="28298" spans="1:14" x14ac:dyDescent="0.25">
      <c r="A28298" s="1">
        <v>43914.5</v>
      </c>
      <c r="B28298" s="16">
        <v>15051</v>
      </c>
      <c r="C28298" s="16">
        <v>453</v>
      </c>
      <c r="D28298" s="16">
        <v>1160</v>
      </c>
      <c r="E28298" s="16">
        <v>940</v>
      </c>
      <c r="F28298" s="16">
        <v>722</v>
      </c>
      <c r="G28298" s="16">
        <v>5879</v>
      </c>
      <c r="H28298" s="16">
        <v>872</v>
      </c>
      <c r="I28298" s="16">
        <v>131</v>
      </c>
      <c r="J28298" s="16">
        <v>2964</v>
      </c>
      <c r="K28298" s="16">
        <v>464</v>
      </c>
      <c r="L28298" s="16">
        <v>1628</v>
      </c>
      <c r="M28298" s="16">
        <v>15214</v>
      </c>
      <c r="N28298" s="19" t="s">
        <v>430</v>
      </c>
    </row>
    <row r="28299" spans="1:14" x14ac:dyDescent="0.25">
      <c r="A28299" s="1">
        <v>43914.541666666664</v>
      </c>
      <c r="B28299" s="16">
        <v>14852</v>
      </c>
      <c r="C28299" s="16">
        <v>447</v>
      </c>
      <c r="D28299" s="16">
        <v>1139</v>
      </c>
      <c r="E28299" s="16">
        <v>917</v>
      </c>
      <c r="F28299" s="16">
        <v>654</v>
      </c>
      <c r="G28299" s="16">
        <v>5754</v>
      </c>
      <c r="H28299" s="16">
        <v>832</v>
      </c>
      <c r="I28299" s="16">
        <v>131</v>
      </c>
      <c r="J28299" s="16">
        <v>2964</v>
      </c>
      <c r="K28299" s="16">
        <v>462</v>
      </c>
      <c r="L28299" s="16">
        <v>1604</v>
      </c>
      <c r="M28299" s="16">
        <v>14903</v>
      </c>
      <c r="N28299" s="19" t="s">
        <v>392</v>
      </c>
    </row>
    <row r="28300" spans="1:14" x14ac:dyDescent="0.25">
      <c r="A28300" s="1">
        <v>43914.583333333336</v>
      </c>
      <c r="B28300" s="16">
        <v>14536</v>
      </c>
      <c r="C28300" s="16">
        <v>442</v>
      </c>
      <c r="D28300" s="16">
        <v>1082</v>
      </c>
      <c r="E28300" s="16">
        <v>909</v>
      </c>
      <c r="F28300" s="16">
        <v>626</v>
      </c>
      <c r="G28300" s="16">
        <v>5691</v>
      </c>
      <c r="H28300" s="16">
        <v>767</v>
      </c>
      <c r="I28300" s="16">
        <v>131</v>
      </c>
      <c r="J28300" s="16">
        <v>2954</v>
      </c>
      <c r="K28300" s="16">
        <v>460</v>
      </c>
      <c r="L28300" s="16">
        <v>1560</v>
      </c>
      <c r="M28300" s="16">
        <v>14623</v>
      </c>
      <c r="N28300" s="19" t="s">
        <v>341</v>
      </c>
    </row>
    <row r="28301" spans="1:14" x14ac:dyDescent="0.25">
      <c r="A28301" s="1">
        <v>43914.625</v>
      </c>
      <c r="B28301" s="16">
        <v>14674</v>
      </c>
      <c r="C28301" s="16">
        <v>454</v>
      </c>
      <c r="D28301" s="16">
        <v>1128</v>
      </c>
      <c r="E28301" s="16">
        <v>941</v>
      </c>
      <c r="F28301" s="16">
        <v>711</v>
      </c>
      <c r="G28301" s="16">
        <v>5690</v>
      </c>
      <c r="H28301" s="16">
        <v>810</v>
      </c>
      <c r="I28301" s="16">
        <v>134</v>
      </c>
      <c r="J28301" s="16">
        <v>3000</v>
      </c>
      <c r="K28301" s="16">
        <v>475</v>
      </c>
      <c r="L28301" s="16">
        <v>1538</v>
      </c>
      <c r="M28301" s="16">
        <v>14881</v>
      </c>
      <c r="N28301" s="19" t="s">
        <v>381</v>
      </c>
    </row>
    <row r="28302" spans="1:14" x14ac:dyDescent="0.25">
      <c r="A28302" s="1">
        <v>43914.666666666664</v>
      </c>
      <c r="B28302" s="16">
        <v>15295</v>
      </c>
      <c r="C28302" s="16">
        <v>465</v>
      </c>
      <c r="D28302" s="16">
        <v>1166</v>
      </c>
      <c r="E28302" s="16">
        <v>1028</v>
      </c>
      <c r="F28302" s="16">
        <v>847</v>
      </c>
      <c r="G28302" s="16">
        <v>5767</v>
      </c>
      <c r="H28302" s="16">
        <v>909</v>
      </c>
      <c r="I28302" s="16">
        <v>138</v>
      </c>
      <c r="J28302" s="16">
        <v>3109</v>
      </c>
      <c r="K28302" s="16">
        <v>479</v>
      </c>
      <c r="L28302" s="16">
        <v>1561</v>
      </c>
      <c r="M28302" s="16">
        <v>15467</v>
      </c>
      <c r="N28302" s="19" t="s">
        <v>216</v>
      </c>
    </row>
    <row r="28303" spans="1:14" x14ac:dyDescent="0.25">
      <c r="A28303" s="1">
        <v>43914.708333333336</v>
      </c>
      <c r="B28303" s="16">
        <v>15570</v>
      </c>
      <c r="C28303" s="16">
        <v>480</v>
      </c>
      <c r="D28303" s="16">
        <v>1199</v>
      </c>
      <c r="E28303" s="16">
        <v>1042</v>
      </c>
      <c r="F28303" s="16">
        <v>954</v>
      </c>
      <c r="G28303" s="16">
        <v>5752</v>
      </c>
      <c r="H28303" s="16">
        <v>1002</v>
      </c>
      <c r="I28303" s="16">
        <v>134</v>
      </c>
      <c r="J28303" s="16">
        <v>3081</v>
      </c>
      <c r="K28303" s="16">
        <v>466</v>
      </c>
      <c r="L28303" s="16">
        <v>1558</v>
      </c>
      <c r="M28303" s="16">
        <v>15669</v>
      </c>
      <c r="N28303" s="19" t="s">
        <v>375</v>
      </c>
    </row>
    <row r="28304" spans="1:14" x14ac:dyDescent="0.25">
      <c r="A28304" s="1">
        <v>43914.75</v>
      </c>
      <c r="B28304" s="16">
        <v>15921</v>
      </c>
      <c r="C28304" s="16">
        <v>493</v>
      </c>
      <c r="D28304" s="16">
        <v>1230</v>
      </c>
      <c r="E28304" s="16">
        <v>1062</v>
      </c>
      <c r="F28304" s="16">
        <v>1023</v>
      </c>
      <c r="G28304" s="16">
        <v>5869</v>
      </c>
      <c r="H28304" s="16">
        <v>1055</v>
      </c>
      <c r="I28304" s="16">
        <v>133</v>
      </c>
      <c r="J28304" s="16">
        <v>3125</v>
      </c>
      <c r="K28304" s="16">
        <v>496</v>
      </c>
      <c r="L28304" s="16">
        <v>1587</v>
      </c>
      <c r="M28304" s="16">
        <v>16072</v>
      </c>
      <c r="N28304" s="19" t="s">
        <v>306</v>
      </c>
    </row>
    <row r="28305" spans="1:14" x14ac:dyDescent="0.25">
      <c r="A28305" s="1">
        <v>43914.791666666664</v>
      </c>
      <c r="B28305" s="16">
        <v>16047</v>
      </c>
      <c r="C28305" s="16">
        <v>502</v>
      </c>
      <c r="D28305" s="16">
        <v>1312</v>
      </c>
      <c r="E28305" s="16">
        <v>1059</v>
      </c>
      <c r="F28305" s="16">
        <v>1023</v>
      </c>
      <c r="G28305" s="16">
        <v>5927</v>
      </c>
      <c r="H28305" s="16">
        <v>1073</v>
      </c>
      <c r="I28305" s="16">
        <v>131</v>
      </c>
      <c r="J28305" s="16">
        <v>3128</v>
      </c>
      <c r="K28305" s="16">
        <v>482</v>
      </c>
      <c r="L28305" s="16">
        <v>1588</v>
      </c>
      <c r="M28305" s="16">
        <v>16224</v>
      </c>
      <c r="N28305" s="19" t="s">
        <v>368</v>
      </c>
    </row>
    <row r="28306" spans="1:14" x14ac:dyDescent="0.25">
      <c r="A28306" s="1">
        <v>43914.833333333336</v>
      </c>
      <c r="B28306" s="16">
        <v>15398</v>
      </c>
      <c r="C28306" s="16">
        <v>499</v>
      </c>
      <c r="D28306" s="16">
        <v>1297</v>
      </c>
      <c r="E28306" s="16">
        <v>985</v>
      </c>
      <c r="F28306" s="16">
        <v>980</v>
      </c>
      <c r="G28306" s="16">
        <v>5725</v>
      </c>
      <c r="H28306" s="16">
        <v>1020</v>
      </c>
      <c r="I28306" s="16">
        <v>132</v>
      </c>
      <c r="J28306" s="16">
        <v>3003</v>
      </c>
      <c r="K28306" s="16">
        <v>464</v>
      </c>
      <c r="L28306" s="16">
        <v>1535</v>
      </c>
      <c r="M28306" s="16">
        <v>15640</v>
      </c>
      <c r="N28306" s="19" t="s">
        <v>592</v>
      </c>
    </row>
    <row r="28307" spans="1:14" x14ac:dyDescent="0.25">
      <c r="A28307" s="1">
        <v>43914.875</v>
      </c>
      <c r="B28307" s="16">
        <v>14515</v>
      </c>
      <c r="C28307" s="16">
        <v>493</v>
      </c>
      <c r="D28307" s="16">
        <v>1260</v>
      </c>
      <c r="E28307" s="16">
        <v>937</v>
      </c>
      <c r="F28307" s="16">
        <v>920</v>
      </c>
      <c r="G28307" s="16">
        <v>5388</v>
      </c>
      <c r="H28307" s="16">
        <v>948</v>
      </c>
      <c r="I28307" s="16">
        <v>127</v>
      </c>
      <c r="J28307" s="16">
        <v>2836</v>
      </c>
      <c r="K28307" s="16">
        <v>441</v>
      </c>
      <c r="L28307" s="16">
        <v>1447</v>
      </c>
      <c r="M28307" s="16">
        <v>14797</v>
      </c>
      <c r="N28307" s="19" t="s">
        <v>605</v>
      </c>
    </row>
    <row r="28308" spans="1:14" x14ac:dyDescent="0.25">
      <c r="A28308" s="1">
        <v>43914.916666666664</v>
      </c>
      <c r="B28308" s="16">
        <v>13649</v>
      </c>
      <c r="C28308" s="16">
        <v>485</v>
      </c>
      <c r="D28308" s="16">
        <v>1228</v>
      </c>
      <c r="E28308" s="16">
        <v>890</v>
      </c>
      <c r="F28308" s="16">
        <v>869</v>
      </c>
      <c r="G28308" s="16">
        <v>5036</v>
      </c>
      <c r="H28308" s="16">
        <v>863</v>
      </c>
      <c r="I28308" s="16">
        <v>122</v>
      </c>
      <c r="J28308" s="16">
        <v>2661</v>
      </c>
      <c r="K28308" s="16">
        <v>413</v>
      </c>
      <c r="L28308" s="16">
        <v>1362</v>
      </c>
      <c r="M28308" s="16">
        <v>13929</v>
      </c>
      <c r="N28308" s="19" t="s">
        <v>467</v>
      </c>
    </row>
    <row r="28309" spans="1:14" x14ac:dyDescent="0.25">
      <c r="A28309" s="1">
        <v>43914.958333333336</v>
      </c>
      <c r="B28309" s="16">
        <v>13132</v>
      </c>
      <c r="C28309" s="16">
        <v>462</v>
      </c>
      <c r="D28309" s="16">
        <v>1189</v>
      </c>
      <c r="E28309" s="16">
        <v>849</v>
      </c>
      <c r="F28309" s="16">
        <v>828</v>
      </c>
      <c r="G28309" s="16">
        <v>4768</v>
      </c>
      <c r="H28309" s="16">
        <v>804</v>
      </c>
      <c r="I28309" s="16">
        <v>88</v>
      </c>
      <c r="J28309" s="16">
        <v>2495</v>
      </c>
      <c r="K28309" s="16">
        <v>391</v>
      </c>
      <c r="L28309" s="16">
        <v>1331</v>
      </c>
      <c r="M28309" s="16">
        <v>13204</v>
      </c>
      <c r="N28309" s="19" t="s">
        <v>372</v>
      </c>
    </row>
    <row r="28310" spans="1:14" x14ac:dyDescent="0.25">
      <c r="A28310" s="1">
        <v>43915</v>
      </c>
      <c r="B28310" s="16">
        <v>12635</v>
      </c>
      <c r="C28310" s="16">
        <v>420</v>
      </c>
      <c r="D28310" s="16">
        <v>1155</v>
      </c>
      <c r="E28310" s="16">
        <v>813</v>
      </c>
      <c r="F28310" s="16">
        <v>805</v>
      </c>
      <c r="G28310" s="16">
        <v>4576</v>
      </c>
      <c r="H28310" s="16">
        <v>773</v>
      </c>
      <c r="I28310" s="16">
        <v>70</v>
      </c>
      <c r="J28310" s="16">
        <v>2450</v>
      </c>
      <c r="K28310" s="16">
        <v>381</v>
      </c>
      <c r="L28310" s="16">
        <v>1331</v>
      </c>
      <c r="M28310" s="16">
        <v>12775</v>
      </c>
      <c r="N28310" s="19" t="s">
        <v>505</v>
      </c>
    </row>
    <row r="28311" spans="1:14" x14ac:dyDescent="0.25">
      <c r="A28311" s="1">
        <v>43915.041666666664</v>
      </c>
      <c r="B28311" s="16">
        <v>12466</v>
      </c>
      <c r="C28311" s="16">
        <v>412</v>
      </c>
      <c r="D28311" s="16">
        <v>1150</v>
      </c>
      <c r="E28311" s="16">
        <v>814</v>
      </c>
      <c r="F28311" s="16">
        <v>800</v>
      </c>
      <c r="G28311" s="16">
        <v>4461</v>
      </c>
      <c r="H28311" s="16">
        <v>763</v>
      </c>
      <c r="I28311" s="16">
        <v>71</v>
      </c>
      <c r="J28311" s="16">
        <v>2380</v>
      </c>
      <c r="K28311" s="16">
        <v>375</v>
      </c>
      <c r="L28311" s="16">
        <v>1342</v>
      </c>
      <c r="M28311" s="16">
        <v>12569</v>
      </c>
      <c r="N28311" s="19" t="s">
        <v>428</v>
      </c>
    </row>
    <row r="28312" spans="1:14" x14ac:dyDescent="0.25">
      <c r="A28312" s="1">
        <v>43915.083333333336</v>
      </c>
      <c r="B28312" s="16">
        <v>12579</v>
      </c>
      <c r="C28312" s="16">
        <v>426</v>
      </c>
      <c r="D28312" s="16">
        <v>1153</v>
      </c>
      <c r="E28312" s="16">
        <v>795</v>
      </c>
      <c r="F28312" s="16">
        <v>808</v>
      </c>
      <c r="G28312" s="16">
        <v>4406</v>
      </c>
      <c r="H28312" s="16">
        <v>761</v>
      </c>
      <c r="I28312" s="16">
        <v>72</v>
      </c>
      <c r="J28312" s="16">
        <v>2386</v>
      </c>
      <c r="K28312" s="16">
        <v>364</v>
      </c>
      <c r="L28312" s="16">
        <v>1349</v>
      </c>
      <c r="M28312" s="16">
        <v>12519</v>
      </c>
      <c r="N28312" s="19" t="s">
        <v>284</v>
      </c>
    </row>
    <row r="28313" spans="1:14" x14ac:dyDescent="0.25">
      <c r="A28313" s="1">
        <v>43915.125</v>
      </c>
      <c r="B28313" s="16">
        <v>12671</v>
      </c>
      <c r="C28313" s="16">
        <v>450</v>
      </c>
      <c r="D28313" s="16">
        <v>1142</v>
      </c>
      <c r="E28313" s="16">
        <v>827</v>
      </c>
      <c r="F28313" s="16">
        <v>815</v>
      </c>
      <c r="G28313" s="16">
        <v>4417</v>
      </c>
      <c r="H28313" s="16">
        <v>768</v>
      </c>
      <c r="I28313" s="16">
        <v>74</v>
      </c>
      <c r="J28313" s="16">
        <v>2393</v>
      </c>
      <c r="K28313" s="16">
        <v>378</v>
      </c>
      <c r="L28313" s="16">
        <v>1348</v>
      </c>
      <c r="M28313" s="16">
        <v>12612</v>
      </c>
      <c r="N28313" s="19" t="s">
        <v>312</v>
      </c>
    </row>
    <row r="28314" spans="1:14" x14ac:dyDescent="0.25">
      <c r="A28314" s="1">
        <v>43915.166666666664</v>
      </c>
      <c r="B28314" s="16">
        <v>13072</v>
      </c>
      <c r="C28314" s="16">
        <v>449</v>
      </c>
      <c r="D28314" s="16">
        <v>1138</v>
      </c>
      <c r="E28314" s="16">
        <v>866</v>
      </c>
      <c r="F28314" s="16">
        <v>856</v>
      </c>
      <c r="G28314" s="16">
        <v>4550</v>
      </c>
      <c r="H28314" s="16">
        <v>806</v>
      </c>
      <c r="I28314" s="16">
        <v>76</v>
      </c>
      <c r="J28314" s="16">
        <v>2440</v>
      </c>
      <c r="K28314" s="16">
        <v>386</v>
      </c>
      <c r="L28314" s="16">
        <v>1379</v>
      </c>
      <c r="M28314" s="16">
        <v>12945</v>
      </c>
      <c r="N28314" s="19" t="s">
        <v>242</v>
      </c>
    </row>
    <row r="28315" spans="1:14" x14ac:dyDescent="0.25">
      <c r="A28315" s="1">
        <v>43915.208333333336</v>
      </c>
      <c r="B28315" s="16">
        <v>13793</v>
      </c>
      <c r="C28315" s="16">
        <v>469</v>
      </c>
      <c r="D28315" s="16">
        <v>1170</v>
      </c>
      <c r="E28315" s="16">
        <v>924</v>
      </c>
      <c r="F28315" s="16">
        <v>914</v>
      </c>
      <c r="G28315" s="16">
        <v>4873</v>
      </c>
      <c r="H28315" s="16">
        <v>879</v>
      </c>
      <c r="I28315" s="16">
        <v>80</v>
      </c>
      <c r="J28315" s="16">
        <v>2583</v>
      </c>
      <c r="K28315" s="16">
        <v>415</v>
      </c>
      <c r="L28315" s="16">
        <v>1482</v>
      </c>
      <c r="M28315" s="16">
        <v>13789</v>
      </c>
      <c r="N28315" s="19" t="s">
        <v>238</v>
      </c>
    </row>
    <row r="28316" spans="1:14" x14ac:dyDescent="0.25">
      <c r="A28316" s="1">
        <v>43915.25</v>
      </c>
      <c r="B28316" s="16">
        <v>14631</v>
      </c>
      <c r="C28316" s="16">
        <v>493</v>
      </c>
      <c r="D28316" s="16">
        <v>1196</v>
      </c>
      <c r="E28316" s="16">
        <v>961</v>
      </c>
      <c r="F28316" s="16">
        <v>940</v>
      </c>
      <c r="G28316" s="16">
        <v>5210</v>
      </c>
      <c r="H28316" s="16">
        <v>953</v>
      </c>
      <c r="I28316" s="16">
        <v>85</v>
      </c>
      <c r="J28316" s="16">
        <v>2777</v>
      </c>
      <c r="K28316" s="16">
        <v>430</v>
      </c>
      <c r="L28316" s="16">
        <v>1583</v>
      </c>
      <c r="M28316" s="16">
        <v>14629</v>
      </c>
      <c r="N28316" s="19" t="s">
        <v>270</v>
      </c>
    </row>
    <row r="28317" spans="1:14" x14ac:dyDescent="0.25">
      <c r="A28317" s="1">
        <v>43915.291666666664</v>
      </c>
      <c r="B28317" s="16">
        <v>14815</v>
      </c>
      <c r="C28317" s="16">
        <v>469</v>
      </c>
      <c r="D28317" s="16">
        <v>1225</v>
      </c>
      <c r="E28317" s="16">
        <v>982</v>
      </c>
      <c r="F28317" s="16">
        <v>904</v>
      </c>
      <c r="G28317" s="16">
        <v>5454</v>
      </c>
      <c r="H28317" s="16">
        <v>966</v>
      </c>
      <c r="I28317" s="16">
        <v>87</v>
      </c>
      <c r="J28317" s="16">
        <v>2892</v>
      </c>
      <c r="K28317" s="16">
        <v>452</v>
      </c>
      <c r="L28317" s="16">
        <v>1565</v>
      </c>
      <c r="M28317" s="16">
        <v>14996</v>
      </c>
      <c r="N28317" s="19" t="s">
        <v>504</v>
      </c>
    </row>
    <row r="28318" spans="1:14" x14ac:dyDescent="0.25">
      <c r="A28318" s="1">
        <v>43915.333333333336</v>
      </c>
      <c r="B28318" s="16">
        <v>14724</v>
      </c>
      <c r="C28318" s="16">
        <v>457</v>
      </c>
      <c r="D28318" s="16">
        <v>1225</v>
      </c>
      <c r="E28318" s="16">
        <v>967</v>
      </c>
      <c r="F28318" s="16">
        <v>809</v>
      </c>
      <c r="G28318" s="16">
        <v>5579</v>
      </c>
      <c r="H28318" s="16">
        <v>921</v>
      </c>
      <c r="I28318" s="16">
        <v>84</v>
      </c>
      <c r="J28318" s="16">
        <v>2944</v>
      </c>
      <c r="K28318" s="16">
        <v>457</v>
      </c>
      <c r="L28318" s="16">
        <v>1495</v>
      </c>
      <c r="M28318" s="16">
        <v>14937</v>
      </c>
      <c r="N28318" s="19" t="s">
        <v>388</v>
      </c>
    </row>
    <row r="28319" spans="1:14" x14ac:dyDescent="0.25">
      <c r="A28319" s="1">
        <v>43915.375</v>
      </c>
      <c r="B28319" s="16">
        <v>14600</v>
      </c>
      <c r="C28319" s="16">
        <v>459</v>
      </c>
      <c r="D28319" s="16">
        <v>1231</v>
      </c>
      <c r="E28319" s="16">
        <v>915</v>
      </c>
      <c r="F28319" s="16">
        <v>772</v>
      </c>
      <c r="G28319" s="16">
        <v>5656</v>
      </c>
      <c r="H28319" s="16">
        <v>944</v>
      </c>
      <c r="I28319" s="16">
        <v>78</v>
      </c>
      <c r="J28319" s="16">
        <v>2905</v>
      </c>
      <c r="K28319" s="16">
        <v>457</v>
      </c>
      <c r="L28319" s="16">
        <v>1411</v>
      </c>
      <c r="M28319" s="16">
        <v>14828</v>
      </c>
      <c r="N28319" s="19" t="s">
        <v>528</v>
      </c>
    </row>
    <row r="28320" spans="1:14" x14ac:dyDescent="0.25">
      <c r="A28320" s="1">
        <v>43915.416666666664</v>
      </c>
      <c r="B28320" s="16">
        <v>14642</v>
      </c>
      <c r="C28320" s="16">
        <v>459</v>
      </c>
      <c r="D28320" s="16">
        <v>1217</v>
      </c>
      <c r="E28320" s="16">
        <v>918</v>
      </c>
      <c r="F28320" s="16">
        <v>735</v>
      </c>
      <c r="G28320" s="16">
        <v>5670</v>
      </c>
      <c r="H28320" s="16">
        <v>940</v>
      </c>
      <c r="I28320" s="16">
        <v>72</v>
      </c>
      <c r="J28320" s="16">
        <v>2890</v>
      </c>
      <c r="K28320" s="16">
        <v>450</v>
      </c>
      <c r="L28320" s="16">
        <v>1398</v>
      </c>
      <c r="M28320" s="16">
        <v>14749</v>
      </c>
      <c r="N28320" s="19" t="s">
        <v>495</v>
      </c>
    </row>
    <row r="28321" spans="1:14" x14ac:dyDescent="0.25">
      <c r="A28321" s="1">
        <v>43915.458333333336</v>
      </c>
      <c r="B28321" s="16">
        <v>14621</v>
      </c>
      <c r="C28321" s="16">
        <v>480</v>
      </c>
      <c r="D28321" s="16">
        <v>1229</v>
      </c>
      <c r="E28321" s="16">
        <v>938</v>
      </c>
      <c r="F28321" s="16">
        <v>752</v>
      </c>
      <c r="G28321" s="16">
        <v>5646</v>
      </c>
      <c r="H28321" s="16">
        <v>934</v>
      </c>
      <c r="I28321" s="16">
        <v>78</v>
      </c>
      <c r="J28321" s="16">
        <v>2924</v>
      </c>
      <c r="K28321" s="16">
        <v>434</v>
      </c>
      <c r="L28321" s="16">
        <v>1351</v>
      </c>
      <c r="M28321" s="16">
        <v>14765</v>
      </c>
      <c r="N28321" s="19" t="s">
        <v>526</v>
      </c>
    </row>
    <row r="28322" spans="1:14" x14ac:dyDescent="0.25">
      <c r="A28322" s="1">
        <v>43915.5</v>
      </c>
      <c r="B28322" s="16">
        <v>14535</v>
      </c>
      <c r="C28322" s="16">
        <v>500</v>
      </c>
      <c r="D28322" s="16">
        <v>1207</v>
      </c>
      <c r="E28322" s="16">
        <v>961</v>
      </c>
      <c r="F28322" s="16">
        <v>787</v>
      </c>
      <c r="G28322" s="16">
        <v>5587</v>
      </c>
      <c r="H28322" s="16">
        <v>866</v>
      </c>
      <c r="I28322" s="16">
        <v>77</v>
      </c>
      <c r="J28322" s="16">
        <v>2891</v>
      </c>
      <c r="K28322" s="16">
        <v>436</v>
      </c>
      <c r="L28322" s="16">
        <v>1282</v>
      </c>
      <c r="M28322" s="16">
        <v>14593</v>
      </c>
      <c r="N28322" s="19" t="s">
        <v>315</v>
      </c>
    </row>
    <row r="28323" spans="1:14" x14ac:dyDescent="0.25">
      <c r="A28323" s="1">
        <v>43915.541666666664</v>
      </c>
      <c r="B28323" s="16">
        <v>14402</v>
      </c>
      <c r="C28323" s="16">
        <v>489</v>
      </c>
      <c r="D28323" s="16">
        <v>1225</v>
      </c>
      <c r="E28323" s="16">
        <v>979</v>
      </c>
      <c r="F28323" s="16">
        <v>828</v>
      </c>
      <c r="G28323" s="16">
        <v>5544</v>
      </c>
      <c r="H28323" s="16">
        <v>795</v>
      </c>
      <c r="I28323" s="16">
        <v>77</v>
      </c>
      <c r="J28323" s="16">
        <v>2842</v>
      </c>
      <c r="K28323" s="16">
        <v>431</v>
      </c>
      <c r="L28323" s="16">
        <v>1234</v>
      </c>
      <c r="M28323" s="16">
        <v>14444</v>
      </c>
      <c r="N28323" s="19" t="s">
        <v>97</v>
      </c>
    </row>
    <row r="28324" spans="1:14" x14ac:dyDescent="0.25">
      <c r="A28324" s="1">
        <v>43915.583333333336</v>
      </c>
      <c r="B28324" s="16">
        <v>14313</v>
      </c>
      <c r="C28324" s="16">
        <v>471</v>
      </c>
      <c r="D28324" s="16">
        <v>1198</v>
      </c>
      <c r="E28324" s="16">
        <v>1034</v>
      </c>
      <c r="F28324" s="16">
        <v>872</v>
      </c>
      <c r="G28324" s="16">
        <v>5436</v>
      </c>
      <c r="H28324" s="16">
        <v>790</v>
      </c>
      <c r="I28324" s="16">
        <v>78</v>
      </c>
      <c r="J28324" s="16">
        <v>2783</v>
      </c>
      <c r="K28324" s="16">
        <v>427</v>
      </c>
      <c r="L28324" s="16">
        <v>1216</v>
      </c>
      <c r="M28324" s="16">
        <v>14305</v>
      </c>
      <c r="N28324" s="19" t="s">
        <v>131</v>
      </c>
    </row>
    <row r="28325" spans="1:14" x14ac:dyDescent="0.25">
      <c r="A28325" s="1">
        <v>43915.625</v>
      </c>
      <c r="B28325" s="16">
        <v>14431</v>
      </c>
      <c r="C28325" s="16">
        <v>462</v>
      </c>
      <c r="D28325" s="16">
        <v>1233</v>
      </c>
      <c r="E28325" s="16">
        <v>1064</v>
      </c>
      <c r="F28325" s="16">
        <v>940</v>
      </c>
      <c r="G28325" s="16">
        <v>5450</v>
      </c>
      <c r="H28325" s="16">
        <v>898</v>
      </c>
      <c r="I28325" s="16">
        <v>78</v>
      </c>
      <c r="J28325" s="16">
        <v>2810</v>
      </c>
      <c r="K28325" s="16">
        <v>429</v>
      </c>
      <c r="L28325" s="16">
        <v>1264</v>
      </c>
      <c r="M28325" s="16">
        <v>14629</v>
      </c>
      <c r="N28325" s="19" t="s">
        <v>405</v>
      </c>
    </row>
    <row r="28326" spans="1:14" x14ac:dyDescent="0.25">
      <c r="A28326" s="1">
        <v>43915.666666666664</v>
      </c>
      <c r="B28326" s="16">
        <v>14972</v>
      </c>
      <c r="C28326" s="16">
        <v>469</v>
      </c>
      <c r="D28326" s="16">
        <v>1263</v>
      </c>
      <c r="E28326" s="16">
        <v>1106</v>
      </c>
      <c r="F28326" s="16">
        <v>1009</v>
      </c>
      <c r="G28326" s="16">
        <v>5543</v>
      </c>
      <c r="H28326" s="16">
        <v>978</v>
      </c>
      <c r="I28326" s="16">
        <v>79</v>
      </c>
      <c r="J28326" s="16">
        <v>2904</v>
      </c>
      <c r="K28326" s="16">
        <v>438</v>
      </c>
      <c r="L28326" s="16">
        <v>1364</v>
      </c>
      <c r="M28326" s="16">
        <v>15152</v>
      </c>
      <c r="N28326" s="19" t="s">
        <v>470</v>
      </c>
    </row>
    <row r="28327" spans="1:14" x14ac:dyDescent="0.25">
      <c r="A28327" s="1">
        <v>43915.708333333336</v>
      </c>
      <c r="B28327" s="16">
        <v>15152</v>
      </c>
      <c r="C28327" s="16">
        <v>471</v>
      </c>
      <c r="D28327" s="16">
        <v>1266</v>
      </c>
      <c r="E28327" s="16">
        <v>1070</v>
      </c>
      <c r="F28327" s="16">
        <v>1033</v>
      </c>
      <c r="G28327" s="16">
        <v>5597</v>
      </c>
      <c r="H28327" s="16">
        <v>1005</v>
      </c>
      <c r="I28327" s="16">
        <v>78</v>
      </c>
      <c r="J28327" s="16">
        <v>2896</v>
      </c>
      <c r="K28327" s="16">
        <v>423</v>
      </c>
      <c r="L28327" s="16">
        <v>1449</v>
      </c>
      <c r="M28327" s="16">
        <v>15289</v>
      </c>
      <c r="N28327" s="19" t="s">
        <v>442</v>
      </c>
    </row>
    <row r="28328" spans="1:14" x14ac:dyDescent="0.25">
      <c r="A28328" s="1">
        <v>43915.75</v>
      </c>
      <c r="B28328" s="16">
        <v>15507</v>
      </c>
      <c r="C28328" s="16">
        <v>490</v>
      </c>
      <c r="D28328" s="16">
        <v>1283</v>
      </c>
      <c r="E28328" s="16">
        <v>1066</v>
      </c>
      <c r="F28328" s="16">
        <v>1040</v>
      </c>
      <c r="G28328" s="16">
        <v>5731</v>
      </c>
      <c r="H28328" s="16">
        <v>1039</v>
      </c>
      <c r="I28328" s="16">
        <v>77</v>
      </c>
      <c r="J28328" s="16">
        <v>2977</v>
      </c>
      <c r="K28328" s="16">
        <v>433</v>
      </c>
      <c r="L28328" s="16">
        <v>1527</v>
      </c>
      <c r="M28328" s="16">
        <v>15664</v>
      </c>
      <c r="N28328" s="19" t="s">
        <v>319</v>
      </c>
    </row>
    <row r="28329" spans="1:14" x14ac:dyDescent="0.25">
      <c r="A28329" s="1">
        <v>43915.791666666664</v>
      </c>
      <c r="B28329" s="16">
        <v>15869</v>
      </c>
      <c r="C28329" s="16">
        <v>541</v>
      </c>
      <c r="D28329" s="16">
        <v>1306</v>
      </c>
      <c r="E28329" s="16">
        <v>1046</v>
      </c>
      <c r="F28329" s="16">
        <v>1013</v>
      </c>
      <c r="G28329" s="16">
        <v>5822</v>
      </c>
      <c r="H28329" s="16">
        <v>1049</v>
      </c>
      <c r="I28329" s="16">
        <v>75</v>
      </c>
      <c r="J28329" s="16">
        <v>3063</v>
      </c>
      <c r="K28329" s="16">
        <v>441</v>
      </c>
      <c r="L28329" s="16">
        <v>1549</v>
      </c>
      <c r="M28329" s="16">
        <v>15905</v>
      </c>
      <c r="N28329" s="19" t="s">
        <v>171</v>
      </c>
    </row>
    <row r="28330" spans="1:14" x14ac:dyDescent="0.25">
      <c r="A28330" s="1">
        <v>43915.833333333336</v>
      </c>
      <c r="B28330" s="16">
        <v>15077</v>
      </c>
      <c r="C28330" s="16">
        <v>546</v>
      </c>
      <c r="D28330" s="16">
        <v>1316</v>
      </c>
      <c r="E28330" s="16">
        <v>988</v>
      </c>
      <c r="F28330" s="16">
        <v>958</v>
      </c>
      <c r="G28330" s="16">
        <v>5603</v>
      </c>
      <c r="H28330" s="16">
        <v>993</v>
      </c>
      <c r="I28330" s="16">
        <v>69</v>
      </c>
      <c r="J28330" s="16">
        <v>2906</v>
      </c>
      <c r="K28330" s="16">
        <v>421</v>
      </c>
      <c r="L28330" s="16">
        <v>1473</v>
      </c>
      <c r="M28330" s="16">
        <v>15272</v>
      </c>
      <c r="N28330" s="19" t="s">
        <v>527</v>
      </c>
    </row>
    <row r="28331" spans="1:14" x14ac:dyDescent="0.25">
      <c r="A28331" s="1">
        <v>43915.875</v>
      </c>
      <c r="B28331" s="16">
        <v>14134</v>
      </c>
      <c r="C28331" s="16">
        <v>483</v>
      </c>
      <c r="D28331" s="16">
        <v>1308</v>
      </c>
      <c r="E28331" s="16">
        <v>948</v>
      </c>
      <c r="F28331" s="16">
        <v>883</v>
      </c>
      <c r="G28331" s="16">
        <v>5292</v>
      </c>
      <c r="H28331" s="16">
        <v>914</v>
      </c>
      <c r="I28331" s="16">
        <v>68</v>
      </c>
      <c r="J28331" s="16">
        <v>2714</v>
      </c>
      <c r="K28331" s="16">
        <v>395</v>
      </c>
      <c r="L28331" s="16">
        <v>1381</v>
      </c>
      <c r="M28331" s="16">
        <v>14386</v>
      </c>
      <c r="N28331" s="19" t="s">
        <v>367</v>
      </c>
    </row>
    <row r="28332" spans="1:14" x14ac:dyDescent="0.25">
      <c r="A28332" s="1">
        <v>43915.916666666664</v>
      </c>
      <c r="B28332" s="16">
        <v>13335</v>
      </c>
      <c r="C28332" s="16">
        <v>479</v>
      </c>
      <c r="D28332" s="16">
        <v>1300</v>
      </c>
      <c r="E28332" s="16">
        <v>870</v>
      </c>
      <c r="F28332" s="16">
        <v>813</v>
      </c>
      <c r="G28332" s="16">
        <v>4933</v>
      </c>
      <c r="H28332" s="16">
        <v>833</v>
      </c>
      <c r="I28332" s="16">
        <v>63</v>
      </c>
      <c r="J28332" s="16">
        <v>2585</v>
      </c>
      <c r="K28332" s="16">
        <v>365</v>
      </c>
      <c r="L28332" s="16">
        <v>1293</v>
      </c>
      <c r="M28332" s="16">
        <v>13532</v>
      </c>
      <c r="N28332" s="19" t="s">
        <v>507</v>
      </c>
    </row>
    <row r="28333" spans="1:14" x14ac:dyDescent="0.25">
      <c r="A28333" s="1">
        <v>43915.958333333336</v>
      </c>
      <c r="B28333" s="16">
        <v>12699</v>
      </c>
      <c r="C28333" s="16">
        <v>462</v>
      </c>
      <c r="D28333" s="16">
        <v>1266</v>
      </c>
      <c r="E28333" s="16">
        <v>818</v>
      </c>
      <c r="F28333" s="16">
        <v>779</v>
      </c>
      <c r="G28333" s="16">
        <v>4656</v>
      </c>
      <c r="H28333" s="16">
        <v>765</v>
      </c>
      <c r="I28333" s="16">
        <v>58</v>
      </c>
      <c r="J28333" s="16">
        <v>2452</v>
      </c>
      <c r="K28333" s="16">
        <v>350</v>
      </c>
      <c r="L28333" s="16">
        <v>1237</v>
      </c>
      <c r="M28333" s="16">
        <v>12843</v>
      </c>
      <c r="N28333" s="19" t="s">
        <v>526</v>
      </c>
    </row>
    <row r="28334" spans="1:14" x14ac:dyDescent="0.25">
      <c r="A28334" s="1">
        <v>43916</v>
      </c>
      <c r="B28334" s="16">
        <v>12317</v>
      </c>
      <c r="C28334" s="16">
        <v>463</v>
      </c>
      <c r="D28334" s="16">
        <v>1246</v>
      </c>
      <c r="E28334" s="16">
        <v>804</v>
      </c>
      <c r="F28334" s="16">
        <v>758</v>
      </c>
      <c r="G28334" s="16">
        <v>4485</v>
      </c>
      <c r="H28334" s="16">
        <v>730</v>
      </c>
      <c r="I28334" s="16">
        <v>51</v>
      </c>
      <c r="J28334" s="16">
        <v>2383</v>
      </c>
      <c r="K28334" s="16">
        <v>340</v>
      </c>
      <c r="L28334" s="16">
        <v>1215</v>
      </c>
      <c r="M28334" s="16">
        <v>12474</v>
      </c>
      <c r="N28334" s="19" t="s">
        <v>319</v>
      </c>
    </row>
    <row r="28335" spans="1:14" x14ac:dyDescent="0.25">
      <c r="A28335" s="1">
        <v>43916.041666666664</v>
      </c>
      <c r="B28335" s="16">
        <v>12136</v>
      </c>
      <c r="C28335" s="16">
        <v>465</v>
      </c>
      <c r="D28335" s="16">
        <v>1259</v>
      </c>
      <c r="E28335" s="16">
        <v>784</v>
      </c>
      <c r="F28335" s="16">
        <v>753</v>
      </c>
      <c r="G28335" s="16">
        <v>4364</v>
      </c>
      <c r="H28335" s="16">
        <v>711</v>
      </c>
      <c r="I28335" s="16">
        <v>50</v>
      </c>
      <c r="J28335" s="16">
        <v>2311</v>
      </c>
      <c r="K28335" s="16">
        <v>337</v>
      </c>
      <c r="L28335" s="16">
        <v>1204</v>
      </c>
      <c r="M28335" s="16">
        <v>12237</v>
      </c>
      <c r="N28335" s="19" t="s">
        <v>339</v>
      </c>
    </row>
    <row r="28336" spans="1:14" x14ac:dyDescent="0.25">
      <c r="A28336" s="1">
        <v>43916.083333333336</v>
      </c>
      <c r="B28336" s="16">
        <v>12024</v>
      </c>
      <c r="C28336" s="16">
        <v>472</v>
      </c>
      <c r="D28336" s="16">
        <v>1235</v>
      </c>
      <c r="E28336" s="16">
        <v>787</v>
      </c>
      <c r="F28336" s="16">
        <v>755</v>
      </c>
      <c r="G28336" s="16">
        <v>4287</v>
      </c>
      <c r="H28336" s="16">
        <v>702</v>
      </c>
      <c r="I28336" s="16">
        <v>55</v>
      </c>
      <c r="J28336" s="16">
        <v>2292</v>
      </c>
      <c r="K28336" s="16">
        <v>358</v>
      </c>
      <c r="L28336" s="16">
        <v>1181</v>
      </c>
      <c r="M28336" s="16">
        <v>12124</v>
      </c>
      <c r="N28336" s="19" t="s">
        <v>321</v>
      </c>
    </row>
    <row r="28337" spans="1:14" x14ac:dyDescent="0.25">
      <c r="A28337" s="1">
        <v>43916.125</v>
      </c>
      <c r="B28337" s="16">
        <v>12031</v>
      </c>
      <c r="C28337" s="16">
        <v>473</v>
      </c>
      <c r="D28337" s="16">
        <v>1254</v>
      </c>
      <c r="E28337" s="16">
        <v>802</v>
      </c>
      <c r="F28337" s="16">
        <v>761</v>
      </c>
      <c r="G28337" s="16">
        <v>4267</v>
      </c>
      <c r="H28337" s="16">
        <v>713</v>
      </c>
      <c r="I28337" s="16">
        <v>56</v>
      </c>
      <c r="J28337" s="16">
        <v>2295</v>
      </c>
      <c r="K28337" s="16">
        <v>359</v>
      </c>
      <c r="L28337" s="16">
        <v>1162</v>
      </c>
      <c r="M28337" s="16">
        <v>12143</v>
      </c>
      <c r="N28337" s="19" t="s">
        <v>450</v>
      </c>
    </row>
    <row r="28338" spans="1:14" x14ac:dyDescent="0.25">
      <c r="A28338" s="1">
        <v>43916.166666666664</v>
      </c>
      <c r="B28338" s="16">
        <v>12276</v>
      </c>
      <c r="C28338" s="16">
        <v>463</v>
      </c>
      <c r="D28338" s="16">
        <v>1225</v>
      </c>
      <c r="E28338" s="16">
        <v>833</v>
      </c>
      <c r="F28338" s="16">
        <v>797</v>
      </c>
      <c r="G28338" s="16">
        <v>4391</v>
      </c>
      <c r="H28338" s="16">
        <v>747</v>
      </c>
      <c r="I28338" s="16">
        <v>56</v>
      </c>
      <c r="J28338" s="16">
        <v>2352</v>
      </c>
      <c r="K28338" s="16">
        <v>337</v>
      </c>
      <c r="L28338" s="16">
        <v>1182</v>
      </c>
      <c r="M28338" s="16">
        <v>12382</v>
      </c>
      <c r="N28338" s="19" t="s">
        <v>393</v>
      </c>
    </row>
    <row r="28339" spans="1:14" x14ac:dyDescent="0.25">
      <c r="A28339" s="1">
        <v>43916.208333333336</v>
      </c>
      <c r="B28339" s="16">
        <v>13087</v>
      </c>
      <c r="C28339" s="16">
        <v>471</v>
      </c>
      <c r="D28339" s="16">
        <v>1242</v>
      </c>
      <c r="E28339" s="16">
        <v>883</v>
      </c>
      <c r="F28339" s="16">
        <v>860</v>
      </c>
      <c r="G28339" s="16">
        <v>4681</v>
      </c>
      <c r="H28339" s="16">
        <v>812</v>
      </c>
      <c r="I28339" s="16">
        <v>62</v>
      </c>
      <c r="J28339" s="16">
        <v>2548</v>
      </c>
      <c r="K28339" s="16">
        <v>368</v>
      </c>
      <c r="L28339" s="16">
        <v>1270</v>
      </c>
      <c r="M28339" s="16">
        <v>13198</v>
      </c>
      <c r="N28339" s="19" t="s">
        <v>100</v>
      </c>
    </row>
    <row r="28340" spans="1:14" x14ac:dyDescent="0.25">
      <c r="A28340" s="1">
        <v>43916.25</v>
      </c>
      <c r="B28340" s="16">
        <v>13907</v>
      </c>
      <c r="C28340" s="16">
        <v>458</v>
      </c>
      <c r="D28340" s="16">
        <v>1262</v>
      </c>
      <c r="E28340" s="16">
        <v>941</v>
      </c>
      <c r="F28340" s="16">
        <v>904</v>
      </c>
      <c r="G28340" s="16">
        <v>4987</v>
      </c>
      <c r="H28340" s="16">
        <v>871</v>
      </c>
      <c r="I28340" s="16">
        <v>64</v>
      </c>
      <c r="J28340" s="16">
        <v>2724</v>
      </c>
      <c r="K28340" s="16">
        <v>393</v>
      </c>
      <c r="L28340" s="16">
        <v>1363</v>
      </c>
      <c r="M28340" s="16">
        <v>13967</v>
      </c>
      <c r="N28340" s="19" t="s">
        <v>157</v>
      </c>
    </row>
    <row r="28341" spans="1:14" x14ac:dyDescent="0.25">
      <c r="A28341" s="1">
        <v>43916.291666666664</v>
      </c>
      <c r="B28341" s="16">
        <v>14171</v>
      </c>
      <c r="C28341" s="16">
        <v>474</v>
      </c>
      <c r="D28341" s="16">
        <v>1294</v>
      </c>
      <c r="E28341" s="16">
        <v>968</v>
      </c>
      <c r="F28341" s="16">
        <v>899</v>
      </c>
      <c r="G28341" s="16">
        <v>5204</v>
      </c>
      <c r="H28341" s="16">
        <v>888</v>
      </c>
      <c r="I28341" s="16">
        <v>65</v>
      </c>
      <c r="J28341" s="16">
        <v>2792</v>
      </c>
      <c r="K28341" s="16">
        <v>404</v>
      </c>
      <c r="L28341" s="16">
        <v>1345</v>
      </c>
      <c r="M28341" s="16">
        <v>14333</v>
      </c>
      <c r="N28341" s="19" t="s">
        <v>489</v>
      </c>
    </row>
    <row r="28342" spans="1:14" x14ac:dyDescent="0.25">
      <c r="A28342" s="1">
        <v>43916.333333333336</v>
      </c>
      <c r="B28342" s="16">
        <v>14071</v>
      </c>
      <c r="C28342" s="16">
        <v>453</v>
      </c>
      <c r="D28342" s="16">
        <v>1296</v>
      </c>
      <c r="E28342" s="16">
        <v>995</v>
      </c>
      <c r="F28342" s="16">
        <v>852</v>
      </c>
      <c r="G28342" s="16">
        <v>5251</v>
      </c>
      <c r="H28342" s="16">
        <v>826</v>
      </c>
      <c r="I28342" s="16">
        <v>65</v>
      </c>
      <c r="J28342" s="16">
        <v>2753</v>
      </c>
      <c r="K28342" s="16">
        <v>403</v>
      </c>
      <c r="L28342" s="16">
        <v>1342</v>
      </c>
      <c r="M28342" s="16">
        <v>14237</v>
      </c>
      <c r="N28342" s="19" t="s">
        <v>414</v>
      </c>
    </row>
    <row r="28343" spans="1:14" x14ac:dyDescent="0.25">
      <c r="A28343" s="1">
        <v>43916.375</v>
      </c>
      <c r="B28343" s="16">
        <v>13990</v>
      </c>
      <c r="C28343" s="16">
        <v>426</v>
      </c>
      <c r="D28343" s="16">
        <v>1285</v>
      </c>
      <c r="E28343" s="16">
        <v>973</v>
      </c>
      <c r="F28343" s="16">
        <v>721</v>
      </c>
      <c r="G28343" s="16">
        <v>5352</v>
      </c>
      <c r="H28343" s="16">
        <v>843</v>
      </c>
      <c r="I28343" s="16">
        <v>69</v>
      </c>
      <c r="J28343" s="16">
        <v>2785</v>
      </c>
      <c r="K28343" s="16">
        <v>388</v>
      </c>
      <c r="L28343" s="16">
        <v>1347</v>
      </c>
      <c r="M28343" s="16">
        <v>14189</v>
      </c>
      <c r="N28343" s="19" t="s">
        <v>405</v>
      </c>
    </row>
    <row r="28344" spans="1:14" x14ac:dyDescent="0.25">
      <c r="A28344" s="1">
        <v>43916.416666666664</v>
      </c>
      <c r="B28344" s="16">
        <v>14262</v>
      </c>
      <c r="C28344" s="16">
        <v>415</v>
      </c>
      <c r="D28344" s="16">
        <v>1254</v>
      </c>
      <c r="E28344" s="16">
        <v>959</v>
      </c>
      <c r="F28344" s="16">
        <v>595</v>
      </c>
      <c r="G28344" s="16">
        <v>5521</v>
      </c>
      <c r="H28344" s="16">
        <v>934</v>
      </c>
      <c r="I28344" s="16">
        <v>77</v>
      </c>
      <c r="J28344" s="16">
        <v>2913</v>
      </c>
      <c r="K28344" s="16">
        <v>387</v>
      </c>
      <c r="L28344" s="16">
        <v>1367</v>
      </c>
      <c r="M28344" s="16">
        <v>14422</v>
      </c>
      <c r="N28344" s="19" t="s">
        <v>413</v>
      </c>
    </row>
    <row r="28345" spans="1:14" x14ac:dyDescent="0.25">
      <c r="A28345" s="1">
        <v>43916.458333333336</v>
      </c>
      <c r="B28345" s="16">
        <v>14721</v>
      </c>
      <c r="C28345" s="16">
        <v>416</v>
      </c>
      <c r="D28345" s="16">
        <v>1245</v>
      </c>
      <c r="E28345" s="16">
        <v>970</v>
      </c>
      <c r="F28345" s="16">
        <v>612</v>
      </c>
      <c r="G28345" s="16">
        <v>5650</v>
      </c>
      <c r="H28345" s="16">
        <v>1013</v>
      </c>
      <c r="I28345" s="16">
        <v>82</v>
      </c>
      <c r="J28345" s="16">
        <v>2892</v>
      </c>
      <c r="K28345" s="16">
        <v>393</v>
      </c>
      <c r="L28345" s="16">
        <v>1389</v>
      </c>
      <c r="M28345" s="16">
        <v>14660</v>
      </c>
      <c r="N28345" s="19" t="s">
        <v>91</v>
      </c>
    </row>
    <row r="28346" spans="1:14" x14ac:dyDescent="0.25">
      <c r="A28346" s="1">
        <v>43916.5</v>
      </c>
      <c r="B28346" s="16">
        <v>14785</v>
      </c>
      <c r="C28346" s="16">
        <v>401</v>
      </c>
      <c r="D28346" s="16">
        <v>1206</v>
      </c>
      <c r="E28346" s="16">
        <v>938</v>
      </c>
      <c r="F28346" s="16">
        <v>633</v>
      </c>
      <c r="G28346" s="16">
        <v>5727</v>
      </c>
      <c r="H28346" s="16">
        <v>1014</v>
      </c>
      <c r="I28346" s="16">
        <v>80</v>
      </c>
      <c r="J28346" s="16">
        <v>2871</v>
      </c>
      <c r="K28346" s="16">
        <v>398</v>
      </c>
      <c r="L28346" s="16">
        <v>1462</v>
      </c>
      <c r="M28346" s="16">
        <v>14731</v>
      </c>
      <c r="N28346" s="19" t="s">
        <v>188</v>
      </c>
    </row>
    <row r="28347" spans="1:14" x14ac:dyDescent="0.25">
      <c r="A28347" s="1">
        <v>43916.541666666664</v>
      </c>
      <c r="B28347" s="16">
        <v>14699</v>
      </c>
      <c r="C28347" s="16">
        <v>404</v>
      </c>
      <c r="D28347" s="16">
        <v>1195</v>
      </c>
      <c r="E28347" s="16">
        <v>926</v>
      </c>
      <c r="F28347" s="16">
        <v>711</v>
      </c>
      <c r="G28347" s="16">
        <v>5657</v>
      </c>
      <c r="H28347" s="16">
        <v>1004</v>
      </c>
      <c r="I28347" s="16">
        <v>81</v>
      </c>
      <c r="J28347" s="16">
        <v>2872</v>
      </c>
      <c r="K28347" s="16">
        <v>405</v>
      </c>
      <c r="L28347" s="16">
        <v>1454</v>
      </c>
      <c r="M28347" s="16">
        <v>14709</v>
      </c>
      <c r="N28347" s="19" t="s">
        <v>54</v>
      </c>
    </row>
    <row r="28348" spans="1:14" x14ac:dyDescent="0.25">
      <c r="A28348" s="1">
        <v>43916.583333333336</v>
      </c>
      <c r="B28348" s="16">
        <v>14999</v>
      </c>
      <c r="C28348" s="16">
        <v>422</v>
      </c>
      <c r="D28348" s="16">
        <v>1188</v>
      </c>
      <c r="E28348" s="16">
        <v>989</v>
      </c>
      <c r="F28348" s="16">
        <v>892</v>
      </c>
      <c r="G28348" s="16">
        <v>5629</v>
      </c>
      <c r="H28348" s="16">
        <v>1001</v>
      </c>
      <c r="I28348" s="16">
        <v>79</v>
      </c>
      <c r="J28348" s="16">
        <v>2919</v>
      </c>
      <c r="K28348" s="16">
        <v>413</v>
      </c>
      <c r="L28348" s="16">
        <v>1492</v>
      </c>
      <c r="M28348" s="16">
        <v>15026</v>
      </c>
      <c r="N28348" s="19" t="s">
        <v>249</v>
      </c>
    </row>
    <row r="28349" spans="1:14" x14ac:dyDescent="0.25">
      <c r="A28349" s="1">
        <v>43916.625</v>
      </c>
      <c r="B28349" s="16">
        <v>15533</v>
      </c>
      <c r="C28349" s="16">
        <v>433</v>
      </c>
      <c r="D28349" s="16">
        <v>1228</v>
      </c>
      <c r="E28349" s="16">
        <v>1039</v>
      </c>
      <c r="F28349" s="16">
        <v>1008</v>
      </c>
      <c r="G28349" s="16">
        <v>5682</v>
      </c>
      <c r="H28349" s="16">
        <v>1011</v>
      </c>
      <c r="I28349" s="16">
        <v>81</v>
      </c>
      <c r="J28349" s="16">
        <v>2967</v>
      </c>
      <c r="K28349" s="16">
        <v>445</v>
      </c>
      <c r="L28349" s="16">
        <v>1576</v>
      </c>
      <c r="M28349" s="16">
        <v>15470</v>
      </c>
      <c r="N28349" s="19" t="s">
        <v>122</v>
      </c>
    </row>
    <row r="28350" spans="1:14" x14ac:dyDescent="0.25">
      <c r="A28350" s="1">
        <v>43916.666666666664</v>
      </c>
      <c r="B28350" s="16">
        <v>16051</v>
      </c>
      <c r="C28350" s="16">
        <v>463</v>
      </c>
      <c r="D28350" s="16">
        <v>1239</v>
      </c>
      <c r="E28350" s="16">
        <v>1067</v>
      </c>
      <c r="F28350" s="16">
        <v>1028</v>
      </c>
      <c r="G28350" s="16">
        <v>5724</v>
      </c>
      <c r="H28350" s="16">
        <v>1041</v>
      </c>
      <c r="I28350" s="16">
        <v>83</v>
      </c>
      <c r="J28350" s="16">
        <v>3056</v>
      </c>
      <c r="K28350" s="16">
        <v>455</v>
      </c>
      <c r="L28350" s="16">
        <v>1625</v>
      </c>
      <c r="M28350" s="16">
        <v>15781</v>
      </c>
      <c r="N28350" s="19" t="s">
        <v>797</v>
      </c>
    </row>
    <row r="28351" spans="1:14" x14ac:dyDescent="0.25">
      <c r="A28351" s="1">
        <v>43916.708333333336</v>
      </c>
      <c r="B28351" s="16">
        <v>15658</v>
      </c>
      <c r="C28351" s="16">
        <v>482</v>
      </c>
      <c r="D28351" s="16">
        <v>1257</v>
      </c>
      <c r="E28351" s="16">
        <v>1037</v>
      </c>
      <c r="F28351" s="16">
        <v>1013</v>
      </c>
      <c r="G28351" s="16">
        <v>5666</v>
      </c>
      <c r="H28351" s="16">
        <v>1056</v>
      </c>
      <c r="I28351" s="16">
        <v>82</v>
      </c>
      <c r="J28351" s="16">
        <v>2985</v>
      </c>
      <c r="K28351" s="16">
        <v>446</v>
      </c>
      <c r="L28351" s="16">
        <v>1576</v>
      </c>
      <c r="M28351" s="16">
        <v>15600</v>
      </c>
      <c r="N28351" s="19" t="s">
        <v>174</v>
      </c>
    </row>
    <row r="28352" spans="1:14" x14ac:dyDescent="0.25">
      <c r="A28352" s="1">
        <v>43916.75</v>
      </c>
      <c r="B28352" s="16">
        <v>15689</v>
      </c>
      <c r="C28352" s="16">
        <v>528</v>
      </c>
      <c r="D28352" s="16">
        <v>1278</v>
      </c>
      <c r="E28352" s="16">
        <v>1038</v>
      </c>
      <c r="F28352" s="16">
        <v>1020</v>
      </c>
      <c r="G28352" s="16">
        <v>5748</v>
      </c>
      <c r="H28352" s="16">
        <v>1066</v>
      </c>
      <c r="I28352" s="16">
        <v>80</v>
      </c>
      <c r="J28352" s="16">
        <v>3029</v>
      </c>
      <c r="K28352" s="16">
        <v>468</v>
      </c>
      <c r="L28352" s="16">
        <v>1548</v>
      </c>
      <c r="M28352" s="16">
        <v>15803</v>
      </c>
      <c r="N28352" s="19" t="s">
        <v>326</v>
      </c>
    </row>
    <row r="28353" spans="1:14" x14ac:dyDescent="0.25">
      <c r="A28353" s="1">
        <v>43916.791666666664</v>
      </c>
      <c r="B28353" s="16">
        <v>15667</v>
      </c>
      <c r="C28353" s="16">
        <v>528</v>
      </c>
      <c r="D28353" s="16">
        <v>1303</v>
      </c>
      <c r="E28353" s="16">
        <v>1029</v>
      </c>
      <c r="F28353" s="16">
        <v>986</v>
      </c>
      <c r="G28353" s="16">
        <v>5783</v>
      </c>
      <c r="H28353" s="16">
        <v>1054</v>
      </c>
      <c r="I28353" s="16">
        <v>79</v>
      </c>
      <c r="J28353" s="16">
        <v>3049</v>
      </c>
      <c r="K28353" s="16">
        <v>460</v>
      </c>
      <c r="L28353" s="16">
        <v>1510</v>
      </c>
      <c r="M28353" s="16">
        <v>15781</v>
      </c>
      <c r="N28353" s="19" t="s">
        <v>326</v>
      </c>
    </row>
    <row r="28354" spans="1:14" x14ac:dyDescent="0.25">
      <c r="A28354" s="1">
        <v>43916.833333333336</v>
      </c>
      <c r="B28354" s="16">
        <v>15080</v>
      </c>
      <c r="C28354" s="16">
        <v>527</v>
      </c>
      <c r="D28354" s="16">
        <v>1265</v>
      </c>
      <c r="E28354" s="16">
        <v>995</v>
      </c>
      <c r="F28354" s="16">
        <v>963</v>
      </c>
      <c r="G28354" s="16">
        <v>5575</v>
      </c>
      <c r="H28354" s="16">
        <v>1000</v>
      </c>
      <c r="I28354" s="16">
        <v>75</v>
      </c>
      <c r="J28354" s="16">
        <v>2952</v>
      </c>
      <c r="K28354" s="16">
        <v>436</v>
      </c>
      <c r="L28354" s="16">
        <v>1484</v>
      </c>
      <c r="M28354" s="16">
        <v>15273</v>
      </c>
      <c r="N28354" s="19" t="s">
        <v>410</v>
      </c>
    </row>
    <row r="28355" spans="1:14" x14ac:dyDescent="0.25">
      <c r="A28355" s="1">
        <v>43916.875</v>
      </c>
      <c r="B28355" s="16">
        <v>14301</v>
      </c>
      <c r="C28355" s="16">
        <v>515</v>
      </c>
      <c r="D28355" s="16">
        <v>1239</v>
      </c>
      <c r="E28355" s="16">
        <v>934</v>
      </c>
      <c r="F28355" s="16">
        <v>883</v>
      </c>
      <c r="G28355" s="16">
        <v>5258</v>
      </c>
      <c r="H28355" s="16">
        <v>930</v>
      </c>
      <c r="I28355" s="16">
        <v>73</v>
      </c>
      <c r="J28355" s="16">
        <v>2773</v>
      </c>
      <c r="K28355" s="16">
        <v>407</v>
      </c>
      <c r="L28355" s="16">
        <v>1388</v>
      </c>
      <c r="M28355" s="16">
        <v>14401</v>
      </c>
      <c r="N28355" s="19" t="s">
        <v>321</v>
      </c>
    </row>
    <row r="28356" spans="1:14" x14ac:dyDescent="0.25">
      <c r="A28356" s="1">
        <v>43916.916666666664</v>
      </c>
      <c r="B28356" s="16">
        <v>13535</v>
      </c>
      <c r="C28356" s="16">
        <v>508</v>
      </c>
      <c r="D28356" s="16">
        <v>1204</v>
      </c>
      <c r="E28356" s="16">
        <v>876</v>
      </c>
      <c r="F28356" s="16">
        <v>842</v>
      </c>
      <c r="G28356" s="16">
        <v>4945</v>
      </c>
      <c r="H28356" s="16">
        <v>858</v>
      </c>
      <c r="I28356" s="16">
        <v>70</v>
      </c>
      <c r="J28356" s="16">
        <v>2619</v>
      </c>
      <c r="K28356" s="16">
        <v>372</v>
      </c>
      <c r="L28356" s="16">
        <v>1324</v>
      </c>
      <c r="M28356" s="16">
        <v>13616</v>
      </c>
      <c r="N28356" s="19" t="s">
        <v>412</v>
      </c>
    </row>
    <row r="28357" spans="1:14" x14ac:dyDescent="0.25">
      <c r="A28357" s="1">
        <v>43916.958333333336</v>
      </c>
      <c r="B28357" s="16">
        <v>13095</v>
      </c>
      <c r="C28357" s="16">
        <v>518</v>
      </c>
      <c r="D28357" s="16">
        <v>1202</v>
      </c>
      <c r="E28357" s="16">
        <v>837</v>
      </c>
      <c r="F28357" s="16">
        <v>821</v>
      </c>
      <c r="G28357" s="16">
        <v>4670</v>
      </c>
      <c r="H28357" s="16">
        <v>795</v>
      </c>
      <c r="I28357" s="16">
        <v>68</v>
      </c>
      <c r="J28357" s="16">
        <v>2513</v>
      </c>
      <c r="K28357" s="16">
        <v>362</v>
      </c>
      <c r="L28357" s="16">
        <v>1286</v>
      </c>
      <c r="M28357" s="16">
        <v>13074</v>
      </c>
      <c r="N28357" s="19" t="s">
        <v>71</v>
      </c>
    </row>
    <row r="28358" spans="1:14" x14ac:dyDescent="0.25">
      <c r="A28358" s="1">
        <v>43917</v>
      </c>
      <c r="B28358" s="16">
        <v>12737</v>
      </c>
      <c r="C28358" s="16">
        <v>526</v>
      </c>
      <c r="D28358" s="16">
        <v>1233</v>
      </c>
      <c r="E28358" s="16">
        <v>805</v>
      </c>
      <c r="F28358" s="16">
        <v>819</v>
      </c>
      <c r="G28358" s="16">
        <v>4480</v>
      </c>
      <c r="H28358" s="16">
        <v>766</v>
      </c>
      <c r="I28358" s="16">
        <v>65</v>
      </c>
      <c r="J28358" s="16">
        <v>2432</v>
      </c>
      <c r="K28358" s="16">
        <v>341</v>
      </c>
      <c r="L28358" s="16">
        <v>1275</v>
      </c>
      <c r="M28358" s="16">
        <v>12742</v>
      </c>
      <c r="N28358" s="19" t="s">
        <v>145</v>
      </c>
    </row>
    <row r="28359" spans="1:14" x14ac:dyDescent="0.25">
      <c r="A28359" s="1">
        <v>43917.041666666664</v>
      </c>
      <c r="B28359" s="16">
        <v>12348</v>
      </c>
      <c r="C28359" s="16">
        <v>523</v>
      </c>
      <c r="D28359" s="16">
        <v>1232</v>
      </c>
      <c r="E28359" s="16">
        <v>791</v>
      </c>
      <c r="F28359" s="16">
        <v>829</v>
      </c>
      <c r="G28359" s="16">
        <v>4348</v>
      </c>
      <c r="H28359" s="16">
        <v>752</v>
      </c>
      <c r="I28359" s="16">
        <v>66</v>
      </c>
      <c r="J28359" s="16">
        <v>2334</v>
      </c>
      <c r="K28359" s="16">
        <v>331</v>
      </c>
      <c r="L28359" s="16">
        <v>1267</v>
      </c>
      <c r="M28359" s="16">
        <v>12475</v>
      </c>
      <c r="N28359" s="19" t="s">
        <v>497</v>
      </c>
    </row>
    <row r="28360" spans="1:14" x14ac:dyDescent="0.25">
      <c r="A28360" s="1">
        <v>43917.083333333336</v>
      </c>
      <c r="B28360" s="16">
        <v>12336</v>
      </c>
      <c r="C28360" s="16">
        <v>525</v>
      </c>
      <c r="D28360" s="16">
        <v>1233</v>
      </c>
      <c r="E28360" s="16">
        <v>786</v>
      </c>
      <c r="F28360" s="16">
        <v>839</v>
      </c>
      <c r="G28360" s="16">
        <v>4298</v>
      </c>
      <c r="H28360" s="16">
        <v>746</v>
      </c>
      <c r="I28360" s="16">
        <v>66</v>
      </c>
      <c r="J28360" s="16">
        <v>2369</v>
      </c>
      <c r="K28360" s="16">
        <v>333</v>
      </c>
      <c r="L28360" s="16">
        <v>1279</v>
      </c>
      <c r="M28360" s="16">
        <v>12473</v>
      </c>
      <c r="N28360" s="19" t="s">
        <v>602</v>
      </c>
    </row>
    <row r="28361" spans="1:14" x14ac:dyDescent="0.25">
      <c r="A28361" s="1">
        <v>43917.125</v>
      </c>
      <c r="B28361" s="16">
        <v>12458</v>
      </c>
      <c r="C28361" s="16">
        <v>526</v>
      </c>
      <c r="D28361" s="16">
        <v>1218</v>
      </c>
      <c r="E28361" s="16">
        <v>789</v>
      </c>
      <c r="F28361" s="16">
        <v>855</v>
      </c>
      <c r="G28361" s="16">
        <v>4316</v>
      </c>
      <c r="H28361" s="16">
        <v>755</v>
      </c>
      <c r="I28361" s="16">
        <v>67</v>
      </c>
      <c r="J28361" s="16">
        <v>2415</v>
      </c>
      <c r="K28361" s="16">
        <v>336</v>
      </c>
      <c r="L28361" s="16">
        <v>1280</v>
      </c>
      <c r="M28361" s="16">
        <v>12556</v>
      </c>
      <c r="N28361" s="19" t="s">
        <v>445</v>
      </c>
    </row>
    <row r="28362" spans="1:14" x14ac:dyDescent="0.25">
      <c r="A28362" s="1">
        <v>43917.166666666664</v>
      </c>
      <c r="B28362" s="16">
        <v>13018</v>
      </c>
      <c r="C28362" s="16">
        <v>525</v>
      </c>
      <c r="D28362" s="16">
        <v>1245</v>
      </c>
      <c r="E28362" s="16">
        <v>844</v>
      </c>
      <c r="F28362" s="16">
        <v>884</v>
      </c>
      <c r="G28362" s="16">
        <v>4436</v>
      </c>
      <c r="H28362" s="16">
        <v>790</v>
      </c>
      <c r="I28362" s="16">
        <v>68</v>
      </c>
      <c r="J28362" s="16">
        <v>2493</v>
      </c>
      <c r="K28362" s="16">
        <v>354</v>
      </c>
      <c r="L28362" s="16">
        <v>1317</v>
      </c>
      <c r="M28362" s="16">
        <v>12954</v>
      </c>
      <c r="N28362" s="19" t="s">
        <v>122</v>
      </c>
    </row>
    <row r="28363" spans="1:14" x14ac:dyDescent="0.25">
      <c r="A28363" s="1">
        <v>43917.208333333336</v>
      </c>
      <c r="B28363" s="16">
        <v>13807</v>
      </c>
      <c r="C28363" s="16">
        <v>536</v>
      </c>
      <c r="D28363" s="16">
        <v>1276</v>
      </c>
      <c r="E28363" s="16">
        <v>915</v>
      </c>
      <c r="F28363" s="16">
        <v>953</v>
      </c>
      <c r="G28363" s="16">
        <v>4727</v>
      </c>
      <c r="H28363" s="16">
        <v>863</v>
      </c>
      <c r="I28363" s="16">
        <v>72</v>
      </c>
      <c r="J28363" s="16">
        <v>2657</v>
      </c>
      <c r="K28363" s="16">
        <v>393</v>
      </c>
      <c r="L28363" s="16">
        <v>1415</v>
      </c>
      <c r="M28363" s="16">
        <v>13807</v>
      </c>
      <c r="N28363" s="19" t="s">
        <v>147</v>
      </c>
    </row>
    <row r="28364" spans="1:14" x14ac:dyDescent="0.25">
      <c r="A28364" s="1">
        <v>43917.25</v>
      </c>
      <c r="B28364" s="16">
        <v>14787</v>
      </c>
      <c r="C28364" s="16">
        <v>523</v>
      </c>
      <c r="D28364" s="16">
        <v>1251</v>
      </c>
      <c r="E28364" s="16">
        <v>957</v>
      </c>
      <c r="F28364" s="16">
        <v>998</v>
      </c>
      <c r="G28364" s="16">
        <v>5042</v>
      </c>
      <c r="H28364" s="16">
        <v>936</v>
      </c>
      <c r="I28364" s="16">
        <v>81</v>
      </c>
      <c r="J28364" s="16">
        <v>2868</v>
      </c>
      <c r="K28364" s="16">
        <v>422</v>
      </c>
      <c r="L28364" s="16">
        <v>1515</v>
      </c>
      <c r="M28364" s="16">
        <v>14593</v>
      </c>
      <c r="N28364" s="19" t="s">
        <v>557</v>
      </c>
    </row>
    <row r="28365" spans="1:14" x14ac:dyDescent="0.25">
      <c r="A28365" s="1">
        <v>43917.291666666664</v>
      </c>
      <c r="B28365" s="16">
        <v>15090</v>
      </c>
      <c r="C28365" s="16">
        <v>545</v>
      </c>
      <c r="D28365" s="16">
        <v>1274</v>
      </c>
      <c r="E28365" s="16">
        <v>956</v>
      </c>
      <c r="F28365" s="16">
        <v>992</v>
      </c>
      <c r="G28365" s="16">
        <v>5290</v>
      </c>
      <c r="H28365" s="16">
        <v>969</v>
      </c>
      <c r="I28365" s="16">
        <v>84</v>
      </c>
      <c r="J28365" s="16">
        <v>3000</v>
      </c>
      <c r="K28365" s="16">
        <v>439</v>
      </c>
      <c r="L28365" s="16">
        <v>1559</v>
      </c>
      <c r="M28365" s="16">
        <v>15109</v>
      </c>
      <c r="N28365" s="19" t="s">
        <v>108</v>
      </c>
    </row>
    <row r="28366" spans="1:14" x14ac:dyDescent="0.25">
      <c r="A28366" s="1">
        <v>43917.333333333336</v>
      </c>
      <c r="B28366" s="16">
        <v>15121</v>
      </c>
      <c r="C28366" s="16">
        <v>534</v>
      </c>
      <c r="D28366" s="16">
        <v>1231</v>
      </c>
      <c r="E28366" s="16">
        <v>907</v>
      </c>
      <c r="F28366" s="16">
        <v>896</v>
      </c>
      <c r="G28366" s="16">
        <v>5443</v>
      </c>
      <c r="H28366" s="16">
        <v>953</v>
      </c>
      <c r="I28366" s="16">
        <v>85</v>
      </c>
      <c r="J28366" s="16">
        <v>3032</v>
      </c>
      <c r="K28366" s="16">
        <v>451</v>
      </c>
      <c r="L28366" s="16">
        <v>1594</v>
      </c>
      <c r="M28366" s="16">
        <v>15127</v>
      </c>
      <c r="N28366" s="19" t="s">
        <v>145</v>
      </c>
    </row>
    <row r="28367" spans="1:14" x14ac:dyDescent="0.25">
      <c r="A28367" s="1">
        <v>43917.375</v>
      </c>
      <c r="B28367" s="16">
        <v>14908</v>
      </c>
      <c r="C28367" s="16">
        <v>499</v>
      </c>
      <c r="D28367" s="16">
        <v>1161</v>
      </c>
      <c r="E28367" s="16">
        <v>888</v>
      </c>
      <c r="F28367" s="16">
        <v>688</v>
      </c>
      <c r="G28367" s="16">
        <v>5477</v>
      </c>
      <c r="H28367" s="16">
        <v>896</v>
      </c>
      <c r="I28367" s="16">
        <v>83</v>
      </c>
      <c r="J28367" s="16">
        <v>3039</v>
      </c>
      <c r="K28367" s="16">
        <v>458</v>
      </c>
      <c r="L28367" s="16">
        <v>1631</v>
      </c>
      <c r="M28367" s="16">
        <v>14820</v>
      </c>
      <c r="N28367" s="19" t="s">
        <v>161</v>
      </c>
    </row>
    <row r="28368" spans="1:14" x14ac:dyDescent="0.25">
      <c r="A28368" s="1">
        <v>43917.416666666664</v>
      </c>
      <c r="B28368" s="16">
        <v>14404</v>
      </c>
      <c r="C28368" s="16">
        <v>462</v>
      </c>
      <c r="D28368" s="16">
        <v>1120</v>
      </c>
      <c r="E28368" s="16">
        <v>880</v>
      </c>
      <c r="F28368" s="16">
        <v>521</v>
      </c>
      <c r="G28368" s="16">
        <v>5508</v>
      </c>
      <c r="H28368" s="16">
        <v>804</v>
      </c>
      <c r="I28368" s="16">
        <v>81</v>
      </c>
      <c r="J28368" s="16">
        <v>2988</v>
      </c>
      <c r="K28368" s="16">
        <v>457</v>
      </c>
      <c r="L28368" s="16">
        <v>1621</v>
      </c>
      <c r="M28368" s="16">
        <v>14442</v>
      </c>
      <c r="N28368" s="19" t="s">
        <v>124</v>
      </c>
    </row>
    <row r="28369" spans="1:14" x14ac:dyDescent="0.25">
      <c r="A28369" s="1">
        <v>43917.458333333336</v>
      </c>
      <c r="B28369" s="16">
        <v>14013</v>
      </c>
      <c r="C28369" s="16">
        <v>446</v>
      </c>
      <c r="D28369" s="16">
        <v>1121</v>
      </c>
      <c r="E28369" s="16">
        <v>868</v>
      </c>
      <c r="F28369" s="16">
        <v>401</v>
      </c>
      <c r="G28369" s="16">
        <v>5505</v>
      </c>
      <c r="H28369" s="16">
        <v>712</v>
      </c>
      <c r="I28369" s="16">
        <v>78</v>
      </c>
      <c r="J28369" s="16">
        <v>2863</v>
      </c>
      <c r="K28369" s="16">
        <v>429</v>
      </c>
      <c r="L28369" s="16">
        <v>1574</v>
      </c>
      <c r="M28369" s="16">
        <v>13996</v>
      </c>
      <c r="N28369" s="19" t="s">
        <v>190</v>
      </c>
    </row>
    <row r="28370" spans="1:14" x14ac:dyDescent="0.25">
      <c r="A28370" s="1">
        <v>43917.5</v>
      </c>
      <c r="B28370" s="16">
        <v>13538</v>
      </c>
      <c r="C28370" s="16">
        <v>441</v>
      </c>
      <c r="D28370" s="16">
        <v>1115</v>
      </c>
      <c r="E28370" s="16">
        <v>857</v>
      </c>
      <c r="F28370" s="16">
        <v>349</v>
      </c>
      <c r="G28370" s="16">
        <v>5440</v>
      </c>
      <c r="H28370" s="16">
        <v>670</v>
      </c>
      <c r="I28370" s="16">
        <v>77</v>
      </c>
      <c r="J28370" s="16">
        <v>2823</v>
      </c>
      <c r="K28370" s="16">
        <v>401</v>
      </c>
      <c r="L28370" s="16">
        <v>1447</v>
      </c>
      <c r="M28370" s="16">
        <v>13619</v>
      </c>
      <c r="N28370" s="19" t="s">
        <v>227</v>
      </c>
    </row>
    <row r="28371" spans="1:14" x14ac:dyDescent="0.25">
      <c r="A28371" s="1">
        <v>43917.541666666664</v>
      </c>
      <c r="B28371" s="16">
        <v>13283</v>
      </c>
      <c r="C28371" s="16">
        <v>449</v>
      </c>
      <c r="D28371" s="16">
        <v>1113</v>
      </c>
      <c r="E28371" s="16">
        <v>848</v>
      </c>
      <c r="F28371" s="16">
        <v>326</v>
      </c>
      <c r="G28371" s="16">
        <v>5326</v>
      </c>
      <c r="H28371" s="16">
        <v>638</v>
      </c>
      <c r="I28371" s="16">
        <v>76</v>
      </c>
      <c r="J28371" s="16">
        <v>2701</v>
      </c>
      <c r="K28371" s="16">
        <v>389</v>
      </c>
      <c r="L28371" s="16">
        <v>1396</v>
      </c>
      <c r="M28371" s="16">
        <v>13262</v>
      </c>
      <c r="N28371" s="19" t="s">
        <v>183</v>
      </c>
    </row>
    <row r="28372" spans="1:14" x14ac:dyDescent="0.25">
      <c r="A28372" s="1">
        <v>43917.583333333336</v>
      </c>
      <c r="B28372" s="16">
        <v>12960</v>
      </c>
      <c r="C28372" s="16">
        <v>425</v>
      </c>
      <c r="D28372" s="16">
        <v>1087</v>
      </c>
      <c r="E28372" s="16">
        <v>819</v>
      </c>
      <c r="F28372" s="16">
        <v>350</v>
      </c>
      <c r="G28372" s="16">
        <v>5201</v>
      </c>
      <c r="H28372" s="16">
        <v>616</v>
      </c>
      <c r="I28372" s="16">
        <v>77</v>
      </c>
      <c r="J28372" s="16">
        <v>2649</v>
      </c>
      <c r="K28372" s="16">
        <v>382</v>
      </c>
      <c r="L28372" s="16">
        <v>1360</v>
      </c>
      <c r="M28372" s="16">
        <v>12966</v>
      </c>
      <c r="N28372" s="19" t="s">
        <v>98</v>
      </c>
    </row>
    <row r="28373" spans="1:14" x14ac:dyDescent="0.25">
      <c r="A28373" s="1">
        <v>43917.625</v>
      </c>
      <c r="B28373" s="16">
        <v>13176</v>
      </c>
      <c r="C28373" s="16">
        <v>427</v>
      </c>
      <c r="D28373" s="16">
        <v>1113</v>
      </c>
      <c r="E28373" s="16">
        <v>860</v>
      </c>
      <c r="F28373" s="16">
        <v>454</v>
      </c>
      <c r="G28373" s="16">
        <v>5199</v>
      </c>
      <c r="H28373" s="16">
        <v>663</v>
      </c>
      <c r="I28373" s="16">
        <v>76</v>
      </c>
      <c r="J28373" s="16">
        <v>2663</v>
      </c>
      <c r="K28373" s="16">
        <v>393</v>
      </c>
      <c r="L28373" s="16">
        <v>1455</v>
      </c>
      <c r="M28373" s="16">
        <v>13303</v>
      </c>
      <c r="N28373" s="19" t="s">
        <v>497</v>
      </c>
    </row>
    <row r="28374" spans="1:14" x14ac:dyDescent="0.25">
      <c r="A28374" s="1">
        <v>43917.666666666664</v>
      </c>
      <c r="B28374" s="16">
        <v>14058</v>
      </c>
      <c r="C28374" s="16">
        <v>446</v>
      </c>
      <c r="D28374" s="16">
        <v>1097</v>
      </c>
      <c r="E28374" s="16">
        <v>928</v>
      </c>
      <c r="F28374" s="16">
        <v>672</v>
      </c>
      <c r="G28374" s="16">
        <v>5322</v>
      </c>
      <c r="H28374" s="16">
        <v>787</v>
      </c>
      <c r="I28374" s="16">
        <v>78</v>
      </c>
      <c r="J28374" s="16">
        <v>2805</v>
      </c>
      <c r="K28374" s="16">
        <v>413</v>
      </c>
      <c r="L28374" s="16">
        <v>1516</v>
      </c>
      <c r="M28374" s="16">
        <v>14064</v>
      </c>
      <c r="N28374" s="19" t="s">
        <v>98</v>
      </c>
    </row>
    <row r="28375" spans="1:14" x14ac:dyDescent="0.25">
      <c r="A28375" s="1">
        <v>43917.708333333336</v>
      </c>
      <c r="B28375" s="16">
        <v>14596</v>
      </c>
      <c r="C28375" s="16">
        <v>464</v>
      </c>
      <c r="D28375" s="16">
        <v>1117</v>
      </c>
      <c r="E28375" s="16">
        <v>967</v>
      </c>
      <c r="F28375" s="16">
        <v>863</v>
      </c>
      <c r="G28375" s="16">
        <v>5398</v>
      </c>
      <c r="H28375" s="16">
        <v>897</v>
      </c>
      <c r="I28375" s="16">
        <v>76</v>
      </c>
      <c r="J28375" s="16">
        <v>2826</v>
      </c>
      <c r="K28375" s="16">
        <v>420</v>
      </c>
      <c r="L28375" s="16">
        <v>1523</v>
      </c>
      <c r="M28375" s="16">
        <v>14552</v>
      </c>
      <c r="N28375" s="19" t="s">
        <v>325</v>
      </c>
    </row>
    <row r="28376" spans="1:14" x14ac:dyDescent="0.25">
      <c r="A28376" s="1">
        <v>43917.75</v>
      </c>
      <c r="B28376" s="16">
        <v>15122</v>
      </c>
      <c r="C28376" s="16">
        <v>505</v>
      </c>
      <c r="D28376" s="16">
        <v>1168</v>
      </c>
      <c r="E28376" s="16">
        <v>1007</v>
      </c>
      <c r="F28376" s="16">
        <v>972</v>
      </c>
      <c r="G28376" s="16">
        <v>5451</v>
      </c>
      <c r="H28376" s="16">
        <v>976</v>
      </c>
      <c r="I28376" s="16">
        <v>76</v>
      </c>
      <c r="J28376" s="16">
        <v>2887</v>
      </c>
      <c r="K28376" s="16">
        <v>429</v>
      </c>
      <c r="L28376" s="16">
        <v>1557</v>
      </c>
      <c r="M28376" s="16">
        <v>15028</v>
      </c>
      <c r="N28376" s="19" t="s">
        <v>233</v>
      </c>
    </row>
    <row r="28377" spans="1:14" x14ac:dyDescent="0.25">
      <c r="A28377" s="1">
        <v>43917.791666666664</v>
      </c>
      <c r="B28377" s="16">
        <v>15254</v>
      </c>
      <c r="C28377" s="16">
        <v>539</v>
      </c>
      <c r="D28377" s="16">
        <v>1215</v>
      </c>
      <c r="E28377" s="16">
        <v>1014</v>
      </c>
      <c r="F28377" s="16">
        <v>985</v>
      </c>
      <c r="G28377" s="16">
        <v>5590</v>
      </c>
      <c r="H28377" s="16">
        <v>1006</v>
      </c>
      <c r="I28377" s="16">
        <v>78</v>
      </c>
      <c r="J28377" s="16">
        <v>2931</v>
      </c>
      <c r="K28377" s="16">
        <v>436</v>
      </c>
      <c r="L28377" s="16">
        <v>1526</v>
      </c>
      <c r="M28377" s="16">
        <v>15321</v>
      </c>
      <c r="N28377" s="19" t="s">
        <v>398</v>
      </c>
    </row>
    <row r="28378" spans="1:14" x14ac:dyDescent="0.25">
      <c r="A28378" s="1">
        <v>43917.833333333336</v>
      </c>
      <c r="B28378" s="16">
        <v>14770</v>
      </c>
      <c r="C28378" s="16">
        <v>552</v>
      </c>
      <c r="D28378" s="16">
        <v>1236</v>
      </c>
      <c r="E28378" s="16">
        <v>989</v>
      </c>
      <c r="F28378" s="16">
        <v>950</v>
      </c>
      <c r="G28378" s="16">
        <v>5414</v>
      </c>
      <c r="H28378" s="16">
        <v>964</v>
      </c>
      <c r="I28378" s="16">
        <v>78</v>
      </c>
      <c r="J28378" s="16">
        <v>2820</v>
      </c>
      <c r="K28378" s="16">
        <v>411</v>
      </c>
      <c r="L28378" s="16">
        <v>1459</v>
      </c>
      <c r="M28378" s="16">
        <v>14874</v>
      </c>
      <c r="N28378" s="19" t="s">
        <v>288</v>
      </c>
    </row>
    <row r="28379" spans="1:14" x14ac:dyDescent="0.25">
      <c r="A28379" s="1">
        <v>43917.875</v>
      </c>
      <c r="B28379" s="16">
        <v>13987</v>
      </c>
      <c r="C28379" s="16">
        <v>545</v>
      </c>
      <c r="D28379" s="16">
        <v>1235</v>
      </c>
      <c r="E28379" s="16">
        <v>920</v>
      </c>
      <c r="F28379" s="16">
        <v>899</v>
      </c>
      <c r="G28379" s="16">
        <v>5093</v>
      </c>
      <c r="H28379" s="16">
        <v>905</v>
      </c>
      <c r="I28379" s="16">
        <v>75</v>
      </c>
      <c r="J28379" s="16">
        <v>2684</v>
      </c>
      <c r="K28379" s="16">
        <v>384</v>
      </c>
      <c r="L28379" s="16">
        <v>1387</v>
      </c>
      <c r="M28379" s="16">
        <v>14127</v>
      </c>
      <c r="N28379" s="19" t="s">
        <v>505</v>
      </c>
    </row>
    <row r="28380" spans="1:14" x14ac:dyDescent="0.25">
      <c r="A28380" s="1">
        <v>43917.916666666664</v>
      </c>
      <c r="B28380" s="16">
        <v>13171</v>
      </c>
      <c r="C28380" s="16">
        <v>536</v>
      </c>
      <c r="D28380" s="16">
        <v>1195</v>
      </c>
      <c r="E28380" s="16">
        <v>863</v>
      </c>
      <c r="F28380" s="16">
        <v>850</v>
      </c>
      <c r="G28380" s="16">
        <v>4805</v>
      </c>
      <c r="H28380" s="16">
        <v>833</v>
      </c>
      <c r="I28380" s="16">
        <v>74</v>
      </c>
      <c r="J28380" s="16">
        <v>2507</v>
      </c>
      <c r="K28380" s="16">
        <v>357</v>
      </c>
      <c r="L28380" s="16">
        <v>1300</v>
      </c>
      <c r="M28380" s="16">
        <v>13321</v>
      </c>
      <c r="N28380" s="19" t="s">
        <v>440</v>
      </c>
    </row>
    <row r="28381" spans="1:14" x14ac:dyDescent="0.25">
      <c r="A28381" s="1">
        <v>43917.958333333336</v>
      </c>
      <c r="B28381" s="16">
        <v>12476</v>
      </c>
      <c r="C28381" s="16">
        <v>525</v>
      </c>
      <c r="D28381" s="16">
        <v>1201</v>
      </c>
      <c r="E28381" s="16">
        <v>792</v>
      </c>
      <c r="F28381" s="16">
        <v>812</v>
      </c>
      <c r="G28381" s="16">
        <v>4559</v>
      </c>
      <c r="H28381" s="16">
        <v>768</v>
      </c>
      <c r="I28381" s="16">
        <v>68</v>
      </c>
      <c r="J28381" s="16">
        <v>2359</v>
      </c>
      <c r="K28381" s="16">
        <v>338</v>
      </c>
      <c r="L28381" s="16">
        <v>1230</v>
      </c>
      <c r="M28381" s="16">
        <v>12653</v>
      </c>
      <c r="N28381" s="19" t="s">
        <v>368</v>
      </c>
    </row>
    <row r="28382" spans="1:14" x14ac:dyDescent="0.25">
      <c r="A28382" s="1">
        <v>43918</v>
      </c>
      <c r="B28382" s="16">
        <v>12077</v>
      </c>
      <c r="C28382" s="16">
        <v>520</v>
      </c>
      <c r="D28382" s="16">
        <v>1221</v>
      </c>
      <c r="E28382" s="16">
        <v>777</v>
      </c>
      <c r="F28382" s="16">
        <v>788</v>
      </c>
      <c r="G28382" s="16">
        <v>4392</v>
      </c>
      <c r="H28382" s="16">
        <v>726</v>
      </c>
      <c r="I28382" s="16">
        <v>61</v>
      </c>
      <c r="J28382" s="16">
        <v>2230</v>
      </c>
      <c r="K28382" s="16">
        <v>324</v>
      </c>
      <c r="L28382" s="16">
        <v>1182</v>
      </c>
      <c r="M28382" s="16">
        <v>12221</v>
      </c>
      <c r="N28382" s="19" t="s">
        <v>526</v>
      </c>
    </row>
    <row r="28383" spans="1:14" x14ac:dyDescent="0.25">
      <c r="A28383" s="1">
        <v>43918.041666666664</v>
      </c>
      <c r="B28383" s="16">
        <v>11891</v>
      </c>
      <c r="C28383" s="16">
        <v>518</v>
      </c>
      <c r="D28383" s="16">
        <v>1227</v>
      </c>
      <c r="E28383" s="16">
        <v>783</v>
      </c>
      <c r="F28383" s="16">
        <v>773</v>
      </c>
      <c r="G28383" s="16">
        <v>4238</v>
      </c>
      <c r="H28383" s="16">
        <v>709</v>
      </c>
      <c r="I28383" s="16">
        <v>58</v>
      </c>
      <c r="J28383" s="16">
        <v>2230</v>
      </c>
      <c r="K28383" s="16">
        <v>322</v>
      </c>
      <c r="L28383" s="16">
        <v>1209</v>
      </c>
      <c r="M28383" s="16">
        <v>12067</v>
      </c>
      <c r="N28383" s="19" t="s">
        <v>425</v>
      </c>
    </row>
    <row r="28384" spans="1:14" x14ac:dyDescent="0.25">
      <c r="A28384" s="1">
        <v>43918.083333333336</v>
      </c>
      <c r="B28384" s="16">
        <v>11793</v>
      </c>
      <c r="C28384" s="16">
        <v>518</v>
      </c>
      <c r="D28384" s="16">
        <v>1202</v>
      </c>
      <c r="E28384" s="16">
        <v>777</v>
      </c>
      <c r="F28384" s="16">
        <v>776</v>
      </c>
      <c r="G28384" s="16">
        <v>4175</v>
      </c>
      <c r="H28384" s="16">
        <v>700</v>
      </c>
      <c r="I28384" s="16">
        <v>57</v>
      </c>
      <c r="J28384" s="16">
        <v>2196</v>
      </c>
      <c r="K28384" s="16">
        <v>322</v>
      </c>
      <c r="L28384" s="16">
        <v>1199</v>
      </c>
      <c r="M28384" s="16">
        <v>11921</v>
      </c>
      <c r="N28384" s="19" t="s">
        <v>411</v>
      </c>
    </row>
    <row r="28385" spans="1:14" x14ac:dyDescent="0.25">
      <c r="A28385" s="1">
        <v>43918.125</v>
      </c>
      <c r="B28385" s="16">
        <v>11766</v>
      </c>
      <c r="C28385" s="16">
        <v>513</v>
      </c>
      <c r="D28385" s="16">
        <v>1193</v>
      </c>
      <c r="E28385" s="16">
        <v>793</v>
      </c>
      <c r="F28385" s="16">
        <v>783</v>
      </c>
      <c r="G28385" s="16">
        <v>4120</v>
      </c>
      <c r="H28385" s="16">
        <v>706</v>
      </c>
      <c r="I28385" s="16">
        <v>57</v>
      </c>
      <c r="J28385" s="16">
        <v>2196</v>
      </c>
      <c r="K28385" s="16">
        <v>322</v>
      </c>
      <c r="L28385" s="16">
        <v>1204</v>
      </c>
      <c r="M28385" s="16">
        <v>11888</v>
      </c>
      <c r="N28385" s="19" t="s">
        <v>451</v>
      </c>
    </row>
    <row r="28386" spans="1:14" x14ac:dyDescent="0.25">
      <c r="A28386" s="1">
        <v>43918.166666666664</v>
      </c>
      <c r="B28386" s="16">
        <v>11928</v>
      </c>
      <c r="C28386" s="16">
        <v>517</v>
      </c>
      <c r="D28386" s="16">
        <v>1189</v>
      </c>
      <c r="E28386" s="16">
        <v>803</v>
      </c>
      <c r="F28386" s="16">
        <v>806</v>
      </c>
      <c r="G28386" s="16">
        <v>4139</v>
      </c>
      <c r="H28386" s="16">
        <v>726</v>
      </c>
      <c r="I28386" s="16">
        <v>58</v>
      </c>
      <c r="J28386" s="16">
        <v>2246</v>
      </c>
      <c r="K28386" s="16">
        <v>324</v>
      </c>
      <c r="L28386" s="16">
        <v>1205</v>
      </c>
      <c r="M28386" s="16">
        <v>12012</v>
      </c>
      <c r="N28386" s="19" t="s">
        <v>371</v>
      </c>
    </row>
    <row r="28387" spans="1:14" x14ac:dyDescent="0.25">
      <c r="A28387" s="1">
        <v>43918.208333333336</v>
      </c>
      <c r="B28387" s="16">
        <v>12317</v>
      </c>
      <c r="C28387" s="16">
        <v>520</v>
      </c>
      <c r="D28387" s="16">
        <v>1197</v>
      </c>
      <c r="E28387" s="16">
        <v>842</v>
      </c>
      <c r="F28387" s="16">
        <v>848</v>
      </c>
      <c r="G28387" s="16">
        <v>4288</v>
      </c>
      <c r="H28387" s="16">
        <v>762</v>
      </c>
      <c r="I28387" s="16">
        <v>64</v>
      </c>
      <c r="J28387" s="16">
        <v>2312</v>
      </c>
      <c r="K28387" s="16">
        <v>346</v>
      </c>
      <c r="L28387" s="16">
        <v>1260</v>
      </c>
      <c r="M28387" s="16">
        <v>12439</v>
      </c>
      <c r="N28387" s="19" t="s">
        <v>387</v>
      </c>
    </row>
    <row r="28388" spans="1:14" x14ac:dyDescent="0.25">
      <c r="A28388" s="1">
        <v>43918.25</v>
      </c>
      <c r="B28388" s="16">
        <v>12825</v>
      </c>
      <c r="C28388" s="16">
        <v>528</v>
      </c>
      <c r="D28388" s="16">
        <v>1217</v>
      </c>
      <c r="E28388" s="16">
        <v>837</v>
      </c>
      <c r="F28388" s="16">
        <v>854</v>
      </c>
      <c r="G28388" s="16">
        <v>4423</v>
      </c>
      <c r="H28388" s="16">
        <v>810</v>
      </c>
      <c r="I28388" s="16">
        <v>72</v>
      </c>
      <c r="J28388" s="16">
        <v>2475</v>
      </c>
      <c r="K28388" s="16">
        <v>360</v>
      </c>
      <c r="L28388" s="16">
        <v>1346</v>
      </c>
      <c r="M28388" s="16">
        <v>12922</v>
      </c>
      <c r="N28388" s="19" t="s">
        <v>223</v>
      </c>
    </row>
    <row r="28389" spans="1:14" x14ac:dyDescent="0.25">
      <c r="A28389" s="1">
        <v>43918.291666666664</v>
      </c>
      <c r="B28389" s="16">
        <v>13126</v>
      </c>
      <c r="C28389" s="16">
        <v>532</v>
      </c>
      <c r="D28389" s="16">
        <v>1200</v>
      </c>
      <c r="E28389" s="16">
        <v>879</v>
      </c>
      <c r="F28389" s="16">
        <v>854</v>
      </c>
      <c r="G28389" s="16">
        <v>4546</v>
      </c>
      <c r="H28389" s="16">
        <v>856</v>
      </c>
      <c r="I28389" s="16">
        <v>72</v>
      </c>
      <c r="J28389" s="16">
        <v>2554</v>
      </c>
      <c r="K28389" s="16">
        <v>380</v>
      </c>
      <c r="L28389" s="16">
        <v>1397</v>
      </c>
      <c r="M28389" s="16">
        <v>13270</v>
      </c>
      <c r="N28389" s="19" t="s">
        <v>526</v>
      </c>
    </row>
    <row r="28390" spans="1:14" x14ac:dyDescent="0.25">
      <c r="A28390" s="1">
        <v>43918.333333333336</v>
      </c>
      <c r="B28390" s="16">
        <v>13562</v>
      </c>
      <c r="C28390" s="16">
        <v>526</v>
      </c>
      <c r="D28390" s="16">
        <v>1208</v>
      </c>
      <c r="E28390" s="16">
        <v>917</v>
      </c>
      <c r="F28390" s="16">
        <v>884</v>
      </c>
      <c r="G28390" s="16">
        <v>4798</v>
      </c>
      <c r="H28390" s="16">
        <v>903</v>
      </c>
      <c r="I28390" s="16">
        <v>71</v>
      </c>
      <c r="J28390" s="16">
        <v>2638</v>
      </c>
      <c r="K28390" s="16">
        <v>406</v>
      </c>
      <c r="L28390" s="16">
        <v>1447</v>
      </c>
      <c r="M28390" s="16">
        <v>13798</v>
      </c>
      <c r="N28390" s="19" t="s">
        <v>417</v>
      </c>
    </row>
    <row r="28391" spans="1:14" x14ac:dyDescent="0.25">
      <c r="A28391" s="1">
        <v>43918.375</v>
      </c>
      <c r="B28391" s="16">
        <v>14168</v>
      </c>
      <c r="C28391" s="16">
        <v>485</v>
      </c>
      <c r="D28391" s="16">
        <v>1207</v>
      </c>
      <c r="E28391" s="16">
        <v>948</v>
      </c>
      <c r="F28391" s="16">
        <v>883</v>
      </c>
      <c r="G28391" s="16">
        <v>5057</v>
      </c>
      <c r="H28391" s="16">
        <v>943</v>
      </c>
      <c r="I28391" s="16">
        <v>74</v>
      </c>
      <c r="J28391" s="16">
        <v>2773</v>
      </c>
      <c r="K28391" s="16">
        <v>421</v>
      </c>
      <c r="L28391" s="16">
        <v>1496</v>
      </c>
      <c r="M28391" s="16">
        <v>14286</v>
      </c>
      <c r="N28391" s="19" t="s">
        <v>390</v>
      </c>
    </row>
    <row r="28392" spans="1:14" x14ac:dyDescent="0.25">
      <c r="A28392" s="1">
        <v>43918.416666666664</v>
      </c>
      <c r="B28392" s="16">
        <v>14627</v>
      </c>
      <c r="C28392" s="16">
        <v>465</v>
      </c>
      <c r="D28392" s="16">
        <v>1159</v>
      </c>
      <c r="E28392" s="16">
        <v>952</v>
      </c>
      <c r="F28392" s="16">
        <v>870</v>
      </c>
      <c r="G28392" s="16">
        <v>5277</v>
      </c>
      <c r="H28392" s="16">
        <v>960</v>
      </c>
      <c r="I28392" s="16">
        <v>78</v>
      </c>
      <c r="J28392" s="16">
        <v>2873</v>
      </c>
      <c r="K28392" s="16">
        <v>445</v>
      </c>
      <c r="L28392" s="16">
        <v>1490</v>
      </c>
      <c r="M28392" s="16">
        <v>14570</v>
      </c>
      <c r="N28392" s="19" t="s">
        <v>164</v>
      </c>
    </row>
    <row r="28393" spans="1:14" x14ac:dyDescent="0.25">
      <c r="A28393" s="1">
        <v>43918.458333333336</v>
      </c>
      <c r="B28393" s="16">
        <v>14738</v>
      </c>
      <c r="C28393" s="16">
        <v>471</v>
      </c>
      <c r="D28393" s="16">
        <v>1097</v>
      </c>
      <c r="E28393" s="16">
        <v>939</v>
      </c>
      <c r="F28393" s="16">
        <v>828</v>
      </c>
      <c r="G28393" s="16">
        <v>5404</v>
      </c>
      <c r="H28393" s="16">
        <v>953</v>
      </c>
      <c r="I28393" s="16">
        <v>75</v>
      </c>
      <c r="J28393" s="16">
        <v>2816</v>
      </c>
      <c r="K28393" s="16">
        <v>457</v>
      </c>
      <c r="L28393" s="16">
        <v>1464</v>
      </c>
      <c r="M28393" s="16">
        <v>14504</v>
      </c>
      <c r="N28393" s="19" t="s">
        <v>833</v>
      </c>
    </row>
    <row r="28394" spans="1:14" x14ac:dyDescent="0.25">
      <c r="A28394" s="1">
        <v>43918.5</v>
      </c>
      <c r="B28394" s="16">
        <v>14315</v>
      </c>
      <c r="C28394" s="16">
        <v>493</v>
      </c>
      <c r="D28394" s="16">
        <v>1073</v>
      </c>
      <c r="E28394" s="16">
        <v>943</v>
      </c>
      <c r="F28394" s="16">
        <v>837</v>
      </c>
      <c r="G28394" s="16">
        <v>5371</v>
      </c>
      <c r="H28394" s="16">
        <v>839</v>
      </c>
      <c r="I28394" s="16">
        <v>78</v>
      </c>
      <c r="J28394" s="16">
        <v>2772</v>
      </c>
      <c r="K28394" s="16">
        <v>445</v>
      </c>
      <c r="L28394" s="16">
        <v>1396</v>
      </c>
      <c r="M28394" s="16">
        <v>14247</v>
      </c>
      <c r="N28394" s="19" t="s">
        <v>130</v>
      </c>
    </row>
    <row r="28395" spans="1:14" x14ac:dyDescent="0.25">
      <c r="A28395" s="1">
        <v>43918.541666666664</v>
      </c>
      <c r="B28395" s="16">
        <v>14056</v>
      </c>
      <c r="C28395" s="16">
        <v>502</v>
      </c>
      <c r="D28395" s="16">
        <v>1094</v>
      </c>
      <c r="E28395" s="16">
        <v>938</v>
      </c>
      <c r="F28395" s="16">
        <v>787</v>
      </c>
      <c r="G28395" s="16">
        <v>5247</v>
      </c>
      <c r="H28395" s="16">
        <v>845</v>
      </c>
      <c r="I28395" s="16">
        <v>76</v>
      </c>
      <c r="J28395" s="16">
        <v>2739</v>
      </c>
      <c r="K28395" s="16">
        <v>433</v>
      </c>
      <c r="L28395" s="16">
        <v>1420</v>
      </c>
      <c r="M28395" s="16">
        <v>14080</v>
      </c>
      <c r="N28395" s="19" t="s">
        <v>118</v>
      </c>
    </row>
    <row r="28396" spans="1:14" x14ac:dyDescent="0.25">
      <c r="A28396" s="1">
        <v>43918.583333333336</v>
      </c>
      <c r="B28396" s="16">
        <v>14073</v>
      </c>
      <c r="C28396" s="16">
        <v>493</v>
      </c>
      <c r="D28396" s="16">
        <v>1137</v>
      </c>
      <c r="E28396" s="16">
        <v>906</v>
      </c>
      <c r="F28396" s="16">
        <v>783</v>
      </c>
      <c r="G28396" s="16">
        <v>5251</v>
      </c>
      <c r="H28396" s="16">
        <v>888</v>
      </c>
      <c r="I28396" s="16">
        <v>78</v>
      </c>
      <c r="J28396" s="16">
        <v>2707</v>
      </c>
      <c r="K28396" s="16">
        <v>426</v>
      </c>
      <c r="L28396" s="16">
        <v>1477</v>
      </c>
      <c r="M28396" s="16">
        <v>14146</v>
      </c>
      <c r="N28396" s="19" t="s">
        <v>372</v>
      </c>
    </row>
    <row r="28397" spans="1:14" x14ac:dyDescent="0.25">
      <c r="A28397" s="1">
        <v>43918.625</v>
      </c>
      <c r="B28397" s="16">
        <v>14525</v>
      </c>
      <c r="C28397" s="16">
        <v>498</v>
      </c>
      <c r="D28397" s="16">
        <v>1199</v>
      </c>
      <c r="E28397" s="16">
        <v>955</v>
      </c>
      <c r="F28397" s="16">
        <v>905</v>
      </c>
      <c r="G28397" s="16">
        <v>5279</v>
      </c>
      <c r="H28397" s="16">
        <v>943</v>
      </c>
      <c r="I28397" s="16">
        <v>78</v>
      </c>
      <c r="J28397" s="16">
        <v>2752</v>
      </c>
      <c r="K28397" s="16">
        <v>437</v>
      </c>
      <c r="L28397" s="16">
        <v>1542</v>
      </c>
      <c r="M28397" s="16">
        <v>14589</v>
      </c>
      <c r="N28397" s="19" t="s">
        <v>176</v>
      </c>
    </row>
    <row r="28398" spans="1:14" x14ac:dyDescent="0.25">
      <c r="A28398" s="1">
        <v>43918.666666666664</v>
      </c>
      <c r="B28398" s="16">
        <v>15274</v>
      </c>
      <c r="C28398" s="16">
        <v>497</v>
      </c>
      <c r="D28398" s="16">
        <v>1227</v>
      </c>
      <c r="E28398" s="16">
        <v>1019</v>
      </c>
      <c r="F28398" s="16">
        <v>1012</v>
      </c>
      <c r="G28398" s="16">
        <v>5385</v>
      </c>
      <c r="H28398" s="16">
        <v>990</v>
      </c>
      <c r="I28398" s="16">
        <v>79</v>
      </c>
      <c r="J28398" s="16">
        <v>2830</v>
      </c>
      <c r="K28398" s="16">
        <v>458</v>
      </c>
      <c r="L28398" s="16">
        <v>1602</v>
      </c>
      <c r="M28398" s="16">
        <v>15098</v>
      </c>
      <c r="N28398" s="19" t="s">
        <v>324</v>
      </c>
    </row>
    <row r="28399" spans="1:14" x14ac:dyDescent="0.25">
      <c r="A28399" s="1">
        <v>43918.708333333336</v>
      </c>
      <c r="B28399" s="16">
        <v>15116</v>
      </c>
      <c r="C28399" s="16">
        <v>500</v>
      </c>
      <c r="D28399" s="16">
        <v>1199</v>
      </c>
      <c r="E28399" s="16">
        <v>1016</v>
      </c>
      <c r="F28399" s="16">
        <v>1003</v>
      </c>
      <c r="G28399" s="16">
        <v>5433</v>
      </c>
      <c r="H28399" s="16">
        <v>1019</v>
      </c>
      <c r="I28399" s="16">
        <v>76</v>
      </c>
      <c r="J28399" s="16">
        <v>2828</v>
      </c>
      <c r="K28399" s="16">
        <v>443</v>
      </c>
      <c r="L28399" s="16">
        <v>1549</v>
      </c>
      <c r="M28399" s="16">
        <v>15067</v>
      </c>
      <c r="N28399" s="19" t="s">
        <v>112</v>
      </c>
    </row>
    <row r="28400" spans="1:14" x14ac:dyDescent="0.25">
      <c r="A28400" s="1">
        <v>43918.75</v>
      </c>
      <c r="B28400" s="16">
        <v>15109</v>
      </c>
      <c r="C28400" s="16">
        <v>508</v>
      </c>
      <c r="D28400" s="16">
        <v>1215</v>
      </c>
      <c r="E28400" s="16">
        <v>993</v>
      </c>
      <c r="F28400" s="16">
        <v>989</v>
      </c>
      <c r="G28400" s="16">
        <v>5498</v>
      </c>
      <c r="H28400" s="16">
        <v>1012</v>
      </c>
      <c r="I28400" s="16">
        <v>71</v>
      </c>
      <c r="J28400" s="16">
        <v>2803</v>
      </c>
      <c r="K28400" s="16">
        <v>433</v>
      </c>
      <c r="L28400" s="16">
        <v>1517</v>
      </c>
      <c r="M28400" s="16">
        <v>15038</v>
      </c>
      <c r="N28400" s="19" t="s">
        <v>114</v>
      </c>
    </row>
    <row r="28401" spans="1:14" x14ac:dyDescent="0.25">
      <c r="A28401" s="1">
        <v>43918.791666666664</v>
      </c>
      <c r="B28401" s="16">
        <v>14625</v>
      </c>
      <c r="C28401" s="16">
        <v>525</v>
      </c>
      <c r="D28401" s="16">
        <v>1251</v>
      </c>
      <c r="E28401" s="16">
        <v>972</v>
      </c>
      <c r="F28401" s="16">
        <v>961</v>
      </c>
      <c r="G28401" s="16">
        <v>5390</v>
      </c>
      <c r="H28401" s="16">
        <v>982</v>
      </c>
      <c r="I28401" s="16">
        <v>72</v>
      </c>
      <c r="J28401" s="16">
        <v>2761</v>
      </c>
      <c r="K28401" s="16">
        <v>422</v>
      </c>
      <c r="L28401" s="16">
        <v>1439</v>
      </c>
      <c r="M28401" s="16">
        <v>14774</v>
      </c>
      <c r="N28401" s="19" t="s">
        <v>426</v>
      </c>
    </row>
    <row r="28402" spans="1:14" x14ac:dyDescent="0.25">
      <c r="A28402" s="1">
        <v>43918.833333333336</v>
      </c>
      <c r="B28402" s="16">
        <v>13963</v>
      </c>
      <c r="C28402" s="16">
        <v>514</v>
      </c>
      <c r="D28402" s="16">
        <v>1246</v>
      </c>
      <c r="E28402" s="16">
        <v>921</v>
      </c>
      <c r="F28402" s="16">
        <v>915</v>
      </c>
      <c r="G28402" s="16">
        <v>5210</v>
      </c>
      <c r="H28402" s="16">
        <v>922</v>
      </c>
      <c r="I28402" s="16">
        <v>67</v>
      </c>
      <c r="J28402" s="16">
        <v>2628</v>
      </c>
      <c r="K28402" s="16">
        <v>399</v>
      </c>
      <c r="L28402" s="16">
        <v>1361</v>
      </c>
      <c r="M28402" s="16">
        <v>14182</v>
      </c>
      <c r="N28402" s="19" t="s">
        <v>468</v>
      </c>
    </row>
    <row r="28403" spans="1:14" x14ac:dyDescent="0.25">
      <c r="A28403" s="1">
        <v>43918.875</v>
      </c>
      <c r="B28403" s="16">
        <v>13266</v>
      </c>
      <c r="C28403" s="16">
        <v>500</v>
      </c>
      <c r="D28403" s="16">
        <v>1225</v>
      </c>
      <c r="E28403" s="16">
        <v>865</v>
      </c>
      <c r="F28403" s="16">
        <v>859</v>
      </c>
      <c r="G28403" s="16">
        <v>4979</v>
      </c>
      <c r="H28403" s="16">
        <v>857</v>
      </c>
      <c r="I28403" s="16">
        <v>63</v>
      </c>
      <c r="J28403" s="16">
        <v>2476</v>
      </c>
      <c r="K28403" s="16">
        <v>382</v>
      </c>
      <c r="L28403" s="16">
        <v>1301</v>
      </c>
      <c r="M28403" s="16">
        <v>13509</v>
      </c>
      <c r="N28403" s="19" t="s">
        <v>609</v>
      </c>
    </row>
    <row r="28404" spans="1:14" x14ac:dyDescent="0.25">
      <c r="A28404" s="1">
        <v>43918.916666666664</v>
      </c>
      <c r="B28404" s="16">
        <v>12515</v>
      </c>
      <c r="C28404" s="16">
        <v>489</v>
      </c>
      <c r="D28404" s="16">
        <v>1187</v>
      </c>
      <c r="E28404" s="16">
        <v>810</v>
      </c>
      <c r="F28404" s="16">
        <v>806</v>
      </c>
      <c r="G28404" s="16">
        <v>4687</v>
      </c>
      <c r="H28404" s="16">
        <v>785</v>
      </c>
      <c r="I28404" s="16">
        <v>61</v>
      </c>
      <c r="J28404" s="16">
        <v>2329</v>
      </c>
      <c r="K28404" s="16">
        <v>355</v>
      </c>
      <c r="L28404" s="16">
        <v>1225</v>
      </c>
      <c r="M28404" s="16">
        <v>12735</v>
      </c>
      <c r="N28404" s="19" t="s">
        <v>403</v>
      </c>
    </row>
    <row r="28405" spans="1:14" x14ac:dyDescent="0.25">
      <c r="A28405" s="1">
        <v>43918.958333333336</v>
      </c>
      <c r="B28405" s="16">
        <v>11910</v>
      </c>
      <c r="C28405" s="16">
        <v>476</v>
      </c>
      <c r="D28405" s="16">
        <v>1162</v>
      </c>
      <c r="E28405" s="16">
        <v>765</v>
      </c>
      <c r="F28405" s="16">
        <v>761</v>
      </c>
      <c r="G28405" s="16">
        <v>4444</v>
      </c>
      <c r="H28405" s="16">
        <v>730</v>
      </c>
      <c r="I28405" s="16">
        <v>57</v>
      </c>
      <c r="J28405" s="16">
        <v>2205</v>
      </c>
      <c r="K28405" s="16">
        <v>336</v>
      </c>
      <c r="L28405" s="16">
        <v>1167</v>
      </c>
      <c r="M28405" s="16">
        <v>12104</v>
      </c>
      <c r="N28405" s="19" t="s">
        <v>618</v>
      </c>
    </row>
    <row r="28406" spans="1:14" x14ac:dyDescent="0.25">
      <c r="A28406" s="1">
        <v>43919</v>
      </c>
      <c r="B28406" s="16">
        <v>11449</v>
      </c>
      <c r="C28406" s="16">
        <v>469</v>
      </c>
      <c r="D28406" s="16">
        <v>1130</v>
      </c>
      <c r="E28406" s="16">
        <v>748</v>
      </c>
      <c r="F28406" s="16">
        <v>739</v>
      </c>
      <c r="G28406" s="16">
        <v>4251</v>
      </c>
      <c r="H28406" s="16">
        <v>692</v>
      </c>
      <c r="I28406" s="16">
        <v>56</v>
      </c>
      <c r="J28406" s="16">
        <v>2152</v>
      </c>
      <c r="K28406" s="16">
        <v>324</v>
      </c>
      <c r="L28406" s="16">
        <v>1131</v>
      </c>
      <c r="M28406" s="16">
        <v>11692</v>
      </c>
      <c r="N28406" s="19" t="s">
        <v>592</v>
      </c>
    </row>
    <row r="28407" spans="1:14" x14ac:dyDescent="0.25">
      <c r="A28407" s="1">
        <v>43919.041666666664</v>
      </c>
      <c r="B28407" s="16">
        <v>11232</v>
      </c>
      <c r="C28407" s="16">
        <v>464</v>
      </c>
      <c r="D28407" s="16">
        <v>1157</v>
      </c>
      <c r="E28407" s="16">
        <v>738</v>
      </c>
      <c r="F28407" s="16">
        <v>732</v>
      </c>
      <c r="G28407" s="16">
        <v>4120</v>
      </c>
      <c r="H28407" s="16">
        <v>673</v>
      </c>
      <c r="I28407" s="16">
        <v>54</v>
      </c>
      <c r="J28407" s="16">
        <v>2125</v>
      </c>
      <c r="K28407" s="16">
        <v>326</v>
      </c>
      <c r="L28407" s="16">
        <v>1112</v>
      </c>
      <c r="M28407" s="16">
        <v>11500</v>
      </c>
      <c r="N28407" s="19" t="s">
        <v>437</v>
      </c>
    </row>
    <row r="28408" spans="1:14" x14ac:dyDescent="0.25">
      <c r="A28408" s="1">
        <v>43919.083333333336</v>
      </c>
      <c r="B28408" s="16">
        <v>11152</v>
      </c>
      <c r="C28408" s="16">
        <v>461</v>
      </c>
      <c r="D28408" s="16">
        <v>1144</v>
      </c>
      <c r="E28408" s="16">
        <v>730</v>
      </c>
      <c r="F28408" s="16">
        <v>728</v>
      </c>
      <c r="G28408" s="16">
        <v>4057</v>
      </c>
      <c r="H28408" s="16">
        <v>666</v>
      </c>
      <c r="I28408" s="16">
        <v>51</v>
      </c>
      <c r="J28408" s="16">
        <v>2101</v>
      </c>
      <c r="K28408" s="16">
        <v>320</v>
      </c>
      <c r="L28408" s="16">
        <v>1114</v>
      </c>
      <c r="M28408" s="16">
        <v>11371</v>
      </c>
      <c r="N28408" s="19" t="s">
        <v>468</v>
      </c>
    </row>
    <row r="28409" spans="1:14" x14ac:dyDescent="0.25">
      <c r="A28409" s="1">
        <v>43919.125</v>
      </c>
      <c r="B28409" s="16">
        <v>11132</v>
      </c>
      <c r="C28409" s="16">
        <v>459</v>
      </c>
      <c r="D28409" s="16">
        <v>1160</v>
      </c>
      <c r="E28409" s="16">
        <v>732</v>
      </c>
      <c r="F28409" s="16">
        <v>730</v>
      </c>
      <c r="G28409" s="16">
        <v>4041</v>
      </c>
      <c r="H28409" s="16">
        <v>667</v>
      </c>
      <c r="I28409" s="16">
        <v>49</v>
      </c>
      <c r="J28409" s="16">
        <v>2105</v>
      </c>
      <c r="K28409" s="16">
        <v>319</v>
      </c>
      <c r="L28409" s="16">
        <v>1118</v>
      </c>
      <c r="M28409" s="16">
        <v>11379</v>
      </c>
      <c r="N28409" s="19" t="s">
        <v>482</v>
      </c>
    </row>
    <row r="28410" spans="1:14" x14ac:dyDescent="0.25">
      <c r="A28410" s="1">
        <v>43919.166666666664</v>
      </c>
      <c r="B28410" s="16">
        <v>11325</v>
      </c>
      <c r="C28410" s="16">
        <v>461</v>
      </c>
      <c r="D28410" s="16">
        <v>1154</v>
      </c>
      <c r="E28410" s="16">
        <v>746</v>
      </c>
      <c r="F28410" s="16">
        <v>741</v>
      </c>
      <c r="G28410" s="16">
        <v>4091</v>
      </c>
      <c r="H28410" s="16">
        <v>683</v>
      </c>
      <c r="I28410" s="16">
        <v>49</v>
      </c>
      <c r="J28410" s="16">
        <v>2136</v>
      </c>
      <c r="K28410" s="16">
        <v>323</v>
      </c>
      <c r="L28410" s="16">
        <v>1149</v>
      </c>
      <c r="M28410" s="16">
        <v>11531</v>
      </c>
      <c r="N28410" s="19" t="s">
        <v>406</v>
      </c>
    </row>
    <row r="28411" spans="1:14" x14ac:dyDescent="0.25">
      <c r="A28411" s="1">
        <v>43919.208333333336</v>
      </c>
      <c r="B28411" s="16">
        <v>11754</v>
      </c>
      <c r="C28411" s="16">
        <v>466</v>
      </c>
      <c r="D28411" s="16">
        <v>1180</v>
      </c>
      <c r="E28411" s="16">
        <v>772</v>
      </c>
      <c r="F28411" s="16">
        <v>781</v>
      </c>
      <c r="G28411" s="16">
        <v>4199</v>
      </c>
      <c r="H28411" s="16">
        <v>717</v>
      </c>
      <c r="I28411" s="16">
        <v>52</v>
      </c>
      <c r="J28411" s="16">
        <v>2168</v>
      </c>
      <c r="K28411" s="16">
        <v>340</v>
      </c>
      <c r="L28411" s="16">
        <v>1212</v>
      </c>
      <c r="M28411" s="16">
        <v>11888</v>
      </c>
      <c r="N28411" s="19" t="s">
        <v>443</v>
      </c>
    </row>
    <row r="28412" spans="1:14" x14ac:dyDescent="0.25">
      <c r="A28412" s="1">
        <v>43919.25</v>
      </c>
      <c r="B28412" s="16">
        <v>12226</v>
      </c>
      <c r="C28412" s="16">
        <v>476</v>
      </c>
      <c r="D28412" s="16">
        <v>1193</v>
      </c>
      <c r="E28412" s="16">
        <v>806</v>
      </c>
      <c r="F28412" s="16">
        <v>822</v>
      </c>
      <c r="G28412" s="16">
        <v>4338</v>
      </c>
      <c r="H28412" s="16">
        <v>791</v>
      </c>
      <c r="I28412" s="16">
        <v>54</v>
      </c>
      <c r="J28412" s="16">
        <v>2317</v>
      </c>
      <c r="K28412" s="16">
        <v>350</v>
      </c>
      <c r="L28412" s="16">
        <v>1262</v>
      </c>
      <c r="M28412" s="16">
        <v>12409</v>
      </c>
      <c r="N28412" s="19" t="s">
        <v>441</v>
      </c>
    </row>
    <row r="28413" spans="1:14" x14ac:dyDescent="0.25">
      <c r="A28413" s="1">
        <v>43919.291666666664</v>
      </c>
      <c r="B28413" s="16">
        <v>12811</v>
      </c>
      <c r="C28413" s="16">
        <v>490</v>
      </c>
      <c r="D28413" s="16">
        <v>1206</v>
      </c>
      <c r="E28413" s="16">
        <v>850</v>
      </c>
      <c r="F28413" s="16">
        <v>874</v>
      </c>
      <c r="G28413" s="16">
        <v>4533</v>
      </c>
      <c r="H28413" s="16">
        <v>849</v>
      </c>
      <c r="I28413" s="16">
        <v>53</v>
      </c>
      <c r="J28413" s="16">
        <v>2439</v>
      </c>
      <c r="K28413" s="16">
        <v>363</v>
      </c>
      <c r="L28413" s="16">
        <v>1268</v>
      </c>
      <c r="M28413" s="16">
        <v>12925</v>
      </c>
      <c r="N28413" s="19" t="s">
        <v>326</v>
      </c>
    </row>
    <row r="28414" spans="1:14" x14ac:dyDescent="0.25">
      <c r="A28414" s="1">
        <v>43919.333333333336</v>
      </c>
      <c r="B28414" s="16">
        <v>13330</v>
      </c>
      <c r="C28414" s="16">
        <v>491</v>
      </c>
      <c r="D28414" s="16">
        <v>1213</v>
      </c>
      <c r="E28414" s="16">
        <v>906</v>
      </c>
      <c r="F28414" s="16">
        <v>921</v>
      </c>
      <c r="G28414" s="16">
        <v>4799</v>
      </c>
      <c r="H28414" s="16">
        <v>908</v>
      </c>
      <c r="I28414" s="16">
        <v>57</v>
      </c>
      <c r="J28414" s="16">
        <v>2565</v>
      </c>
      <c r="K28414" s="16">
        <v>366</v>
      </c>
      <c r="L28414" s="16">
        <v>1262</v>
      </c>
      <c r="M28414" s="16">
        <v>13489</v>
      </c>
      <c r="N28414" s="19" t="s">
        <v>413</v>
      </c>
    </row>
    <row r="28415" spans="1:14" x14ac:dyDescent="0.25">
      <c r="A28415" s="1">
        <v>43919.375</v>
      </c>
      <c r="B28415" s="16">
        <v>13856</v>
      </c>
      <c r="C28415" s="16">
        <v>483</v>
      </c>
      <c r="D28415" s="16">
        <v>1261</v>
      </c>
      <c r="E28415" s="16">
        <v>950</v>
      </c>
      <c r="F28415" s="16">
        <v>949</v>
      </c>
      <c r="G28415" s="16">
        <v>5052</v>
      </c>
      <c r="H28415" s="16">
        <v>975</v>
      </c>
      <c r="I28415" s="16">
        <v>62</v>
      </c>
      <c r="J28415" s="16">
        <v>2692</v>
      </c>
      <c r="K28415" s="16">
        <v>382</v>
      </c>
      <c r="L28415" s="16">
        <v>1161</v>
      </c>
      <c r="M28415" s="16">
        <v>13966</v>
      </c>
      <c r="N28415" s="19" t="s">
        <v>100</v>
      </c>
    </row>
    <row r="28416" spans="1:14" x14ac:dyDescent="0.25">
      <c r="A28416" s="1">
        <v>43919.416666666664</v>
      </c>
      <c r="B28416" s="16">
        <v>14151</v>
      </c>
      <c r="C28416" s="16">
        <v>486</v>
      </c>
      <c r="D28416" s="16">
        <v>1272</v>
      </c>
      <c r="E28416" s="16">
        <v>1001</v>
      </c>
      <c r="F28416" s="16">
        <v>969</v>
      </c>
      <c r="G28416" s="16">
        <v>5263</v>
      </c>
      <c r="H28416" s="16">
        <v>998</v>
      </c>
      <c r="I28416" s="16">
        <v>67</v>
      </c>
      <c r="J28416" s="16">
        <v>2639</v>
      </c>
      <c r="K28416" s="16">
        <v>395</v>
      </c>
      <c r="L28416" s="16">
        <v>1051</v>
      </c>
      <c r="M28416" s="16">
        <v>14140</v>
      </c>
      <c r="N28416" s="19" t="s">
        <v>219</v>
      </c>
    </row>
    <row r="28417" spans="1:14" x14ac:dyDescent="0.25">
      <c r="A28417" s="1">
        <v>43919.458333333336</v>
      </c>
      <c r="B28417" s="16">
        <v>14269</v>
      </c>
      <c r="C28417" s="16">
        <v>492</v>
      </c>
      <c r="D28417" s="16">
        <v>1277</v>
      </c>
      <c r="E28417" s="16">
        <v>1035</v>
      </c>
      <c r="F28417" s="16">
        <v>981</v>
      </c>
      <c r="G28417" s="16">
        <v>5302</v>
      </c>
      <c r="H28417" s="16">
        <v>982</v>
      </c>
      <c r="I28417" s="16">
        <v>60</v>
      </c>
      <c r="J28417" s="16">
        <v>2600</v>
      </c>
      <c r="K28417" s="16">
        <v>378</v>
      </c>
      <c r="L28417" s="16">
        <v>1067</v>
      </c>
      <c r="M28417" s="16">
        <v>14176</v>
      </c>
      <c r="N28417" s="19" t="s">
        <v>233</v>
      </c>
    </row>
    <row r="28418" spans="1:14" x14ac:dyDescent="0.25">
      <c r="A28418" s="1">
        <v>43919.5</v>
      </c>
      <c r="B28418" s="16">
        <v>14095</v>
      </c>
      <c r="C28418" s="16">
        <v>489</v>
      </c>
      <c r="D28418" s="16">
        <v>1268</v>
      </c>
      <c r="E28418" s="16">
        <v>1034</v>
      </c>
      <c r="F28418" s="16">
        <v>943</v>
      </c>
      <c r="G28418" s="16">
        <v>5214</v>
      </c>
      <c r="H28418" s="16">
        <v>929</v>
      </c>
      <c r="I28418" s="16">
        <v>52</v>
      </c>
      <c r="J28418" s="16">
        <v>2576</v>
      </c>
      <c r="K28418" s="16">
        <v>386</v>
      </c>
      <c r="L28418" s="16">
        <v>1122</v>
      </c>
      <c r="M28418" s="16">
        <v>14013</v>
      </c>
      <c r="N28418" s="19" t="s">
        <v>184</v>
      </c>
    </row>
    <row r="28419" spans="1:14" x14ac:dyDescent="0.25">
      <c r="A28419" s="1">
        <v>43919.541666666664</v>
      </c>
      <c r="B28419" s="16">
        <v>13806</v>
      </c>
      <c r="C28419" s="16">
        <v>484</v>
      </c>
      <c r="D28419" s="16">
        <v>1250</v>
      </c>
      <c r="E28419" s="16">
        <v>1028</v>
      </c>
      <c r="F28419" s="16">
        <v>868</v>
      </c>
      <c r="G28419" s="16">
        <v>5111</v>
      </c>
      <c r="H28419" s="16">
        <v>846</v>
      </c>
      <c r="I28419" s="16">
        <v>51</v>
      </c>
      <c r="J28419" s="16">
        <v>2444</v>
      </c>
      <c r="K28419" s="16">
        <v>373</v>
      </c>
      <c r="L28419" s="16">
        <v>1229</v>
      </c>
      <c r="M28419" s="16">
        <v>13683</v>
      </c>
      <c r="N28419" s="19" t="s">
        <v>300</v>
      </c>
    </row>
    <row r="28420" spans="1:14" x14ac:dyDescent="0.25">
      <c r="A28420" s="1">
        <v>43919.583333333336</v>
      </c>
      <c r="B28420" s="16">
        <v>13579</v>
      </c>
      <c r="C28420" s="16">
        <v>512</v>
      </c>
      <c r="D28420" s="16">
        <v>1226</v>
      </c>
      <c r="E28420" s="16">
        <v>1031</v>
      </c>
      <c r="F28420" s="16">
        <v>915</v>
      </c>
      <c r="G28420" s="16">
        <v>4969</v>
      </c>
      <c r="H28420" s="16">
        <v>859</v>
      </c>
      <c r="I28420" s="16">
        <v>56</v>
      </c>
      <c r="J28420" s="16">
        <v>2429</v>
      </c>
      <c r="K28420" s="16">
        <v>367</v>
      </c>
      <c r="L28420" s="16">
        <v>1226</v>
      </c>
      <c r="M28420" s="16">
        <v>13590</v>
      </c>
      <c r="N28420" s="19" t="s">
        <v>54</v>
      </c>
    </row>
    <row r="28421" spans="1:14" x14ac:dyDescent="0.25">
      <c r="A28421" s="1">
        <v>43919.625</v>
      </c>
      <c r="B28421" s="16">
        <v>13898</v>
      </c>
      <c r="C28421" s="16">
        <v>508</v>
      </c>
      <c r="D28421" s="16">
        <v>1262</v>
      </c>
      <c r="E28421" s="16">
        <v>1059</v>
      </c>
      <c r="F28421" s="16">
        <v>966</v>
      </c>
      <c r="G28421" s="16">
        <v>5020</v>
      </c>
      <c r="H28421" s="16">
        <v>868</v>
      </c>
      <c r="I28421" s="16">
        <v>60</v>
      </c>
      <c r="J28421" s="16">
        <v>2583</v>
      </c>
      <c r="K28421" s="16">
        <v>379</v>
      </c>
      <c r="L28421" s="16">
        <v>1260</v>
      </c>
      <c r="M28421" s="16">
        <v>13966</v>
      </c>
      <c r="N28421" s="19" t="s">
        <v>340</v>
      </c>
    </row>
    <row r="28422" spans="1:14" x14ac:dyDescent="0.25">
      <c r="A28422" s="1">
        <v>43919.666666666664</v>
      </c>
      <c r="B28422" s="16">
        <v>14592</v>
      </c>
      <c r="C28422" s="16">
        <v>514</v>
      </c>
      <c r="D28422" s="16">
        <v>1271</v>
      </c>
      <c r="E28422" s="16">
        <v>1083</v>
      </c>
      <c r="F28422" s="16">
        <v>1009</v>
      </c>
      <c r="G28422" s="16">
        <v>5171</v>
      </c>
      <c r="H28422" s="16">
        <v>957</v>
      </c>
      <c r="I28422" s="16">
        <v>65</v>
      </c>
      <c r="J28422" s="16">
        <v>2705</v>
      </c>
      <c r="K28422" s="16">
        <v>399</v>
      </c>
      <c r="L28422" s="16">
        <v>1348</v>
      </c>
      <c r="M28422" s="16">
        <v>14521</v>
      </c>
      <c r="N28422" s="19" t="s">
        <v>114</v>
      </c>
    </row>
    <row r="28423" spans="1:14" x14ac:dyDescent="0.25">
      <c r="A28423" s="1">
        <v>43919.708333333336</v>
      </c>
      <c r="B28423" s="16">
        <v>14567</v>
      </c>
      <c r="C28423" s="16">
        <v>529</v>
      </c>
      <c r="D28423" s="16">
        <v>1214</v>
      </c>
      <c r="E28423" s="16">
        <v>1050</v>
      </c>
      <c r="F28423" s="16">
        <v>981</v>
      </c>
      <c r="G28423" s="16">
        <v>5227</v>
      </c>
      <c r="H28423" s="16">
        <v>983</v>
      </c>
      <c r="I28423" s="16">
        <v>55</v>
      </c>
      <c r="J28423" s="16">
        <v>2692</v>
      </c>
      <c r="K28423" s="16">
        <v>402</v>
      </c>
      <c r="L28423" s="16">
        <v>1337</v>
      </c>
      <c r="M28423" s="16">
        <v>14471</v>
      </c>
      <c r="N28423" s="19" t="s">
        <v>287</v>
      </c>
    </row>
    <row r="28424" spans="1:14" x14ac:dyDescent="0.25">
      <c r="A28424" s="1">
        <v>43919.75</v>
      </c>
      <c r="B28424" s="16">
        <v>14464</v>
      </c>
      <c r="C28424" s="16">
        <v>523</v>
      </c>
      <c r="D28424" s="16">
        <v>1213</v>
      </c>
      <c r="E28424" s="16">
        <v>1022</v>
      </c>
      <c r="F28424" s="16">
        <v>976</v>
      </c>
      <c r="G28424" s="16">
        <v>5234</v>
      </c>
      <c r="H28424" s="16">
        <v>972</v>
      </c>
      <c r="I28424" s="16">
        <v>54</v>
      </c>
      <c r="J28424" s="16">
        <v>2682</v>
      </c>
      <c r="K28424" s="16">
        <v>423</v>
      </c>
      <c r="L28424" s="16">
        <v>1328</v>
      </c>
      <c r="M28424" s="16">
        <v>14425</v>
      </c>
      <c r="N28424" s="19" t="s">
        <v>89</v>
      </c>
    </row>
    <row r="28425" spans="1:14" x14ac:dyDescent="0.25">
      <c r="A28425" s="1">
        <v>43919.791666666664</v>
      </c>
      <c r="B28425" s="16">
        <v>14371</v>
      </c>
      <c r="C28425" s="16">
        <v>511</v>
      </c>
      <c r="D28425" s="16">
        <v>1190</v>
      </c>
      <c r="E28425" s="16">
        <v>990</v>
      </c>
      <c r="F28425" s="16">
        <v>947</v>
      </c>
      <c r="G28425" s="16">
        <v>5308</v>
      </c>
      <c r="H28425" s="16">
        <v>951</v>
      </c>
      <c r="I28425" s="16">
        <v>52</v>
      </c>
      <c r="J28425" s="16">
        <v>2727</v>
      </c>
      <c r="K28425" s="16">
        <v>434</v>
      </c>
      <c r="L28425" s="16">
        <v>1300</v>
      </c>
      <c r="M28425" s="16">
        <v>14409</v>
      </c>
      <c r="N28425" s="19" t="s">
        <v>146</v>
      </c>
    </row>
    <row r="28426" spans="1:14" x14ac:dyDescent="0.25">
      <c r="A28426" s="1">
        <v>43919.833333333336</v>
      </c>
      <c r="B28426" s="16">
        <v>13720</v>
      </c>
      <c r="C28426" s="16">
        <v>529</v>
      </c>
      <c r="D28426" s="16">
        <v>1168</v>
      </c>
      <c r="E28426" s="16">
        <v>949</v>
      </c>
      <c r="F28426" s="16">
        <v>897</v>
      </c>
      <c r="G28426" s="16">
        <v>5113</v>
      </c>
      <c r="H28426" s="16">
        <v>892</v>
      </c>
      <c r="I28426" s="16">
        <v>51</v>
      </c>
      <c r="J28426" s="16">
        <v>2623</v>
      </c>
      <c r="K28426" s="16">
        <v>403</v>
      </c>
      <c r="L28426" s="16">
        <v>1239</v>
      </c>
      <c r="M28426" s="16">
        <v>13863</v>
      </c>
      <c r="N28426" s="19" t="s">
        <v>481</v>
      </c>
    </row>
    <row r="28427" spans="1:14" x14ac:dyDescent="0.25">
      <c r="A28427" s="1">
        <v>43919.875</v>
      </c>
      <c r="B28427" s="16">
        <v>13057</v>
      </c>
      <c r="C28427" s="16">
        <v>540</v>
      </c>
      <c r="D28427" s="16">
        <v>1140</v>
      </c>
      <c r="E28427" s="16">
        <v>894</v>
      </c>
      <c r="F28427" s="16">
        <v>837</v>
      </c>
      <c r="G28427" s="16">
        <v>4890</v>
      </c>
      <c r="H28427" s="16">
        <v>823</v>
      </c>
      <c r="I28427" s="16">
        <v>50</v>
      </c>
      <c r="J28427" s="16">
        <v>2488</v>
      </c>
      <c r="K28427" s="16">
        <v>382</v>
      </c>
      <c r="L28427" s="16">
        <v>1193</v>
      </c>
      <c r="M28427" s="16">
        <v>13236</v>
      </c>
      <c r="N28427" s="19" t="s">
        <v>470</v>
      </c>
    </row>
    <row r="28428" spans="1:14" x14ac:dyDescent="0.25">
      <c r="A28428" s="1">
        <v>43919.916666666664</v>
      </c>
      <c r="B28428" s="16">
        <v>12226</v>
      </c>
      <c r="C28428" s="16">
        <v>529</v>
      </c>
      <c r="D28428" s="16">
        <v>1114</v>
      </c>
      <c r="E28428" s="16">
        <v>834</v>
      </c>
      <c r="F28428" s="16">
        <v>770</v>
      </c>
      <c r="G28428" s="16">
        <v>4626</v>
      </c>
      <c r="H28428" s="16">
        <v>760</v>
      </c>
      <c r="I28428" s="16">
        <v>52</v>
      </c>
      <c r="J28428" s="16">
        <v>2347</v>
      </c>
      <c r="K28428" s="16">
        <v>347</v>
      </c>
      <c r="L28428" s="16">
        <v>1135</v>
      </c>
      <c r="M28428" s="16">
        <v>12514</v>
      </c>
      <c r="N28428" s="19" t="s">
        <v>626</v>
      </c>
    </row>
    <row r="28429" spans="1:14" x14ac:dyDescent="0.25">
      <c r="A28429" s="1">
        <v>43919.958333333336</v>
      </c>
      <c r="B28429" s="16">
        <v>11798</v>
      </c>
      <c r="C28429" s="16">
        <v>517</v>
      </c>
      <c r="D28429" s="16">
        <v>1073</v>
      </c>
      <c r="E28429" s="16">
        <v>784</v>
      </c>
      <c r="F28429" s="16">
        <v>734</v>
      </c>
      <c r="G28429" s="16">
        <v>4367</v>
      </c>
      <c r="H28429" s="16">
        <v>707</v>
      </c>
      <c r="I28429" s="16">
        <v>52</v>
      </c>
      <c r="J28429" s="16">
        <v>2204</v>
      </c>
      <c r="K28429" s="16">
        <v>349</v>
      </c>
      <c r="L28429" s="16">
        <v>1100</v>
      </c>
      <c r="M28429" s="16">
        <v>11887</v>
      </c>
      <c r="N28429" s="19" t="s">
        <v>360</v>
      </c>
    </row>
    <row r="28430" spans="1:14" x14ac:dyDescent="0.25">
      <c r="A28430" s="1">
        <v>43920</v>
      </c>
      <c r="B28430" s="16">
        <v>11391</v>
      </c>
      <c r="C28430" s="16">
        <v>510</v>
      </c>
      <c r="D28430" s="16">
        <v>1006</v>
      </c>
      <c r="E28430" s="16">
        <v>748</v>
      </c>
      <c r="F28430" s="16">
        <v>713</v>
      </c>
      <c r="G28430" s="16">
        <v>4188</v>
      </c>
      <c r="H28430" s="16">
        <v>684</v>
      </c>
      <c r="I28430" s="16">
        <v>51</v>
      </c>
      <c r="J28430" s="16">
        <v>2162</v>
      </c>
      <c r="K28430" s="16">
        <v>333</v>
      </c>
      <c r="L28430" s="16">
        <v>1069</v>
      </c>
      <c r="M28430" s="16">
        <v>11464</v>
      </c>
      <c r="N28430" s="19" t="s">
        <v>99</v>
      </c>
    </row>
    <row r="28431" spans="1:14" x14ac:dyDescent="0.25">
      <c r="A28431" s="1">
        <v>43920.041666666664</v>
      </c>
      <c r="B28431" s="16">
        <v>11120</v>
      </c>
      <c r="C28431" s="16">
        <v>504</v>
      </c>
      <c r="D28431" s="16">
        <v>1008</v>
      </c>
      <c r="E28431" s="16">
        <v>732</v>
      </c>
      <c r="F28431" s="16">
        <v>703</v>
      </c>
      <c r="G28431" s="16">
        <v>4081</v>
      </c>
      <c r="H28431" s="16">
        <v>665</v>
      </c>
      <c r="I28431" s="16">
        <v>52</v>
      </c>
      <c r="J28431" s="16">
        <v>2118</v>
      </c>
      <c r="K28431" s="16">
        <v>337</v>
      </c>
      <c r="L28431" s="16">
        <v>1067</v>
      </c>
      <c r="M28431" s="16">
        <v>11267</v>
      </c>
      <c r="N28431" s="19" t="s">
        <v>449</v>
      </c>
    </row>
    <row r="28432" spans="1:14" x14ac:dyDescent="0.25">
      <c r="A28432" s="1">
        <v>43920.083333333336</v>
      </c>
      <c r="B28432" s="16">
        <v>11124</v>
      </c>
      <c r="C28432" s="16">
        <v>488</v>
      </c>
      <c r="D28432" s="16">
        <v>1074</v>
      </c>
      <c r="E28432" s="16">
        <v>725</v>
      </c>
      <c r="F28432" s="16">
        <v>711</v>
      </c>
      <c r="G28432" s="16">
        <v>4040</v>
      </c>
      <c r="H28432" s="16">
        <v>660</v>
      </c>
      <c r="I28432" s="16">
        <v>52</v>
      </c>
      <c r="J28432" s="16">
        <v>2057</v>
      </c>
      <c r="K28432" s="16">
        <v>323</v>
      </c>
      <c r="L28432" s="16">
        <v>1097</v>
      </c>
      <c r="M28432" s="16">
        <v>11228</v>
      </c>
      <c r="N28432" s="19" t="s">
        <v>288</v>
      </c>
    </row>
    <row r="28433" spans="1:14" x14ac:dyDescent="0.25">
      <c r="A28433" s="1">
        <v>43920.125</v>
      </c>
      <c r="B28433" s="16">
        <v>11254</v>
      </c>
      <c r="C28433" s="16">
        <v>474</v>
      </c>
      <c r="D28433" s="16">
        <v>1094</v>
      </c>
      <c r="E28433" s="16">
        <v>734</v>
      </c>
      <c r="F28433" s="16">
        <v>724</v>
      </c>
      <c r="G28433" s="16">
        <v>4066</v>
      </c>
      <c r="H28433" s="16">
        <v>667</v>
      </c>
      <c r="I28433" s="16">
        <v>55</v>
      </c>
      <c r="J28433" s="16">
        <v>2104</v>
      </c>
      <c r="K28433" s="16">
        <v>329</v>
      </c>
      <c r="L28433" s="16">
        <v>1104</v>
      </c>
      <c r="M28433" s="16">
        <v>11351</v>
      </c>
      <c r="N28433" s="19" t="s">
        <v>223</v>
      </c>
    </row>
    <row r="28434" spans="1:14" x14ac:dyDescent="0.25">
      <c r="A28434" s="1">
        <v>43920.166666666664</v>
      </c>
      <c r="B28434" s="16">
        <v>11600</v>
      </c>
      <c r="C28434" s="16">
        <v>472</v>
      </c>
      <c r="D28434" s="16">
        <v>1092</v>
      </c>
      <c r="E28434" s="16">
        <v>771</v>
      </c>
      <c r="F28434" s="16">
        <v>764</v>
      </c>
      <c r="G28434" s="16">
        <v>4198</v>
      </c>
      <c r="H28434" s="16">
        <v>699</v>
      </c>
      <c r="I28434" s="16">
        <v>57</v>
      </c>
      <c r="J28434" s="16">
        <v>2172</v>
      </c>
      <c r="K28434" s="16">
        <v>335</v>
      </c>
      <c r="L28434" s="16">
        <v>1151</v>
      </c>
      <c r="M28434" s="16">
        <v>11712</v>
      </c>
      <c r="N28434" s="19" t="s">
        <v>450</v>
      </c>
    </row>
    <row r="28435" spans="1:14" x14ac:dyDescent="0.25">
      <c r="A28435" s="1">
        <v>43920.208333333336</v>
      </c>
      <c r="B28435" s="16">
        <v>12485</v>
      </c>
      <c r="C28435" s="16">
        <v>483</v>
      </c>
      <c r="D28435" s="16">
        <v>1127</v>
      </c>
      <c r="E28435" s="16">
        <v>830</v>
      </c>
      <c r="F28435" s="16">
        <v>831</v>
      </c>
      <c r="G28435" s="16">
        <v>4518</v>
      </c>
      <c r="H28435" s="16">
        <v>764</v>
      </c>
      <c r="I28435" s="16">
        <v>60</v>
      </c>
      <c r="J28435" s="16">
        <v>2359</v>
      </c>
      <c r="K28435" s="16">
        <v>359</v>
      </c>
      <c r="L28435" s="16">
        <v>1252</v>
      </c>
      <c r="M28435" s="16">
        <v>12583</v>
      </c>
      <c r="N28435" s="19" t="s">
        <v>445</v>
      </c>
    </row>
    <row r="28436" spans="1:14" x14ac:dyDescent="0.25">
      <c r="A28436" s="1">
        <v>43920.25</v>
      </c>
      <c r="B28436" s="16">
        <v>13526</v>
      </c>
      <c r="C28436" s="16">
        <v>499</v>
      </c>
      <c r="D28436" s="16">
        <v>1160</v>
      </c>
      <c r="E28436" s="16">
        <v>883</v>
      </c>
      <c r="F28436" s="16">
        <v>880</v>
      </c>
      <c r="G28436" s="16">
        <v>4889</v>
      </c>
      <c r="H28436" s="16">
        <v>847</v>
      </c>
      <c r="I28436" s="16">
        <v>66</v>
      </c>
      <c r="J28436" s="16">
        <v>2644</v>
      </c>
      <c r="K28436" s="16">
        <v>388</v>
      </c>
      <c r="L28436" s="16">
        <v>1361</v>
      </c>
      <c r="M28436" s="16">
        <v>13618</v>
      </c>
      <c r="N28436" s="19" t="s">
        <v>320</v>
      </c>
    </row>
    <row r="28437" spans="1:14" x14ac:dyDescent="0.25">
      <c r="A28437" s="1">
        <v>43920.291666666664</v>
      </c>
      <c r="B28437" s="16">
        <v>14137</v>
      </c>
      <c r="C28437" s="16">
        <v>515</v>
      </c>
      <c r="D28437" s="16">
        <v>1198</v>
      </c>
      <c r="E28437" s="16">
        <v>935</v>
      </c>
      <c r="F28437" s="16">
        <v>905</v>
      </c>
      <c r="G28437" s="16">
        <v>5147</v>
      </c>
      <c r="H28437" s="16">
        <v>897</v>
      </c>
      <c r="I28437" s="16">
        <v>69</v>
      </c>
      <c r="J28437" s="16">
        <v>2810</v>
      </c>
      <c r="K28437" s="16">
        <v>409</v>
      </c>
      <c r="L28437" s="16">
        <v>1412</v>
      </c>
      <c r="M28437" s="16">
        <v>14298</v>
      </c>
      <c r="N28437" s="19" t="s">
        <v>389</v>
      </c>
    </row>
    <row r="28438" spans="1:14" x14ac:dyDescent="0.25">
      <c r="A28438" s="1">
        <v>43920.333333333336</v>
      </c>
      <c r="B28438" s="16">
        <v>14418</v>
      </c>
      <c r="C28438" s="16">
        <v>507</v>
      </c>
      <c r="D28438" s="16">
        <v>1195</v>
      </c>
      <c r="E28438" s="16">
        <v>971</v>
      </c>
      <c r="F28438" s="16">
        <v>871</v>
      </c>
      <c r="G28438" s="16">
        <v>5296</v>
      </c>
      <c r="H28438" s="16">
        <v>908</v>
      </c>
      <c r="I28438" s="16">
        <v>76</v>
      </c>
      <c r="J28438" s="16">
        <v>2883</v>
      </c>
      <c r="K28438" s="16">
        <v>420</v>
      </c>
      <c r="L28438" s="16">
        <v>1441</v>
      </c>
      <c r="M28438" s="16">
        <v>14567</v>
      </c>
      <c r="N28438" s="19" t="s">
        <v>426</v>
      </c>
    </row>
    <row r="28439" spans="1:14" x14ac:dyDescent="0.25">
      <c r="A28439" s="1">
        <v>43920.375</v>
      </c>
      <c r="B28439" s="16">
        <v>14590</v>
      </c>
      <c r="C28439" s="16">
        <v>479</v>
      </c>
      <c r="D28439" s="16">
        <v>1199</v>
      </c>
      <c r="E28439" s="16">
        <v>977</v>
      </c>
      <c r="F28439" s="16">
        <v>823</v>
      </c>
      <c r="G28439" s="16">
        <v>5402</v>
      </c>
      <c r="H28439" s="16">
        <v>903</v>
      </c>
      <c r="I28439" s="16">
        <v>81</v>
      </c>
      <c r="J28439" s="16">
        <v>2900</v>
      </c>
      <c r="K28439" s="16">
        <v>434</v>
      </c>
      <c r="L28439" s="16">
        <v>1469</v>
      </c>
      <c r="M28439" s="16">
        <v>14666</v>
      </c>
      <c r="N28439" s="19" t="s">
        <v>195</v>
      </c>
    </row>
    <row r="28440" spans="1:14" x14ac:dyDescent="0.25">
      <c r="A28440" s="1">
        <v>43920.416666666664</v>
      </c>
      <c r="B28440" s="16">
        <v>14670</v>
      </c>
      <c r="C28440" s="16">
        <v>463</v>
      </c>
      <c r="D28440" s="16">
        <v>1194</v>
      </c>
      <c r="E28440" s="16">
        <v>980</v>
      </c>
      <c r="F28440" s="16">
        <v>771</v>
      </c>
      <c r="G28440" s="16">
        <v>5553</v>
      </c>
      <c r="H28440" s="16">
        <v>900</v>
      </c>
      <c r="I28440" s="16">
        <v>69</v>
      </c>
      <c r="J28440" s="16">
        <v>2962</v>
      </c>
      <c r="K28440" s="16">
        <v>435</v>
      </c>
      <c r="L28440" s="16">
        <v>1496</v>
      </c>
      <c r="M28440" s="16">
        <v>14822</v>
      </c>
      <c r="N28440" s="19" t="s">
        <v>306</v>
      </c>
    </row>
    <row r="28441" spans="1:14" x14ac:dyDescent="0.25">
      <c r="A28441" s="1">
        <v>43920.458333333336</v>
      </c>
      <c r="B28441" s="16">
        <v>14990</v>
      </c>
      <c r="C28441" s="16">
        <v>460</v>
      </c>
      <c r="D28441" s="16">
        <v>1199</v>
      </c>
      <c r="E28441" s="16">
        <v>977</v>
      </c>
      <c r="F28441" s="16">
        <v>733</v>
      </c>
      <c r="G28441" s="16">
        <v>5684</v>
      </c>
      <c r="H28441" s="16">
        <v>920</v>
      </c>
      <c r="I28441" s="16">
        <v>67</v>
      </c>
      <c r="J28441" s="16">
        <v>2977</v>
      </c>
      <c r="K28441" s="16">
        <v>436</v>
      </c>
      <c r="L28441" s="16">
        <v>1508</v>
      </c>
      <c r="M28441" s="16">
        <v>14960</v>
      </c>
      <c r="N28441" s="19" t="s">
        <v>206</v>
      </c>
    </row>
    <row r="28442" spans="1:14" x14ac:dyDescent="0.25">
      <c r="A28442" s="1">
        <v>43920.5</v>
      </c>
      <c r="B28442" s="16">
        <v>15045</v>
      </c>
      <c r="C28442" s="16">
        <v>458</v>
      </c>
      <c r="D28442" s="16">
        <v>1173</v>
      </c>
      <c r="E28442" s="16">
        <v>985</v>
      </c>
      <c r="F28442" s="16">
        <v>702</v>
      </c>
      <c r="G28442" s="16">
        <v>5743</v>
      </c>
      <c r="H28442" s="16">
        <v>927</v>
      </c>
      <c r="I28442" s="16">
        <v>75</v>
      </c>
      <c r="J28442" s="16">
        <v>2985</v>
      </c>
      <c r="K28442" s="16">
        <v>432</v>
      </c>
      <c r="L28442" s="16">
        <v>1519</v>
      </c>
      <c r="M28442" s="16">
        <v>15000</v>
      </c>
      <c r="N28442" s="19" t="s">
        <v>204</v>
      </c>
    </row>
    <row r="28443" spans="1:14" x14ac:dyDescent="0.25">
      <c r="A28443" s="1">
        <v>43920.541666666664</v>
      </c>
      <c r="B28443" s="16">
        <v>15010</v>
      </c>
      <c r="C28443" s="16">
        <v>457</v>
      </c>
      <c r="D28443" s="16">
        <v>1151</v>
      </c>
      <c r="E28443" s="16">
        <v>957</v>
      </c>
      <c r="F28443" s="16">
        <v>752</v>
      </c>
      <c r="G28443" s="16">
        <v>5723</v>
      </c>
      <c r="H28443" s="16">
        <v>924</v>
      </c>
      <c r="I28443" s="16">
        <v>77</v>
      </c>
      <c r="J28443" s="16">
        <v>2955</v>
      </c>
      <c r="K28443" s="16">
        <v>435</v>
      </c>
      <c r="L28443" s="16">
        <v>1502</v>
      </c>
      <c r="M28443" s="16">
        <v>14934</v>
      </c>
      <c r="N28443" s="19" t="s">
        <v>316</v>
      </c>
    </row>
    <row r="28444" spans="1:14" x14ac:dyDescent="0.25">
      <c r="A28444" s="1">
        <v>43920.583333333336</v>
      </c>
      <c r="B28444" s="16">
        <v>14951</v>
      </c>
      <c r="C28444" s="16">
        <v>439</v>
      </c>
      <c r="D28444" s="16">
        <v>1149</v>
      </c>
      <c r="E28444" s="16">
        <v>968</v>
      </c>
      <c r="F28444" s="16">
        <v>796</v>
      </c>
      <c r="G28444" s="16">
        <v>5711</v>
      </c>
      <c r="H28444" s="16">
        <v>927</v>
      </c>
      <c r="I28444" s="16">
        <v>78</v>
      </c>
      <c r="J28444" s="16">
        <v>2919</v>
      </c>
      <c r="K28444" s="16">
        <v>434</v>
      </c>
      <c r="L28444" s="16">
        <v>1506</v>
      </c>
      <c r="M28444" s="16">
        <v>14927</v>
      </c>
      <c r="N28444" s="19" t="s">
        <v>217</v>
      </c>
    </row>
    <row r="28445" spans="1:14" x14ac:dyDescent="0.25">
      <c r="A28445" s="1">
        <v>43920.625</v>
      </c>
      <c r="B28445" s="16">
        <v>15268</v>
      </c>
      <c r="C28445" s="16">
        <v>437</v>
      </c>
      <c r="D28445" s="16">
        <v>1201</v>
      </c>
      <c r="E28445" s="16">
        <v>1015</v>
      </c>
      <c r="F28445" s="16">
        <v>868</v>
      </c>
      <c r="G28445" s="16">
        <v>5740</v>
      </c>
      <c r="H28445" s="16">
        <v>971</v>
      </c>
      <c r="I28445" s="16">
        <v>81</v>
      </c>
      <c r="J28445" s="16">
        <v>2951</v>
      </c>
      <c r="K28445" s="16">
        <v>441</v>
      </c>
      <c r="L28445" s="16">
        <v>1539</v>
      </c>
      <c r="M28445" s="16">
        <v>15245</v>
      </c>
      <c r="N28445" s="19" t="s">
        <v>277</v>
      </c>
    </row>
    <row r="28446" spans="1:14" x14ac:dyDescent="0.25">
      <c r="A28446" s="1">
        <v>43920.666666666664</v>
      </c>
      <c r="B28446" s="16">
        <v>15822</v>
      </c>
      <c r="C28446" s="16">
        <v>456</v>
      </c>
      <c r="D28446" s="16">
        <v>1234</v>
      </c>
      <c r="E28446" s="16">
        <v>1053</v>
      </c>
      <c r="F28446" s="16">
        <v>957</v>
      </c>
      <c r="G28446" s="16">
        <v>5819</v>
      </c>
      <c r="H28446" s="16">
        <v>1032</v>
      </c>
      <c r="I28446" s="16">
        <v>82</v>
      </c>
      <c r="J28446" s="16">
        <v>3032</v>
      </c>
      <c r="K28446" s="16">
        <v>458</v>
      </c>
      <c r="L28446" s="16">
        <v>1603</v>
      </c>
      <c r="M28446" s="16">
        <v>15725</v>
      </c>
      <c r="N28446" s="19" t="s">
        <v>287</v>
      </c>
    </row>
    <row r="28447" spans="1:14" x14ac:dyDescent="0.25">
      <c r="A28447" s="1">
        <v>43920.708333333336</v>
      </c>
      <c r="B28447" s="16">
        <v>15893</v>
      </c>
      <c r="C28447" s="16">
        <v>476</v>
      </c>
      <c r="D28447" s="16">
        <v>1239</v>
      </c>
      <c r="E28447" s="16">
        <v>1045</v>
      </c>
      <c r="F28447" s="16">
        <v>980</v>
      </c>
      <c r="G28447" s="16">
        <v>5805</v>
      </c>
      <c r="H28447" s="16">
        <v>1038</v>
      </c>
      <c r="I28447" s="16">
        <v>80</v>
      </c>
      <c r="J28447" s="16">
        <v>2989</v>
      </c>
      <c r="K28447" s="16">
        <v>456</v>
      </c>
      <c r="L28447" s="16">
        <v>1569</v>
      </c>
      <c r="M28447" s="16">
        <v>15676</v>
      </c>
      <c r="N28447" s="19" t="s">
        <v>585</v>
      </c>
    </row>
    <row r="28448" spans="1:14" x14ac:dyDescent="0.25">
      <c r="A28448" s="1">
        <v>43920.75</v>
      </c>
      <c r="B28448" s="16">
        <v>15998</v>
      </c>
      <c r="C28448" s="16">
        <v>508</v>
      </c>
      <c r="D28448" s="16">
        <v>1241</v>
      </c>
      <c r="E28448" s="16">
        <v>1076</v>
      </c>
      <c r="F28448" s="16">
        <v>1002</v>
      </c>
      <c r="G28448" s="16">
        <v>5770</v>
      </c>
      <c r="H28448" s="16">
        <v>1047</v>
      </c>
      <c r="I28448" s="16">
        <v>79</v>
      </c>
      <c r="J28448" s="16">
        <v>3008</v>
      </c>
      <c r="K28448" s="16">
        <v>471</v>
      </c>
      <c r="L28448" s="16">
        <v>1561</v>
      </c>
      <c r="M28448" s="16">
        <v>15763</v>
      </c>
      <c r="N28448" s="19" t="s">
        <v>657</v>
      </c>
    </row>
    <row r="28449" spans="1:14" x14ac:dyDescent="0.25">
      <c r="A28449" s="1">
        <v>43920.791666666664</v>
      </c>
      <c r="B28449" s="16">
        <v>15772</v>
      </c>
      <c r="C28449" s="16">
        <v>542</v>
      </c>
      <c r="D28449" s="16">
        <v>1266</v>
      </c>
      <c r="E28449" s="16">
        <v>1053</v>
      </c>
      <c r="F28449" s="16">
        <v>988</v>
      </c>
      <c r="G28449" s="16">
        <v>5730</v>
      </c>
      <c r="H28449" s="16">
        <v>1035</v>
      </c>
      <c r="I28449" s="16">
        <v>79</v>
      </c>
      <c r="J28449" s="16">
        <v>3025</v>
      </c>
      <c r="K28449" s="16">
        <v>458</v>
      </c>
      <c r="L28449" s="16">
        <v>1535</v>
      </c>
      <c r="M28449" s="16">
        <v>15712</v>
      </c>
      <c r="N28449" s="19" t="s">
        <v>284</v>
      </c>
    </row>
    <row r="28450" spans="1:14" x14ac:dyDescent="0.25">
      <c r="A28450" s="1">
        <v>43920.833333333336</v>
      </c>
      <c r="B28450" s="16">
        <v>15081</v>
      </c>
      <c r="C28450" s="16">
        <v>542</v>
      </c>
      <c r="D28450" s="16">
        <v>1231</v>
      </c>
      <c r="E28450" s="16">
        <v>995</v>
      </c>
      <c r="F28450" s="16">
        <v>935</v>
      </c>
      <c r="G28450" s="16">
        <v>5513</v>
      </c>
      <c r="H28450" s="16">
        <v>981</v>
      </c>
      <c r="I28450" s="16">
        <v>76</v>
      </c>
      <c r="J28450" s="16">
        <v>2909</v>
      </c>
      <c r="K28450" s="16">
        <v>456</v>
      </c>
      <c r="L28450" s="16">
        <v>1480</v>
      </c>
      <c r="M28450" s="16">
        <v>15118</v>
      </c>
      <c r="N28450" s="19" t="s">
        <v>171</v>
      </c>
    </row>
    <row r="28451" spans="1:14" x14ac:dyDescent="0.25">
      <c r="A28451" s="1">
        <v>43920.875</v>
      </c>
      <c r="B28451" s="16">
        <v>14225</v>
      </c>
      <c r="C28451" s="16">
        <v>529</v>
      </c>
      <c r="D28451" s="16">
        <v>1211</v>
      </c>
      <c r="E28451" s="16">
        <v>943</v>
      </c>
      <c r="F28451" s="16">
        <v>871</v>
      </c>
      <c r="G28451" s="16">
        <v>5191</v>
      </c>
      <c r="H28451" s="16">
        <v>907</v>
      </c>
      <c r="I28451" s="16">
        <v>72</v>
      </c>
      <c r="J28451" s="16">
        <v>2753</v>
      </c>
      <c r="K28451" s="16">
        <v>411</v>
      </c>
      <c r="L28451" s="16">
        <v>1412</v>
      </c>
      <c r="M28451" s="16">
        <v>14299</v>
      </c>
      <c r="N28451" s="19" t="s">
        <v>536</v>
      </c>
    </row>
    <row r="28452" spans="1:14" x14ac:dyDescent="0.25">
      <c r="A28452" s="1">
        <v>43920.916666666664</v>
      </c>
      <c r="B28452" s="16">
        <v>13400</v>
      </c>
      <c r="C28452" s="16">
        <v>516</v>
      </c>
      <c r="D28452" s="16">
        <v>1157</v>
      </c>
      <c r="E28452" s="16">
        <v>879</v>
      </c>
      <c r="F28452" s="16">
        <v>819</v>
      </c>
      <c r="G28452" s="16">
        <v>4883</v>
      </c>
      <c r="H28452" s="16">
        <v>834</v>
      </c>
      <c r="I28452" s="16">
        <v>70</v>
      </c>
      <c r="J28452" s="16">
        <v>2610</v>
      </c>
      <c r="K28452" s="16">
        <v>393</v>
      </c>
      <c r="L28452" s="16">
        <v>1342</v>
      </c>
      <c r="M28452" s="16">
        <v>13502</v>
      </c>
      <c r="N28452" s="19" t="s">
        <v>339</v>
      </c>
    </row>
    <row r="28453" spans="1:14" x14ac:dyDescent="0.25">
      <c r="A28453" s="1">
        <v>43920.958333333336</v>
      </c>
      <c r="B28453" s="16">
        <v>12809</v>
      </c>
      <c r="C28453" s="16">
        <v>504</v>
      </c>
      <c r="D28453" s="16">
        <v>1097</v>
      </c>
      <c r="E28453" s="16">
        <v>834</v>
      </c>
      <c r="F28453" s="16">
        <v>777</v>
      </c>
      <c r="G28453" s="16">
        <v>4610</v>
      </c>
      <c r="H28453" s="16">
        <v>780</v>
      </c>
      <c r="I28453" s="16">
        <v>72</v>
      </c>
      <c r="J28453" s="16">
        <v>2485</v>
      </c>
      <c r="K28453" s="16">
        <v>388</v>
      </c>
      <c r="L28453" s="16">
        <v>1314</v>
      </c>
      <c r="M28453" s="16">
        <v>12860</v>
      </c>
      <c r="N28453" s="19" t="s">
        <v>392</v>
      </c>
    </row>
    <row r="28454" spans="1:14" x14ac:dyDescent="0.25">
      <c r="A28454" s="1">
        <v>43921</v>
      </c>
      <c r="B28454" s="16">
        <v>12409</v>
      </c>
      <c r="C28454" s="16">
        <v>501</v>
      </c>
      <c r="D28454" s="16">
        <v>1063</v>
      </c>
      <c r="E28454" s="16">
        <v>799</v>
      </c>
      <c r="F28454" s="16">
        <v>754</v>
      </c>
      <c r="G28454" s="16">
        <v>4387</v>
      </c>
      <c r="H28454" s="16">
        <v>754</v>
      </c>
      <c r="I28454" s="16">
        <v>71</v>
      </c>
      <c r="J28454" s="16">
        <v>2391</v>
      </c>
      <c r="K28454" s="16">
        <v>366</v>
      </c>
      <c r="L28454" s="16">
        <v>1302</v>
      </c>
      <c r="M28454" s="16">
        <v>12388</v>
      </c>
      <c r="N28454" s="19" t="s">
        <v>71</v>
      </c>
    </row>
    <row r="28455" spans="1:14" x14ac:dyDescent="0.25">
      <c r="A28455" s="1">
        <v>43921.041666666664</v>
      </c>
      <c r="B28455" s="16">
        <v>12158</v>
      </c>
      <c r="C28455" s="16">
        <v>521</v>
      </c>
      <c r="D28455" s="16">
        <v>1052</v>
      </c>
      <c r="E28455" s="16">
        <v>764</v>
      </c>
      <c r="F28455" s="16">
        <v>741</v>
      </c>
      <c r="G28455" s="16">
        <v>4290</v>
      </c>
      <c r="H28455" s="16">
        <v>733</v>
      </c>
      <c r="I28455" s="16">
        <v>71</v>
      </c>
      <c r="J28455" s="16">
        <v>2367</v>
      </c>
      <c r="K28455" s="16">
        <v>368</v>
      </c>
      <c r="L28455" s="16">
        <v>1280</v>
      </c>
      <c r="M28455" s="16">
        <v>12187</v>
      </c>
      <c r="N28455" s="19" t="s">
        <v>308</v>
      </c>
    </row>
    <row r="28456" spans="1:14" x14ac:dyDescent="0.25">
      <c r="A28456" s="1">
        <v>43921.083333333336</v>
      </c>
      <c r="B28456" s="16">
        <v>12073</v>
      </c>
      <c r="C28456" s="16">
        <v>524</v>
      </c>
      <c r="D28456" s="16">
        <v>1051</v>
      </c>
      <c r="E28456" s="16">
        <v>783</v>
      </c>
      <c r="F28456" s="16">
        <v>742</v>
      </c>
      <c r="G28456" s="16">
        <v>4239</v>
      </c>
      <c r="H28456" s="16">
        <v>724</v>
      </c>
      <c r="I28456" s="16">
        <v>72</v>
      </c>
      <c r="J28456" s="16">
        <v>2334</v>
      </c>
      <c r="K28456" s="16">
        <v>354</v>
      </c>
      <c r="L28456" s="16">
        <v>1269</v>
      </c>
      <c r="M28456" s="16">
        <v>12093</v>
      </c>
      <c r="N28456" s="19" t="s">
        <v>251</v>
      </c>
    </row>
    <row r="28457" spans="1:14" x14ac:dyDescent="0.25">
      <c r="A28457" s="1">
        <v>43921.125</v>
      </c>
      <c r="B28457" s="16">
        <v>12152</v>
      </c>
      <c r="C28457" s="16">
        <v>517</v>
      </c>
      <c r="D28457" s="16">
        <v>1058</v>
      </c>
      <c r="E28457" s="16">
        <v>792</v>
      </c>
      <c r="F28457" s="16">
        <v>753</v>
      </c>
      <c r="G28457" s="16">
        <v>4262</v>
      </c>
      <c r="H28457" s="16">
        <v>733</v>
      </c>
      <c r="I28457" s="16">
        <v>72</v>
      </c>
      <c r="J28457" s="16">
        <v>2322</v>
      </c>
      <c r="K28457" s="16">
        <v>368</v>
      </c>
      <c r="L28457" s="16">
        <v>1290</v>
      </c>
      <c r="M28457" s="16">
        <v>12167</v>
      </c>
      <c r="N28457" s="19" t="s">
        <v>151</v>
      </c>
    </row>
    <row r="28458" spans="1:14" x14ac:dyDescent="0.25">
      <c r="A28458" s="1">
        <v>43921.166666666664</v>
      </c>
      <c r="B28458" s="16">
        <v>12529</v>
      </c>
      <c r="C28458" s="16">
        <v>517</v>
      </c>
      <c r="D28458" s="16">
        <v>1056</v>
      </c>
      <c r="E28458" s="16">
        <v>834</v>
      </c>
      <c r="F28458" s="16">
        <v>785</v>
      </c>
      <c r="G28458" s="16">
        <v>4359</v>
      </c>
      <c r="H28458" s="16">
        <v>762</v>
      </c>
      <c r="I28458" s="16">
        <v>74</v>
      </c>
      <c r="J28458" s="16">
        <v>2436</v>
      </c>
      <c r="K28458" s="16">
        <v>359</v>
      </c>
      <c r="L28458" s="16">
        <v>1324</v>
      </c>
      <c r="M28458" s="16">
        <v>12506</v>
      </c>
      <c r="N28458" s="19" t="s">
        <v>183</v>
      </c>
    </row>
    <row r="28459" spans="1:14" x14ac:dyDescent="0.25">
      <c r="A28459" s="1">
        <v>43921.208333333336</v>
      </c>
      <c r="B28459" s="16">
        <v>13316</v>
      </c>
      <c r="C28459" s="16">
        <v>531</v>
      </c>
      <c r="D28459" s="16">
        <v>1103</v>
      </c>
      <c r="E28459" s="16">
        <v>908</v>
      </c>
      <c r="F28459" s="16">
        <v>844</v>
      </c>
      <c r="G28459" s="16">
        <v>4653</v>
      </c>
      <c r="H28459" s="16">
        <v>823</v>
      </c>
      <c r="I28459" s="16">
        <v>79</v>
      </c>
      <c r="J28459" s="16">
        <v>2595</v>
      </c>
      <c r="K28459" s="16">
        <v>382</v>
      </c>
      <c r="L28459" s="16">
        <v>1416</v>
      </c>
      <c r="M28459" s="16">
        <v>13335</v>
      </c>
      <c r="N28459" s="19" t="s">
        <v>108</v>
      </c>
    </row>
    <row r="28460" spans="1:14" x14ac:dyDescent="0.25">
      <c r="A28460" s="1">
        <v>43921.25</v>
      </c>
      <c r="B28460" s="16">
        <v>14162</v>
      </c>
      <c r="C28460" s="16">
        <v>510</v>
      </c>
      <c r="D28460" s="16">
        <v>1156</v>
      </c>
      <c r="E28460" s="16">
        <v>953</v>
      </c>
      <c r="F28460" s="16">
        <v>897</v>
      </c>
      <c r="G28460" s="16">
        <v>4964</v>
      </c>
      <c r="H28460" s="16">
        <v>901</v>
      </c>
      <c r="I28460" s="16">
        <v>82</v>
      </c>
      <c r="J28460" s="16">
        <v>2802</v>
      </c>
      <c r="K28460" s="16">
        <v>401</v>
      </c>
      <c r="L28460" s="16">
        <v>1493</v>
      </c>
      <c r="M28460" s="16">
        <v>14160</v>
      </c>
      <c r="N28460" s="19" t="s">
        <v>270</v>
      </c>
    </row>
    <row r="28461" spans="1:14" x14ac:dyDescent="0.25">
      <c r="A28461" s="1">
        <v>43921.291666666664</v>
      </c>
      <c r="B28461" s="16">
        <v>14574</v>
      </c>
      <c r="C28461" s="16">
        <v>507</v>
      </c>
      <c r="D28461" s="16">
        <v>1192</v>
      </c>
      <c r="E28461" s="16">
        <v>973</v>
      </c>
      <c r="F28461" s="16">
        <v>918</v>
      </c>
      <c r="G28461" s="16">
        <v>5232</v>
      </c>
      <c r="H28461" s="16">
        <v>942</v>
      </c>
      <c r="I28461" s="16">
        <v>84</v>
      </c>
      <c r="J28461" s="16">
        <v>2900</v>
      </c>
      <c r="K28461" s="16">
        <v>420</v>
      </c>
      <c r="L28461" s="16">
        <v>1547</v>
      </c>
      <c r="M28461" s="16">
        <v>14715</v>
      </c>
      <c r="N28461" s="19" t="s">
        <v>177</v>
      </c>
    </row>
    <row r="28462" spans="1:14" x14ac:dyDescent="0.25">
      <c r="A28462" s="1">
        <v>43921.333333333336</v>
      </c>
      <c r="B28462" s="16">
        <v>14801</v>
      </c>
      <c r="C28462" s="16">
        <v>507</v>
      </c>
      <c r="D28462" s="16">
        <v>1185</v>
      </c>
      <c r="E28462" s="16">
        <v>978</v>
      </c>
      <c r="F28462" s="16">
        <v>897</v>
      </c>
      <c r="G28462" s="16">
        <v>5397</v>
      </c>
      <c r="H28462" s="16">
        <v>947</v>
      </c>
      <c r="I28462" s="16">
        <v>81</v>
      </c>
      <c r="J28462" s="16">
        <v>2915</v>
      </c>
      <c r="K28462" s="16">
        <v>437</v>
      </c>
      <c r="L28462" s="16">
        <v>1565</v>
      </c>
      <c r="M28462" s="16">
        <v>14909</v>
      </c>
      <c r="N28462" s="19" t="s">
        <v>235</v>
      </c>
    </row>
    <row r="28463" spans="1:14" x14ac:dyDescent="0.25">
      <c r="A28463" s="1">
        <v>43921.375</v>
      </c>
      <c r="B28463" s="16">
        <v>14852</v>
      </c>
      <c r="C28463" s="16">
        <v>488</v>
      </c>
      <c r="D28463" s="16">
        <v>1187</v>
      </c>
      <c r="E28463" s="16">
        <v>972</v>
      </c>
      <c r="F28463" s="16">
        <v>841</v>
      </c>
      <c r="G28463" s="16">
        <v>5549</v>
      </c>
      <c r="H28463" s="16">
        <v>942</v>
      </c>
      <c r="I28463" s="16">
        <v>80</v>
      </c>
      <c r="J28463" s="16">
        <v>2940</v>
      </c>
      <c r="K28463" s="16">
        <v>446</v>
      </c>
      <c r="L28463" s="16">
        <v>1578</v>
      </c>
      <c r="M28463" s="16">
        <v>15024</v>
      </c>
      <c r="N28463" s="19" t="s">
        <v>423</v>
      </c>
    </row>
    <row r="28464" spans="1:14" x14ac:dyDescent="0.25">
      <c r="A28464" s="1">
        <v>43921.416666666664</v>
      </c>
      <c r="B28464" s="16">
        <v>15028</v>
      </c>
      <c r="C28464" s="16">
        <v>473</v>
      </c>
      <c r="D28464" s="16">
        <v>1179</v>
      </c>
      <c r="E28464" s="16">
        <v>969</v>
      </c>
      <c r="F28464" s="16">
        <v>790</v>
      </c>
      <c r="G28464" s="16">
        <v>5732</v>
      </c>
      <c r="H28464" s="16">
        <v>910</v>
      </c>
      <c r="I28464" s="16">
        <v>82</v>
      </c>
      <c r="J28464" s="16">
        <v>3000</v>
      </c>
      <c r="K28464" s="16">
        <v>462</v>
      </c>
      <c r="L28464" s="16">
        <v>1561</v>
      </c>
      <c r="M28464" s="16">
        <v>15157</v>
      </c>
      <c r="N28464" s="19" t="s">
        <v>500</v>
      </c>
    </row>
    <row r="28465" spans="1:14" x14ac:dyDescent="0.25">
      <c r="A28465" s="1">
        <v>43921.458333333336</v>
      </c>
      <c r="B28465" s="16">
        <v>15126</v>
      </c>
      <c r="C28465" s="16">
        <v>476</v>
      </c>
      <c r="D28465" s="16">
        <v>1152</v>
      </c>
      <c r="E28465" s="16">
        <v>942</v>
      </c>
      <c r="F28465" s="16">
        <v>710</v>
      </c>
      <c r="G28465" s="16">
        <v>5851</v>
      </c>
      <c r="H28465" s="16">
        <v>887</v>
      </c>
      <c r="I28465" s="16">
        <v>83</v>
      </c>
      <c r="J28465" s="16">
        <v>3058</v>
      </c>
      <c r="K28465" s="16">
        <v>461</v>
      </c>
      <c r="L28465" s="16">
        <v>1556</v>
      </c>
      <c r="M28465" s="16">
        <v>15177</v>
      </c>
      <c r="N28465" s="19" t="s">
        <v>392</v>
      </c>
    </row>
    <row r="28466" spans="1:14" x14ac:dyDescent="0.25">
      <c r="A28466" s="1">
        <v>43921.5</v>
      </c>
      <c r="B28466" s="16">
        <v>14902</v>
      </c>
      <c r="C28466" s="16">
        <v>467</v>
      </c>
      <c r="D28466" s="16">
        <v>1140</v>
      </c>
      <c r="E28466" s="16">
        <v>880</v>
      </c>
      <c r="F28466" s="16">
        <v>619</v>
      </c>
      <c r="G28466" s="16">
        <v>5833</v>
      </c>
      <c r="H28466" s="16">
        <v>856</v>
      </c>
      <c r="I28466" s="16">
        <v>85</v>
      </c>
      <c r="J28466" s="16">
        <v>3038</v>
      </c>
      <c r="K28466" s="16">
        <v>457</v>
      </c>
      <c r="L28466" s="16">
        <v>1537</v>
      </c>
      <c r="M28466" s="16">
        <v>14912</v>
      </c>
      <c r="N28466" s="19" t="s">
        <v>279</v>
      </c>
    </row>
    <row r="28467" spans="1:14" x14ac:dyDescent="0.25">
      <c r="A28467" s="1">
        <v>43921.541666666664</v>
      </c>
      <c r="B28467" s="16">
        <v>14584</v>
      </c>
      <c r="C28467" s="16">
        <v>458</v>
      </c>
      <c r="D28467" s="16">
        <v>1130</v>
      </c>
      <c r="E28467" s="16">
        <v>857</v>
      </c>
      <c r="F28467" s="16">
        <v>575</v>
      </c>
      <c r="G28467" s="16">
        <v>5773</v>
      </c>
      <c r="H28467" s="16">
        <v>873</v>
      </c>
      <c r="I28467" s="16">
        <v>85</v>
      </c>
      <c r="J28467" s="16">
        <v>3003</v>
      </c>
      <c r="K28467" s="16">
        <v>443</v>
      </c>
      <c r="L28467" s="16">
        <v>1534</v>
      </c>
      <c r="M28467" s="16">
        <v>14731</v>
      </c>
      <c r="N28467" s="19" t="s">
        <v>179</v>
      </c>
    </row>
    <row r="28468" spans="1:14" x14ac:dyDescent="0.25">
      <c r="A28468" s="1">
        <v>43921.583333333336</v>
      </c>
      <c r="B28468" s="16">
        <v>14412</v>
      </c>
      <c r="C28468" s="16">
        <v>437</v>
      </c>
      <c r="D28468" s="16">
        <v>1123</v>
      </c>
      <c r="E28468" s="16">
        <v>865</v>
      </c>
      <c r="F28468" s="16">
        <v>573</v>
      </c>
      <c r="G28468" s="16">
        <v>5718</v>
      </c>
      <c r="H28468" s="16">
        <v>915</v>
      </c>
      <c r="I28468" s="16">
        <v>85</v>
      </c>
      <c r="J28468" s="16">
        <v>2983</v>
      </c>
      <c r="K28468" s="16">
        <v>434</v>
      </c>
      <c r="L28468" s="16">
        <v>1532</v>
      </c>
      <c r="M28468" s="16">
        <v>14665</v>
      </c>
      <c r="N28468" s="19" t="s">
        <v>512</v>
      </c>
    </row>
    <row r="28469" spans="1:14" x14ac:dyDescent="0.25">
      <c r="A28469" s="1">
        <v>43921.625</v>
      </c>
      <c r="B28469" s="16">
        <v>14660</v>
      </c>
      <c r="C28469" s="16">
        <v>436</v>
      </c>
      <c r="D28469" s="16">
        <v>1161</v>
      </c>
      <c r="E28469" s="16">
        <v>903</v>
      </c>
      <c r="F28469" s="16">
        <v>631</v>
      </c>
      <c r="G28469" s="16">
        <v>5719</v>
      </c>
      <c r="H28469" s="16">
        <v>979</v>
      </c>
      <c r="I28469" s="16">
        <v>83</v>
      </c>
      <c r="J28469" s="16">
        <v>3009</v>
      </c>
      <c r="K28469" s="16">
        <v>446</v>
      </c>
      <c r="L28469" s="16">
        <v>1552</v>
      </c>
      <c r="M28469" s="16">
        <v>14920</v>
      </c>
      <c r="N28469" s="19" t="s">
        <v>519</v>
      </c>
    </row>
    <row r="28470" spans="1:14" x14ac:dyDescent="0.25">
      <c r="A28470" s="1">
        <v>43921.666666666664</v>
      </c>
      <c r="B28470" s="16">
        <v>15202</v>
      </c>
      <c r="C28470" s="16">
        <v>462</v>
      </c>
      <c r="D28470" s="16">
        <v>1184</v>
      </c>
      <c r="E28470" s="16">
        <v>969</v>
      </c>
      <c r="F28470" s="16">
        <v>771</v>
      </c>
      <c r="G28470" s="16">
        <v>5794</v>
      </c>
      <c r="H28470" s="16">
        <v>1024</v>
      </c>
      <c r="I28470" s="16">
        <v>83</v>
      </c>
      <c r="J28470" s="16">
        <v>3069</v>
      </c>
      <c r="K28470" s="16">
        <v>459</v>
      </c>
      <c r="L28470" s="16">
        <v>1615</v>
      </c>
      <c r="M28470" s="16">
        <v>15430</v>
      </c>
      <c r="N28470" s="19" t="s">
        <v>528</v>
      </c>
    </row>
    <row r="28471" spans="1:14" x14ac:dyDescent="0.25">
      <c r="A28471" s="1">
        <v>43921.708333333336</v>
      </c>
      <c r="B28471" s="16">
        <v>15351</v>
      </c>
      <c r="C28471" s="16">
        <v>460</v>
      </c>
      <c r="D28471" s="16">
        <v>1184</v>
      </c>
      <c r="E28471" s="16">
        <v>988</v>
      </c>
      <c r="F28471" s="16">
        <v>895</v>
      </c>
      <c r="G28471" s="16">
        <v>5815</v>
      </c>
      <c r="H28471" s="16">
        <v>1008</v>
      </c>
      <c r="I28471" s="16">
        <v>81</v>
      </c>
      <c r="J28471" s="16">
        <v>3036</v>
      </c>
      <c r="K28471" s="16">
        <v>445</v>
      </c>
      <c r="L28471" s="16">
        <v>1576</v>
      </c>
      <c r="M28471" s="16">
        <v>15489</v>
      </c>
      <c r="N28471" s="19" t="s">
        <v>602</v>
      </c>
    </row>
    <row r="28472" spans="1:14" x14ac:dyDescent="0.25">
      <c r="A28472" s="1">
        <v>43921.75</v>
      </c>
      <c r="B28472" s="16">
        <v>15608</v>
      </c>
      <c r="C28472" s="16">
        <v>484</v>
      </c>
      <c r="D28472" s="16">
        <v>1200</v>
      </c>
      <c r="E28472" s="16">
        <v>1023</v>
      </c>
      <c r="F28472" s="16">
        <v>980</v>
      </c>
      <c r="G28472" s="16">
        <v>5818</v>
      </c>
      <c r="H28472" s="16">
        <v>1020</v>
      </c>
      <c r="I28472" s="16">
        <v>80</v>
      </c>
      <c r="J28472" s="16">
        <v>3025</v>
      </c>
      <c r="K28472" s="16">
        <v>465</v>
      </c>
      <c r="L28472" s="16">
        <v>1564</v>
      </c>
      <c r="M28472" s="16">
        <v>15660</v>
      </c>
      <c r="N28472" s="19" t="s">
        <v>392</v>
      </c>
    </row>
    <row r="28473" spans="1:14" x14ac:dyDescent="0.25">
      <c r="A28473" s="1">
        <v>43921.791666666664</v>
      </c>
      <c r="B28473" s="16">
        <v>15515</v>
      </c>
      <c r="C28473" s="16">
        <v>506</v>
      </c>
      <c r="D28473" s="16">
        <v>1231</v>
      </c>
      <c r="E28473" s="16">
        <v>1041</v>
      </c>
      <c r="F28473" s="16">
        <v>990</v>
      </c>
      <c r="G28473" s="16">
        <v>5748</v>
      </c>
      <c r="H28473" s="16">
        <v>1024</v>
      </c>
      <c r="I28473" s="16">
        <v>77</v>
      </c>
      <c r="J28473" s="16">
        <v>3040</v>
      </c>
      <c r="K28473" s="16">
        <v>456</v>
      </c>
      <c r="L28473" s="16">
        <v>1528</v>
      </c>
      <c r="M28473" s="16">
        <v>15640</v>
      </c>
      <c r="N28473" s="19" t="s">
        <v>506</v>
      </c>
    </row>
    <row r="28474" spans="1:14" x14ac:dyDescent="0.25">
      <c r="A28474" s="1">
        <v>43921.833333333336</v>
      </c>
      <c r="B28474" s="16">
        <v>14856</v>
      </c>
      <c r="C28474" s="16">
        <v>508</v>
      </c>
      <c r="D28474" s="16">
        <v>1239</v>
      </c>
      <c r="E28474" s="16">
        <v>987</v>
      </c>
      <c r="F28474" s="16">
        <v>945</v>
      </c>
      <c r="G28474" s="16">
        <v>5488</v>
      </c>
      <c r="H28474" s="16">
        <v>977</v>
      </c>
      <c r="I28474" s="16">
        <v>74</v>
      </c>
      <c r="J28474" s="16">
        <v>2902</v>
      </c>
      <c r="K28474" s="16">
        <v>446</v>
      </c>
      <c r="L28474" s="16">
        <v>1475</v>
      </c>
      <c r="M28474" s="16">
        <v>15041</v>
      </c>
      <c r="N28474" s="19" t="s">
        <v>201</v>
      </c>
    </row>
    <row r="28475" spans="1:14" x14ac:dyDescent="0.25">
      <c r="A28475" s="1">
        <v>43921.875</v>
      </c>
      <c r="B28475" s="16">
        <v>14061</v>
      </c>
      <c r="C28475" s="16">
        <v>503</v>
      </c>
      <c r="D28475" s="16">
        <v>1220</v>
      </c>
      <c r="E28475" s="16">
        <v>929</v>
      </c>
      <c r="F28475" s="16">
        <v>890</v>
      </c>
      <c r="G28475" s="16">
        <v>5201</v>
      </c>
      <c r="H28475" s="16">
        <v>905</v>
      </c>
      <c r="I28475" s="16">
        <v>75</v>
      </c>
      <c r="J28475" s="16">
        <v>2689</v>
      </c>
      <c r="K28475" s="16">
        <v>407</v>
      </c>
      <c r="L28475" s="16">
        <v>1404</v>
      </c>
      <c r="M28475" s="16">
        <v>14223</v>
      </c>
      <c r="N28475" s="19" t="s">
        <v>489</v>
      </c>
    </row>
    <row r="28476" spans="1:14" x14ac:dyDescent="0.25">
      <c r="A28476" s="1">
        <v>43921.916666666664</v>
      </c>
      <c r="B28476" s="16">
        <v>13236</v>
      </c>
      <c r="C28476" s="16">
        <v>493</v>
      </c>
      <c r="D28476" s="16">
        <v>1170</v>
      </c>
      <c r="E28476" s="16">
        <v>852</v>
      </c>
      <c r="F28476" s="16">
        <v>839</v>
      </c>
      <c r="G28476" s="16">
        <v>4844</v>
      </c>
      <c r="H28476" s="16">
        <v>834</v>
      </c>
      <c r="I28476" s="16">
        <v>71</v>
      </c>
      <c r="J28476" s="16">
        <v>2571</v>
      </c>
      <c r="K28476" s="16">
        <v>385</v>
      </c>
      <c r="L28476" s="16">
        <v>1341</v>
      </c>
      <c r="M28476" s="16">
        <v>13400</v>
      </c>
      <c r="N28476" s="19" t="s">
        <v>430</v>
      </c>
    </row>
    <row r="28477" spans="1:14" x14ac:dyDescent="0.25">
      <c r="A28477" s="1">
        <v>43921.958333333336</v>
      </c>
      <c r="B28477" s="16">
        <v>12706</v>
      </c>
      <c r="C28477" s="16">
        <v>469</v>
      </c>
      <c r="D28477" s="16">
        <v>1142</v>
      </c>
      <c r="E28477" s="16">
        <v>796</v>
      </c>
      <c r="F28477" s="16">
        <v>799</v>
      </c>
      <c r="G28477" s="16">
        <v>4577</v>
      </c>
      <c r="H28477" s="16">
        <v>781</v>
      </c>
      <c r="I28477" s="16">
        <v>65</v>
      </c>
      <c r="J28477" s="16">
        <v>2450</v>
      </c>
      <c r="K28477" s="16">
        <v>355</v>
      </c>
      <c r="L28477" s="16">
        <v>1298</v>
      </c>
      <c r="M28477" s="16">
        <v>12732</v>
      </c>
      <c r="N28477" s="19" t="s">
        <v>117</v>
      </c>
    </row>
    <row r="28478" spans="1:14" x14ac:dyDescent="0.25">
      <c r="A28478" s="1">
        <v>43922</v>
      </c>
      <c r="B28478" s="16">
        <v>12346</v>
      </c>
      <c r="C28478" s="16">
        <v>462</v>
      </c>
      <c r="D28478" s="16">
        <v>1089</v>
      </c>
      <c r="E28478" s="16">
        <v>790</v>
      </c>
      <c r="F28478" s="16">
        <v>777</v>
      </c>
      <c r="G28478" s="16">
        <v>4435</v>
      </c>
      <c r="H28478" s="16">
        <v>754</v>
      </c>
      <c r="I28478" s="16">
        <v>66</v>
      </c>
      <c r="J28478" s="16">
        <v>2370</v>
      </c>
      <c r="K28478" s="16">
        <v>366</v>
      </c>
      <c r="L28478" s="16">
        <v>1270</v>
      </c>
      <c r="M28478" s="16">
        <v>12381</v>
      </c>
      <c r="N28478" s="19" t="s">
        <v>214</v>
      </c>
    </row>
    <row r="28479" spans="1:14" x14ac:dyDescent="0.25">
      <c r="A28479" s="1">
        <v>43922.041666666664</v>
      </c>
      <c r="B28479" s="16">
        <v>12113</v>
      </c>
      <c r="C28479" s="16">
        <v>456</v>
      </c>
      <c r="D28479" s="16">
        <v>1076</v>
      </c>
      <c r="E28479" s="16">
        <v>762</v>
      </c>
      <c r="F28479" s="16">
        <v>774</v>
      </c>
      <c r="G28479" s="16">
        <v>4336</v>
      </c>
      <c r="H28479" s="16">
        <v>739</v>
      </c>
      <c r="I28479" s="16">
        <v>68</v>
      </c>
      <c r="J28479" s="16">
        <v>2354</v>
      </c>
      <c r="K28479" s="16">
        <v>346</v>
      </c>
      <c r="L28479" s="16">
        <v>1245</v>
      </c>
      <c r="M28479" s="16">
        <v>12158</v>
      </c>
      <c r="N28479" s="19" t="s">
        <v>344</v>
      </c>
    </row>
    <row r="28480" spans="1:14" x14ac:dyDescent="0.25">
      <c r="A28480" s="1">
        <v>43922.083333333336</v>
      </c>
      <c r="B28480" s="16">
        <v>12052</v>
      </c>
      <c r="C28480" s="16">
        <v>455</v>
      </c>
      <c r="D28480" s="16">
        <v>1064</v>
      </c>
      <c r="E28480" s="16">
        <v>767</v>
      </c>
      <c r="F28480" s="16">
        <v>784</v>
      </c>
      <c r="G28480" s="16">
        <v>4278</v>
      </c>
      <c r="H28480" s="16">
        <v>739</v>
      </c>
      <c r="I28480" s="16">
        <v>69</v>
      </c>
      <c r="J28480" s="16">
        <v>2340</v>
      </c>
      <c r="K28480" s="16">
        <v>355</v>
      </c>
      <c r="L28480" s="16">
        <v>1242</v>
      </c>
      <c r="M28480" s="16">
        <v>12093</v>
      </c>
      <c r="N28480" s="19" t="s">
        <v>309</v>
      </c>
    </row>
    <row r="28481" spans="1:14" x14ac:dyDescent="0.25">
      <c r="A28481" s="1">
        <v>43922.125</v>
      </c>
      <c r="B28481" s="16">
        <v>12220</v>
      </c>
      <c r="C28481" s="16">
        <v>459</v>
      </c>
      <c r="D28481" s="16">
        <v>1110</v>
      </c>
      <c r="E28481" s="16">
        <v>770</v>
      </c>
      <c r="F28481" s="16">
        <v>797</v>
      </c>
      <c r="G28481" s="16">
        <v>4303</v>
      </c>
      <c r="H28481" s="16">
        <v>756</v>
      </c>
      <c r="I28481" s="16">
        <v>71</v>
      </c>
      <c r="J28481" s="16">
        <v>2359</v>
      </c>
      <c r="K28481" s="16">
        <v>350</v>
      </c>
      <c r="L28481" s="16">
        <v>1268</v>
      </c>
      <c r="M28481" s="16">
        <v>12244</v>
      </c>
      <c r="N28481" s="19" t="s">
        <v>118</v>
      </c>
    </row>
    <row r="28482" spans="1:14" x14ac:dyDescent="0.25">
      <c r="A28482" s="1">
        <v>43922.166666666664</v>
      </c>
      <c r="B28482" s="16">
        <v>12722</v>
      </c>
      <c r="C28482" s="16">
        <v>461</v>
      </c>
      <c r="D28482" s="16">
        <v>1132</v>
      </c>
      <c r="E28482" s="16">
        <v>813</v>
      </c>
      <c r="F28482" s="16">
        <v>838</v>
      </c>
      <c r="G28482" s="16">
        <v>4451</v>
      </c>
      <c r="H28482" s="16">
        <v>798</v>
      </c>
      <c r="I28482" s="16">
        <v>74</v>
      </c>
      <c r="J28482" s="16">
        <v>2450</v>
      </c>
      <c r="K28482" s="16">
        <v>364</v>
      </c>
      <c r="L28482" s="16">
        <v>1291</v>
      </c>
      <c r="M28482" s="16">
        <v>12672</v>
      </c>
      <c r="N28482" s="19" t="s">
        <v>193</v>
      </c>
    </row>
    <row r="28483" spans="1:14" x14ac:dyDescent="0.25">
      <c r="A28483" s="1">
        <v>43922.208333333336</v>
      </c>
      <c r="B28483" s="16">
        <v>13532</v>
      </c>
      <c r="C28483" s="16">
        <v>472</v>
      </c>
      <c r="D28483" s="16">
        <v>1169</v>
      </c>
      <c r="E28483" s="16">
        <v>910</v>
      </c>
      <c r="F28483" s="16">
        <v>905</v>
      </c>
      <c r="G28483" s="16">
        <v>4749</v>
      </c>
      <c r="H28483" s="16">
        <v>870</v>
      </c>
      <c r="I28483" s="16">
        <v>126</v>
      </c>
      <c r="J28483" s="16">
        <v>2599</v>
      </c>
      <c r="K28483" s="16">
        <v>379</v>
      </c>
      <c r="L28483" s="16">
        <v>1380</v>
      </c>
      <c r="M28483" s="16">
        <v>13559</v>
      </c>
      <c r="N28483" s="19" t="s">
        <v>249</v>
      </c>
    </row>
    <row r="28484" spans="1:14" x14ac:dyDescent="0.25">
      <c r="A28484" s="1">
        <v>43922.25</v>
      </c>
      <c r="B28484" s="16">
        <v>14073</v>
      </c>
      <c r="C28484" s="16">
        <v>485</v>
      </c>
      <c r="D28484" s="16">
        <v>1152</v>
      </c>
      <c r="E28484" s="16">
        <v>950</v>
      </c>
      <c r="F28484" s="16">
        <v>904</v>
      </c>
      <c r="G28484" s="16">
        <v>5007</v>
      </c>
      <c r="H28484" s="16">
        <v>921</v>
      </c>
      <c r="I28484" s="16">
        <v>134</v>
      </c>
      <c r="J28484" s="16">
        <v>2766</v>
      </c>
      <c r="K28484" s="16">
        <v>392</v>
      </c>
      <c r="L28484" s="16">
        <v>1454</v>
      </c>
      <c r="M28484" s="16">
        <v>14166</v>
      </c>
      <c r="N28484" s="19" t="s">
        <v>224</v>
      </c>
    </row>
    <row r="28485" spans="1:14" x14ac:dyDescent="0.25">
      <c r="A28485" s="1">
        <v>43922.291666666664</v>
      </c>
      <c r="B28485" s="16">
        <v>14036</v>
      </c>
      <c r="C28485" s="16">
        <v>493</v>
      </c>
      <c r="D28485" s="16">
        <v>1170</v>
      </c>
      <c r="E28485" s="16">
        <v>935</v>
      </c>
      <c r="F28485" s="16">
        <v>769</v>
      </c>
      <c r="G28485" s="16">
        <v>5212</v>
      </c>
      <c r="H28485" s="16">
        <v>872</v>
      </c>
      <c r="I28485" s="16">
        <v>136</v>
      </c>
      <c r="J28485" s="16">
        <v>2806</v>
      </c>
      <c r="K28485" s="16">
        <v>396</v>
      </c>
      <c r="L28485" s="16">
        <v>1488</v>
      </c>
      <c r="M28485" s="16">
        <v>14277</v>
      </c>
      <c r="N28485" s="19" t="s">
        <v>638</v>
      </c>
    </row>
    <row r="28486" spans="1:14" x14ac:dyDescent="0.25">
      <c r="A28486" s="1">
        <v>43922.333333333336</v>
      </c>
      <c r="B28486" s="16">
        <v>13719</v>
      </c>
      <c r="C28486" s="16">
        <v>489</v>
      </c>
      <c r="D28486" s="16">
        <v>1114</v>
      </c>
      <c r="E28486" s="16">
        <v>895</v>
      </c>
      <c r="F28486" s="16">
        <v>612</v>
      </c>
      <c r="G28486" s="16">
        <v>5278</v>
      </c>
      <c r="H28486" s="16">
        <v>777</v>
      </c>
      <c r="I28486" s="16">
        <v>136</v>
      </c>
      <c r="J28486" s="16">
        <v>2762</v>
      </c>
      <c r="K28486" s="16">
        <v>391</v>
      </c>
      <c r="L28486" s="16">
        <v>1462</v>
      </c>
      <c r="M28486" s="16">
        <v>13914</v>
      </c>
      <c r="N28486" s="19" t="s">
        <v>618</v>
      </c>
    </row>
    <row r="28487" spans="1:14" x14ac:dyDescent="0.25">
      <c r="A28487" s="1">
        <v>43922.375</v>
      </c>
      <c r="B28487" s="16">
        <v>13406</v>
      </c>
      <c r="C28487" s="16">
        <v>477</v>
      </c>
      <c r="D28487" s="16">
        <v>1062</v>
      </c>
      <c r="E28487" s="16">
        <v>892</v>
      </c>
      <c r="F28487" s="16">
        <v>476</v>
      </c>
      <c r="G28487" s="16">
        <v>5314</v>
      </c>
      <c r="H28487" s="16">
        <v>706</v>
      </c>
      <c r="I28487" s="16">
        <v>129</v>
      </c>
      <c r="J28487" s="16">
        <v>2748</v>
      </c>
      <c r="K28487" s="16">
        <v>390</v>
      </c>
      <c r="L28487" s="16">
        <v>1418</v>
      </c>
      <c r="M28487" s="16">
        <v>13612</v>
      </c>
      <c r="N28487" s="19" t="s">
        <v>615</v>
      </c>
    </row>
    <row r="28488" spans="1:14" x14ac:dyDescent="0.25">
      <c r="A28488" s="1">
        <v>43922.416666666664</v>
      </c>
      <c r="B28488" s="16">
        <v>13233</v>
      </c>
      <c r="C28488" s="16">
        <v>460</v>
      </c>
      <c r="D28488" s="16">
        <v>1016</v>
      </c>
      <c r="E28488" s="16">
        <v>911</v>
      </c>
      <c r="F28488" s="16">
        <v>434</v>
      </c>
      <c r="G28488" s="16">
        <v>5394</v>
      </c>
      <c r="H28488" s="16">
        <v>677</v>
      </c>
      <c r="I28488" s="16">
        <v>125</v>
      </c>
      <c r="J28488" s="16">
        <v>2709</v>
      </c>
      <c r="K28488" s="16">
        <v>385</v>
      </c>
      <c r="L28488" s="16">
        <v>1383</v>
      </c>
      <c r="M28488" s="16">
        <v>13495</v>
      </c>
      <c r="N28488" s="19" t="s">
        <v>471</v>
      </c>
    </row>
    <row r="28489" spans="1:14" x14ac:dyDescent="0.25">
      <c r="A28489" s="1">
        <v>43922.458333333336</v>
      </c>
      <c r="B28489" s="16">
        <v>13227</v>
      </c>
      <c r="C28489" s="16">
        <v>454</v>
      </c>
      <c r="D28489" s="16">
        <v>988</v>
      </c>
      <c r="E28489" s="16">
        <v>938</v>
      </c>
      <c r="F28489" s="16">
        <v>453</v>
      </c>
      <c r="G28489" s="16">
        <v>5460</v>
      </c>
      <c r="H28489" s="16">
        <v>665</v>
      </c>
      <c r="I28489" s="16">
        <v>126</v>
      </c>
      <c r="J28489" s="16">
        <v>2668</v>
      </c>
      <c r="K28489" s="16">
        <v>388</v>
      </c>
      <c r="L28489" s="16">
        <v>1349</v>
      </c>
      <c r="M28489" s="16">
        <v>13489</v>
      </c>
      <c r="N28489" s="19" t="s">
        <v>471</v>
      </c>
    </row>
    <row r="28490" spans="1:14" x14ac:dyDescent="0.25">
      <c r="A28490" s="1">
        <v>43922.5</v>
      </c>
      <c r="B28490" s="16">
        <v>13163</v>
      </c>
      <c r="C28490" s="16">
        <v>444</v>
      </c>
      <c r="D28490" s="16">
        <v>971</v>
      </c>
      <c r="E28490" s="16">
        <v>924</v>
      </c>
      <c r="F28490" s="16">
        <v>503</v>
      </c>
      <c r="G28490" s="16">
        <v>5422</v>
      </c>
      <c r="H28490" s="16">
        <v>642</v>
      </c>
      <c r="I28490" s="16">
        <v>127</v>
      </c>
      <c r="J28490" s="16">
        <v>2611</v>
      </c>
      <c r="K28490" s="16">
        <v>382</v>
      </c>
      <c r="L28490" s="16">
        <v>1325</v>
      </c>
      <c r="M28490" s="16">
        <v>13350</v>
      </c>
      <c r="N28490" s="19" t="s">
        <v>485</v>
      </c>
    </row>
    <row r="28491" spans="1:14" x14ac:dyDescent="0.25">
      <c r="A28491" s="1">
        <v>43922.541666666664</v>
      </c>
      <c r="B28491" s="16">
        <v>13034</v>
      </c>
      <c r="C28491" s="16">
        <v>424</v>
      </c>
      <c r="D28491" s="16">
        <v>980</v>
      </c>
      <c r="E28491" s="16">
        <v>926</v>
      </c>
      <c r="F28491" s="16">
        <v>604</v>
      </c>
      <c r="G28491" s="16">
        <v>5331</v>
      </c>
      <c r="H28491" s="16">
        <v>631</v>
      </c>
      <c r="I28491" s="16">
        <v>126</v>
      </c>
      <c r="J28491" s="16">
        <v>2566</v>
      </c>
      <c r="K28491" s="16">
        <v>375</v>
      </c>
      <c r="L28491" s="16">
        <v>1304</v>
      </c>
      <c r="M28491" s="16">
        <v>13266</v>
      </c>
      <c r="N28491" s="19" t="s">
        <v>484</v>
      </c>
    </row>
    <row r="28492" spans="1:14" x14ac:dyDescent="0.25">
      <c r="A28492" s="1">
        <v>43922.583333333336</v>
      </c>
      <c r="B28492" s="16">
        <v>13143</v>
      </c>
      <c r="C28492" s="16">
        <v>417</v>
      </c>
      <c r="D28492" s="16">
        <v>953</v>
      </c>
      <c r="E28492" s="16">
        <v>941</v>
      </c>
      <c r="F28492" s="16">
        <v>682</v>
      </c>
      <c r="G28492" s="16">
        <v>5283</v>
      </c>
      <c r="H28492" s="16">
        <v>652</v>
      </c>
      <c r="I28492" s="16">
        <v>126</v>
      </c>
      <c r="J28492" s="16">
        <v>2566</v>
      </c>
      <c r="K28492" s="16">
        <v>367</v>
      </c>
      <c r="L28492" s="16">
        <v>1307</v>
      </c>
      <c r="M28492" s="16">
        <v>13293</v>
      </c>
      <c r="N28492" s="19" t="s">
        <v>440</v>
      </c>
    </row>
    <row r="28493" spans="1:14" x14ac:dyDescent="0.25">
      <c r="A28493" s="1">
        <v>43922.625</v>
      </c>
      <c r="B28493" s="16">
        <v>13384</v>
      </c>
      <c r="C28493" s="16">
        <v>416</v>
      </c>
      <c r="D28493" s="16">
        <v>990</v>
      </c>
      <c r="E28493" s="16">
        <v>966</v>
      </c>
      <c r="F28493" s="16">
        <v>767</v>
      </c>
      <c r="G28493" s="16">
        <v>5307</v>
      </c>
      <c r="H28493" s="16">
        <v>743</v>
      </c>
      <c r="I28493" s="16">
        <v>128</v>
      </c>
      <c r="J28493" s="16">
        <v>2637</v>
      </c>
      <c r="K28493" s="16">
        <v>379</v>
      </c>
      <c r="L28493" s="16">
        <v>1327</v>
      </c>
      <c r="M28493" s="16">
        <v>13660</v>
      </c>
      <c r="N28493" s="19" t="s">
        <v>634</v>
      </c>
    </row>
    <row r="28494" spans="1:14" x14ac:dyDescent="0.25">
      <c r="A28494" s="1">
        <v>43922.666666666664</v>
      </c>
      <c r="B28494" s="16">
        <v>14143</v>
      </c>
      <c r="C28494" s="16">
        <v>424</v>
      </c>
      <c r="D28494" s="16">
        <v>1028</v>
      </c>
      <c r="E28494" s="16">
        <v>1028</v>
      </c>
      <c r="F28494" s="16">
        <v>873</v>
      </c>
      <c r="G28494" s="16">
        <v>5418</v>
      </c>
      <c r="H28494" s="16">
        <v>859</v>
      </c>
      <c r="I28494" s="16">
        <v>131</v>
      </c>
      <c r="J28494" s="16">
        <v>2790</v>
      </c>
      <c r="K28494" s="16">
        <v>400</v>
      </c>
      <c r="L28494" s="16">
        <v>1389</v>
      </c>
      <c r="M28494" s="16">
        <v>14341</v>
      </c>
      <c r="N28494" s="19" t="s">
        <v>405</v>
      </c>
    </row>
    <row r="28495" spans="1:14" x14ac:dyDescent="0.25">
      <c r="A28495" s="1">
        <v>43922.708333333336</v>
      </c>
      <c r="B28495" s="16">
        <v>14465</v>
      </c>
      <c r="C28495" s="16">
        <v>437</v>
      </c>
      <c r="D28495" s="16">
        <v>1053</v>
      </c>
      <c r="E28495" s="16">
        <v>1024</v>
      </c>
      <c r="F28495" s="16">
        <v>946</v>
      </c>
      <c r="G28495" s="16">
        <v>5429</v>
      </c>
      <c r="H28495" s="16">
        <v>919</v>
      </c>
      <c r="I28495" s="16">
        <v>94</v>
      </c>
      <c r="J28495" s="16">
        <v>2806</v>
      </c>
      <c r="K28495" s="16">
        <v>397</v>
      </c>
      <c r="L28495" s="16">
        <v>1416</v>
      </c>
      <c r="M28495" s="16">
        <v>14524</v>
      </c>
      <c r="N28495" s="19" t="s">
        <v>157</v>
      </c>
    </row>
    <row r="28496" spans="1:14" x14ac:dyDescent="0.25">
      <c r="A28496" s="1">
        <v>43922.75</v>
      </c>
      <c r="B28496" s="16">
        <v>14913</v>
      </c>
      <c r="C28496" s="16">
        <v>496</v>
      </c>
      <c r="D28496" s="16">
        <v>1081</v>
      </c>
      <c r="E28496" s="16">
        <v>1031</v>
      </c>
      <c r="F28496" s="16">
        <v>990</v>
      </c>
      <c r="G28496" s="16">
        <v>5445</v>
      </c>
      <c r="H28496" s="16">
        <v>961</v>
      </c>
      <c r="I28496" s="16">
        <v>76</v>
      </c>
      <c r="J28496" s="16">
        <v>2826</v>
      </c>
      <c r="K28496" s="16">
        <v>429</v>
      </c>
      <c r="L28496" s="16">
        <v>1495</v>
      </c>
      <c r="M28496" s="16">
        <v>14829</v>
      </c>
      <c r="N28496" s="19" t="s">
        <v>243</v>
      </c>
    </row>
    <row r="28497" spans="1:14" x14ac:dyDescent="0.25">
      <c r="A28497" s="1">
        <v>43922.791666666664</v>
      </c>
      <c r="B28497" s="16">
        <v>15186</v>
      </c>
      <c r="C28497" s="16">
        <v>510</v>
      </c>
      <c r="D28497" s="16">
        <v>1125</v>
      </c>
      <c r="E28497" s="16">
        <v>1029</v>
      </c>
      <c r="F28497" s="16">
        <v>999</v>
      </c>
      <c r="G28497" s="16">
        <v>5572</v>
      </c>
      <c r="H28497" s="16">
        <v>984</v>
      </c>
      <c r="I28497" s="16">
        <v>75</v>
      </c>
      <c r="J28497" s="16">
        <v>2929</v>
      </c>
      <c r="K28497" s="16">
        <v>446</v>
      </c>
      <c r="L28497" s="16">
        <v>1518</v>
      </c>
      <c r="M28497" s="16">
        <v>15186</v>
      </c>
      <c r="N28497" s="19" t="s">
        <v>147</v>
      </c>
    </row>
    <row r="28498" spans="1:14" x14ac:dyDescent="0.25">
      <c r="A28498" s="1">
        <v>43922.833333333336</v>
      </c>
      <c r="B28498" s="16">
        <v>14693</v>
      </c>
      <c r="C28498" s="16">
        <v>519</v>
      </c>
      <c r="D28498" s="16">
        <v>1096</v>
      </c>
      <c r="E28498" s="16">
        <v>978</v>
      </c>
      <c r="F28498" s="16">
        <v>961</v>
      </c>
      <c r="G28498" s="16">
        <v>5377</v>
      </c>
      <c r="H28498" s="16">
        <v>938</v>
      </c>
      <c r="I28498" s="16">
        <v>74</v>
      </c>
      <c r="J28498" s="16">
        <v>2829</v>
      </c>
      <c r="K28498" s="16">
        <v>433</v>
      </c>
      <c r="L28498" s="16">
        <v>1470</v>
      </c>
      <c r="M28498" s="16">
        <v>14676</v>
      </c>
      <c r="N28498" s="19" t="s">
        <v>190</v>
      </c>
    </row>
    <row r="28499" spans="1:14" x14ac:dyDescent="0.25">
      <c r="A28499" s="1">
        <v>43922.875</v>
      </c>
      <c r="B28499" s="16">
        <v>13826</v>
      </c>
      <c r="C28499" s="16">
        <v>512</v>
      </c>
      <c r="D28499" s="16">
        <v>1074</v>
      </c>
      <c r="E28499" s="16">
        <v>918</v>
      </c>
      <c r="F28499" s="16">
        <v>902</v>
      </c>
      <c r="G28499" s="16">
        <v>5073</v>
      </c>
      <c r="H28499" s="16">
        <v>874</v>
      </c>
      <c r="I28499" s="16">
        <v>71</v>
      </c>
      <c r="J28499" s="16">
        <v>2661</v>
      </c>
      <c r="K28499" s="16">
        <v>392</v>
      </c>
      <c r="L28499" s="16">
        <v>1404</v>
      </c>
      <c r="M28499" s="16">
        <v>13881</v>
      </c>
      <c r="N28499" s="19" t="s">
        <v>337</v>
      </c>
    </row>
    <row r="28500" spans="1:14" x14ac:dyDescent="0.25">
      <c r="A28500" s="1">
        <v>43922.916666666664</v>
      </c>
      <c r="B28500" s="16">
        <v>13066</v>
      </c>
      <c r="C28500" s="16">
        <v>498</v>
      </c>
      <c r="D28500" s="16">
        <v>1032</v>
      </c>
      <c r="E28500" s="16">
        <v>846</v>
      </c>
      <c r="F28500" s="16">
        <v>837</v>
      </c>
      <c r="G28500" s="16">
        <v>4798</v>
      </c>
      <c r="H28500" s="16">
        <v>802</v>
      </c>
      <c r="I28500" s="16">
        <v>66</v>
      </c>
      <c r="J28500" s="16">
        <v>2534</v>
      </c>
      <c r="K28500" s="16">
        <v>374</v>
      </c>
      <c r="L28500" s="16">
        <v>1335</v>
      </c>
      <c r="M28500" s="16">
        <v>13120</v>
      </c>
      <c r="N28500" s="19" t="s">
        <v>337</v>
      </c>
    </row>
    <row r="28501" spans="1:14" x14ac:dyDescent="0.25">
      <c r="A28501" s="1">
        <v>43922.958333333336</v>
      </c>
      <c r="B28501" s="16">
        <v>12491</v>
      </c>
      <c r="C28501" s="16">
        <v>490</v>
      </c>
      <c r="D28501" s="16">
        <v>1014</v>
      </c>
      <c r="E28501" s="16">
        <v>805</v>
      </c>
      <c r="F28501" s="16">
        <v>799</v>
      </c>
      <c r="G28501" s="16">
        <v>4548</v>
      </c>
      <c r="H28501" s="16">
        <v>753</v>
      </c>
      <c r="I28501" s="16">
        <v>65</v>
      </c>
      <c r="J28501" s="16">
        <v>2420</v>
      </c>
      <c r="K28501" s="16">
        <v>354</v>
      </c>
      <c r="L28501" s="16">
        <v>1271</v>
      </c>
      <c r="M28501" s="16">
        <v>12518</v>
      </c>
      <c r="N28501" s="19" t="s">
        <v>220</v>
      </c>
    </row>
    <row r="28502" spans="1:14" x14ac:dyDescent="0.25">
      <c r="A28502" s="1">
        <v>43923</v>
      </c>
      <c r="B28502" s="16">
        <v>12078</v>
      </c>
      <c r="C28502" s="16">
        <v>481</v>
      </c>
      <c r="D28502" s="16">
        <v>1003</v>
      </c>
      <c r="E28502" s="16">
        <v>776</v>
      </c>
      <c r="F28502" s="16">
        <v>775</v>
      </c>
      <c r="G28502" s="16">
        <v>4373</v>
      </c>
      <c r="H28502" s="16">
        <v>727</v>
      </c>
      <c r="I28502" s="16">
        <v>67</v>
      </c>
      <c r="J28502" s="16">
        <v>2342</v>
      </c>
      <c r="K28502" s="16">
        <v>348</v>
      </c>
      <c r="L28502" s="16">
        <v>1224</v>
      </c>
      <c r="M28502" s="16">
        <v>12117</v>
      </c>
      <c r="N28502" s="19" t="s">
        <v>124</v>
      </c>
    </row>
    <row r="28503" spans="1:14" x14ac:dyDescent="0.25">
      <c r="A28503" s="1">
        <v>43923.041666666664</v>
      </c>
      <c r="B28503" s="16">
        <v>11767</v>
      </c>
      <c r="C28503" s="16">
        <v>479</v>
      </c>
      <c r="D28503" s="16">
        <v>1011</v>
      </c>
      <c r="E28503" s="16">
        <v>764</v>
      </c>
      <c r="F28503" s="16">
        <v>770</v>
      </c>
      <c r="G28503" s="16">
        <v>4248</v>
      </c>
      <c r="H28503" s="16">
        <v>714</v>
      </c>
      <c r="I28503" s="16">
        <v>69</v>
      </c>
      <c r="J28503" s="16">
        <v>2299</v>
      </c>
      <c r="K28503" s="16">
        <v>336</v>
      </c>
      <c r="L28503" s="16">
        <v>1208</v>
      </c>
      <c r="M28503" s="16">
        <v>11899</v>
      </c>
      <c r="N28503" s="19" t="s">
        <v>362</v>
      </c>
    </row>
    <row r="28504" spans="1:14" x14ac:dyDescent="0.25">
      <c r="A28504" s="1">
        <v>43923.083333333336</v>
      </c>
      <c r="B28504" s="16">
        <v>11676</v>
      </c>
      <c r="C28504" s="16">
        <v>481</v>
      </c>
      <c r="D28504" s="16">
        <v>999</v>
      </c>
      <c r="E28504" s="16">
        <v>762</v>
      </c>
      <c r="F28504" s="16">
        <v>779</v>
      </c>
      <c r="G28504" s="16">
        <v>4187</v>
      </c>
      <c r="H28504" s="16">
        <v>713</v>
      </c>
      <c r="I28504" s="16">
        <v>67</v>
      </c>
      <c r="J28504" s="16">
        <v>2304</v>
      </c>
      <c r="K28504" s="16">
        <v>324</v>
      </c>
      <c r="L28504" s="16">
        <v>1202</v>
      </c>
      <c r="M28504" s="16">
        <v>11818</v>
      </c>
      <c r="N28504" s="19" t="s">
        <v>177</v>
      </c>
    </row>
    <row r="28505" spans="1:14" x14ac:dyDescent="0.25">
      <c r="A28505" s="1">
        <v>43923.125</v>
      </c>
      <c r="B28505" s="16">
        <v>11768</v>
      </c>
      <c r="C28505" s="16">
        <v>482</v>
      </c>
      <c r="D28505" s="16">
        <v>1001</v>
      </c>
      <c r="E28505" s="16">
        <v>777</v>
      </c>
      <c r="F28505" s="16">
        <v>790</v>
      </c>
      <c r="G28505" s="16">
        <v>4195</v>
      </c>
      <c r="H28505" s="16">
        <v>724</v>
      </c>
      <c r="I28505" s="16">
        <v>72</v>
      </c>
      <c r="J28505" s="16">
        <v>2306</v>
      </c>
      <c r="K28505" s="16">
        <v>326</v>
      </c>
      <c r="L28505" s="16">
        <v>1226</v>
      </c>
      <c r="M28505" s="16">
        <v>11898</v>
      </c>
      <c r="N28505" s="19" t="s">
        <v>500</v>
      </c>
    </row>
    <row r="28506" spans="1:14" x14ac:dyDescent="0.25">
      <c r="A28506" s="1">
        <v>43923.166666666664</v>
      </c>
      <c r="B28506" s="16">
        <v>12237</v>
      </c>
      <c r="C28506" s="16">
        <v>482</v>
      </c>
      <c r="D28506" s="16">
        <v>1013</v>
      </c>
      <c r="E28506" s="16">
        <v>812</v>
      </c>
      <c r="F28506" s="16">
        <v>819</v>
      </c>
      <c r="G28506" s="16">
        <v>4327</v>
      </c>
      <c r="H28506" s="16">
        <v>761</v>
      </c>
      <c r="I28506" s="16">
        <v>75</v>
      </c>
      <c r="J28506" s="16">
        <v>2398</v>
      </c>
      <c r="K28506" s="16">
        <v>339</v>
      </c>
      <c r="L28506" s="16">
        <v>1244</v>
      </c>
      <c r="M28506" s="16">
        <v>12270</v>
      </c>
      <c r="N28506" s="19" t="s">
        <v>304</v>
      </c>
    </row>
    <row r="28507" spans="1:14" x14ac:dyDescent="0.25">
      <c r="A28507" s="1">
        <v>43923.208333333336</v>
      </c>
      <c r="B28507" s="16">
        <v>13022</v>
      </c>
      <c r="C28507" s="16">
        <v>495</v>
      </c>
      <c r="D28507" s="16">
        <v>1050</v>
      </c>
      <c r="E28507" s="16">
        <v>888</v>
      </c>
      <c r="F28507" s="16">
        <v>883</v>
      </c>
      <c r="G28507" s="16">
        <v>4604</v>
      </c>
      <c r="H28507" s="16">
        <v>821</v>
      </c>
      <c r="I28507" s="16">
        <v>80</v>
      </c>
      <c r="J28507" s="16">
        <v>2492</v>
      </c>
      <c r="K28507" s="16">
        <v>366</v>
      </c>
      <c r="L28507" s="16">
        <v>1337</v>
      </c>
      <c r="M28507" s="16">
        <v>13016</v>
      </c>
      <c r="N28507" s="19" t="s">
        <v>156</v>
      </c>
    </row>
    <row r="28508" spans="1:14" x14ac:dyDescent="0.25">
      <c r="A28508" s="1">
        <v>43923.25</v>
      </c>
      <c r="B28508" s="16">
        <v>13616</v>
      </c>
      <c r="C28508" s="16">
        <v>477</v>
      </c>
      <c r="D28508" s="16">
        <v>1079</v>
      </c>
      <c r="E28508" s="16">
        <v>926</v>
      </c>
      <c r="F28508" s="16">
        <v>871</v>
      </c>
      <c r="G28508" s="16">
        <v>4860</v>
      </c>
      <c r="H28508" s="16">
        <v>878</v>
      </c>
      <c r="I28508" s="16">
        <v>84</v>
      </c>
      <c r="J28508" s="16">
        <v>2647</v>
      </c>
      <c r="K28508" s="16">
        <v>390</v>
      </c>
      <c r="L28508" s="16">
        <v>1416</v>
      </c>
      <c r="M28508" s="16">
        <v>13626</v>
      </c>
      <c r="N28508" s="19" t="s">
        <v>54</v>
      </c>
    </row>
    <row r="28509" spans="1:14" x14ac:dyDescent="0.25">
      <c r="A28509" s="1">
        <v>43923.291666666664</v>
      </c>
      <c r="B28509" s="16">
        <v>13437</v>
      </c>
      <c r="C28509" s="16">
        <v>481</v>
      </c>
      <c r="D28509" s="16">
        <v>1030</v>
      </c>
      <c r="E28509" s="16">
        <v>928</v>
      </c>
      <c r="F28509" s="16">
        <v>720</v>
      </c>
      <c r="G28509" s="16">
        <v>5053</v>
      </c>
      <c r="H28509" s="16">
        <v>839</v>
      </c>
      <c r="I28509" s="16">
        <v>83</v>
      </c>
      <c r="J28509" s="16">
        <v>2695</v>
      </c>
      <c r="K28509" s="16">
        <v>399</v>
      </c>
      <c r="L28509" s="16">
        <v>1406</v>
      </c>
      <c r="M28509" s="16">
        <v>13634</v>
      </c>
      <c r="N28509" s="19" t="s">
        <v>475</v>
      </c>
    </row>
    <row r="28510" spans="1:14" x14ac:dyDescent="0.25">
      <c r="A28510" s="1">
        <v>43923.333333333336</v>
      </c>
      <c r="B28510" s="16">
        <v>13258</v>
      </c>
      <c r="C28510" s="16">
        <v>484</v>
      </c>
      <c r="D28510" s="16">
        <v>996</v>
      </c>
      <c r="E28510" s="16">
        <v>906</v>
      </c>
      <c r="F28510" s="16">
        <v>551</v>
      </c>
      <c r="G28510" s="16">
        <v>5123</v>
      </c>
      <c r="H28510" s="16">
        <v>747</v>
      </c>
      <c r="I28510" s="16">
        <v>81</v>
      </c>
      <c r="J28510" s="16">
        <v>2665</v>
      </c>
      <c r="K28510" s="16">
        <v>389</v>
      </c>
      <c r="L28510" s="16">
        <v>1340</v>
      </c>
      <c r="M28510" s="16">
        <v>13282</v>
      </c>
      <c r="N28510" s="19" t="s">
        <v>118</v>
      </c>
    </row>
    <row r="28511" spans="1:14" x14ac:dyDescent="0.25">
      <c r="A28511" s="1">
        <v>43923.375</v>
      </c>
      <c r="B28511" s="16">
        <v>12833</v>
      </c>
      <c r="C28511" s="16">
        <v>490</v>
      </c>
      <c r="D28511" s="16">
        <v>983</v>
      </c>
      <c r="E28511" s="16">
        <v>862</v>
      </c>
      <c r="F28511" s="16">
        <v>415</v>
      </c>
      <c r="G28511" s="16">
        <v>5176</v>
      </c>
      <c r="H28511" s="16">
        <v>667</v>
      </c>
      <c r="I28511" s="16">
        <v>79</v>
      </c>
      <c r="J28511" s="16">
        <v>2627</v>
      </c>
      <c r="K28511" s="16">
        <v>382</v>
      </c>
      <c r="L28511" s="16">
        <v>1220</v>
      </c>
      <c r="M28511" s="16">
        <v>12901</v>
      </c>
      <c r="N28511" s="19" t="s">
        <v>398</v>
      </c>
    </row>
    <row r="28512" spans="1:14" x14ac:dyDescent="0.25">
      <c r="A28512" s="1">
        <v>43923.416666666664</v>
      </c>
      <c r="B28512" s="16">
        <v>12667</v>
      </c>
      <c r="C28512" s="16">
        <v>483</v>
      </c>
      <c r="D28512" s="16">
        <v>972</v>
      </c>
      <c r="E28512" s="16">
        <v>887</v>
      </c>
      <c r="F28512" s="16">
        <v>390</v>
      </c>
      <c r="G28512" s="16">
        <v>5256</v>
      </c>
      <c r="H28512" s="16">
        <v>636</v>
      </c>
      <c r="I28512" s="16">
        <v>77</v>
      </c>
      <c r="J28512" s="16">
        <v>2585</v>
      </c>
      <c r="K28512" s="16">
        <v>381</v>
      </c>
      <c r="L28512" s="16">
        <v>1163</v>
      </c>
      <c r="M28512" s="16">
        <v>12830</v>
      </c>
      <c r="N28512" s="19" t="s">
        <v>489</v>
      </c>
    </row>
    <row r="28513" spans="1:14" x14ac:dyDescent="0.25">
      <c r="A28513" s="1">
        <v>43923.458333333336</v>
      </c>
      <c r="B28513" s="16">
        <v>12684</v>
      </c>
      <c r="C28513" s="16">
        <v>474</v>
      </c>
      <c r="D28513" s="16">
        <v>977</v>
      </c>
      <c r="E28513" s="16">
        <v>911</v>
      </c>
      <c r="F28513" s="16">
        <v>381</v>
      </c>
      <c r="G28513" s="16">
        <v>5316</v>
      </c>
      <c r="H28513" s="16">
        <v>625</v>
      </c>
      <c r="I28513" s="16">
        <v>78</v>
      </c>
      <c r="J28513" s="16">
        <v>2561</v>
      </c>
      <c r="K28513" s="16">
        <v>382</v>
      </c>
      <c r="L28513" s="16">
        <v>1138</v>
      </c>
      <c r="M28513" s="16">
        <v>12845</v>
      </c>
      <c r="N28513" s="19" t="s">
        <v>389</v>
      </c>
    </row>
    <row r="28514" spans="1:14" x14ac:dyDescent="0.25">
      <c r="A28514" s="1">
        <v>43923.5</v>
      </c>
      <c r="B28514" s="16">
        <v>12595</v>
      </c>
      <c r="C28514" s="16">
        <v>467</v>
      </c>
      <c r="D28514" s="16">
        <v>977</v>
      </c>
      <c r="E28514" s="16">
        <v>889</v>
      </c>
      <c r="F28514" s="16">
        <v>364</v>
      </c>
      <c r="G28514" s="16">
        <v>5274</v>
      </c>
      <c r="H28514" s="16">
        <v>610</v>
      </c>
      <c r="I28514" s="16">
        <v>77</v>
      </c>
      <c r="J28514" s="16">
        <v>2534</v>
      </c>
      <c r="K28514" s="16">
        <v>378</v>
      </c>
      <c r="L28514" s="16">
        <v>1113</v>
      </c>
      <c r="M28514" s="16">
        <v>12683</v>
      </c>
      <c r="N28514" s="19" t="s">
        <v>356</v>
      </c>
    </row>
    <row r="28515" spans="1:14" x14ac:dyDescent="0.25">
      <c r="A28515" s="1">
        <v>43923.541666666664</v>
      </c>
      <c r="B28515" s="16">
        <v>12411</v>
      </c>
      <c r="C28515" s="16">
        <v>462</v>
      </c>
      <c r="D28515" s="16">
        <v>985</v>
      </c>
      <c r="E28515" s="16">
        <v>894</v>
      </c>
      <c r="F28515" s="16">
        <v>360</v>
      </c>
      <c r="G28515" s="16">
        <v>5179</v>
      </c>
      <c r="H28515" s="16">
        <v>587</v>
      </c>
      <c r="I28515" s="16">
        <v>79</v>
      </c>
      <c r="J28515" s="16">
        <v>2485</v>
      </c>
      <c r="K28515" s="16">
        <v>372</v>
      </c>
      <c r="L28515" s="16">
        <v>1100</v>
      </c>
      <c r="M28515" s="16">
        <v>12503</v>
      </c>
      <c r="N28515" s="19" t="s">
        <v>320</v>
      </c>
    </row>
    <row r="28516" spans="1:14" x14ac:dyDescent="0.25">
      <c r="A28516" s="1">
        <v>43923.583333333336</v>
      </c>
      <c r="B28516" s="16">
        <v>12327</v>
      </c>
      <c r="C28516" s="16">
        <v>458</v>
      </c>
      <c r="D28516" s="16">
        <v>993</v>
      </c>
      <c r="E28516" s="16">
        <v>906</v>
      </c>
      <c r="F28516" s="16">
        <v>392</v>
      </c>
      <c r="G28516" s="16">
        <v>5121</v>
      </c>
      <c r="H28516" s="16">
        <v>577</v>
      </c>
      <c r="I28516" s="16">
        <v>78</v>
      </c>
      <c r="J28516" s="16">
        <v>2459</v>
      </c>
      <c r="K28516" s="16">
        <v>358</v>
      </c>
      <c r="L28516" s="16">
        <v>1087</v>
      </c>
      <c r="M28516" s="16">
        <v>12428</v>
      </c>
      <c r="N28516" s="19" t="s">
        <v>339</v>
      </c>
    </row>
    <row r="28517" spans="1:14" x14ac:dyDescent="0.25">
      <c r="A28517" s="1">
        <v>43923.625</v>
      </c>
      <c r="B28517" s="16">
        <v>12631</v>
      </c>
      <c r="C28517" s="16">
        <v>451</v>
      </c>
      <c r="D28517" s="16">
        <v>1031</v>
      </c>
      <c r="E28517" s="16">
        <v>956</v>
      </c>
      <c r="F28517" s="16">
        <v>505</v>
      </c>
      <c r="G28517" s="16">
        <v>5143</v>
      </c>
      <c r="H28517" s="16">
        <v>633</v>
      </c>
      <c r="I28517" s="16">
        <v>80</v>
      </c>
      <c r="J28517" s="16">
        <v>2493</v>
      </c>
      <c r="K28517" s="16">
        <v>364</v>
      </c>
      <c r="L28517" s="16">
        <v>1131</v>
      </c>
      <c r="M28517" s="16">
        <v>12787</v>
      </c>
      <c r="N28517" s="19" t="s">
        <v>404</v>
      </c>
    </row>
    <row r="28518" spans="1:14" x14ac:dyDescent="0.25">
      <c r="A28518" s="1">
        <v>43923.666666666664</v>
      </c>
      <c r="B28518" s="16">
        <v>13340</v>
      </c>
      <c r="C28518" s="16">
        <v>455</v>
      </c>
      <c r="D28518" s="16">
        <v>1054</v>
      </c>
      <c r="E28518" s="16">
        <v>988</v>
      </c>
      <c r="F28518" s="16">
        <v>703</v>
      </c>
      <c r="G28518" s="16">
        <v>5255</v>
      </c>
      <c r="H28518" s="16">
        <v>759</v>
      </c>
      <c r="I28518" s="16">
        <v>82</v>
      </c>
      <c r="J28518" s="16">
        <v>2589</v>
      </c>
      <c r="K28518" s="16">
        <v>391</v>
      </c>
      <c r="L28518" s="16">
        <v>1215</v>
      </c>
      <c r="M28518" s="16">
        <v>13491</v>
      </c>
      <c r="N28518" s="19" t="s">
        <v>306</v>
      </c>
    </row>
    <row r="28519" spans="1:14" x14ac:dyDescent="0.25">
      <c r="A28519" s="1">
        <v>43923.708333333336</v>
      </c>
      <c r="B28519" s="16">
        <v>13893</v>
      </c>
      <c r="C28519" s="16">
        <v>467</v>
      </c>
      <c r="D28519" s="16">
        <v>1079</v>
      </c>
      <c r="E28519" s="16">
        <v>994</v>
      </c>
      <c r="F28519" s="16">
        <v>834</v>
      </c>
      <c r="G28519" s="16">
        <v>5294</v>
      </c>
      <c r="H28519" s="16">
        <v>857</v>
      </c>
      <c r="I28519" s="16">
        <v>77</v>
      </c>
      <c r="J28519" s="16">
        <v>2656</v>
      </c>
      <c r="K28519" s="16">
        <v>402</v>
      </c>
      <c r="L28519" s="16">
        <v>1312</v>
      </c>
      <c r="M28519" s="16">
        <v>13973</v>
      </c>
      <c r="N28519" s="19" t="s">
        <v>141</v>
      </c>
    </row>
    <row r="28520" spans="1:14" x14ac:dyDescent="0.25">
      <c r="A28520" s="1">
        <v>43923.75</v>
      </c>
      <c r="B28520" s="16">
        <v>14611</v>
      </c>
      <c r="C28520" s="16">
        <v>500</v>
      </c>
      <c r="D28520" s="16">
        <v>1085</v>
      </c>
      <c r="E28520" s="16">
        <v>1017</v>
      </c>
      <c r="F28520" s="16">
        <v>915</v>
      </c>
      <c r="G28520" s="16">
        <v>5326</v>
      </c>
      <c r="H28520" s="16">
        <v>931</v>
      </c>
      <c r="I28520" s="16">
        <v>72</v>
      </c>
      <c r="J28520" s="16">
        <v>2735</v>
      </c>
      <c r="K28520" s="16">
        <v>409</v>
      </c>
      <c r="L28520" s="16">
        <v>1426</v>
      </c>
      <c r="M28520" s="16">
        <v>14415</v>
      </c>
      <c r="N28520" s="19" t="s">
        <v>651</v>
      </c>
    </row>
    <row r="28521" spans="1:14" x14ac:dyDescent="0.25">
      <c r="A28521" s="1">
        <v>43923.791666666664</v>
      </c>
      <c r="B28521" s="16">
        <v>14893</v>
      </c>
      <c r="C28521" s="16">
        <v>527</v>
      </c>
      <c r="D28521" s="16">
        <v>1142</v>
      </c>
      <c r="E28521" s="16">
        <v>1026</v>
      </c>
      <c r="F28521" s="16">
        <v>932</v>
      </c>
      <c r="G28521" s="16">
        <v>5460</v>
      </c>
      <c r="H28521" s="16">
        <v>968</v>
      </c>
      <c r="I28521" s="16">
        <v>71</v>
      </c>
      <c r="J28521" s="16">
        <v>2882</v>
      </c>
      <c r="K28521" s="16">
        <v>415</v>
      </c>
      <c r="L28521" s="16">
        <v>1470</v>
      </c>
      <c r="M28521" s="16">
        <v>14895</v>
      </c>
      <c r="N28521" s="19" t="s">
        <v>126</v>
      </c>
    </row>
    <row r="28522" spans="1:14" x14ac:dyDescent="0.25">
      <c r="A28522" s="1">
        <v>43923.833333333336</v>
      </c>
      <c r="B28522" s="16">
        <v>14521</v>
      </c>
      <c r="C28522" s="16">
        <v>527</v>
      </c>
      <c r="D28522" s="16">
        <v>1139</v>
      </c>
      <c r="E28522" s="16">
        <v>976</v>
      </c>
      <c r="F28522" s="16">
        <v>896</v>
      </c>
      <c r="G28522" s="16">
        <v>5298</v>
      </c>
      <c r="H28522" s="16">
        <v>932</v>
      </c>
      <c r="I28522" s="16">
        <v>72</v>
      </c>
      <c r="J28522" s="16">
        <v>2789</v>
      </c>
      <c r="K28522" s="16">
        <v>398</v>
      </c>
      <c r="L28522" s="16">
        <v>1443</v>
      </c>
      <c r="M28522" s="16">
        <v>14470</v>
      </c>
      <c r="N28522" s="19" t="s">
        <v>193</v>
      </c>
    </row>
    <row r="28523" spans="1:14" x14ac:dyDescent="0.25">
      <c r="A28523" s="1">
        <v>43923.875</v>
      </c>
      <c r="B28523" s="16">
        <v>13756</v>
      </c>
      <c r="C28523" s="16">
        <v>523</v>
      </c>
      <c r="D28523" s="16">
        <v>1122</v>
      </c>
      <c r="E28523" s="16">
        <v>904</v>
      </c>
      <c r="F28523" s="16">
        <v>837</v>
      </c>
      <c r="G28523" s="16">
        <v>5010</v>
      </c>
      <c r="H28523" s="16">
        <v>864</v>
      </c>
      <c r="I28523" s="16">
        <v>71</v>
      </c>
      <c r="J28523" s="16">
        <v>2632</v>
      </c>
      <c r="K28523" s="16">
        <v>374</v>
      </c>
      <c r="L28523" s="16">
        <v>1376</v>
      </c>
      <c r="M28523" s="16">
        <v>13714</v>
      </c>
      <c r="N28523" s="19" t="s">
        <v>286</v>
      </c>
    </row>
    <row r="28524" spans="1:14" x14ac:dyDescent="0.25">
      <c r="A28524" s="1">
        <v>43923.916666666664</v>
      </c>
      <c r="B28524" s="16">
        <v>12786</v>
      </c>
      <c r="C28524" s="16">
        <v>492</v>
      </c>
      <c r="D28524" s="16">
        <v>1080</v>
      </c>
      <c r="E28524" s="16">
        <v>827</v>
      </c>
      <c r="F28524" s="16">
        <v>775</v>
      </c>
      <c r="G28524" s="16">
        <v>4700</v>
      </c>
      <c r="H28524" s="16">
        <v>795</v>
      </c>
      <c r="I28524" s="16">
        <v>74</v>
      </c>
      <c r="J28524" s="16">
        <v>2465</v>
      </c>
      <c r="K28524" s="16">
        <v>348</v>
      </c>
      <c r="L28524" s="16">
        <v>1290</v>
      </c>
      <c r="M28524" s="16">
        <v>12845</v>
      </c>
      <c r="N28524" s="19" t="s">
        <v>157</v>
      </c>
    </row>
    <row r="28525" spans="1:14" x14ac:dyDescent="0.25">
      <c r="A28525" s="1">
        <v>43923.958333333336</v>
      </c>
      <c r="B28525" s="16">
        <v>12184</v>
      </c>
      <c r="C28525" s="16">
        <v>459</v>
      </c>
      <c r="D28525" s="16">
        <v>1064</v>
      </c>
      <c r="E28525" s="16">
        <v>787</v>
      </c>
      <c r="F28525" s="16">
        <v>744</v>
      </c>
      <c r="G28525" s="16">
        <v>4437</v>
      </c>
      <c r="H28525" s="16">
        <v>742</v>
      </c>
      <c r="I28525" s="16">
        <v>71</v>
      </c>
      <c r="J28525" s="16">
        <v>2374</v>
      </c>
      <c r="K28525" s="16">
        <v>325</v>
      </c>
      <c r="L28525" s="16">
        <v>1241</v>
      </c>
      <c r="M28525" s="16">
        <v>12244</v>
      </c>
      <c r="N28525" s="19" t="s">
        <v>157</v>
      </c>
    </row>
    <row r="28526" spans="1:14" x14ac:dyDescent="0.25">
      <c r="A28526" s="1">
        <v>43924</v>
      </c>
      <c r="B28526" s="16">
        <v>11839</v>
      </c>
      <c r="C28526" s="16">
        <v>473</v>
      </c>
      <c r="D28526" s="16">
        <v>1037</v>
      </c>
      <c r="E28526" s="16">
        <v>760</v>
      </c>
      <c r="F28526" s="16">
        <v>716</v>
      </c>
      <c r="G28526" s="16">
        <v>4257</v>
      </c>
      <c r="H28526" s="16">
        <v>707</v>
      </c>
      <c r="I28526" s="16">
        <v>67</v>
      </c>
      <c r="J28526" s="16">
        <v>2331</v>
      </c>
      <c r="K28526" s="16">
        <v>332</v>
      </c>
      <c r="L28526" s="16">
        <v>1218</v>
      </c>
      <c r="M28526" s="16">
        <v>11899</v>
      </c>
      <c r="N28526" s="19" t="s">
        <v>374</v>
      </c>
    </row>
    <row r="28527" spans="1:14" x14ac:dyDescent="0.25">
      <c r="A28527" s="1">
        <v>43924.041666666664</v>
      </c>
      <c r="B28527" s="16">
        <v>11671</v>
      </c>
      <c r="C28527" s="16">
        <v>457</v>
      </c>
      <c r="D28527" s="16">
        <v>1033</v>
      </c>
      <c r="E28527" s="16">
        <v>755</v>
      </c>
      <c r="F28527" s="16">
        <v>712</v>
      </c>
      <c r="G28527" s="16">
        <v>4146</v>
      </c>
      <c r="H28527" s="16">
        <v>702</v>
      </c>
      <c r="I28527" s="16">
        <v>70</v>
      </c>
      <c r="J28527" s="16">
        <v>2289</v>
      </c>
      <c r="K28527" s="16">
        <v>346</v>
      </c>
      <c r="L28527" s="16">
        <v>1201</v>
      </c>
      <c r="M28527" s="16">
        <v>11709</v>
      </c>
      <c r="N28527" s="19" t="s">
        <v>146</v>
      </c>
    </row>
    <row r="28528" spans="1:14" x14ac:dyDescent="0.25">
      <c r="A28528" s="1">
        <v>43924.083333333336</v>
      </c>
      <c r="B28528" s="16">
        <v>11577</v>
      </c>
      <c r="C28528" s="16">
        <v>452</v>
      </c>
      <c r="D28528" s="16">
        <v>1008</v>
      </c>
      <c r="E28528" s="16">
        <v>760</v>
      </c>
      <c r="F28528" s="16">
        <v>711</v>
      </c>
      <c r="G28528" s="16">
        <v>4101</v>
      </c>
      <c r="H28528" s="16">
        <v>703</v>
      </c>
      <c r="I28528" s="16">
        <v>70</v>
      </c>
      <c r="J28528" s="16">
        <v>2283</v>
      </c>
      <c r="K28528" s="16">
        <v>325</v>
      </c>
      <c r="L28528" s="16">
        <v>1211</v>
      </c>
      <c r="M28528" s="16">
        <v>11624</v>
      </c>
      <c r="N28528" s="19" t="s">
        <v>273</v>
      </c>
    </row>
    <row r="28529" spans="1:14" x14ac:dyDescent="0.25">
      <c r="A28529" s="1">
        <v>43924.125</v>
      </c>
      <c r="B28529" s="16">
        <v>11675</v>
      </c>
      <c r="C28529" s="16">
        <v>452</v>
      </c>
      <c r="D28529" s="16">
        <v>1023</v>
      </c>
      <c r="E28529" s="16">
        <v>771</v>
      </c>
      <c r="F28529" s="16">
        <v>720</v>
      </c>
      <c r="G28529" s="16">
        <v>4141</v>
      </c>
      <c r="H28529" s="16">
        <v>716</v>
      </c>
      <c r="I28529" s="16">
        <v>72</v>
      </c>
      <c r="J28529" s="16">
        <v>2277</v>
      </c>
      <c r="K28529" s="16">
        <v>319</v>
      </c>
      <c r="L28529" s="16">
        <v>1220</v>
      </c>
      <c r="M28529" s="16">
        <v>11710</v>
      </c>
      <c r="N28529" s="19" t="s">
        <v>136</v>
      </c>
    </row>
    <row r="28530" spans="1:14" x14ac:dyDescent="0.25">
      <c r="A28530" s="1">
        <v>43924.166666666664</v>
      </c>
      <c r="B28530" s="16">
        <v>12102</v>
      </c>
      <c r="C28530" s="16">
        <v>447</v>
      </c>
      <c r="D28530" s="16">
        <v>1024</v>
      </c>
      <c r="E28530" s="16">
        <v>796</v>
      </c>
      <c r="F28530" s="16">
        <v>745</v>
      </c>
      <c r="G28530" s="16">
        <v>4273</v>
      </c>
      <c r="H28530" s="16">
        <v>755</v>
      </c>
      <c r="I28530" s="16">
        <v>73</v>
      </c>
      <c r="J28530" s="16">
        <v>2353</v>
      </c>
      <c r="K28530" s="16">
        <v>354</v>
      </c>
      <c r="L28530" s="16">
        <v>1258</v>
      </c>
      <c r="M28530" s="16">
        <v>12079</v>
      </c>
      <c r="N28530" s="19" t="s">
        <v>277</v>
      </c>
    </row>
    <row r="28531" spans="1:14" x14ac:dyDescent="0.25">
      <c r="A28531" s="1">
        <v>43924.208333333336</v>
      </c>
      <c r="B28531" s="16">
        <v>12902</v>
      </c>
      <c r="C28531" s="16">
        <v>455</v>
      </c>
      <c r="D28531" s="16">
        <v>1050</v>
      </c>
      <c r="E28531" s="16">
        <v>856</v>
      </c>
      <c r="F28531" s="16">
        <v>809</v>
      </c>
      <c r="G28531" s="16">
        <v>4558</v>
      </c>
      <c r="H28531" s="16">
        <v>821</v>
      </c>
      <c r="I28531" s="16">
        <v>79</v>
      </c>
      <c r="J28531" s="16">
        <v>2478</v>
      </c>
      <c r="K28531" s="16">
        <v>360</v>
      </c>
      <c r="L28531" s="16">
        <v>1362</v>
      </c>
      <c r="M28531" s="16">
        <v>12828</v>
      </c>
      <c r="N28531" s="19" t="s">
        <v>280</v>
      </c>
    </row>
    <row r="28532" spans="1:14" x14ac:dyDescent="0.25">
      <c r="A28532" s="1">
        <v>43924.25</v>
      </c>
      <c r="B28532" s="16">
        <v>13567</v>
      </c>
      <c r="C28532" s="16">
        <v>461</v>
      </c>
      <c r="D28532" s="16">
        <v>1063</v>
      </c>
      <c r="E28532" s="16">
        <v>917</v>
      </c>
      <c r="F28532" s="16">
        <v>861</v>
      </c>
      <c r="G28532" s="16">
        <v>4826</v>
      </c>
      <c r="H28532" s="16">
        <v>876</v>
      </c>
      <c r="I28532" s="16">
        <v>82</v>
      </c>
      <c r="J28532" s="16">
        <v>2629</v>
      </c>
      <c r="K28532" s="16">
        <v>381</v>
      </c>
      <c r="L28532" s="16">
        <v>1442</v>
      </c>
      <c r="M28532" s="16">
        <v>13537</v>
      </c>
      <c r="N28532" s="19" t="s">
        <v>206</v>
      </c>
    </row>
    <row r="28533" spans="1:14" x14ac:dyDescent="0.25">
      <c r="A28533" s="1">
        <v>43924.291666666664</v>
      </c>
      <c r="B28533" s="16">
        <v>13845</v>
      </c>
      <c r="C28533" s="16">
        <v>486</v>
      </c>
      <c r="D28533" s="16">
        <v>1055</v>
      </c>
      <c r="E28533" s="16">
        <v>957</v>
      </c>
      <c r="F28533" s="16">
        <v>872</v>
      </c>
      <c r="G28533" s="16">
        <v>5052</v>
      </c>
      <c r="H28533" s="16">
        <v>855</v>
      </c>
      <c r="I28533" s="16">
        <v>82</v>
      </c>
      <c r="J28533" s="16">
        <v>2668</v>
      </c>
      <c r="K28533" s="16">
        <v>388</v>
      </c>
      <c r="L28533" s="16">
        <v>1430</v>
      </c>
      <c r="M28533" s="16">
        <v>13843</v>
      </c>
      <c r="N28533" s="19" t="s">
        <v>270</v>
      </c>
    </row>
    <row r="28534" spans="1:14" x14ac:dyDescent="0.25">
      <c r="A28534" s="1">
        <v>43924.333333333336</v>
      </c>
      <c r="B28534" s="16">
        <v>13808</v>
      </c>
      <c r="C28534" s="16">
        <v>499</v>
      </c>
      <c r="D28534" s="16">
        <v>1034</v>
      </c>
      <c r="E28534" s="16">
        <v>982</v>
      </c>
      <c r="F28534" s="16">
        <v>853</v>
      </c>
      <c r="G28534" s="16">
        <v>5156</v>
      </c>
      <c r="H28534" s="16">
        <v>791</v>
      </c>
      <c r="I28534" s="16">
        <v>80</v>
      </c>
      <c r="J28534" s="16">
        <v>2625</v>
      </c>
      <c r="K28534" s="16">
        <v>384</v>
      </c>
      <c r="L28534" s="16">
        <v>1331</v>
      </c>
      <c r="M28534" s="16">
        <v>13734</v>
      </c>
      <c r="N28534" s="19" t="s">
        <v>280</v>
      </c>
    </row>
    <row r="28535" spans="1:14" x14ac:dyDescent="0.25">
      <c r="A28535" s="1">
        <v>43924.375</v>
      </c>
      <c r="B28535" s="16">
        <v>13613</v>
      </c>
      <c r="C28535" s="16">
        <v>498</v>
      </c>
      <c r="D28535" s="16">
        <v>1002</v>
      </c>
      <c r="E28535" s="16">
        <v>980</v>
      </c>
      <c r="F28535" s="16">
        <v>829</v>
      </c>
      <c r="G28535" s="16">
        <v>5276</v>
      </c>
      <c r="H28535" s="16">
        <v>770</v>
      </c>
      <c r="I28535" s="16">
        <v>77</v>
      </c>
      <c r="J28535" s="16">
        <v>2552</v>
      </c>
      <c r="K28535" s="16">
        <v>401</v>
      </c>
      <c r="L28535" s="16">
        <v>1210</v>
      </c>
      <c r="M28535" s="16">
        <v>13595</v>
      </c>
      <c r="N28535" s="19" t="s">
        <v>87</v>
      </c>
    </row>
    <row r="28536" spans="1:14" x14ac:dyDescent="0.25">
      <c r="A28536" s="1">
        <v>43924.416666666664</v>
      </c>
      <c r="B28536" s="16">
        <v>13450</v>
      </c>
      <c r="C28536" s="16">
        <v>492</v>
      </c>
      <c r="D28536" s="16">
        <v>977</v>
      </c>
      <c r="E28536" s="16">
        <v>993</v>
      </c>
      <c r="F28536" s="16">
        <v>814</v>
      </c>
      <c r="G28536" s="16">
        <v>5399</v>
      </c>
      <c r="H28536" s="16">
        <v>770</v>
      </c>
      <c r="I28536" s="16">
        <v>80</v>
      </c>
      <c r="J28536" s="16">
        <v>2572</v>
      </c>
      <c r="K28536" s="16">
        <v>416</v>
      </c>
      <c r="L28536" s="16">
        <v>1137</v>
      </c>
      <c r="M28536" s="16">
        <v>13648</v>
      </c>
      <c r="N28536" s="19" t="s">
        <v>405</v>
      </c>
    </row>
    <row r="28537" spans="1:14" x14ac:dyDescent="0.25">
      <c r="A28537" s="1">
        <v>43924.458333333336</v>
      </c>
      <c r="B28537" s="16">
        <v>13621</v>
      </c>
      <c r="C28537" s="16">
        <v>488</v>
      </c>
      <c r="D28537" s="16">
        <v>977</v>
      </c>
      <c r="E28537" s="16">
        <v>994</v>
      </c>
      <c r="F28537" s="16">
        <v>818</v>
      </c>
      <c r="G28537" s="16">
        <v>5437</v>
      </c>
      <c r="H28537" s="16">
        <v>777</v>
      </c>
      <c r="I28537" s="16">
        <v>78</v>
      </c>
      <c r="J28537" s="16">
        <v>2622</v>
      </c>
      <c r="K28537" s="16">
        <v>415</v>
      </c>
      <c r="L28537" s="16">
        <v>1117</v>
      </c>
      <c r="M28537" s="16">
        <v>13723</v>
      </c>
      <c r="N28537" s="19" t="s">
        <v>302</v>
      </c>
    </row>
    <row r="28538" spans="1:14" x14ac:dyDescent="0.25">
      <c r="A28538" s="1">
        <v>43924.5</v>
      </c>
      <c r="B28538" s="16">
        <v>13518</v>
      </c>
      <c r="C28538" s="16">
        <v>483</v>
      </c>
      <c r="D28538" s="16">
        <v>968</v>
      </c>
      <c r="E28538" s="16">
        <v>962</v>
      </c>
      <c r="F28538" s="16">
        <v>797</v>
      </c>
      <c r="G28538" s="16">
        <v>5375</v>
      </c>
      <c r="H28538" s="16">
        <v>779</v>
      </c>
      <c r="I28538" s="16">
        <v>77</v>
      </c>
      <c r="J28538" s="16">
        <v>2637</v>
      </c>
      <c r="K28538" s="16">
        <v>421</v>
      </c>
      <c r="L28538" s="16">
        <v>1106</v>
      </c>
      <c r="M28538" s="16">
        <v>13605</v>
      </c>
      <c r="N28538" s="19" t="s">
        <v>127</v>
      </c>
    </row>
    <row r="28539" spans="1:14" x14ac:dyDescent="0.25">
      <c r="A28539" s="1">
        <v>43924.541666666664</v>
      </c>
      <c r="B28539" s="16">
        <v>13421</v>
      </c>
      <c r="C28539" s="16">
        <v>493</v>
      </c>
      <c r="D28539" s="16">
        <v>974</v>
      </c>
      <c r="E28539" s="16">
        <v>959</v>
      </c>
      <c r="F28539" s="16">
        <v>798</v>
      </c>
      <c r="G28539" s="16">
        <v>5300</v>
      </c>
      <c r="H28539" s="16">
        <v>801</v>
      </c>
      <c r="I28539" s="16">
        <v>76</v>
      </c>
      <c r="J28539" s="16">
        <v>2623</v>
      </c>
      <c r="K28539" s="16">
        <v>413</v>
      </c>
      <c r="L28539" s="16">
        <v>1073</v>
      </c>
      <c r="M28539" s="16">
        <v>13509</v>
      </c>
      <c r="N28539" s="19" t="s">
        <v>356</v>
      </c>
    </row>
    <row r="28540" spans="1:14" x14ac:dyDescent="0.25">
      <c r="A28540" s="1">
        <v>43924.583333333336</v>
      </c>
      <c r="B28540" s="16">
        <v>13384</v>
      </c>
      <c r="C28540" s="16">
        <v>499</v>
      </c>
      <c r="D28540" s="16">
        <v>967</v>
      </c>
      <c r="E28540" s="16">
        <v>930</v>
      </c>
      <c r="F28540" s="16">
        <v>817</v>
      </c>
      <c r="G28540" s="16">
        <v>5266</v>
      </c>
      <c r="H28540" s="16">
        <v>842</v>
      </c>
      <c r="I28540" s="16">
        <v>74</v>
      </c>
      <c r="J28540" s="16">
        <v>2658</v>
      </c>
      <c r="K28540" s="16">
        <v>405</v>
      </c>
      <c r="L28540" s="16">
        <v>1069</v>
      </c>
      <c r="M28540" s="16">
        <v>13528</v>
      </c>
      <c r="N28540" s="19" t="s">
        <v>526</v>
      </c>
    </row>
    <row r="28541" spans="1:14" x14ac:dyDescent="0.25">
      <c r="A28541" s="1">
        <v>43924.625</v>
      </c>
      <c r="B28541" s="16">
        <v>13759</v>
      </c>
      <c r="C28541" s="16">
        <v>513</v>
      </c>
      <c r="D28541" s="16">
        <v>987</v>
      </c>
      <c r="E28541" s="16">
        <v>957</v>
      </c>
      <c r="F28541" s="16">
        <v>886</v>
      </c>
      <c r="G28541" s="16">
        <v>5291</v>
      </c>
      <c r="H28541" s="16">
        <v>912</v>
      </c>
      <c r="I28541" s="16">
        <v>78</v>
      </c>
      <c r="J28541" s="16">
        <v>2723</v>
      </c>
      <c r="K28541" s="16">
        <v>411</v>
      </c>
      <c r="L28541" s="16">
        <v>1125</v>
      </c>
      <c r="M28541" s="16">
        <v>13883</v>
      </c>
      <c r="N28541" s="19" t="s">
        <v>369</v>
      </c>
    </row>
    <row r="28542" spans="1:14" x14ac:dyDescent="0.25">
      <c r="A28542" s="1">
        <v>43924.666666666664</v>
      </c>
      <c r="B28542" s="16">
        <v>14266</v>
      </c>
      <c r="C28542" s="16">
        <v>519</v>
      </c>
      <c r="D28542" s="16">
        <v>1009</v>
      </c>
      <c r="E28542" s="16">
        <v>996</v>
      </c>
      <c r="F28542" s="16">
        <v>960</v>
      </c>
      <c r="G28542" s="16">
        <v>5405</v>
      </c>
      <c r="H28542" s="16">
        <v>987</v>
      </c>
      <c r="I28542" s="16">
        <v>83</v>
      </c>
      <c r="J28542" s="16">
        <v>2796</v>
      </c>
      <c r="K28542" s="16">
        <v>421</v>
      </c>
      <c r="L28542" s="16">
        <v>1208</v>
      </c>
      <c r="M28542" s="16">
        <v>14384</v>
      </c>
      <c r="N28542" s="19" t="s">
        <v>397</v>
      </c>
    </row>
    <row r="28543" spans="1:14" x14ac:dyDescent="0.25">
      <c r="A28543" s="1">
        <v>43924.708333333336</v>
      </c>
      <c r="B28543" s="16">
        <v>14426</v>
      </c>
      <c r="C28543" s="16">
        <v>510</v>
      </c>
      <c r="D28543" s="16">
        <v>1030</v>
      </c>
      <c r="E28543" s="16">
        <v>986</v>
      </c>
      <c r="F28543" s="16">
        <v>975</v>
      </c>
      <c r="G28543" s="16">
        <v>5419</v>
      </c>
      <c r="H28543" s="16">
        <v>1000</v>
      </c>
      <c r="I28543" s="16">
        <v>81</v>
      </c>
      <c r="J28543" s="16">
        <v>2779</v>
      </c>
      <c r="K28543" s="16">
        <v>423</v>
      </c>
      <c r="L28543" s="16">
        <v>1303</v>
      </c>
      <c r="M28543" s="16">
        <v>14505</v>
      </c>
      <c r="N28543" s="19" t="s">
        <v>305</v>
      </c>
    </row>
    <row r="28544" spans="1:14" x14ac:dyDescent="0.25">
      <c r="A28544" s="1">
        <v>43924.75</v>
      </c>
      <c r="B28544" s="16">
        <v>14667</v>
      </c>
      <c r="C28544" s="16">
        <v>544</v>
      </c>
      <c r="D28544" s="16">
        <v>1063</v>
      </c>
      <c r="E28544" s="16">
        <v>970</v>
      </c>
      <c r="F28544" s="16">
        <v>984</v>
      </c>
      <c r="G28544" s="16">
        <v>5429</v>
      </c>
      <c r="H28544" s="16">
        <v>1007</v>
      </c>
      <c r="I28544" s="16">
        <v>79</v>
      </c>
      <c r="J28544" s="16">
        <v>2788</v>
      </c>
      <c r="K28544" s="16">
        <v>428</v>
      </c>
      <c r="L28544" s="16">
        <v>1396</v>
      </c>
      <c r="M28544" s="16">
        <v>14688</v>
      </c>
      <c r="N28544" s="19" t="s">
        <v>296</v>
      </c>
    </row>
    <row r="28545" spans="1:14" x14ac:dyDescent="0.25">
      <c r="A28545" s="1">
        <v>43924.791666666664</v>
      </c>
      <c r="B28545" s="16">
        <v>14758</v>
      </c>
      <c r="C28545" s="16">
        <v>565</v>
      </c>
      <c r="D28545" s="16">
        <v>1103</v>
      </c>
      <c r="E28545" s="16">
        <v>959</v>
      </c>
      <c r="F28545" s="16">
        <v>965</v>
      </c>
      <c r="G28545" s="16">
        <v>5481</v>
      </c>
      <c r="H28545" s="16">
        <v>1000</v>
      </c>
      <c r="I28545" s="16">
        <v>82</v>
      </c>
      <c r="J28545" s="16">
        <v>2828</v>
      </c>
      <c r="K28545" s="16">
        <v>431</v>
      </c>
      <c r="L28545" s="16">
        <v>1423</v>
      </c>
      <c r="M28545" s="16">
        <v>14836</v>
      </c>
      <c r="N28545" s="19" t="s">
        <v>305</v>
      </c>
    </row>
    <row r="28546" spans="1:14" x14ac:dyDescent="0.25">
      <c r="A28546" s="1">
        <v>43924.833333333336</v>
      </c>
      <c r="B28546" s="16">
        <v>14202</v>
      </c>
      <c r="C28546" s="16">
        <v>561</v>
      </c>
      <c r="D28546" s="16">
        <v>1068</v>
      </c>
      <c r="E28546" s="16">
        <v>906</v>
      </c>
      <c r="F28546" s="16">
        <v>918</v>
      </c>
      <c r="G28546" s="16">
        <v>5279</v>
      </c>
      <c r="H28546" s="16">
        <v>952</v>
      </c>
      <c r="I28546" s="16">
        <v>79</v>
      </c>
      <c r="J28546" s="16">
        <v>2748</v>
      </c>
      <c r="K28546" s="16">
        <v>405</v>
      </c>
      <c r="L28546" s="16">
        <v>1399</v>
      </c>
      <c r="M28546" s="16">
        <v>14315</v>
      </c>
      <c r="N28546" s="19" t="s">
        <v>178</v>
      </c>
    </row>
    <row r="28547" spans="1:14" x14ac:dyDescent="0.25">
      <c r="A28547" s="1">
        <v>43924.875</v>
      </c>
      <c r="B28547" s="16">
        <v>13489</v>
      </c>
      <c r="C28547" s="16">
        <v>552</v>
      </c>
      <c r="D28547" s="16">
        <v>1043</v>
      </c>
      <c r="E28547" s="16">
        <v>849</v>
      </c>
      <c r="F28547" s="16">
        <v>853</v>
      </c>
      <c r="G28547" s="16">
        <v>4987</v>
      </c>
      <c r="H28547" s="16">
        <v>880</v>
      </c>
      <c r="I28547" s="16">
        <v>74</v>
      </c>
      <c r="J28547" s="16">
        <v>2621</v>
      </c>
      <c r="K28547" s="16">
        <v>379</v>
      </c>
      <c r="L28547" s="16">
        <v>1357</v>
      </c>
      <c r="M28547" s="16">
        <v>13595</v>
      </c>
      <c r="N28547" s="19" t="s">
        <v>393</v>
      </c>
    </row>
    <row r="28548" spans="1:14" x14ac:dyDescent="0.25">
      <c r="A28548" s="1">
        <v>43924.916666666664</v>
      </c>
      <c r="B28548" s="16">
        <v>12656</v>
      </c>
      <c r="C28548" s="16">
        <v>543</v>
      </c>
      <c r="D28548" s="16">
        <v>997</v>
      </c>
      <c r="E28548" s="16">
        <v>786</v>
      </c>
      <c r="F28548" s="16">
        <v>789</v>
      </c>
      <c r="G28548" s="16">
        <v>4673</v>
      </c>
      <c r="H28548" s="16">
        <v>804</v>
      </c>
      <c r="I28548" s="16">
        <v>72</v>
      </c>
      <c r="J28548" s="16">
        <v>2442</v>
      </c>
      <c r="K28548" s="16">
        <v>353</v>
      </c>
      <c r="L28548" s="16">
        <v>1290</v>
      </c>
      <c r="M28548" s="16">
        <v>12748</v>
      </c>
      <c r="N28548" s="19" t="s">
        <v>224</v>
      </c>
    </row>
    <row r="28549" spans="1:14" x14ac:dyDescent="0.25">
      <c r="A28549" s="1">
        <v>43924.958333333336</v>
      </c>
      <c r="B28549" s="16">
        <v>12111</v>
      </c>
      <c r="C28549" s="16">
        <v>550</v>
      </c>
      <c r="D28549" s="16">
        <v>981</v>
      </c>
      <c r="E28549" s="16">
        <v>741</v>
      </c>
      <c r="F28549" s="16">
        <v>745</v>
      </c>
      <c r="G28549" s="16">
        <v>4407</v>
      </c>
      <c r="H28549" s="16">
        <v>747</v>
      </c>
      <c r="I28549" s="16">
        <v>72</v>
      </c>
      <c r="J28549" s="16">
        <v>2344</v>
      </c>
      <c r="K28549" s="16">
        <v>339</v>
      </c>
      <c r="L28549" s="16">
        <v>1249</v>
      </c>
      <c r="M28549" s="16">
        <v>12174</v>
      </c>
      <c r="N28549" s="19" t="s">
        <v>198</v>
      </c>
    </row>
    <row r="28550" spans="1:14" x14ac:dyDescent="0.25">
      <c r="A28550" s="1">
        <v>43925</v>
      </c>
      <c r="B28550" s="16">
        <v>11746</v>
      </c>
      <c r="C28550" s="16">
        <v>549</v>
      </c>
      <c r="D28550" s="16">
        <v>969</v>
      </c>
      <c r="E28550" s="16">
        <v>709</v>
      </c>
      <c r="F28550" s="16">
        <v>723</v>
      </c>
      <c r="G28550" s="16">
        <v>4212</v>
      </c>
      <c r="H28550" s="16">
        <v>712</v>
      </c>
      <c r="I28550" s="16">
        <v>74</v>
      </c>
      <c r="J28550" s="16">
        <v>2276</v>
      </c>
      <c r="K28550" s="16">
        <v>328</v>
      </c>
      <c r="L28550" s="16">
        <v>1225</v>
      </c>
      <c r="M28550" s="16">
        <v>11776</v>
      </c>
      <c r="N28550" s="19" t="s">
        <v>334</v>
      </c>
    </row>
    <row r="28551" spans="1:14" x14ac:dyDescent="0.25">
      <c r="A28551" s="1">
        <v>43925.041666666664</v>
      </c>
      <c r="B28551" s="16">
        <v>11564</v>
      </c>
      <c r="C28551" s="16">
        <v>539</v>
      </c>
      <c r="D28551" s="16">
        <v>970</v>
      </c>
      <c r="E28551" s="16">
        <v>690</v>
      </c>
      <c r="F28551" s="16">
        <v>711</v>
      </c>
      <c r="G28551" s="16">
        <v>4083</v>
      </c>
      <c r="H28551" s="16">
        <v>691</v>
      </c>
      <c r="I28551" s="16">
        <v>73</v>
      </c>
      <c r="J28551" s="16">
        <v>2247</v>
      </c>
      <c r="K28551" s="16">
        <v>320</v>
      </c>
      <c r="L28551" s="16">
        <v>1215</v>
      </c>
      <c r="M28551" s="16">
        <v>11539</v>
      </c>
      <c r="N28551" s="19" t="s">
        <v>159</v>
      </c>
    </row>
    <row r="28552" spans="1:14" x14ac:dyDescent="0.25">
      <c r="A28552" s="1">
        <v>43925.083333333336</v>
      </c>
      <c r="B28552" s="16">
        <v>11367</v>
      </c>
      <c r="C28552" s="16">
        <v>540</v>
      </c>
      <c r="D28552" s="16">
        <v>955</v>
      </c>
      <c r="E28552" s="16">
        <v>682</v>
      </c>
      <c r="F28552" s="16">
        <v>704</v>
      </c>
      <c r="G28552" s="16">
        <v>3997</v>
      </c>
      <c r="H28552" s="16">
        <v>680</v>
      </c>
      <c r="I28552" s="16">
        <v>70</v>
      </c>
      <c r="J28552" s="16">
        <v>2232</v>
      </c>
      <c r="K28552" s="16">
        <v>313</v>
      </c>
      <c r="L28552" s="16">
        <v>1229</v>
      </c>
      <c r="M28552" s="16">
        <v>11403</v>
      </c>
      <c r="N28552" s="19" t="s">
        <v>226</v>
      </c>
    </row>
    <row r="28553" spans="1:14" x14ac:dyDescent="0.25">
      <c r="A28553" s="1">
        <v>43925.125</v>
      </c>
      <c r="B28553" s="16">
        <v>11379</v>
      </c>
      <c r="C28553" s="16">
        <v>544</v>
      </c>
      <c r="D28553" s="16">
        <v>965</v>
      </c>
      <c r="E28553" s="16">
        <v>683</v>
      </c>
      <c r="F28553" s="16">
        <v>707</v>
      </c>
      <c r="G28553" s="16">
        <v>3971</v>
      </c>
      <c r="H28553" s="16">
        <v>685</v>
      </c>
      <c r="I28553" s="16">
        <v>71</v>
      </c>
      <c r="J28553" s="16">
        <v>2234</v>
      </c>
      <c r="K28553" s="16">
        <v>319</v>
      </c>
      <c r="L28553" s="16">
        <v>1238</v>
      </c>
      <c r="M28553" s="16">
        <v>11415</v>
      </c>
      <c r="N28553" s="19" t="s">
        <v>226</v>
      </c>
    </row>
    <row r="28554" spans="1:14" x14ac:dyDescent="0.25">
      <c r="A28554" s="1">
        <v>43925.166666666664</v>
      </c>
      <c r="B28554" s="16">
        <v>11603</v>
      </c>
      <c r="C28554" s="16">
        <v>544</v>
      </c>
      <c r="D28554" s="16">
        <v>962</v>
      </c>
      <c r="E28554" s="16">
        <v>700</v>
      </c>
      <c r="F28554" s="16">
        <v>728</v>
      </c>
      <c r="G28554" s="16">
        <v>4010</v>
      </c>
      <c r="H28554" s="16">
        <v>702</v>
      </c>
      <c r="I28554" s="16">
        <v>72</v>
      </c>
      <c r="J28554" s="16">
        <v>2253</v>
      </c>
      <c r="K28554" s="16">
        <v>321</v>
      </c>
      <c r="L28554" s="16">
        <v>1287</v>
      </c>
      <c r="M28554" s="16">
        <v>11580</v>
      </c>
      <c r="N28554" s="19" t="s">
        <v>277</v>
      </c>
    </row>
    <row r="28555" spans="1:14" x14ac:dyDescent="0.25">
      <c r="A28555" s="1">
        <v>43925.208333333336</v>
      </c>
      <c r="B28555" s="16">
        <v>12008</v>
      </c>
      <c r="C28555" s="16">
        <v>551</v>
      </c>
      <c r="D28555" s="16">
        <v>982</v>
      </c>
      <c r="E28555" s="16">
        <v>730</v>
      </c>
      <c r="F28555" s="16">
        <v>767</v>
      </c>
      <c r="G28555" s="16">
        <v>4113</v>
      </c>
      <c r="H28555" s="16">
        <v>742</v>
      </c>
      <c r="I28555" s="16">
        <v>81</v>
      </c>
      <c r="J28555" s="16">
        <v>2274</v>
      </c>
      <c r="K28555" s="16">
        <v>342</v>
      </c>
      <c r="L28555" s="16">
        <v>1359</v>
      </c>
      <c r="M28555" s="16">
        <v>11941</v>
      </c>
      <c r="N28555" s="19" t="s">
        <v>130</v>
      </c>
    </row>
    <row r="28556" spans="1:14" x14ac:dyDescent="0.25">
      <c r="A28556" s="1">
        <v>43925.25</v>
      </c>
      <c r="B28556" s="16">
        <v>12312</v>
      </c>
      <c r="C28556" s="16">
        <v>559</v>
      </c>
      <c r="D28556" s="16">
        <v>979</v>
      </c>
      <c r="E28556" s="16">
        <v>742</v>
      </c>
      <c r="F28556" s="16">
        <v>765</v>
      </c>
      <c r="G28556" s="16">
        <v>4212</v>
      </c>
      <c r="H28556" s="16">
        <v>784</v>
      </c>
      <c r="I28556" s="16">
        <v>85</v>
      </c>
      <c r="J28556" s="16">
        <v>2322</v>
      </c>
      <c r="K28556" s="16">
        <v>351</v>
      </c>
      <c r="L28556" s="16">
        <v>1384</v>
      </c>
      <c r="M28556" s="16">
        <v>12182</v>
      </c>
      <c r="N28556" s="19" t="s">
        <v>142</v>
      </c>
    </row>
    <row r="28557" spans="1:14" x14ac:dyDescent="0.25">
      <c r="A28557" s="1">
        <v>43925.291666666664</v>
      </c>
      <c r="B28557" s="16">
        <v>12488</v>
      </c>
      <c r="C28557" s="16">
        <v>565</v>
      </c>
      <c r="D28557" s="16">
        <v>1023</v>
      </c>
      <c r="E28557" s="16">
        <v>738</v>
      </c>
      <c r="F28557" s="16">
        <v>687</v>
      </c>
      <c r="G28557" s="16">
        <v>4397</v>
      </c>
      <c r="H28557" s="16">
        <v>819</v>
      </c>
      <c r="I28557" s="16">
        <v>85</v>
      </c>
      <c r="J28557" s="16">
        <v>2469</v>
      </c>
      <c r="K28557" s="16">
        <v>372</v>
      </c>
      <c r="L28557" s="16">
        <v>1345</v>
      </c>
      <c r="M28557" s="16">
        <v>12500</v>
      </c>
      <c r="N28557" s="19" t="s">
        <v>119</v>
      </c>
    </row>
    <row r="28558" spans="1:14" x14ac:dyDescent="0.25">
      <c r="A28558" s="1">
        <v>43925.333333333336</v>
      </c>
      <c r="B28558" s="16">
        <v>12557</v>
      </c>
      <c r="C28558" s="16">
        <v>564</v>
      </c>
      <c r="D28558" s="16">
        <v>1029</v>
      </c>
      <c r="E28558" s="16">
        <v>742</v>
      </c>
      <c r="F28558" s="16">
        <v>624</v>
      </c>
      <c r="G28558" s="16">
        <v>4589</v>
      </c>
      <c r="H28558" s="16">
        <v>837</v>
      </c>
      <c r="I28558" s="16">
        <v>82</v>
      </c>
      <c r="J28558" s="16">
        <v>2518</v>
      </c>
      <c r="K28558" s="16">
        <v>386</v>
      </c>
      <c r="L28558" s="16">
        <v>1251</v>
      </c>
      <c r="M28558" s="16">
        <v>12623</v>
      </c>
      <c r="N28558" s="19" t="s">
        <v>366</v>
      </c>
    </row>
    <row r="28559" spans="1:14" x14ac:dyDescent="0.25">
      <c r="A28559" s="1">
        <v>43925.375</v>
      </c>
      <c r="B28559" s="16">
        <v>12598</v>
      </c>
      <c r="C28559" s="16">
        <v>558</v>
      </c>
      <c r="D28559" s="16">
        <v>1050</v>
      </c>
      <c r="E28559" s="16">
        <v>762</v>
      </c>
      <c r="F28559" s="16">
        <v>504</v>
      </c>
      <c r="G28559" s="16">
        <v>4749</v>
      </c>
      <c r="H28559" s="16">
        <v>828</v>
      </c>
      <c r="I28559" s="16">
        <v>79</v>
      </c>
      <c r="J28559" s="16">
        <v>2541</v>
      </c>
      <c r="K28559" s="16">
        <v>396</v>
      </c>
      <c r="L28559" s="16">
        <v>1202</v>
      </c>
      <c r="M28559" s="16">
        <v>12668</v>
      </c>
      <c r="N28559" s="19" t="s">
        <v>314</v>
      </c>
    </row>
    <row r="28560" spans="1:14" x14ac:dyDescent="0.25">
      <c r="A28560" s="1">
        <v>43925.416666666664</v>
      </c>
      <c r="B28560" s="16">
        <v>12541</v>
      </c>
      <c r="C28560" s="16">
        <v>525</v>
      </c>
      <c r="D28560" s="16">
        <v>1039</v>
      </c>
      <c r="E28560" s="16">
        <v>766</v>
      </c>
      <c r="F28560" s="16">
        <v>429</v>
      </c>
      <c r="G28560" s="16">
        <v>4902</v>
      </c>
      <c r="H28560" s="16">
        <v>795</v>
      </c>
      <c r="I28560" s="16">
        <v>77</v>
      </c>
      <c r="J28560" s="16">
        <v>2537</v>
      </c>
      <c r="K28560" s="16">
        <v>400</v>
      </c>
      <c r="L28560" s="16">
        <v>1203</v>
      </c>
      <c r="M28560" s="16">
        <v>12673</v>
      </c>
      <c r="N28560" s="19" t="s">
        <v>365</v>
      </c>
    </row>
    <row r="28561" spans="1:14" x14ac:dyDescent="0.25">
      <c r="A28561" s="1">
        <v>43925.458333333336</v>
      </c>
      <c r="B28561" s="16">
        <v>12747</v>
      </c>
      <c r="C28561" s="16">
        <v>523</v>
      </c>
      <c r="D28561" s="16">
        <v>1052</v>
      </c>
      <c r="E28561" s="16">
        <v>759</v>
      </c>
      <c r="F28561" s="16">
        <v>431</v>
      </c>
      <c r="G28561" s="16">
        <v>5005</v>
      </c>
      <c r="H28561" s="16">
        <v>773</v>
      </c>
      <c r="I28561" s="16">
        <v>75</v>
      </c>
      <c r="J28561" s="16">
        <v>2555</v>
      </c>
      <c r="K28561" s="16">
        <v>415</v>
      </c>
      <c r="L28561" s="16">
        <v>1200</v>
      </c>
      <c r="M28561" s="16">
        <v>12788</v>
      </c>
      <c r="N28561" s="19" t="s">
        <v>110</v>
      </c>
    </row>
    <row r="28562" spans="1:14" x14ac:dyDescent="0.25">
      <c r="A28562" s="1">
        <v>43925.5</v>
      </c>
      <c r="B28562" s="16">
        <v>12581</v>
      </c>
      <c r="C28562" s="16">
        <v>518</v>
      </c>
      <c r="D28562" s="16">
        <v>1029</v>
      </c>
      <c r="E28562" s="16">
        <v>749</v>
      </c>
      <c r="F28562" s="16">
        <v>419</v>
      </c>
      <c r="G28562" s="16">
        <v>5021</v>
      </c>
      <c r="H28562" s="16">
        <v>751</v>
      </c>
      <c r="I28562" s="16">
        <v>75</v>
      </c>
      <c r="J28562" s="16">
        <v>2524</v>
      </c>
      <c r="K28562" s="16">
        <v>401</v>
      </c>
      <c r="L28562" s="16">
        <v>1137</v>
      </c>
      <c r="M28562" s="16">
        <v>12624</v>
      </c>
      <c r="N28562" s="19" t="s">
        <v>225</v>
      </c>
    </row>
    <row r="28563" spans="1:14" x14ac:dyDescent="0.25">
      <c r="A28563" s="1">
        <v>43925.541666666664</v>
      </c>
      <c r="B28563" s="16">
        <v>12491</v>
      </c>
      <c r="C28563" s="16">
        <v>503</v>
      </c>
      <c r="D28563" s="16">
        <v>1045</v>
      </c>
      <c r="E28563" s="16">
        <v>733</v>
      </c>
      <c r="F28563" s="16">
        <v>435</v>
      </c>
      <c r="G28563" s="16">
        <v>4995</v>
      </c>
      <c r="H28563" s="16">
        <v>786</v>
      </c>
      <c r="I28563" s="16">
        <v>77</v>
      </c>
      <c r="J28563" s="16">
        <v>2526</v>
      </c>
      <c r="K28563" s="16">
        <v>392</v>
      </c>
      <c r="L28563" s="16">
        <v>1100</v>
      </c>
      <c r="M28563" s="16">
        <v>12592</v>
      </c>
      <c r="N28563" s="19" t="s">
        <v>339</v>
      </c>
    </row>
    <row r="28564" spans="1:14" x14ac:dyDescent="0.25">
      <c r="A28564" s="1">
        <v>43925.583333333336</v>
      </c>
      <c r="B28564" s="16">
        <v>12745</v>
      </c>
      <c r="C28564" s="16">
        <v>501</v>
      </c>
      <c r="D28564" s="16">
        <v>1038</v>
      </c>
      <c r="E28564" s="16">
        <v>738</v>
      </c>
      <c r="F28564" s="16">
        <v>475</v>
      </c>
      <c r="G28564" s="16">
        <v>4970</v>
      </c>
      <c r="H28564" s="16">
        <v>817</v>
      </c>
      <c r="I28564" s="16">
        <v>78</v>
      </c>
      <c r="J28564" s="16">
        <v>2544</v>
      </c>
      <c r="K28564" s="16">
        <v>388</v>
      </c>
      <c r="L28564" s="16">
        <v>1169</v>
      </c>
      <c r="M28564" s="16">
        <v>12719</v>
      </c>
      <c r="N28564" s="19" t="s">
        <v>134</v>
      </c>
    </row>
    <row r="28565" spans="1:14" x14ac:dyDescent="0.25">
      <c r="A28565" s="1">
        <v>43925.625</v>
      </c>
      <c r="B28565" s="16">
        <v>13023</v>
      </c>
      <c r="C28565" s="16">
        <v>464</v>
      </c>
      <c r="D28565" s="16">
        <v>1091</v>
      </c>
      <c r="E28565" s="16">
        <v>788</v>
      </c>
      <c r="F28565" s="16">
        <v>580</v>
      </c>
      <c r="G28565" s="16">
        <v>4974</v>
      </c>
      <c r="H28565" s="16">
        <v>858</v>
      </c>
      <c r="I28565" s="16">
        <v>80</v>
      </c>
      <c r="J28565" s="16">
        <v>2579</v>
      </c>
      <c r="K28565" s="16">
        <v>393</v>
      </c>
      <c r="L28565" s="16">
        <v>1278</v>
      </c>
      <c r="M28565" s="16">
        <v>13086</v>
      </c>
      <c r="N28565" s="19" t="s">
        <v>102</v>
      </c>
    </row>
    <row r="28566" spans="1:14" x14ac:dyDescent="0.25">
      <c r="A28566" s="1">
        <v>43925.666666666664</v>
      </c>
      <c r="B28566" s="16">
        <v>13784</v>
      </c>
      <c r="C28566" s="16">
        <v>467</v>
      </c>
      <c r="D28566" s="16">
        <v>1099</v>
      </c>
      <c r="E28566" s="16">
        <v>856</v>
      </c>
      <c r="F28566" s="16">
        <v>746</v>
      </c>
      <c r="G28566" s="16">
        <v>5072</v>
      </c>
      <c r="H28566" s="16">
        <v>927</v>
      </c>
      <c r="I28566" s="16">
        <v>86</v>
      </c>
      <c r="J28566" s="16">
        <v>2698</v>
      </c>
      <c r="K28566" s="16">
        <v>403</v>
      </c>
      <c r="L28566" s="16">
        <v>1418</v>
      </c>
      <c r="M28566" s="16">
        <v>13772</v>
      </c>
      <c r="N28566" s="19" t="s">
        <v>173</v>
      </c>
    </row>
    <row r="28567" spans="1:14" x14ac:dyDescent="0.25">
      <c r="A28567" s="1">
        <v>43925.708333333336</v>
      </c>
      <c r="B28567" s="16">
        <v>13997</v>
      </c>
      <c r="C28567" s="16">
        <v>476</v>
      </c>
      <c r="D28567" s="16">
        <v>1115</v>
      </c>
      <c r="E28567" s="16">
        <v>890</v>
      </c>
      <c r="F28567" s="16">
        <v>862</v>
      </c>
      <c r="G28567" s="16">
        <v>5148</v>
      </c>
      <c r="H28567" s="16">
        <v>949</v>
      </c>
      <c r="I28567" s="16">
        <v>85</v>
      </c>
      <c r="J28567" s="16">
        <v>2700</v>
      </c>
      <c r="K28567" s="16">
        <v>403</v>
      </c>
      <c r="L28567" s="16">
        <v>1439</v>
      </c>
      <c r="M28567" s="16">
        <v>14066</v>
      </c>
      <c r="N28567" s="19" t="s">
        <v>301</v>
      </c>
    </row>
    <row r="28568" spans="1:14" x14ac:dyDescent="0.25">
      <c r="A28568" s="1">
        <v>43925.75</v>
      </c>
      <c r="B28568" s="16">
        <v>14126</v>
      </c>
      <c r="C28568" s="16">
        <v>491</v>
      </c>
      <c r="D28568" s="16">
        <v>1115</v>
      </c>
      <c r="E28568" s="16">
        <v>903</v>
      </c>
      <c r="F28568" s="16">
        <v>915</v>
      </c>
      <c r="G28568" s="16">
        <v>5185</v>
      </c>
      <c r="H28568" s="16">
        <v>953</v>
      </c>
      <c r="I28568" s="16">
        <v>81</v>
      </c>
      <c r="J28568" s="16">
        <v>2693</v>
      </c>
      <c r="K28568" s="16">
        <v>401</v>
      </c>
      <c r="L28568" s="16">
        <v>1453</v>
      </c>
      <c r="M28568" s="16">
        <v>14191</v>
      </c>
      <c r="N28568" s="19" t="s">
        <v>263</v>
      </c>
    </row>
    <row r="28569" spans="1:14" x14ac:dyDescent="0.25">
      <c r="A28569" s="1">
        <v>43925.791666666664</v>
      </c>
      <c r="B28569" s="16">
        <v>14189</v>
      </c>
      <c r="C28569" s="16">
        <v>504</v>
      </c>
      <c r="D28569" s="16">
        <v>1128</v>
      </c>
      <c r="E28569" s="16">
        <v>909</v>
      </c>
      <c r="F28569" s="16">
        <v>915</v>
      </c>
      <c r="G28569" s="16">
        <v>5211</v>
      </c>
      <c r="H28569" s="16">
        <v>945</v>
      </c>
      <c r="I28569" s="16">
        <v>75</v>
      </c>
      <c r="J28569" s="16">
        <v>2774</v>
      </c>
      <c r="K28569" s="16">
        <v>411</v>
      </c>
      <c r="L28569" s="16">
        <v>1425</v>
      </c>
      <c r="M28569" s="16">
        <v>14298</v>
      </c>
      <c r="N28569" s="19" t="s">
        <v>361</v>
      </c>
    </row>
    <row r="28570" spans="1:14" x14ac:dyDescent="0.25">
      <c r="A28570" s="1">
        <v>43925.833333333336</v>
      </c>
      <c r="B28570" s="16">
        <v>13494</v>
      </c>
      <c r="C28570" s="16">
        <v>508</v>
      </c>
      <c r="D28570" s="16">
        <v>1106</v>
      </c>
      <c r="E28570" s="16">
        <v>864</v>
      </c>
      <c r="F28570" s="16">
        <v>868</v>
      </c>
      <c r="G28570" s="16">
        <v>5034</v>
      </c>
      <c r="H28570" s="16">
        <v>897</v>
      </c>
      <c r="I28570" s="16">
        <v>75</v>
      </c>
      <c r="J28570" s="16">
        <v>2639</v>
      </c>
      <c r="K28570" s="16">
        <v>398</v>
      </c>
      <c r="L28570" s="16">
        <v>1365</v>
      </c>
      <c r="M28570" s="16">
        <v>13754</v>
      </c>
      <c r="N28570" s="19" t="s">
        <v>519</v>
      </c>
    </row>
    <row r="28571" spans="1:14" x14ac:dyDescent="0.25">
      <c r="A28571" s="1">
        <v>43925.875</v>
      </c>
      <c r="B28571" s="16">
        <v>13004</v>
      </c>
      <c r="C28571" s="16">
        <v>505</v>
      </c>
      <c r="D28571" s="16">
        <v>1090</v>
      </c>
      <c r="E28571" s="16">
        <v>807</v>
      </c>
      <c r="F28571" s="16">
        <v>815</v>
      </c>
      <c r="G28571" s="16">
        <v>4787</v>
      </c>
      <c r="H28571" s="16">
        <v>838</v>
      </c>
      <c r="I28571" s="16">
        <v>77</v>
      </c>
      <c r="J28571" s="16">
        <v>2541</v>
      </c>
      <c r="K28571" s="16">
        <v>377</v>
      </c>
      <c r="L28571" s="16">
        <v>1312</v>
      </c>
      <c r="M28571" s="16">
        <v>13148</v>
      </c>
      <c r="N28571" s="19" t="s">
        <v>399</v>
      </c>
    </row>
    <row r="28572" spans="1:14" x14ac:dyDescent="0.25">
      <c r="A28572" s="1">
        <v>43925.916666666664</v>
      </c>
      <c r="B28572" s="16">
        <v>12137</v>
      </c>
      <c r="C28572" s="16">
        <v>498</v>
      </c>
      <c r="D28572" s="16">
        <v>1034</v>
      </c>
      <c r="E28572" s="16">
        <v>749</v>
      </c>
      <c r="F28572" s="16">
        <v>759</v>
      </c>
      <c r="G28572" s="16">
        <v>4515</v>
      </c>
      <c r="H28572" s="16">
        <v>763</v>
      </c>
      <c r="I28572" s="16">
        <v>73</v>
      </c>
      <c r="J28572" s="16">
        <v>2360</v>
      </c>
      <c r="K28572" s="16">
        <v>349</v>
      </c>
      <c r="L28572" s="16">
        <v>1242</v>
      </c>
      <c r="M28572" s="16">
        <v>12343</v>
      </c>
      <c r="N28572" s="19" t="s">
        <v>406</v>
      </c>
    </row>
    <row r="28573" spans="1:14" x14ac:dyDescent="0.25">
      <c r="A28573" s="1">
        <v>43925.958333333336</v>
      </c>
      <c r="B28573" s="16">
        <v>11531</v>
      </c>
      <c r="C28573" s="16">
        <v>491</v>
      </c>
      <c r="D28573" s="16">
        <v>1031</v>
      </c>
      <c r="E28573" s="16">
        <v>699</v>
      </c>
      <c r="F28573" s="16">
        <v>718</v>
      </c>
      <c r="G28573" s="16">
        <v>4275</v>
      </c>
      <c r="H28573" s="16">
        <v>707</v>
      </c>
      <c r="I28573" s="16">
        <v>67</v>
      </c>
      <c r="J28573" s="16">
        <v>2252</v>
      </c>
      <c r="K28573" s="16">
        <v>336</v>
      </c>
      <c r="L28573" s="16">
        <v>1186</v>
      </c>
      <c r="M28573" s="16">
        <v>11762</v>
      </c>
      <c r="N28573" s="19" t="s">
        <v>455</v>
      </c>
    </row>
    <row r="28574" spans="1:14" x14ac:dyDescent="0.25">
      <c r="A28574" s="1">
        <v>43926</v>
      </c>
      <c r="B28574" s="16">
        <v>11084</v>
      </c>
      <c r="C28574" s="16">
        <v>485</v>
      </c>
      <c r="D28574" s="16">
        <v>1021</v>
      </c>
      <c r="E28574" s="16">
        <v>673</v>
      </c>
      <c r="F28574" s="16">
        <v>691</v>
      </c>
      <c r="G28574" s="16">
        <v>4127</v>
      </c>
      <c r="H28574" s="16">
        <v>665</v>
      </c>
      <c r="I28574" s="16">
        <v>66</v>
      </c>
      <c r="J28574" s="16">
        <v>2140</v>
      </c>
      <c r="K28574" s="16">
        <v>325</v>
      </c>
      <c r="L28574" s="16">
        <v>1132</v>
      </c>
      <c r="M28574" s="16">
        <v>11325</v>
      </c>
      <c r="N28574" s="19" t="s">
        <v>638</v>
      </c>
    </row>
    <row r="28575" spans="1:14" x14ac:dyDescent="0.25">
      <c r="A28575" s="1">
        <v>43926.041666666664</v>
      </c>
      <c r="B28575" s="16">
        <v>10847</v>
      </c>
      <c r="C28575" s="16">
        <v>478</v>
      </c>
      <c r="D28575" s="16">
        <v>1011</v>
      </c>
      <c r="E28575" s="16">
        <v>662</v>
      </c>
      <c r="F28575" s="16">
        <v>688</v>
      </c>
      <c r="G28575" s="16">
        <v>4008</v>
      </c>
      <c r="H28575" s="16">
        <v>647</v>
      </c>
      <c r="I28575" s="16">
        <v>67</v>
      </c>
      <c r="J28575" s="16">
        <v>2085</v>
      </c>
      <c r="K28575" s="16">
        <v>317</v>
      </c>
      <c r="L28575" s="16">
        <v>1101</v>
      </c>
      <c r="M28575" s="16">
        <v>11062</v>
      </c>
      <c r="N28575" s="19" t="s">
        <v>607</v>
      </c>
    </row>
    <row r="28576" spans="1:14" x14ac:dyDescent="0.25">
      <c r="A28576" s="1">
        <v>43926.083333333336</v>
      </c>
      <c r="B28576" s="16">
        <v>10711</v>
      </c>
      <c r="C28576" s="16">
        <v>472</v>
      </c>
      <c r="D28576" s="16">
        <v>1000</v>
      </c>
      <c r="E28576" s="16">
        <v>656</v>
      </c>
      <c r="F28576" s="16">
        <v>684</v>
      </c>
      <c r="G28576" s="16">
        <v>3901</v>
      </c>
      <c r="H28576" s="16">
        <v>641</v>
      </c>
      <c r="I28576" s="16">
        <v>69</v>
      </c>
      <c r="J28576" s="16">
        <v>2090</v>
      </c>
      <c r="K28576" s="16">
        <v>306</v>
      </c>
      <c r="L28576" s="16">
        <v>1096</v>
      </c>
      <c r="M28576" s="16">
        <v>10915</v>
      </c>
      <c r="N28576" s="19" t="s">
        <v>401</v>
      </c>
    </row>
    <row r="28577" spans="1:14" x14ac:dyDescent="0.25">
      <c r="A28577" s="1">
        <v>43926.125</v>
      </c>
      <c r="B28577" s="16">
        <v>10768</v>
      </c>
      <c r="C28577" s="16">
        <v>470</v>
      </c>
      <c r="D28577" s="16">
        <v>1007</v>
      </c>
      <c r="E28577" s="16">
        <v>666</v>
      </c>
      <c r="F28577" s="16">
        <v>689</v>
      </c>
      <c r="G28577" s="16">
        <v>3890</v>
      </c>
      <c r="H28577" s="16">
        <v>645</v>
      </c>
      <c r="I28577" s="16">
        <v>71</v>
      </c>
      <c r="J28577" s="16">
        <v>2136</v>
      </c>
      <c r="K28577" s="16">
        <v>309</v>
      </c>
      <c r="L28577" s="16">
        <v>1117</v>
      </c>
      <c r="M28577" s="16">
        <v>11000</v>
      </c>
      <c r="N28577" s="19" t="s">
        <v>484</v>
      </c>
    </row>
    <row r="28578" spans="1:14" x14ac:dyDescent="0.25">
      <c r="A28578" s="1">
        <v>43926.166666666664</v>
      </c>
      <c r="B28578" s="16">
        <v>10988</v>
      </c>
      <c r="C28578" s="16">
        <v>464</v>
      </c>
      <c r="D28578" s="16">
        <v>997</v>
      </c>
      <c r="E28578" s="16">
        <v>677</v>
      </c>
      <c r="F28578" s="16">
        <v>706</v>
      </c>
      <c r="G28578" s="16">
        <v>3908</v>
      </c>
      <c r="H28578" s="16">
        <v>662</v>
      </c>
      <c r="I28578" s="16">
        <v>74</v>
      </c>
      <c r="J28578" s="16">
        <v>2146</v>
      </c>
      <c r="K28578" s="16">
        <v>313</v>
      </c>
      <c r="L28578" s="16">
        <v>1136</v>
      </c>
      <c r="M28578" s="16">
        <v>11082</v>
      </c>
      <c r="N28578" s="19" t="s">
        <v>336</v>
      </c>
    </row>
    <row r="28579" spans="1:14" x14ac:dyDescent="0.25">
      <c r="A28579" s="1">
        <v>43926.208333333336</v>
      </c>
      <c r="B28579" s="16">
        <v>11318</v>
      </c>
      <c r="C28579" s="16">
        <v>471</v>
      </c>
      <c r="D28579" s="16">
        <v>1031</v>
      </c>
      <c r="E28579" s="16">
        <v>698</v>
      </c>
      <c r="F28579" s="16">
        <v>741</v>
      </c>
      <c r="G28579" s="16">
        <v>3992</v>
      </c>
      <c r="H28579" s="16">
        <v>700</v>
      </c>
      <c r="I28579" s="16">
        <v>79</v>
      </c>
      <c r="J28579" s="16">
        <v>2180</v>
      </c>
      <c r="K28579" s="16">
        <v>329</v>
      </c>
      <c r="L28579" s="16">
        <v>1190</v>
      </c>
      <c r="M28579" s="16">
        <v>11410</v>
      </c>
      <c r="N28579" s="19" t="s">
        <v>320</v>
      </c>
    </row>
    <row r="28580" spans="1:14" x14ac:dyDescent="0.25">
      <c r="A28580" s="1">
        <v>43926.25</v>
      </c>
      <c r="B28580" s="16">
        <v>11749</v>
      </c>
      <c r="C28580" s="16">
        <v>490</v>
      </c>
      <c r="D28580" s="16">
        <v>1045</v>
      </c>
      <c r="E28580" s="16">
        <v>721</v>
      </c>
      <c r="F28580" s="16">
        <v>768</v>
      </c>
      <c r="G28580" s="16">
        <v>4052</v>
      </c>
      <c r="H28580" s="16">
        <v>745</v>
      </c>
      <c r="I28580" s="16">
        <v>82</v>
      </c>
      <c r="J28580" s="16">
        <v>2259</v>
      </c>
      <c r="K28580" s="16">
        <v>344</v>
      </c>
      <c r="L28580" s="16">
        <v>1253</v>
      </c>
      <c r="M28580" s="16">
        <v>11760</v>
      </c>
      <c r="N28580" s="19" t="s">
        <v>279</v>
      </c>
    </row>
    <row r="28581" spans="1:14" x14ac:dyDescent="0.25">
      <c r="A28581" s="1">
        <v>43926.291666666664</v>
      </c>
      <c r="B28581" s="16">
        <v>12225</v>
      </c>
      <c r="C28581" s="16">
        <v>492</v>
      </c>
      <c r="D28581" s="16">
        <v>1053</v>
      </c>
      <c r="E28581" s="16">
        <v>770</v>
      </c>
      <c r="F28581" s="16">
        <v>804</v>
      </c>
      <c r="G28581" s="16">
        <v>4193</v>
      </c>
      <c r="H28581" s="16">
        <v>798</v>
      </c>
      <c r="I28581" s="16">
        <v>84</v>
      </c>
      <c r="J28581" s="16">
        <v>2356</v>
      </c>
      <c r="K28581" s="16">
        <v>364</v>
      </c>
      <c r="L28581" s="16">
        <v>1312</v>
      </c>
      <c r="M28581" s="16">
        <v>12227</v>
      </c>
      <c r="N28581" s="19" t="s">
        <v>149</v>
      </c>
    </row>
    <row r="28582" spans="1:14" x14ac:dyDescent="0.25">
      <c r="A28582" s="1">
        <v>43926.333333333336</v>
      </c>
      <c r="B28582" s="16">
        <v>12532</v>
      </c>
      <c r="C28582" s="16">
        <v>481</v>
      </c>
      <c r="D28582" s="16">
        <v>1044</v>
      </c>
      <c r="E28582" s="16">
        <v>820</v>
      </c>
      <c r="F28582" s="16">
        <v>820</v>
      </c>
      <c r="G28582" s="16">
        <v>4365</v>
      </c>
      <c r="H28582" s="16">
        <v>847</v>
      </c>
      <c r="I28582" s="16">
        <v>84</v>
      </c>
      <c r="J28582" s="16">
        <v>2384</v>
      </c>
      <c r="K28582" s="16">
        <v>382</v>
      </c>
      <c r="L28582" s="16">
        <v>1362</v>
      </c>
      <c r="M28582" s="16">
        <v>12587</v>
      </c>
      <c r="N28582" s="19" t="s">
        <v>337</v>
      </c>
    </row>
    <row r="28583" spans="1:14" x14ac:dyDescent="0.25">
      <c r="A28583" s="1">
        <v>43926.375</v>
      </c>
      <c r="B28583" s="16">
        <v>12744</v>
      </c>
      <c r="C28583" s="16">
        <v>476</v>
      </c>
      <c r="D28583" s="16">
        <v>1030</v>
      </c>
      <c r="E28583" s="16">
        <v>860</v>
      </c>
      <c r="F28583" s="16">
        <v>803</v>
      </c>
      <c r="G28583" s="16">
        <v>4557</v>
      </c>
      <c r="H28583" s="16">
        <v>867</v>
      </c>
      <c r="I28583" s="16">
        <v>82</v>
      </c>
      <c r="J28583" s="16">
        <v>2450</v>
      </c>
      <c r="K28583" s="16">
        <v>388</v>
      </c>
      <c r="L28583" s="16">
        <v>1380</v>
      </c>
      <c r="M28583" s="16">
        <v>12893</v>
      </c>
      <c r="N28583" s="19" t="s">
        <v>426</v>
      </c>
    </row>
    <row r="28584" spans="1:14" x14ac:dyDescent="0.25">
      <c r="A28584" s="1">
        <v>43926.416666666664</v>
      </c>
      <c r="B28584" s="16">
        <v>12897</v>
      </c>
      <c r="C28584" s="16">
        <v>450</v>
      </c>
      <c r="D28584" s="16">
        <v>1007</v>
      </c>
      <c r="E28584" s="16">
        <v>891</v>
      </c>
      <c r="F28584" s="16">
        <v>763</v>
      </c>
      <c r="G28584" s="16">
        <v>4707</v>
      </c>
      <c r="H28584" s="16">
        <v>859</v>
      </c>
      <c r="I28584" s="16">
        <v>84</v>
      </c>
      <c r="J28584" s="16">
        <v>2488</v>
      </c>
      <c r="K28584" s="16">
        <v>390</v>
      </c>
      <c r="L28584" s="16">
        <v>1363</v>
      </c>
      <c r="M28584" s="16">
        <v>13003</v>
      </c>
      <c r="N28584" s="19" t="s">
        <v>393</v>
      </c>
    </row>
    <row r="28585" spans="1:14" x14ac:dyDescent="0.25">
      <c r="A28585" s="1">
        <v>43926.458333333336</v>
      </c>
      <c r="B28585" s="16">
        <v>12960</v>
      </c>
      <c r="C28585" s="16">
        <v>446</v>
      </c>
      <c r="D28585" s="16">
        <v>992</v>
      </c>
      <c r="E28585" s="16">
        <v>911</v>
      </c>
      <c r="F28585" s="16">
        <v>737</v>
      </c>
      <c r="G28585" s="16">
        <v>4857</v>
      </c>
      <c r="H28585" s="16">
        <v>832</v>
      </c>
      <c r="I28585" s="16">
        <v>83</v>
      </c>
      <c r="J28585" s="16">
        <v>2453</v>
      </c>
      <c r="K28585" s="16">
        <v>385</v>
      </c>
      <c r="L28585" s="16">
        <v>1293</v>
      </c>
      <c r="M28585" s="16">
        <v>12988</v>
      </c>
      <c r="N28585" s="19" t="s">
        <v>220</v>
      </c>
    </row>
    <row r="28586" spans="1:14" x14ac:dyDescent="0.25">
      <c r="A28586" s="1">
        <v>43926.5</v>
      </c>
      <c r="B28586" s="16">
        <v>12696</v>
      </c>
      <c r="C28586" s="16">
        <v>446</v>
      </c>
      <c r="D28586" s="16">
        <v>960</v>
      </c>
      <c r="E28586" s="16">
        <v>896</v>
      </c>
      <c r="F28586" s="16">
        <v>728</v>
      </c>
      <c r="G28586" s="16">
        <v>4856</v>
      </c>
      <c r="H28586" s="16">
        <v>826</v>
      </c>
      <c r="I28586" s="16">
        <v>82</v>
      </c>
      <c r="J28586" s="16">
        <v>2404</v>
      </c>
      <c r="K28586" s="16">
        <v>376</v>
      </c>
      <c r="L28586" s="16">
        <v>1189</v>
      </c>
      <c r="M28586" s="16">
        <v>12762</v>
      </c>
      <c r="N28586" s="19" t="s">
        <v>398</v>
      </c>
    </row>
    <row r="28587" spans="1:14" x14ac:dyDescent="0.25">
      <c r="A28587" s="1">
        <v>43926.541666666664</v>
      </c>
      <c r="B28587" s="16">
        <v>12438</v>
      </c>
      <c r="C28587" s="16">
        <v>478</v>
      </c>
      <c r="D28587" s="16">
        <v>965</v>
      </c>
      <c r="E28587" s="16">
        <v>868</v>
      </c>
      <c r="F28587" s="16">
        <v>684</v>
      </c>
      <c r="G28587" s="16">
        <v>4800</v>
      </c>
      <c r="H28587" s="16">
        <v>770</v>
      </c>
      <c r="I28587" s="16">
        <v>81</v>
      </c>
      <c r="J28587" s="16">
        <v>2352</v>
      </c>
      <c r="K28587" s="16">
        <v>365</v>
      </c>
      <c r="L28587" s="16">
        <v>1095</v>
      </c>
      <c r="M28587" s="16">
        <v>12457</v>
      </c>
      <c r="N28587" s="19" t="s">
        <v>108</v>
      </c>
    </row>
    <row r="28588" spans="1:14" x14ac:dyDescent="0.25">
      <c r="A28588" s="1">
        <v>43926.583333333336</v>
      </c>
      <c r="B28588" s="16">
        <v>12288</v>
      </c>
      <c r="C28588" s="16">
        <v>467</v>
      </c>
      <c r="D28588" s="16">
        <v>948</v>
      </c>
      <c r="E28588" s="16">
        <v>864</v>
      </c>
      <c r="F28588" s="16">
        <v>647</v>
      </c>
      <c r="G28588" s="16">
        <v>4756</v>
      </c>
      <c r="H28588" s="16">
        <v>692</v>
      </c>
      <c r="I28588" s="16">
        <v>82</v>
      </c>
      <c r="J28588" s="16">
        <v>2385</v>
      </c>
      <c r="K28588" s="16">
        <v>362</v>
      </c>
      <c r="L28588" s="16">
        <v>1085</v>
      </c>
      <c r="M28588" s="16">
        <v>12287</v>
      </c>
      <c r="N28588" s="19" t="s">
        <v>202</v>
      </c>
    </row>
    <row r="28589" spans="1:14" x14ac:dyDescent="0.25">
      <c r="A28589" s="1">
        <v>43926.625</v>
      </c>
      <c r="B28589" s="16">
        <v>12462</v>
      </c>
      <c r="C28589" s="16">
        <v>479</v>
      </c>
      <c r="D28589" s="16">
        <v>999</v>
      </c>
      <c r="E28589" s="16">
        <v>888</v>
      </c>
      <c r="F28589" s="16">
        <v>611</v>
      </c>
      <c r="G28589" s="16">
        <v>4770</v>
      </c>
      <c r="H28589" s="16">
        <v>697</v>
      </c>
      <c r="I28589" s="16">
        <v>87</v>
      </c>
      <c r="J28589" s="16">
        <v>2449</v>
      </c>
      <c r="K28589" s="16">
        <v>375</v>
      </c>
      <c r="L28589" s="16">
        <v>1138</v>
      </c>
      <c r="M28589" s="16">
        <v>12494</v>
      </c>
      <c r="N28589" s="19" t="s">
        <v>278</v>
      </c>
    </row>
    <row r="28590" spans="1:14" x14ac:dyDescent="0.25">
      <c r="A28590" s="1">
        <v>43926.666666666664</v>
      </c>
      <c r="B28590" s="16">
        <v>13042</v>
      </c>
      <c r="C28590" s="16">
        <v>491</v>
      </c>
      <c r="D28590" s="16">
        <v>1015</v>
      </c>
      <c r="E28590" s="16">
        <v>919</v>
      </c>
      <c r="F28590" s="16">
        <v>682</v>
      </c>
      <c r="G28590" s="16">
        <v>4960</v>
      </c>
      <c r="H28590" s="16">
        <v>795</v>
      </c>
      <c r="I28590" s="16">
        <v>88</v>
      </c>
      <c r="J28590" s="16">
        <v>2575</v>
      </c>
      <c r="K28590" s="16">
        <v>398</v>
      </c>
      <c r="L28590" s="16">
        <v>1244</v>
      </c>
      <c r="M28590" s="16">
        <v>13167</v>
      </c>
      <c r="N28590" s="19" t="s">
        <v>506</v>
      </c>
    </row>
    <row r="28591" spans="1:14" x14ac:dyDescent="0.25">
      <c r="A28591" s="1">
        <v>43926.708333333336</v>
      </c>
      <c r="B28591" s="16">
        <v>13457</v>
      </c>
      <c r="C28591" s="16">
        <v>507</v>
      </c>
      <c r="D28591" s="16">
        <v>1059</v>
      </c>
      <c r="E28591" s="16">
        <v>916</v>
      </c>
      <c r="F28591" s="16">
        <v>803</v>
      </c>
      <c r="G28591" s="16">
        <v>5032</v>
      </c>
      <c r="H28591" s="16">
        <v>885</v>
      </c>
      <c r="I28591" s="16">
        <v>85</v>
      </c>
      <c r="J28591" s="16">
        <v>2612</v>
      </c>
      <c r="K28591" s="16">
        <v>398</v>
      </c>
      <c r="L28591" s="16">
        <v>1325</v>
      </c>
      <c r="M28591" s="16">
        <v>13622</v>
      </c>
      <c r="N28591" s="19" t="s">
        <v>414</v>
      </c>
    </row>
    <row r="28592" spans="1:14" x14ac:dyDescent="0.25">
      <c r="A28592" s="1">
        <v>43926.75</v>
      </c>
      <c r="B28592" s="16">
        <v>13917</v>
      </c>
      <c r="C28592" s="16">
        <v>521</v>
      </c>
      <c r="D28592" s="16">
        <v>1092</v>
      </c>
      <c r="E28592" s="16">
        <v>918</v>
      </c>
      <c r="F28592" s="16">
        <v>891</v>
      </c>
      <c r="G28592" s="16">
        <v>5064</v>
      </c>
      <c r="H28592" s="16">
        <v>943</v>
      </c>
      <c r="I28592" s="16">
        <v>84</v>
      </c>
      <c r="J28592" s="16">
        <v>2644</v>
      </c>
      <c r="K28592" s="16">
        <v>394</v>
      </c>
      <c r="L28592" s="16">
        <v>1431</v>
      </c>
      <c r="M28592" s="16">
        <v>13982</v>
      </c>
      <c r="N28592" s="19" t="s">
        <v>366</v>
      </c>
    </row>
    <row r="28593" spans="1:14" x14ac:dyDescent="0.25">
      <c r="A28593" s="1">
        <v>43926.791666666664</v>
      </c>
      <c r="B28593" s="16">
        <v>14240</v>
      </c>
      <c r="C28593" s="16">
        <v>542</v>
      </c>
      <c r="D28593" s="16">
        <v>1130</v>
      </c>
      <c r="E28593" s="16">
        <v>940</v>
      </c>
      <c r="F28593" s="16">
        <v>910</v>
      </c>
      <c r="G28593" s="16">
        <v>5243</v>
      </c>
      <c r="H28593" s="16">
        <v>977</v>
      </c>
      <c r="I28593" s="16">
        <v>87</v>
      </c>
      <c r="J28593" s="16">
        <v>2706</v>
      </c>
      <c r="K28593" s="16">
        <v>407</v>
      </c>
      <c r="L28593" s="16">
        <v>1452</v>
      </c>
      <c r="M28593" s="16">
        <v>14394</v>
      </c>
      <c r="N28593" s="19" t="s">
        <v>370</v>
      </c>
    </row>
    <row r="28594" spans="1:14" x14ac:dyDescent="0.25">
      <c r="A28594" s="1">
        <v>43926.833333333336</v>
      </c>
      <c r="B28594" s="16">
        <v>13861</v>
      </c>
      <c r="C28594" s="16">
        <v>560</v>
      </c>
      <c r="D28594" s="16">
        <v>1093</v>
      </c>
      <c r="E28594" s="16">
        <v>895</v>
      </c>
      <c r="F28594" s="16">
        <v>871</v>
      </c>
      <c r="G28594" s="16">
        <v>5093</v>
      </c>
      <c r="H28594" s="16">
        <v>938</v>
      </c>
      <c r="I28594" s="16">
        <v>86</v>
      </c>
      <c r="J28594" s="16">
        <v>2661</v>
      </c>
      <c r="K28594" s="16">
        <v>400</v>
      </c>
      <c r="L28594" s="16">
        <v>1419</v>
      </c>
      <c r="M28594" s="16">
        <v>14017</v>
      </c>
      <c r="N28594" s="19" t="s">
        <v>404</v>
      </c>
    </row>
    <row r="28595" spans="1:14" x14ac:dyDescent="0.25">
      <c r="A28595" s="1">
        <v>43926.875</v>
      </c>
      <c r="B28595" s="16">
        <v>13288</v>
      </c>
      <c r="C28595" s="16">
        <v>525</v>
      </c>
      <c r="D28595" s="16">
        <v>1071</v>
      </c>
      <c r="E28595" s="16">
        <v>835</v>
      </c>
      <c r="F28595" s="16">
        <v>816</v>
      </c>
      <c r="G28595" s="16">
        <v>4866</v>
      </c>
      <c r="H28595" s="16">
        <v>876</v>
      </c>
      <c r="I28595" s="16">
        <v>85</v>
      </c>
      <c r="J28595" s="16">
        <v>2530</v>
      </c>
      <c r="K28595" s="16">
        <v>381</v>
      </c>
      <c r="L28595" s="16">
        <v>1365</v>
      </c>
      <c r="M28595" s="16">
        <v>13352</v>
      </c>
      <c r="N28595" s="19" t="s">
        <v>176</v>
      </c>
    </row>
    <row r="28596" spans="1:14" x14ac:dyDescent="0.25">
      <c r="A28596" s="1">
        <v>43926.916666666664</v>
      </c>
      <c r="B28596" s="16">
        <v>12542</v>
      </c>
      <c r="C28596" s="16">
        <v>530</v>
      </c>
      <c r="D28596" s="16">
        <v>1043</v>
      </c>
      <c r="E28596" s="16">
        <v>777</v>
      </c>
      <c r="F28596" s="16">
        <v>761</v>
      </c>
      <c r="G28596" s="16">
        <v>4599</v>
      </c>
      <c r="H28596" s="16">
        <v>808</v>
      </c>
      <c r="I28596" s="16">
        <v>82</v>
      </c>
      <c r="J28596" s="16">
        <v>2403</v>
      </c>
      <c r="K28596" s="16">
        <v>359</v>
      </c>
      <c r="L28596" s="16">
        <v>1301</v>
      </c>
      <c r="M28596" s="16">
        <v>12664</v>
      </c>
      <c r="N28596" s="19" t="s">
        <v>387</v>
      </c>
    </row>
    <row r="28597" spans="1:14" x14ac:dyDescent="0.25">
      <c r="A28597" s="1">
        <v>43926.958333333336</v>
      </c>
      <c r="B28597" s="16">
        <v>12066</v>
      </c>
      <c r="C28597" s="16">
        <v>526</v>
      </c>
      <c r="D28597" s="16">
        <v>1011</v>
      </c>
      <c r="E28597" s="16">
        <v>731</v>
      </c>
      <c r="F28597" s="16">
        <v>725</v>
      </c>
      <c r="G28597" s="16">
        <v>4369</v>
      </c>
      <c r="H28597" s="16">
        <v>756</v>
      </c>
      <c r="I28597" s="16">
        <v>79</v>
      </c>
      <c r="J28597" s="16">
        <v>2286</v>
      </c>
      <c r="K28597" s="16">
        <v>343</v>
      </c>
      <c r="L28597" s="16">
        <v>1270</v>
      </c>
      <c r="M28597" s="16">
        <v>12098</v>
      </c>
      <c r="N28597" s="19" t="s">
        <v>278</v>
      </c>
    </row>
    <row r="28598" spans="1:14" x14ac:dyDescent="0.25">
      <c r="A28598" s="1">
        <v>43927</v>
      </c>
      <c r="B28598" s="16">
        <v>11688</v>
      </c>
      <c r="C28598" s="16">
        <v>521</v>
      </c>
      <c r="D28598" s="16">
        <v>1018</v>
      </c>
      <c r="E28598" s="16">
        <v>699</v>
      </c>
      <c r="F28598" s="16">
        <v>720</v>
      </c>
      <c r="G28598" s="16">
        <v>4217</v>
      </c>
      <c r="H28598" s="16">
        <v>733</v>
      </c>
      <c r="I28598" s="16">
        <v>76</v>
      </c>
      <c r="J28598" s="16">
        <v>2248</v>
      </c>
      <c r="K28598" s="16">
        <v>339</v>
      </c>
      <c r="L28598" s="16">
        <v>1249</v>
      </c>
      <c r="M28598" s="16">
        <v>11822</v>
      </c>
      <c r="N28598" s="19" t="s">
        <v>486</v>
      </c>
    </row>
    <row r="28599" spans="1:14" x14ac:dyDescent="0.25">
      <c r="A28599" s="1">
        <v>43927.041666666664</v>
      </c>
      <c r="B28599" s="16">
        <v>11552</v>
      </c>
      <c r="C28599" s="16">
        <v>481</v>
      </c>
      <c r="D28599" s="16">
        <v>1032</v>
      </c>
      <c r="E28599" s="16">
        <v>691</v>
      </c>
      <c r="F28599" s="16">
        <v>720</v>
      </c>
      <c r="G28599" s="16">
        <v>4118</v>
      </c>
      <c r="H28599" s="16">
        <v>726</v>
      </c>
      <c r="I28599" s="16">
        <v>77</v>
      </c>
      <c r="J28599" s="16">
        <v>2241</v>
      </c>
      <c r="K28599" s="16">
        <v>329</v>
      </c>
      <c r="L28599" s="16">
        <v>1242</v>
      </c>
      <c r="M28599" s="16">
        <v>11657</v>
      </c>
      <c r="N28599" s="19" t="s">
        <v>353</v>
      </c>
    </row>
    <row r="28600" spans="1:14" x14ac:dyDescent="0.25">
      <c r="A28600" s="1">
        <v>43927.083333333336</v>
      </c>
      <c r="B28600" s="16">
        <v>11442</v>
      </c>
      <c r="C28600" s="16">
        <v>472</v>
      </c>
      <c r="D28600" s="16">
        <v>1019</v>
      </c>
      <c r="E28600" s="16">
        <v>688</v>
      </c>
      <c r="F28600" s="16">
        <v>718</v>
      </c>
      <c r="G28600" s="16">
        <v>4088</v>
      </c>
      <c r="H28600" s="16">
        <v>731</v>
      </c>
      <c r="I28600" s="16">
        <v>77</v>
      </c>
      <c r="J28600" s="16">
        <v>2230</v>
      </c>
      <c r="K28600" s="16">
        <v>325</v>
      </c>
      <c r="L28600" s="16">
        <v>1245</v>
      </c>
      <c r="M28600" s="16">
        <v>11593</v>
      </c>
      <c r="N28600" s="19" t="s">
        <v>306</v>
      </c>
    </row>
    <row r="28601" spans="1:14" x14ac:dyDescent="0.25">
      <c r="A28601" s="1">
        <v>43927.125</v>
      </c>
      <c r="B28601" s="16">
        <v>11641</v>
      </c>
      <c r="C28601" s="16">
        <v>469</v>
      </c>
      <c r="D28601" s="16">
        <v>1047</v>
      </c>
      <c r="E28601" s="16">
        <v>703</v>
      </c>
      <c r="F28601" s="16">
        <v>734</v>
      </c>
      <c r="G28601" s="16">
        <v>4127</v>
      </c>
      <c r="H28601" s="16">
        <v>744</v>
      </c>
      <c r="I28601" s="16">
        <v>78</v>
      </c>
      <c r="J28601" s="16">
        <v>2289</v>
      </c>
      <c r="K28601" s="16">
        <v>332</v>
      </c>
      <c r="L28601" s="16">
        <v>1253</v>
      </c>
      <c r="M28601" s="16">
        <v>11775</v>
      </c>
      <c r="N28601" s="19" t="s">
        <v>486</v>
      </c>
    </row>
    <row r="28602" spans="1:14" x14ac:dyDescent="0.25">
      <c r="A28602" s="1">
        <v>43927.166666666664</v>
      </c>
      <c r="B28602" s="16">
        <v>12111</v>
      </c>
      <c r="C28602" s="16">
        <v>466</v>
      </c>
      <c r="D28602" s="16">
        <v>1037</v>
      </c>
      <c r="E28602" s="16">
        <v>748</v>
      </c>
      <c r="F28602" s="16">
        <v>787</v>
      </c>
      <c r="G28602" s="16">
        <v>4286</v>
      </c>
      <c r="H28602" s="16">
        <v>785</v>
      </c>
      <c r="I28602" s="16">
        <v>79</v>
      </c>
      <c r="J28602" s="16">
        <v>2364</v>
      </c>
      <c r="K28602" s="16">
        <v>348</v>
      </c>
      <c r="L28602" s="16">
        <v>1287</v>
      </c>
      <c r="M28602" s="16">
        <v>12187</v>
      </c>
      <c r="N28602" s="19" t="s">
        <v>254</v>
      </c>
    </row>
    <row r="28603" spans="1:14" x14ac:dyDescent="0.25">
      <c r="A28603" s="1">
        <v>43927.208333333336</v>
      </c>
      <c r="B28603" s="16">
        <v>13113</v>
      </c>
      <c r="C28603" s="16">
        <v>450</v>
      </c>
      <c r="D28603" s="16">
        <v>1074</v>
      </c>
      <c r="E28603" s="16">
        <v>812</v>
      </c>
      <c r="F28603" s="16">
        <v>857</v>
      </c>
      <c r="G28603" s="16">
        <v>4529</v>
      </c>
      <c r="H28603" s="16">
        <v>863</v>
      </c>
      <c r="I28603" s="16">
        <v>87</v>
      </c>
      <c r="J28603" s="16">
        <v>2564</v>
      </c>
      <c r="K28603" s="16">
        <v>375</v>
      </c>
      <c r="L28603" s="16">
        <v>1418</v>
      </c>
      <c r="M28603" s="16">
        <v>13029</v>
      </c>
      <c r="N28603" s="19" t="s">
        <v>189</v>
      </c>
    </row>
    <row r="28604" spans="1:14" x14ac:dyDescent="0.25">
      <c r="A28604" s="1">
        <v>43927.25</v>
      </c>
      <c r="B28604" s="16">
        <v>13759</v>
      </c>
      <c r="C28604" s="16">
        <v>467</v>
      </c>
      <c r="D28604" s="16">
        <v>1110</v>
      </c>
      <c r="E28604" s="16">
        <v>845</v>
      </c>
      <c r="F28604" s="16">
        <v>829</v>
      </c>
      <c r="G28604" s="16">
        <v>4846</v>
      </c>
      <c r="H28604" s="16">
        <v>917</v>
      </c>
      <c r="I28604" s="16">
        <v>93</v>
      </c>
      <c r="J28604" s="16">
        <v>2727</v>
      </c>
      <c r="K28604" s="16">
        <v>404</v>
      </c>
      <c r="L28604" s="16">
        <v>1499</v>
      </c>
      <c r="M28604" s="16">
        <v>13736</v>
      </c>
      <c r="N28604" s="19" t="s">
        <v>183</v>
      </c>
    </row>
    <row r="28605" spans="1:14" x14ac:dyDescent="0.25">
      <c r="A28605" s="1">
        <v>43927.291666666664</v>
      </c>
      <c r="B28605" s="16">
        <v>13858</v>
      </c>
      <c r="C28605" s="16">
        <v>486</v>
      </c>
      <c r="D28605" s="16">
        <v>1122</v>
      </c>
      <c r="E28605" s="16">
        <v>842</v>
      </c>
      <c r="F28605" s="16">
        <v>688</v>
      </c>
      <c r="G28605" s="16">
        <v>5098</v>
      </c>
      <c r="H28605" s="16">
        <v>872</v>
      </c>
      <c r="I28605" s="16">
        <v>94</v>
      </c>
      <c r="J28605" s="16">
        <v>2818</v>
      </c>
      <c r="K28605" s="16">
        <v>409</v>
      </c>
      <c r="L28605" s="16">
        <v>1464</v>
      </c>
      <c r="M28605" s="16">
        <v>13893</v>
      </c>
      <c r="N28605" s="19" t="s">
        <v>136</v>
      </c>
    </row>
    <row r="28606" spans="1:14" x14ac:dyDescent="0.25">
      <c r="A28606" s="1">
        <v>43927.333333333336</v>
      </c>
      <c r="B28606" s="16">
        <v>13382</v>
      </c>
      <c r="C28606" s="16">
        <v>494</v>
      </c>
      <c r="D28606" s="16">
        <v>1096</v>
      </c>
      <c r="E28606" s="16">
        <v>816</v>
      </c>
      <c r="F28606" s="16">
        <v>518</v>
      </c>
      <c r="G28606" s="16">
        <v>5156</v>
      </c>
      <c r="H28606" s="16">
        <v>772</v>
      </c>
      <c r="I28606" s="16">
        <v>92</v>
      </c>
      <c r="J28606" s="16">
        <v>2772</v>
      </c>
      <c r="K28606" s="16">
        <v>404</v>
      </c>
      <c r="L28606" s="16">
        <v>1346</v>
      </c>
      <c r="M28606" s="16">
        <v>13466</v>
      </c>
      <c r="N28606" s="19" t="s">
        <v>371</v>
      </c>
    </row>
    <row r="28607" spans="1:14" x14ac:dyDescent="0.25">
      <c r="A28607" s="1">
        <v>43927.375</v>
      </c>
      <c r="B28607" s="16">
        <v>12942</v>
      </c>
      <c r="C28607" s="16">
        <v>495</v>
      </c>
      <c r="D28607" s="16">
        <v>1073</v>
      </c>
      <c r="E28607" s="16">
        <v>803</v>
      </c>
      <c r="F28607" s="16">
        <v>404</v>
      </c>
      <c r="G28607" s="16">
        <v>5175</v>
      </c>
      <c r="H28607" s="16">
        <v>690</v>
      </c>
      <c r="I28607" s="16">
        <v>88</v>
      </c>
      <c r="J28607" s="16">
        <v>2739</v>
      </c>
      <c r="K28607" s="16">
        <v>395</v>
      </c>
      <c r="L28607" s="16">
        <v>1258</v>
      </c>
      <c r="M28607" s="16">
        <v>13121</v>
      </c>
      <c r="N28607" s="19" t="s">
        <v>395</v>
      </c>
    </row>
    <row r="28608" spans="1:14" x14ac:dyDescent="0.25">
      <c r="A28608" s="1">
        <v>43927.416666666664</v>
      </c>
      <c r="B28608" s="16">
        <v>12857</v>
      </c>
      <c r="C28608" s="16">
        <v>466</v>
      </c>
      <c r="D28608" s="16">
        <v>1053</v>
      </c>
      <c r="E28608" s="16">
        <v>800</v>
      </c>
      <c r="F28608" s="16">
        <v>358</v>
      </c>
      <c r="G28608" s="16">
        <v>5316</v>
      </c>
      <c r="H28608" s="16">
        <v>663</v>
      </c>
      <c r="I28608" s="16">
        <v>72</v>
      </c>
      <c r="J28608" s="16">
        <v>2724</v>
      </c>
      <c r="K28608" s="16">
        <v>396</v>
      </c>
      <c r="L28608" s="16">
        <v>1210</v>
      </c>
      <c r="M28608" s="16">
        <v>13058</v>
      </c>
      <c r="N28608" s="19" t="s">
        <v>493</v>
      </c>
    </row>
    <row r="28609" spans="1:14" x14ac:dyDescent="0.25">
      <c r="A28609" s="1">
        <v>43927.458333333336</v>
      </c>
      <c r="B28609" s="16">
        <v>13041</v>
      </c>
      <c r="C28609" s="16">
        <v>463</v>
      </c>
      <c r="D28609" s="16">
        <v>1021</v>
      </c>
      <c r="E28609" s="16">
        <v>806</v>
      </c>
      <c r="F28609" s="16">
        <v>352</v>
      </c>
      <c r="G28609" s="16">
        <v>5386</v>
      </c>
      <c r="H28609" s="16">
        <v>648</v>
      </c>
      <c r="I28609" s="16">
        <v>69</v>
      </c>
      <c r="J28609" s="16">
        <v>2725</v>
      </c>
      <c r="K28609" s="16">
        <v>388</v>
      </c>
      <c r="L28609" s="16">
        <v>1187</v>
      </c>
      <c r="M28609" s="16">
        <v>13045</v>
      </c>
      <c r="N28609" s="19" t="s">
        <v>36</v>
      </c>
    </row>
    <row r="28610" spans="1:14" x14ac:dyDescent="0.25">
      <c r="A28610" s="1">
        <v>43927.5</v>
      </c>
      <c r="B28610" s="16">
        <v>12894</v>
      </c>
      <c r="C28610" s="16">
        <v>464</v>
      </c>
      <c r="D28610" s="16">
        <v>1005</v>
      </c>
      <c r="E28610" s="16">
        <v>782</v>
      </c>
      <c r="F28610" s="16">
        <v>328</v>
      </c>
      <c r="G28610" s="16">
        <v>5349</v>
      </c>
      <c r="H28610" s="16">
        <v>626</v>
      </c>
      <c r="I28610" s="16">
        <v>78</v>
      </c>
      <c r="J28610" s="16">
        <v>2689</v>
      </c>
      <c r="K28610" s="16">
        <v>389</v>
      </c>
      <c r="L28610" s="16">
        <v>1174</v>
      </c>
      <c r="M28610" s="16">
        <v>12884</v>
      </c>
      <c r="N28610" s="19" t="s">
        <v>295</v>
      </c>
    </row>
    <row r="28611" spans="1:14" x14ac:dyDescent="0.25">
      <c r="A28611" s="1">
        <v>43927.541666666664</v>
      </c>
      <c r="B28611" s="16">
        <v>12584</v>
      </c>
      <c r="C28611" s="16">
        <v>463</v>
      </c>
      <c r="D28611" s="16">
        <v>1003</v>
      </c>
      <c r="E28611" s="16">
        <v>770</v>
      </c>
      <c r="F28611" s="16">
        <v>312</v>
      </c>
      <c r="G28611" s="16">
        <v>5261</v>
      </c>
      <c r="H28611" s="16">
        <v>603</v>
      </c>
      <c r="I28611" s="16">
        <v>79</v>
      </c>
      <c r="J28611" s="16">
        <v>2638</v>
      </c>
      <c r="K28611" s="16">
        <v>379</v>
      </c>
      <c r="L28611" s="16">
        <v>1175</v>
      </c>
      <c r="M28611" s="16">
        <v>12683</v>
      </c>
      <c r="N28611" s="19" t="s">
        <v>321</v>
      </c>
    </row>
    <row r="28612" spans="1:14" x14ac:dyDescent="0.25">
      <c r="A28612" s="1">
        <v>43927.583333333336</v>
      </c>
      <c r="B28612" s="16">
        <v>12568</v>
      </c>
      <c r="C28612" s="16">
        <v>464</v>
      </c>
      <c r="D28612" s="16">
        <v>980</v>
      </c>
      <c r="E28612" s="16">
        <v>783</v>
      </c>
      <c r="F28612" s="16">
        <v>348</v>
      </c>
      <c r="G28612" s="16">
        <v>5205</v>
      </c>
      <c r="H28612" s="16">
        <v>621</v>
      </c>
      <c r="I28612" s="16">
        <v>82</v>
      </c>
      <c r="J28612" s="16">
        <v>2592</v>
      </c>
      <c r="K28612" s="16">
        <v>376</v>
      </c>
      <c r="L28612" s="16">
        <v>1219</v>
      </c>
      <c r="M28612" s="16">
        <v>12670</v>
      </c>
      <c r="N28612" s="19" t="s">
        <v>302</v>
      </c>
    </row>
    <row r="28613" spans="1:14" x14ac:dyDescent="0.25">
      <c r="A28613" s="1">
        <v>43927.625</v>
      </c>
      <c r="B28613" s="16">
        <v>13039</v>
      </c>
      <c r="C28613" s="16">
        <v>471</v>
      </c>
      <c r="D28613" s="16">
        <v>1014</v>
      </c>
      <c r="E28613" s="16">
        <v>821</v>
      </c>
      <c r="F28613" s="16">
        <v>474</v>
      </c>
      <c r="G28613" s="16">
        <v>5245</v>
      </c>
      <c r="H28613" s="16">
        <v>681</v>
      </c>
      <c r="I28613" s="16">
        <v>87</v>
      </c>
      <c r="J28613" s="16">
        <v>2673</v>
      </c>
      <c r="K28613" s="16">
        <v>391</v>
      </c>
      <c r="L28613" s="16">
        <v>1312</v>
      </c>
      <c r="M28613" s="16">
        <v>13167</v>
      </c>
      <c r="N28613" s="19" t="s">
        <v>411</v>
      </c>
    </row>
    <row r="28614" spans="1:14" x14ac:dyDescent="0.25">
      <c r="A28614" s="1">
        <v>43927.666666666664</v>
      </c>
      <c r="B28614" s="16">
        <v>13897</v>
      </c>
      <c r="C28614" s="16">
        <v>474</v>
      </c>
      <c r="D28614" s="16">
        <v>1036</v>
      </c>
      <c r="E28614" s="16">
        <v>889</v>
      </c>
      <c r="F28614" s="16">
        <v>665</v>
      </c>
      <c r="G28614" s="16">
        <v>5377</v>
      </c>
      <c r="H28614" s="16">
        <v>829</v>
      </c>
      <c r="I28614" s="16">
        <v>87</v>
      </c>
      <c r="J28614" s="16">
        <v>2757</v>
      </c>
      <c r="K28614" s="16">
        <v>416</v>
      </c>
      <c r="L28614" s="16">
        <v>1439</v>
      </c>
      <c r="M28614" s="16">
        <v>13970</v>
      </c>
      <c r="N28614" s="19" t="s">
        <v>99</v>
      </c>
    </row>
    <row r="28615" spans="1:14" x14ac:dyDescent="0.25">
      <c r="A28615" s="1">
        <v>43927.708333333336</v>
      </c>
      <c r="B28615" s="16">
        <v>14376</v>
      </c>
      <c r="C28615" s="16">
        <v>499</v>
      </c>
      <c r="D28615" s="16">
        <v>1097</v>
      </c>
      <c r="E28615" s="16">
        <v>902</v>
      </c>
      <c r="F28615" s="16">
        <v>832</v>
      </c>
      <c r="G28615" s="16">
        <v>5445</v>
      </c>
      <c r="H28615" s="16">
        <v>936</v>
      </c>
      <c r="I28615" s="16">
        <v>86</v>
      </c>
      <c r="J28615" s="16">
        <v>2744</v>
      </c>
      <c r="K28615" s="16">
        <v>411</v>
      </c>
      <c r="L28615" s="16">
        <v>1469</v>
      </c>
      <c r="M28615" s="16">
        <v>14421</v>
      </c>
      <c r="N28615" s="19" t="s">
        <v>297</v>
      </c>
    </row>
    <row r="28616" spans="1:14" x14ac:dyDescent="0.25">
      <c r="A28616" s="1">
        <v>43927.75</v>
      </c>
      <c r="B28616" s="16">
        <v>14801</v>
      </c>
      <c r="C28616" s="16">
        <v>509</v>
      </c>
      <c r="D28616" s="16">
        <v>1122</v>
      </c>
      <c r="E28616" s="16">
        <v>925</v>
      </c>
      <c r="F28616" s="16">
        <v>921</v>
      </c>
      <c r="G28616" s="16">
        <v>5480</v>
      </c>
      <c r="H28616" s="16">
        <v>959</v>
      </c>
      <c r="I28616" s="16">
        <v>84</v>
      </c>
      <c r="J28616" s="16">
        <v>2805</v>
      </c>
      <c r="K28616" s="16">
        <v>431</v>
      </c>
      <c r="L28616" s="16">
        <v>1487</v>
      </c>
      <c r="M28616" s="16">
        <v>14723</v>
      </c>
      <c r="N28616" s="19" t="s">
        <v>240</v>
      </c>
    </row>
    <row r="28617" spans="1:14" x14ac:dyDescent="0.25">
      <c r="A28617" s="1">
        <v>43927.791666666664</v>
      </c>
      <c r="B28617" s="16">
        <v>14841</v>
      </c>
      <c r="C28617" s="16">
        <v>520</v>
      </c>
      <c r="D28617" s="16">
        <v>1140</v>
      </c>
      <c r="E28617" s="16">
        <v>932</v>
      </c>
      <c r="F28617" s="16">
        <v>939</v>
      </c>
      <c r="G28617" s="16">
        <v>5486</v>
      </c>
      <c r="H28617" s="16">
        <v>961</v>
      </c>
      <c r="I28617" s="16">
        <v>84</v>
      </c>
      <c r="J28617" s="16">
        <v>2792</v>
      </c>
      <c r="K28617" s="16">
        <v>430</v>
      </c>
      <c r="L28617" s="16">
        <v>1488</v>
      </c>
      <c r="M28617" s="16">
        <v>14772</v>
      </c>
      <c r="N28617" s="19" t="s">
        <v>130</v>
      </c>
    </row>
    <row r="28618" spans="1:14" x14ac:dyDescent="0.25">
      <c r="A28618" s="1">
        <v>43927.833333333336</v>
      </c>
      <c r="B28618" s="16">
        <v>14121</v>
      </c>
      <c r="C28618" s="16">
        <v>513</v>
      </c>
      <c r="D28618" s="16">
        <v>1116</v>
      </c>
      <c r="E28618" s="16">
        <v>883</v>
      </c>
      <c r="F28618" s="16">
        <v>891</v>
      </c>
      <c r="G28618" s="16">
        <v>5246</v>
      </c>
      <c r="H28618" s="16">
        <v>914</v>
      </c>
      <c r="I28618" s="16">
        <v>82</v>
      </c>
      <c r="J28618" s="16">
        <v>2698</v>
      </c>
      <c r="K28618" s="16">
        <v>435</v>
      </c>
      <c r="L28618" s="16">
        <v>1424</v>
      </c>
      <c r="M28618" s="16">
        <v>14200</v>
      </c>
      <c r="N28618" s="19" t="s">
        <v>305</v>
      </c>
    </row>
    <row r="28619" spans="1:14" x14ac:dyDescent="0.25">
      <c r="A28619" s="1">
        <v>43927.875</v>
      </c>
      <c r="B28619" s="16">
        <v>13379</v>
      </c>
      <c r="C28619" s="16">
        <v>505</v>
      </c>
      <c r="D28619" s="16">
        <v>1107</v>
      </c>
      <c r="E28619" s="16">
        <v>829</v>
      </c>
      <c r="F28619" s="16">
        <v>831</v>
      </c>
      <c r="G28619" s="16">
        <v>4959</v>
      </c>
      <c r="H28619" s="16">
        <v>852</v>
      </c>
      <c r="I28619" s="16">
        <v>79</v>
      </c>
      <c r="J28619" s="16">
        <v>2546</v>
      </c>
      <c r="K28619" s="16">
        <v>404</v>
      </c>
      <c r="L28619" s="16">
        <v>1355</v>
      </c>
      <c r="M28619" s="16">
        <v>13469</v>
      </c>
      <c r="N28619" s="19" t="s">
        <v>360</v>
      </c>
    </row>
    <row r="28620" spans="1:14" x14ac:dyDescent="0.25">
      <c r="A28620" s="1">
        <v>43927.916666666664</v>
      </c>
      <c r="B28620" s="16">
        <v>12598</v>
      </c>
      <c r="C28620" s="16">
        <v>495</v>
      </c>
      <c r="D28620" s="16">
        <v>1060</v>
      </c>
      <c r="E28620" s="16">
        <v>760</v>
      </c>
      <c r="F28620" s="16">
        <v>772</v>
      </c>
      <c r="G28620" s="16">
        <v>4627</v>
      </c>
      <c r="H28620" s="16">
        <v>783</v>
      </c>
      <c r="I28620" s="16">
        <v>78</v>
      </c>
      <c r="J28620" s="16">
        <v>2392</v>
      </c>
      <c r="K28620" s="16">
        <v>379</v>
      </c>
      <c r="L28620" s="16">
        <v>1284</v>
      </c>
      <c r="M28620" s="16">
        <v>12630</v>
      </c>
      <c r="N28620" s="19" t="s">
        <v>278</v>
      </c>
    </row>
    <row r="28621" spans="1:14" x14ac:dyDescent="0.25">
      <c r="A28621" s="1">
        <v>43927.958333333336</v>
      </c>
      <c r="B28621" s="16">
        <v>11979</v>
      </c>
      <c r="C28621" s="16">
        <v>478</v>
      </c>
      <c r="D28621" s="16">
        <v>1041</v>
      </c>
      <c r="E28621" s="16">
        <v>713</v>
      </c>
      <c r="F28621" s="16">
        <v>732</v>
      </c>
      <c r="G28621" s="16">
        <v>4370</v>
      </c>
      <c r="H28621" s="16">
        <v>730</v>
      </c>
      <c r="I28621" s="16">
        <v>76</v>
      </c>
      <c r="J28621" s="16">
        <v>2286</v>
      </c>
      <c r="K28621" s="16">
        <v>362</v>
      </c>
      <c r="L28621" s="16">
        <v>1222</v>
      </c>
      <c r="M28621" s="16">
        <v>12011</v>
      </c>
      <c r="N28621" s="19" t="s">
        <v>109</v>
      </c>
    </row>
    <row r="28622" spans="1:14" x14ac:dyDescent="0.25">
      <c r="A28622" s="1">
        <v>43928</v>
      </c>
      <c r="B28622" s="16">
        <v>11702</v>
      </c>
      <c r="C28622" s="16">
        <v>474</v>
      </c>
      <c r="D28622" s="16">
        <v>1026</v>
      </c>
      <c r="E28622" s="16">
        <v>689</v>
      </c>
      <c r="F28622" s="16">
        <v>708</v>
      </c>
      <c r="G28622" s="16">
        <v>4196</v>
      </c>
      <c r="H28622" s="16">
        <v>698</v>
      </c>
      <c r="I28622" s="16">
        <v>74</v>
      </c>
      <c r="J28622" s="16">
        <v>2220</v>
      </c>
      <c r="K28622" s="16">
        <v>350</v>
      </c>
      <c r="L28622" s="16">
        <v>1205</v>
      </c>
      <c r="M28622" s="16">
        <v>11640</v>
      </c>
      <c r="N28622" s="19" t="s">
        <v>248</v>
      </c>
    </row>
    <row r="28623" spans="1:14" x14ac:dyDescent="0.25">
      <c r="A28623" s="1">
        <v>43928.041666666664</v>
      </c>
      <c r="B28623" s="16">
        <v>11375</v>
      </c>
      <c r="C28623" s="16">
        <v>469</v>
      </c>
      <c r="D28623" s="16">
        <v>1032</v>
      </c>
      <c r="E28623" s="16">
        <v>676</v>
      </c>
      <c r="F28623" s="16">
        <v>704</v>
      </c>
      <c r="G28623" s="16">
        <v>4093</v>
      </c>
      <c r="H28623" s="16">
        <v>686</v>
      </c>
      <c r="I28623" s="16">
        <v>74</v>
      </c>
      <c r="J28623" s="16">
        <v>2190</v>
      </c>
      <c r="K28623" s="16">
        <v>340</v>
      </c>
      <c r="L28623" s="16">
        <v>1188</v>
      </c>
      <c r="M28623" s="16">
        <v>11452</v>
      </c>
      <c r="N28623" s="19" t="s">
        <v>158</v>
      </c>
    </row>
    <row r="28624" spans="1:14" x14ac:dyDescent="0.25">
      <c r="A28624" s="1">
        <v>43928.083333333336</v>
      </c>
      <c r="B28624" s="16">
        <v>11302</v>
      </c>
      <c r="C28624" s="16">
        <v>471</v>
      </c>
      <c r="D28624" s="16">
        <v>1009</v>
      </c>
      <c r="E28624" s="16">
        <v>678</v>
      </c>
      <c r="F28624" s="16">
        <v>713</v>
      </c>
      <c r="G28624" s="16">
        <v>4037</v>
      </c>
      <c r="H28624" s="16">
        <v>682</v>
      </c>
      <c r="I28624" s="16">
        <v>77</v>
      </c>
      <c r="J28624" s="16">
        <v>2200</v>
      </c>
      <c r="K28624" s="16">
        <v>343</v>
      </c>
      <c r="L28624" s="16">
        <v>1191</v>
      </c>
      <c r="M28624" s="16">
        <v>11400</v>
      </c>
      <c r="N28624" s="19" t="s">
        <v>445</v>
      </c>
    </row>
    <row r="28625" spans="1:14" x14ac:dyDescent="0.25">
      <c r="A28625" s="1">
        <v>43928.125</v>
      </c>
      <c r="B28625" s="16">
        <v>11488</v>
      </c>
      <c r="C28625" s="16">
        <v>474</v>
      </c>
      <c r="D28625" s="16">
        <v>1015</v>
      </c>
      <c r="E28625" s="16">
        <v>689</v>
      </c>
      <c r="F28625" s="16">
        <v>730</v>
      </c>
      <c r="G28625" s="16">
        <v>4063</v>
      </c>
      <c r="H28625" s="16">
        <v>695</v>
      </c>
      <c r="I28625" s="16">
        <v>77</v>
      </c>
      <c r="J28625" s="16">
        <v>2201</v>
      </c>
      <c r="K28625" s="16">
        <v>347</v>
      </c>
      <c r="L28625" s="16">
        <v>1198</v>
      </c>
      <c r="M28625" s="16">
        <v>11491</v>
      </c>
      <c r="N28625" s="19" t="s">
        <v>172</v>
      </c>
    </row>
    <row r="28626" spans="1:14" x14ac:dyDescent="0.25">
      <c r="A28626" s="1">
        <v>43928.166666666664</v>
      </c>
      <c r="B28626" s="16">
        <v>11946</v>
      </c>
      <c r="C28626" s="16">
        <v>466</v>
      </c>
      <c r="D28626" s="16">
        <v>1024</v>
      </c>
      <c r="E28626" s="16">
        <v>727</v>
      </c>
      <c r="F28626" s="16">
        <v>775</v>
      </c>
      <c r="G28626" s="16">
        <v>4197</v>
      </c>
      <c r="H28626" s="16">
        <v>737</v>
      </c>
      <c r="I28626" s="16">
        <v>77</v>
      </c>
      <c r="J28626" s="16">
        <v>2299</v>
      </c>
      <c r="K28626" s="16">
        <v>350</v>
      </c>
      <c r="L28626" s="16">
        <v>1219</v>
      </c>
      <c r="M28626" s="16">
        <v>11871</v>
      </c>
      <c r="N28626" s="19" t="s">
        <v>267</v>
      </c>
    </row>
    <row r="28627" spans="1:14" x14ac:dyDescent="0.25">
      <c r="A28627" s="1">
        <v>43928.208333333336</v>
      </c>
      <c r="B28627" s="16">
        <v>12708</v>
      </c>
      <c r="C28627" s="16">
        <v>478</v>
      </c>
      <c r="D28627" s="16">
        <v>1072</v>
      </c>
      <c r="E28627" s="16">
        <v>795</v>
      </c>
      <c r="F28627" s="16">
        <v>832</v>
      </c>
      <c r="G28627" s="16">
        <v>4472</v>
      </c>
      <c r="H28627" s="16">
        <v>808</v>
      </c>
      <c r="I28627" s="16">
        <v>82</v>
      </c>
      <c r="J28627" s="16">
        <v>2413</v>
      </c>
      <c r="K28627" s="16">
        <v>360</v>
      </c>
      <c r="L28627" s="16">
        <v>1323</v>
      </c>
      <c r="M28627" s="16">
        <v>12635</v>
      </c>
      <c r="N28627" s="19" t="s">
        <v>280</v>
      </c>
    </row>
    <row r="28628" spans="1:14" x14ac:dyDescent="0.25">
      <c r="A28628" s="1">
        <v>43928.25</v>
      </c>
      <c r="B28628" s="16">
        <v>13047</v>
      </c>
      <c r="C28628" s="16">
        <v>491</v>
      </c>
      <c r="D28628" s="16">
        <v>1071</v>
      </c>
      <c r="E28628" s="16">
        <v>826</v>
      </c>
      <c r="F28628" s="16">
        <v>816</v>
      </c>
      <c r="G28628" s="16">
        <v>4719</v>
      </c>
      <c r="H28628" s="16">
        <v>853</v>
      </c>
      <c r="I28628" s="16">
        <v>84</v>
      </c>
      <c r="J28628" s="16">
        <v>2544</v>
      </c>
      <c r="K28628" s="16">
        <v>384</v>
      </c>
      <c r="L28628" s="16">
        <v>1428</v>
      </c>
      <c r="M28628" s="16">
        <v>13215</v>
      </c>
      <c r="N28628" s="19" t="s">
        <v>384</v>
      </c>
    </row>
    <row r="28629" spans="1:14" x14ac:dyDescent="0.25">
      <c r="A28629" s="1">
        <v>43928.291666666664</v>
      </c>
      <c r="B28629" s="16">
        <v>13273</v>
      </c>
      <c r="C28629" s="16">
        <v>503</v>
      </c>
      <c r="D28629" s="16">
        <v>1069</v>
      </c>
      <c r="E28629" s="16">
        <v>817</v>
      </c>
      <c r="F28629" s="16">
        <v>665</v>
      </c>
      <c r="G28629" s="16">
        <v>4996</v>
      </c>
      <c r="H28629" s="16">
        <v>814</v>
      </c>
      <c r="I28629" s="16">
        <v>83</v>
      </c>
      <c r="J28629" s="16">
        <v>2622</v>
      </c>
      <c r="K28629" s="16">
        <v>387</v>
      </c>
      <c r="L28629" s="16">
        <v>1477</v>
      </c>
      <c r="M28629" s="16">
        <v>13433</v>
      </c>
      <c r="N28629" s="19" t="s">
        <v>494</v>
      </c>
    </row>
    <row r="28630" spans="1:14" x14ac:dyDescent="0.25">
      <c r="A28630" s="1">
        <v>43928.333333333336</v>
      </c>
      <c r="B28630" s="16">
        <v>13099</v>
      </c>
      <c r="C28630" s="16">
        <v>508</v>
      </c>
      <c r="D28630" s="16">
        <v>1050</v>
      </c>
      <c r="E28630" s="16">
        <v>793</v>
      </c>
      <c r="F28630" s="16">
        <v>493</v>
      </c>
      <c r="G28630" s="16">
        <v>5076</v>
      </c>
      <c r="H28630" s="16">
        <v>727</v>
      </c>
      <c r="I28630" s="16">
        <v>85</v>
      </c>
      <c r="J28630" s="16">
        <v>2628</v>
      </c>
      <c r="K28630" s="16">
        <v>384</v>
      </c>
      <c r="L28630" s="16">
        <v>1476</v>
      </c>
      <c r="M28630" s="16">
        <v>13219</v>
      </c>
      <c r="N28630" s="19" t="s">
        <v>348</v>
      </c>
    </row>
    <row r="28631" spans="1:14" x14ac:dyDescent="0.25">
      <c r="A28631" s="1">
        <v>43928.375</v>
      </c>
      <c r="B28631" s="16">
        <v>12947</v>
      </c>
      <c r="C28631" s="16">
        <v>517</v>
      </c>
      <c r="D28631" s="16">
        <v>1044</v>
      </c>
      <c r="E28631" s="16">
        <v>779</v>
      </c>
      <c r="F28631" s="16">
        <v>377</v>
      </c>
      <c r="G28631" s="16">
        <v>5145</v>
      </c>
      <c r="H28631" s="16">
        <v>653</v>
      </c>
      <c r="I28631" s="16">
        <v>84</v>
      </c>
      <c r="J28631" s="16">
        <v>2626</v>
      </c>
      <c r="K28631" s="16">
        <v>380</v>
      </c>
      <c r="L28631" s="16">
        <v>1490</v>
      </c>
      <c r="M28631" s="16">
        <v>13095</v>
      </c>
      <c r="N28631" s="19" t="s">
        <v>179</v>
      </c>
    </row>
    <row r="28632" spans="1:14" x14ac:dyDescent="0.25">
      <c r="A28632" s="1">
        <v>43928.416666666664</v>
      </c>
      <c r="B28632" s="16">
        <v>13025</v>
      </c>
      <c r="C28632" s="16">
        <v>525</v>
      </c>
      <c r="D28632" s="16">
        <v>1039</v>
      </c>
      <c r="E28632" s="16">
        <v>788</v>
      </c>
      <c r="F28632" s="16">
        <v>336</v>
      </c>
      <c r="G28632" s="16">
        <v>5229</v>
      </c>
      <c r="H28632" s="16">
        <v>639</v>
      </c>
      <c r="I28632" s="16">
        <v>81</v>
      </c>
      <c r="J28632" s="16">
        <v>2633</v>
      </c>
      <c r="K28632" s="16">
        <v>379</v>
      </c>
      <c r="L28632" s="16">
        <v>1527</v>
      </c>
      <c r="M28632" s="16">
        <v>13176</v>
      </c>
      <c r="N28632" s="19" t="s">
        <v>440</v>
      </c>
    </row>
    <row r="28633" spans="1:14" x14ac:dyDescent="0.25">
      <c r="A28633" s="1">
        <v>43928.458333333336</v>
      </c>
      <c r="B28633" s="16">
        <v>13393</v>
      </c>
      <c r="C28633" s="16">
        <v>486</v>
      </c>
      <c r="D28633" s="16">
        <v>1033</v>
      </c>
      <c r="E28633" s="16">
        <v>796</v>
      </c>
      <c r="F28633" s="16">
        <v>343</v>
      </c>
      <c r="G28633" s="16">
        <v>5338</v>
      </c>
      <c r="H28633" s="16">
        <v>648</v>
      </c>
      <c r="I28633" s="16">
        <v>80</v>
      </c>
      <c r="J28633" s="16">
        <v>2676</v>
      </c>
      <c r="K28633" s="16">
        <v>381</v>
      </c>
      <c r="L28633" s="16">
        <v>1597</v>
      </c>
      <c r="M28633" s="16">
        <v>13378</v>
      </c>
      <c r="N28633" s="19" t="s">
        <v>166</v>
      </c>
    </row>
    <row r="28634" spans="1:14" x14ac:dyDescent="0.25">
      <c r="A28634" s="1">
        <v>43928.5</v>
      </c>
      <c r="B28634" s="16">
        <v>13360</v>
      </c>
      <c r="C28634" s="16">
        <v>480</v>
      </c>
      <c r="D28634" s="16">
        <v>1016</v>
      </c>
      <c r="E28634" s="16">
        <v>781</v>
      </c>
      <c r="F28634" s="16">
        <v>325</v>
      </c>
      <c r="G28634" s="16">
        <v>5339</v>
      </c>
      <c r="H28634" s="16">
        <v>666</v>
      </c>
      <c r="I28634" s="16">
        <v>91</v>
      </c>
      <c r="J28634" s="16">
        <v>2727</v>
      </c>
      <c r="K28634" s="16">
        <v>384</v>
      </c>
      <c r="L28634" s="16">
        <v>1531</v>
      </c>
      <c r="M28634" s="16">
        <v>13341</v>
      </c>
      <c r="N28634" s="19" t="s">
        <v>87</v>
      </c>
    </row>
    <row r="28635" spans="1:14" x14ac:dyDescent="0.25">
      <c r="A28635" s="1">
        <v>43928.541666666664</v>
      </c>
      <c r="B28635" s="16">
        <v>13138</v>
      </c>
      <c r="C28635" s="16">
        <v>459</v>
      </c>
      <c r="D28635" s="16">
        <v>1016</v>
      </c>
      <c r="E28635" s="16">
        <v>773</v>
      </c>
      <c r="F28635" s="16">
        <v>360</v>
      </c>
      <c r="G28635" s="16">
        <v>5308</v>
      </c>
      <c r="H28635" s="16">
        <v>687</v>
      </c>
      <c r="I28635" s="16">
        <v>80</v>
      </c>
      <c r="J28635" s="16">
        <v>2764</v>
      </c>
      <c r="K28635" s="16">
        <v>411</v>
      </c>
      <c r="L28635" s="16">
        <v>1403</v>
      </c>
      <c r="M28635" s="16">
        <v>13261</v>
      </c>
      <c r="N28635" s="19" t="s">
        <v>549</v>
      </c>
    </row>
    <row r="28636" spans="1:14" x14ac:dyDescent="0.25">
      <c r="A28636" s="1">
        <v>43928.583333333336</v>
      </c>
      <c r="B28636" s="16">
        <v>13092</v>
      </c>
      <c r="C28636" s="16">
        <v>443</v>
      </c>
      <c r="D28636" s="16">
        <v>997</v>
      </c>
      <c r="E28636" s="16">
        <v>779</v>
      </c>
      <c r="F28636" s="16">
        <v>450</v>
      </c>
      <c r="G28636" s="16">
        <v>5304</v>
      </c>
      <c r="H28636" s="16">
        <v>745</v>
      </c>
      <c r="I28636" s="16">
        <v>87</v>
      </c>
      <c r="J28636" s="16">
        <v>2719</v>
      </c>
      <c r="K28636" s="16">
        <v>408</v>
      </c>
      <c r="L28636" s="16">
        <v>1348</v>
      </c>
      <c r="M28636" s="16">
        <v>13280</v>
      </c>
      <c r="N28636" s="19" t="s">
        <v>545</v>
      </c>
    </row>
    <row r="28637" spans="1:14" x14ac:dyDescent="0.25">
      <c r="A28637" s="1">
        <v>43928.625</v>
      </c>
      <c r="B28637" s="16">
        <v>13580</v>
      </c>
      <c r="C28637" s="16">
        <v>439</v>
      </c>
      <c r="D28637" s="16">
        <v>1055</v>
      </c>
      <c r="E28637" s="16">
        <v>814</v>
      </c>
      <c r="F28637" s="16">
        <v>605</v>
      </c>
      <c r="G28637" s="16">
        <v>5326</v>
      </c>
      <c r="H28637" s="16">
        <v>842</v>
      </c>
      <c r="I28637" s="16">
        <v>88</v>
      </c>
      <c r="J28637" s="16">
        <v>2787</v>
      </c>
      <c r="K28637" s="16">
        <v>424</v>
      </c>
      <c r="L28637" s="16">
        <v>1381</v>
      </c>
      <c r="M28637" s="16">
        <v>13761</v>
      </c>
      <c r="N28637" s="19" t="s">
        <v>504</v>
      </c>
    </row>
    <row r="28638" spans="1:14" x14ac:dyDescent="0.25">
      <c r="A28638" s="1">
        <v>43928.666666666664</v>
      </c>
      <c r="B28638" s="16">
        <v>14478</v>
      </c>
      <c r="C28638" s="16">
        <v>468</v>
      </c>
      <c r="D28638" s="16">
        <v>1106</v>
      </c>
      <c r="E28638" s="16">
        <v>889</v>
      </c>
      <c r="F28638" s="16">
        <v>806</v>
      </c>
      <c r="G28638" s="16">
        <v>5483</v>
      </c>
      <c r="H28638" s="16">
        <v>954</v>
      </c>
      <c r="I28638" s="16">
        <v>90</v>
      </c>
      <c r="J28638" s="16">
        <v>2898</v>
      </c>
      <c r="K28638" s="16">
        <v>435</v>
      </c>
      <c r="L28638" s="16">
        <v>1412</v>
      </c>
      <c r="M28638" s="16">
        <v>14541</v>
      </c>
      <c r="N28638" s="19" t="s">
        <v>102</v>
      </c>
    </row>
    <row r="28639" spans="1:14" x14ac:dyDescent="0.25">
      <c r="A28639" s="1">
        <v>43928.708333333336</v>
      </c>
      <c r="B28639" s="16">
        <v>14807</v>
      </c>
      <c r="C28639" s="16">
        <v>492</v>
      </c>
      <c r="D28639" s="16">
        <v>1133</v>
      </c>
      <c r="E28639" s="16">
        <v>909</v>
      </c>
      <c r="F28639" s="16">
        <v>904</v>
      </c>
      <c r="G28639" s="16">
        <v>5553</v>
      </c>
      <c r="H28639" s="16">
        <v>964</v>
      </c>
      <c r="I28639" s="16">
        <v>83</v>
      </c>
      <c r="J28639" s="16">
        <v>2863</v>
      </c>
      <c r="K28639" s="16">
        <v>421</v>
      </c>
      <c r="L28639" s="16">
        <v>1437</v>
      </c>
      <c r="M28639" s="16">
        <v>14759</v>
      </c>
      <c r="N28639" s="19" t="s">
        <v>93</v>
      </c>
    </row>
    <row r="28640" spans="1:14" x14ac:dyDescent="0.25">
      <c r="A28640" s="1">
        <v>43928.75</v>
      </c>
      <c r="B28640" s="16">
        <v>14716</v>
      </c>
      <c r="C28640" s="16">
        <v>502</v>
      </c>
      <c r="D28640" s="16">
        <v>1126</v>
      </c>
      <c r="E28640" s="16">
        <v>919</v>
      </c>
      <c r="F28640" s="16">
        <v>943</v>
      </c>
      <c r="G28640" s="16">
        <v>5500</v>
      </c>
      <c r="H28640" s="16">
        <v>959</v>
      </c>
      <c r="I28640" s="16">
        <v>81</v>
      </c>
      <c r="J28640" s="16">
        <v>2856</v>
      </c>
      <c r="K28640" s="16">
        <v>446</v>
      </c>
      <c r="L28640" s="16">
        <v>1471</v>
      </c>
      <c r="M28640" s="16">
        <v>14803</v>
      </c>
      <c r="N28640" s="19" t="s">
        <v>127</v>
      </c>
    </row>
    <row r="28641" spans="1:14" x14ac:dyDescent="0.25">
      <c r="A28641" s="1">
        <v>43928.791666666664</v>
      </c>
      <c r="B28641" s="16">
        <v>14591</v>
      </c>
      <c r="C28641" s="16">
        <v>511</v>
      </c>
      <c r="D28641" s="16">
        <v>1153</v>
      </c>
      <c r="E28641" s="16">
        <v>926</v>
      </c>
      <c r="F28641" s="16">
        <v>936</v>
      </c>
      <c r="G28641" s="16">
        <v>5451</v>
      </c>
      <c r="H28641" s="16">
        <v>950</v>
      </c>
      <c r="I28641" s="16">
        <v>80</v>
      </c>
      <c r="J28641" s="16">
        <v>2841</v>
      </c>
      <c r="K28641" s="16">
        <v>429</v>
      </c>
      <c r="L28641" s="16">
        <v>1434</v>
      </c>
      <c r="M28641" s="16">
        <v>14711</v>
      </c>
      <c r="N28641" s="19" t="s">
        <v>421</v>
      </c>
    </row>
    <row r="28642" spans="1:14" x14ac:dyDescent="0.25">
      <c r="A28642" s="1">
        <v>43928.833333333336</v>
      </c>
      <c r="B28642" s="16">
        <v>14064</v>
      </c>
      <c r="C28642" s="16">
        <v>513</v>
      </c>
      <c r="D28642" s="16">
        <v>1119</v>
      </c>
      <c r="E28642" s="16">
        <v>881</v>
      </c>
      <c r="F28642" s="16">
        <v>894</v>
      </c>
      <c r="G28642" s="16">
        <v>5274</v>
      </c>
      <c r="H28642" s="16">
        <v>891</v>
      </c>
      <c r="I28642" s="16">
        <v>75</v>
      </c>
      <c r="J28642" s="16">
        <v>2711</v>
      </c>
      <c r="K28642" s="16">
        <v>433</v>
      </c>
      <c r="L28642" s="16">
        <v>1402</v>
      </c>
      <c r="M28642" s="16">
        <v>14193</v>
      </c>
      <c r="N28642" s="19" t="s">
        <v>347</v>
      </c>
    </row>
    <row r="28643" spans="1:14" x14ac:dyDescent="0.25">
      <c r="A28643" s="1">
        <v>43928.875</v>
      </c>
      <c r="B28643" s="16">
        <v>13201</v>
      </c>
      <c r="C28643" s="16">
        <v>506</v>
      </c>
      <c r="D28643" s="16">
        <v>1090</v>
      </c>
      <c r="E28643" s="16">
        <v>823</v>
      </c>
      <c r="F28643" s="16">
        <v>837</v>
      </c>
      <c r="G28643" s="16">
        <v>4981</v>
      </c>
      <c r="H28643" s="16">
        <v>812</v>
      </c>
      <c r="I28643" s="16">
        <v>70</v>
      </c>
      <c r="J28643" s="16">
        <v>2545</v>
      </c>
      <c r="K28643" s="16">
        <v>398</v>
      </c>
      <c r="L28643" s="16">
        <v>1278</v>
      </c>
      <c r="M28643" s="16">
        <v>13339</v>
      </c>
      <c r="N28643" s="19" t="s">
        <v>602</v>
      </c>
    </row>
    <row r="28644" spans="1:14" x14ac:dyDescent="0.25">
      <c r="A28644" s="1">
        <v>43928.916666666664</v>
      </c>
      <c r="B28644" s="16">
        <v>12481</v>
      </c>
      <c r="C28644" s="16">
        <v>487</v>
      </c>
      <c r="D28644" s="16">
        <v>1038</v>
      </c>
      <c r="E28644" s="16">
        <v>752</v>
      </c>
      <c r="F28644" s="16">
        <v>771</v>
      </c>
      <c r="G28644" s="16">
        <v>4654</v>
      </c>
      <c r="H28644" s="16">
        <v>740</v>
      </c>
      <c r="I28644" s="16">
        <v>68</v>
      </c>
      <c r="J28644" s="16">
        <v>2361</v>
      </c>
      <c r="K28644" s="16">
        <v>376</v>
      </c>
      <c r="L28644" s="16">
        <v>1267</v>
      </c>
      <c r="M28644" s="16">
        <v>12515</v>
      </c>
      <c r="N28644" s="19" t="s">
        <v>304</v>
      </c>
    </row>
    <row r="28645" spans="1:14" x14ac:dyDescent="0.25">
      <c r="A28645" s="1">
        <v>43928.958333333336</v>
      </c>
      <c r="B28645" s="16">
        <v>11875</v>
      </c>
      <c r="C28645" s="16">
        <v>478</v>
      </c>
      <c r="D28645" s="16">
        <v>1009</v>
      </c>
      <c r="E28645" s="16">
        <v>715</v>
      </c>
      <c r="F28645" s="16">
        <v>729</v>
      </c>
      <c r="G28645" s="16">
        <v>4390</v>
      </c>
      <c r="H28645" s="16">
        <v>691</v>
      </c>
      <c r="I28645" s="16">
        <v>70</v>
      </c>
      <c r="J28645" s="16">
        <v>2278</v>
      </c>
      <c r="K28645" s="16">
        <v>362</v>
      </c>
      <c r="L28645" s="16">
        <v>1207</v>
      </c>
      <c r="M28645" s="16">
        <v>11928</v>
      </c>
      <c r="N28645" s="19" t="s">
        <v>231</v>
      </c>
    </row>
    <row r="28646" spans="1:14" x14ac:dyDescent="0.25">
      <c r="A28646" s="1">
        <v>43929</v>
      </c>
      <c r="B28646" s="16">
        <v>11579</v>
      </c>
      <c r="C28646" s="16">
        <v>475</v>
      </c>
      <c r="D28646" s="16">
        <v>982</v>
      </c>
      <c r="E28646" s="16">
        <v>693</v>
      </c>
      <c r="F28646" s="16">
        <v>700</v>
      </c>
      <c r="G28646" s="16">
        <v>4229</v>
      </c>
      <c r="H28646" s="16">
        <v>668</v>
      </c>
      <c r="I28646" s="16">
        <v>71</v>
      </c>
      <c r="J28646" s="16">
        <v>2225</v>
      </c>
      <c r="K28646" s="16">
        <v>339</v>
      </c>
      <c r="L28646" s="16">
        <v>1181</v>
      </c>
      <c r="M28646" s="16">
        <v>11563</v>
      </c>
      <c r="N28646" s="19" t="s">
        <v>92</v>
      </c>
    </row>
    <row r="28647" spans="1:14" x14ac:dyDescent="0.25">
      <c r="A28647" s="1">
        <v>43929.041666666664</v>
      </c>
      <c r="B28647" s="16">
        <v>11418</v>
      </c>
      <c r="C28647" s="16">
        <v>469</v>
      </c>
      <c r="D28647" s="16">
        <v>968</v>
      </c>
      <c r="E28647" s="16">
        <v>683</v>
      </c>
      <c r="F28647" s="16">
        <v>685</v>
      </c>
      <c r="G28647" s="16">
        <v>4123</v>
      </c>
      <c r="H28647" s="16">
        <v>653</v>
      </c>
      <c r="I28647" s="16">
        <v>70</v>
      </c>
      <c r="J28647" s="16">
        <v>2185</v>
      </c>
      <c r="K28647" s="16">
        <v>344</v>
      </c>
      <c r="L28647" s="16">
        <v>1171</v>
      </c>
      <c r="M28647" s="16">
        <v>11352</v>
      </c>
      <c r="N28647" s="19" t="s">
        <v>237</v>
      </c>
    </row>
    <row r="28648" spans="1:14" x14ac:dyDescent="0.25">
      <c r="A28648" s="1">
        <v>43929.083333333336</v>
      </c>
      <c r="B28648" s="16">
        <v>11319</v>
      </c>
      <c r="C28648" s="16">
        <v>468</v>
      </c>
      <c r="D28648" s="16">
        <v>938</v>
      </c>
      <c r="E28648" s="16">
        <v>674</v>
      </c>
      <c r="F28648" s="16">
        <v>683</v>
      </c>
      <c r="G28648" s="16">
        <v>4079</v>
      </c>
      <c r="H28648" s="16">
        <v>649</v>
      </c>
      <c r="I28648" s="16">
        <v>68</v>
      </c>
      <c r="J28648" s="16">
        <v>2173</v>
      </c>
      <c r="K28648" s="16">
        <v>335</v>
      </c>
      <c r="L28648" s="16">
        <v>1180</v>
      </c>
      <c r="M28648" s="16">
        <v>11247</v>
      </c>
      <c r="N28648" s="19" t="s">
        <v>185</v>
      </c>
    </row>
    <row r="28649" spans="1:14" x14ac:dyDescent="0.25">
      <c r="A28649" s="1">
        <v>43929.125</v>
      </c>
      <c r="B28649" s="16">
        <v>11283</v>
      </c>
      <c r="C28649" s="16">
        <v>470</v>
      </c>
      <c r="D28649" s="16">
        <v>945</v>
      </c>
      <c r="E28649" s="16">
        <v>697</v>
      </c>
      <c r="F28649" s="16">
        <v>693</v>
      </c>
      <c r="G28649" s="16">
        <v>4036</v>
      </c>
      <c r="H28649" s="16">
        <v>656</v>
      </c>
      <c r="I28649" s="16">
        <v>68</v>
      </c>
      <c r="J28649" s="16">
        <v>2179</v>
      </c>
      <c r="K28649" s="16">
        <v>343</v>
      </c>
      <c r="L28649" s="16">
        <v>1146</v>
      </c>
      <c r="M28649" s="16">
        <v>11234</v>
      </c>
      <c r="N28649" s="19" t="s">
        <v>112</v>
      </c>
    </row>
    <row r="28650" spans="1:14" x14ac:dyDescent="0.25">
      <c r="A28650" s="1">
        <v>43929.166666666664</v>
      </c>
      <c r="B28650" s="16">
        <v>11427</v>
      </c>
      <c r="C28650" s="16">
        <v>466</v>
      </c>
      <c r="D28650" s="16">
        <v>954</v>
      </c>
      <c r="E28650" s="16">
        <v>725</v>
      </c>
      <c r="F28650" s="16">
        <v>736</v>
      </c>
      <c r="G28650" s="16">
        <v>4153</v>
      </c>
      <c r="H28650" s="16">
        <v>690</v>
      </c>
      <c r="I28650" s="16">
        <v>68</v>
      </c>
      <c r="J28650" s="16">
        <v>2275</v>
      </c>
      <c r="K28650" s="16">
        <v>337</v>
      </c>
      <c r="L28650" s="16">
        <v>1145</v>
      </c>
      <c r="M28650" s="16">
        <v>11551</v>
      </c>
      <c r="N28650" s="19" t="s">
        <v>369</v>
      </c>
    </row>
    <row r="28651" spans="1:14" x14ac:dyDescent="0.25">
      <c r="A28651" s="1">
        <v>43929.208333333336</v>
      </c>
      <c r="B28651" s="16">
        <v>12420</v>
      </c>
      <c r="C28651" s="16">
        <v>481</v>
      </c>
      <c r="D28651" s="16">
        <v>985</v>
      </c>
      <c r="E28651" s="16">
        <v>784</v>
      </c>
      <c r="F28651" s="16">
        <v>796</v>
      </c>
      <c r="G28651" s="16">
        <v>4441</v>
      </c>
      <c r="H28651" s="16">
        <v>755</v>
      </c>
      <c r="I28651" s="16">
        <v>78</v>
      </c>
      <c r="J28651" s="16">
        <v>2471</v>
      </c>
      <c r="K28651" s="16">
        <v>362</v>
      </c>
      <c r="L28651" s="16">
        <v>1235</v>
      </c>
      <c r="M28651" s="16">
        <v>12388</v>
      </c>
      <c r="N28651" s="19" t="s">
        <v>162</v>
      </c>
    </row>
    <row r="28652" spans="1:14" x14ac:dyDescent="0.25">
      <c r="A28652" s="1">
        <v>43929.25</v>
      </c>
      <c r="B28652" s="16">
        <v>13404</v>
      </c>
      <c r="C28652" s="16">
        <v>508</v>
      </c>
      <c r="D28652" s="16">
        <v>1040</v>
      </c>
      <c r="E28652" s="16">
        <v>839</v>
      </c>
      <c r="F28652" s="16">
        <v>843</v>
      </c>
      <c r="G28652" s="16">
        <v>4764</v>
      </c>
      <c r="H28652" s="16">
        <v>845</v>
      </c>
      <c r="I28652" s="16">
        <v>80</v>
      </c>
      <c r="J28652" s="16">
        <v>2637</v>
      </c>
      <c r="K28652" s="16">
        <v>393</v>
      </c>
      <c r="L28652" s="16">
        <v>1374</v>
      </c>
      <c r="M28652" s="16">
        <v>13322</v>
      </c>
      <c r="N28652" s="19" t="s">
        <v>184</v>
      </c>
    </row>
    <row r="28653" spans="1:14" x14ac:dyDescent="0.25">
      <c r="A28653" s="1">
        <v>43929.291666666664</v>
      </c>
      <c r="B28653" s="16">
        <v>13941</v>
      </c>
      <c r="C28653" s="16">
        <v>520</v>
      </c>
      <c r="D28653" s="16">
        <v>1083</v>
      </c>
      <c r="E28653" s="16">
        <v>890</v>
      </c>
      <c r="F28653" s="16">
        <v>860</v>
      </c>
      <c r="G28653" s="16">
        <v>5075</v>
      </c>
      <c r="H28653" s="16">
        <v>906</v>
      </c>
      <c r="I28653" s="16">
        <v>81</v>
      </c>
      <c r="J28653" s="16">
        <v>2735</v>
      </c>
      <c r="K28653" s="16">
        <v>416</v>
      </c>
      <c r="L28653" s="16">
        <v>1422</v>
      </c>
      <c r="M28653" s="16">
        <v>13988</v>
      </c>
      <c r="N28653" s="19" t="s">
        <v>252</v>
      </c>
    </row>
    <row r="28654" spans="1:14" x14ac:dyDescent="0.25">
      <c r="A28654" s="1">
        <v>43929.333333333336</v>
      </c>
      <c r="B28654" s="16">
        <v>14188</v>
      </c>
      <c r="C28654" s="16">
        <v>513</v>
      </c>
      <c r="D28654" s="16">
        <v>1099</v>
      </c>
      <c r="E28654" s="16">
        <v>899</v>
      </c>
      <c r="F28654" s="16">
        <v>814</v>
      </c>
      <c r="G28654" s="16">
        <v>5269</v>
      </c>
      <c r="H28654" s="16">
        <v>942</v>
      </c>
      <c r="I28654" s="16">
        <v>84</v>
      </c>
      <c r="J28654" s="16">
        <v>2788</v>
      </c>
      <c r="K28654" s="16">
        <v>418</v>
      </c>
      <c r="L28654" s="16">
        <v>1353</v>
      </c>
      <c r="M28654" s="16">
        <v>14179</v>
      </c>
      <c r="N28654" s="19" t="s">
        <v>120</v>
      </c>
    </row>
    <row r="28655" spans="1:14" x14ac:dyDescent="0.25">
      <c r="A28655" s="1">
        <v>43929.375</v>
      </c>
      <c r="B28655" s="16">
        <v>13860</v>
      </c>
      <c r="C28655" s="16">
        <v>478</v>
      </c>
      <c r="D28655" s="16">
        <v>1115</v>
      </c>
      <c r="E28655" s="16">
        <v>902</v>
      </c>
      <c r="F28655" s="16">
        <v>749</v>
      </c>
      <c r="G28655" s="16">
        <v>5365</v>
      </c>
      <c r="H28655" s="16">
        <v>931</v>
      </c>
      <c r="I28655" s="16">
        <v>80</v>
      </c>
      <c r="J28655" s="16">
        <v>2784</v>
      </c>
      <c r="K28655" s="16">
        <v>407</v>
      </c>
      <c r="L28655" s="16">
        <v>1272</v>
      </c>
      <c r="M28655" s="16">
        <v>14083</v>
      </c>
      <c r="N28655" s="19" t="s">
        <v>456</v>
      </c>
    </row>
    <row r="28656" spans="1:14" x14ac:dyDescent="0.25">
      <c r="A28656" s="1">
        <v>43929.416666666664</v>
      </c>
      <c r="B28656" s="16">
        <v>13863</v>
      </c>
      <c r="C28656" s="16">
        <v>473</v>
      </c>
      <c r="D28656" s="16">
        <v>1115</v>
      </c>
      <c r="E28656" s="16">
        <v>914</v>
      </c>
      <c r="F28656" s="16">
        <v>709</v>
      </c>
      <c r="G28656" s="16">
        <v>5382</v>
      </c>
      <c r="H28656" s="16">
        <v>923</v>
      </c>
      <c r="I28656" s="16">
        <v>84</v>
      </c>
      <c r="J28656" s="16">
        <v>2726</v>
      </c>
      <c r="K28656" s="16">
        <v>398</v>
      </c>
      <c r="L28656" s="16">
        <v>1215</v>
      </c>
      <c r="M28656" s="16">
        <v>13937</v>
      </c>
      <c r="N28656" s="19" t="s">
        <v>536</v>
      </c>
    </row>
    <row r="28657" spans="1:14" x14ac:dyDescent="0.25">
      <c r="A28657" s="1">
        <v>43929.458333333336</v>
      </c>
      <c r="B28657" s="16">
        <v>13814</v>
      </c>
      <c r="C28657" s="16">
        <v>480</v>
      </c>
      <c r="D28657" s="16">
        <v>1113</v>
      </c>
      <c r="E28657" s="16">
        <v>927</v>
      </c>
      <c r="F28657" s="16">
        <v>687</v>
      </c>
      <c r="G28657" s="16">
        <v>5421</v>
      </c>
      <c r="H28657" s="16">
        <v>913</v>
      </c>
      <c r="I28657" s="16">
        <v>83</v>
      </c>
      <c r="J28657" s="16">
        <v>2666</v>
      </c>
      <c r="K28657" s="16">
        <v>393</v>
      </c>
      <c r="L28657" s="16">
        <v>1166</v>
      </c>
      <c r="M28657" s="16">
        <v>13848</v>
      </c>
      <c r="N28657" s="19" t="s">
        <v>304</v>
      </c>
    </row>
    <row r="28658" spans="1:14" x14ac:dyDescent="0.25">
      <c r="A28658" s="1">
        <v>43929.5</v>
      </c>
      <c r="B28658" s="16">
        <v>13347</v>
      </c>
      <c r="C28658" s="16">
        <v>473</v>
      </c>
      <c r="D28658" s="16">
        <v>1075</v>
      </c>
      <c r="E28658" s="16">
        <v>892</v>
      </c>
      <c r="F28658" s="16">
        <v>701</v>
      </c>
      <c r="G28658" s="16">
        <v>5330</v>
      </c>
      <c r="H28658" s="16">
        <v>896</v>
      </c>
      <c r="I28658" s="16">
        <v>80</v>
      </c>
      <c r="J28658" s="16">
        <v>2602</v>
      </c>
      <c r="K28658" s="16">
        <v>389</v>
      </c>
      <c r="L28658" s="16">
        <v>1132</v>
      </c>
      <c r="M28658" s="16">
        <v>13569</v>
      </c>
      <c r="N28658" s="19" t="s">
        <v>462</v>
      </c>
    </row>
    <row r="28659" spans="1:14" x14ac:dyDescent="0.25">
      <c r="A28659" s="1">
        <v>43929.541666666664</v>
      </c>
      <c r="B28659" s="16">
        <v>13023</v>
      </c>
      <c r="C28659" s="16">
        <v>469</v>
      </c>
      <c r="D28659" s="16">
        <v>1058</v>
      </c>
      <c r="E28659" s="16">
        <v>870</v>
      </c>
      <c r="F28659" s="16">
        <v>721</v>
      </c>
      <c r="G28659" s="16">
        <v>5211</v>
      </c>
      <c r="H28659" s="16">
        <v>852</v>
      </c>
      <c r="I28659" s="16">
        <v>79</v>
      </c>
      <c r="J28659" s="16">
        <v>2508</v>
      </c>
      <c r="K28659" s="16">
        <v>379</v>
      </c>
      <c r="L28659" s="16">
        <v>1106</v>
      </c>
      <c r="M28659" s="16">
        <v>13253</v>
      </c>
      <c r="N28659" s="19" t="s">
        <v>590</v>
      </c>
    </row>
    <row r="28660" spans="1:14" x14ac:dyDescent="0.25">
      <c r="A28660" s="1">
        <v>43929.583333333336</v>
      </c>
      <c r="B28660" s="16">
        <v>12786</v>
      </c>
      <c r="C28660" s="16">
        <v>467</v>
      </c>
      <c r="D28660" s="16">
        <v>1012</v>
      </c>
      <c r="E28660" s="16">
        <v>882</v>
      </c>
      <c r="F28660" s="16">
        <v>751</v>
      </c>
      <c r="G28660" s="16">
        <v>5132</v>
      </c>
      <c r="H28660" s="16">
        <v>819</v>
      </c>
      <c r="I28660" s="16">
        <v>82</v>
      </c>
      <c r="J28660" s="16">
        <v>2462</v>
      </c>
      <c r="K28660" s="16">
        <v>372</v>
      </c>
      <c r="L28660" s="16">
        <v>1109</v>
      </c>
      <c r="M28660" s="16">
        <v>13088</v>
      </c>
      <c r="N28660" s="19" t="s">
        <v>648</v>
      </c>
    </row>
    <row r="28661" spans="1:14" x14ac:dyDescent="0.25">
      <c r="A28661" s="1">
        <v>43929.625</v>
      </c>
      <c r="B28661" s="16">
        <v>13034</v>
      </c>
      <c r="C28661" s="16">
        <v>472</v>
      </c>
      <c r="D28661" s="16">
        <v>1051</v>
      </c>
      <c r="E28661" s="16">
        <v>923</v>
      </c>
      <c r="F28661" s="16">
        <v>824</v>
      </c>
      <c r="G28661" s="16">
        <v>5115</v>
      </c>
      <c r="H28661" s="16">
        <v>802</v>
      </c>
      <c r="I28661" s="16">
        <v>82</v>
      </c>
      <c r="J28661" s="16">
        <v>2514</v>
      </c>
      <c r="K28661" s="16">
        <v>372</v>
      </c>
      <c r="L28661" s="16">
        <v>1160</v>
      </c>
      <c r="M28661" s="16">
        <v>13315</v>
      </c>
      <c r="N28661" s="19" t="s">
        <v>472</v>
      </c>
    </row>
    <row r="28662" spans="1:14" x14ac:dyDescent="0.25">
      <c r="A28662" s="1">
        <v>43929.666666666664</v>
      </c>
      <c r="B28662" s="16">
        <v>13762</v>
      </c>
      <c r="C28662" s="16">
        <v>493</v>
      </c>
      <c r="D28662" s="16">
        <v>1076</v>
      </c>
      <c r="E28662" s="16">
        <v>975</v>
      </c>
      <c r="F28662" s="16">
        <v>898</v>
      </c>
      <c r="G28662" s="16">
        <v>5203</v>
      </c>
      <c r="H28662" s="16">
        <v>835</v>
      </c>
      <c r="I28662" s="16">
        <v>86</v>
      </c>
      <c r="J28662" s="16">
        <v>2604</v>
      </c>
      <c r="K28662" s="16">
        <v>390</v>
      </c>
      <c r="L28662" s="16">
        <v>1239</v>
      </c>
      <c r="M28662" s="16">
        <v>13800</v>
      </c>
      <c r="N28662" s="19" t="s">
        <v>124</v>
      </c>
    </row>
    <row r="28663" spans="1:14" x14ac:dyDescent="0.25">
      <c r="A28663" s="1">
        <v>43929.708333333336</v>
      </c>
      <c r="B28663" s="16">
        <v>13952</v>
      </c>
      <c r="C28663" s="16">
        <v>502</v>
      </c>
      <c r="D28663" s="16">
        <v>1119</v>
      </c>
      <c r="E28663" s="16">
        <v>963</v>
      </c>
      <c r="F28663" s="16">
        <v>933</v>
      </c>
      <c r="G28663" s="16">
        <v>5219</v>
      </c>
      <c r="H28663" s="16">
        <v>886</v>
      </c>
      <c r="I28663" s="16">
        <v>82</v>
      </c>
      <c r="J28663" s="16">
        <v>2657</v>
      </c>
      <c r="K28663" s="16">
        <v>396</v>
      </c>
      <c r="L28663" s="16">
        <v>1321</v>
      </c>
      <c r="M28663" s="16">
        <v>14079</v>
      </c>
      <c r="N28663" s="19" t="s">
        <v>400</v>
      </c>
    </row>
    <row r="28664" spans="1:14" x14ac:dyDescent="0.25">
      <c r="A28664" s="1">
        <v>43929.75</v>
      </c>
      <c r="B28664" s="16">
        <v>14452</v>
      </c>
      <c r="C28664" s="16">
        <v>508</v>
      </c>
      <c r="D28664" s="16">
        <v>1141</v>
      </c>
      <c r="E28664" s="16">
        <v>959</v>
      </c>
      <c r="F28664" s="16">
        <v>964</v>
      </c>
      <c r="G28664" s="16">
        <v>5233</v>
      </c>
      <c r="H28664" s="16">
        <v>941</v>
      </c>
      <c r="I28664" s="16">
        <v>80</v>
      </c>
      <c r="J28664" s="16">
        <v>2717</v>
      </c>
      <c r="K28664" s="16">
        <v>427</v>
      </c>
      <c r="L28664" s="16">
        <v>1399</v>
      </c>
      <c r="M28664" s="16">
        <v>14368</v>
      </c>
      <c r="N28664" s="19" t="s">
        <v>209</v>
      </c>
    </row>
    <row r="28665" spans="1:14" x14ac:dyDescent="0.25">
      <c r="A28665" s="1">
        <v>43929.791666666664</v>
      </c>
      <c r="B28665" s="16">
        <v>14550</v>
      </c>
      <c r="C28665" s="16">
        <v>525</v>
      </c>
      <c r="D28665" s="16">
        <v>1170</v>
      </c>
      <c r="E28665" s="16">
        <v>946</v>
      </c>
      <c r="F28665" s="16">
        <v>962</v>
      </c>
      <c r="G28665" s="16">
        <v>5344</v>
      </c>
      <c r="H28665" s="16">
        <v>971</v>
      </c>
      <c r="I28665" s="16">
        <v>80</v>
      </c>
      <c r="J28665" s="16">
        <v>2801</v>
      </c>
      <c r="K28665" s="16">
        <v>433</v>
      </c>
      <c r="L28665" s="16">
        <v>1397</v>
      </c>
      <c r="M28665" s="16">
        <v>14629</v>
      </c>
      <c r="N28665" s="19" t="s">
        <v>305</v>
      </c>
    </row>
    <row r="28666" spans="1:14" x14ac:dyDescent="0.25">
      <c r="A28666" s="1">
        <v>43929.833333333336</v>
      </c>
      <c r="B28666" s="16">
        <v>13994</v>
      </c>
      <c r="C28666" s="16">
        <v>532</v>
      </c>
      <c r="D28666" s="16">
        <v>1152</v>
      </c>
      <c r="E28666" s="16">
        <v>895</v>
      </c>
      <c r="F28666" s="16">
        <v>911</v>
      </c>
      <c r="G28666" s="16">
        <v>5171</v>
      </c>
      <c r="H28666" s="16">
        <v>933</v>
      </c>
      <c r="I28666" s="16">
        <v>78</v>
      </c>
      <c r="J28666" s="16">
        <v>2701</v>
      </c>
      <c r="K28666" s="16">
        <v>419</v>
      </c>
      <c r="L28666" s="16">
        <v>1370</v>
      </c>
      <c r="M28666" s="16">
        <v>14161</v>
      </c>
      <c r="N28666" s="19" t="s">
        <v>452</v>
      </c>
    </row>
    <row r="28667" spans="1:14" x14ac:dyDescent="0.25">
      <c r="A28667" s="1">
        <v>43929.875</v>
      </c>
      <c r="B28667" s="16">
        <v>13205</v>
      </c>
      <c r="C28667" s="16">
        <v>521</v>
      </c>
      <c r="D28667" s="16">
        <v>1124</v>
      </c>
      <c r="E28667" s="16">
        <v>828</v>
      </c>
      <c r="F28667" s="16">
        <v>855</v>
      </c>
      <c r="G28667" s="16">
        <v>4884</v>
      </c>
      <c r="H28667" s="16">
        <v>863</v>
      </c>
      <c r="I28667" s="16">
        <v>76</v>
      </c>
      <c r="J28667" s="16">
        <v>2543</v>
      </c>
      <c r="K28667" s="16">
        <v>405</v>
      </c>
      <c r="L28667" s="16">
        <v>1272</v>
      </c>
      <c r="M28667" s="16">
        <v>13370</v>
      </c>
      <c r="N28667" s="19" t="s">
        <v>377</v>
      </c>
    </row>
    <row r="28668" spans="1:14" x14ac:dyDescent="0.25">
      <c r="A28668" s="1">
        <v>43929.916666666664</v>
      </c>
      <c r="B28668" s="16">
        <v>12368</v>
      </c>
      <c r="C28668" s="16">
        <v>500</v>
      </c>
      <c r="D28668" s="16">
        <v>1083</v>
      </c>
      <c r="E28668" s="16">
        <v>768</v>
      </c>
      <c r="F28668" s="16">
        <v>799</v>
      </c>
      <c r="G28668" s="16">
        <v>4580</v>
      </c>
      <c r="H28668" s="16">
        <v>794</v>
      </c>
      <c r="I28668" s="16">
        <v>75</v>
      </c>
      <c r="J28668" s="16">
        <v>2393</v>
      </c>
      <c r="K28668" s="16">
        <v>378</v>
      </c>
      <c r="L28668" s="16">
        <v>1173</v>
      </c>
      <c r="M28668" s="16">
        <v>12545</v>
      </c>
      <c r="N28668" s="19" t="s">
        <v>368</v>
      </c>
    </row>
    <row r="28669" spans="1:14" x14ac:dyDescent="0.25">
      <c r="A28669" s="1">
        <v>43929.958333333336</v>
      </c>
      <c r="B28669" s="16">
        <v>11811</v>
      </c>
      <c r="C28669" s="16">
        <v>487</v>
      </c>
      <c r="D28669" s="16">
        <v>1039</v>
      </c>
      <c r="E28669" s="16">
        <v>726</v>
      </c>
      <c r="F28669" s="16">
        <v>760</v>
      </c>
      <c r="G28669" s="16">
        <v>4327</v>
      </c>
      <c r="H28669" s="16">
        <v>739</v>
      </c>
      <c r="I28669" s="16">
        <v>71</v>
      </c>
      <c r="J28669" s="16">
        <v>2291</v>
      </c>
      <c r="K28669" s="16">
        <v>353</v>
      </c>
      <c r="L28669" s="16">
        <v>1151</v>
      </c>
      <c r="M28669" s="16">
        <v>11944</v>
      </c>
      <c r="N28669" s="19" t="s">
        <v>486</v>
      </c>
    </row>
    <row r="28670" spans="1:14" x14ac:dyDescent="0.25">
      <c r="A28670" s="1">
        <v>43930</v>
      </c>
      <c r="B28670" s="16">
        <v>11457</v>
      </c>
      <c r="C28670" s="16">
        <v>483</v>
      </c>
      <c r="D28670" s="16">
        <v>1002</v>
      </c>
      <c r="E28670" s="16">
        <v>697</v>
      </c>
      <c r="F28670" s="16">
        <v>738</v>
      </c>
      <c r="G28670" s="16">
        <v>4131</v>
      </c>
      <c r="H28670" s="16">
        <v>699</v>
      </c>
      <c r="I28670" s="16">
        <v>53</v>
      </c>
      <c r="J28670" s="16">
        <v>2247</v>
      </c>
      <c r="K28670" s="16">
        <v>349</v>
      </c>
      <c r="L28670" s="16">
        <v>1156</v>
      </c>
      <c r="M28670" s="16">
        <v>11554</v>
      </c>
      <c r="N28670" s="19" t="s">
        <v>445</v>
      </c>
    </row>
    <row r="28671" spans="1:14" x14ac:dyDescent="0.25">
      <c r="A28671" s="1">
        <v>43930.041666666664</v>
      </c>
      <c r="B28671" s="16">
        <v>11196</v>
      </c>
      <c r="C28671" s="16">
        <v>477</v>
      </c>
      <c r="D28671" s="16">
        <v>1006</v>
      </c>
      <c r="E28671" s="16">
        <v>680</v>
      </c>
      <c r="F28671" s="16">
        <v>723</v>
      </c>
      <c r="G28671" s="16">
        <v>4024</v>
      </c>
      <c r="H28671" s="16">
        <v>687</v>
      </c>
      <c r="I28671" s="16">
        <v>56</v>
      </c>
      <c r="J28671" s="16">
        <v>2196</v>
      </c>
      <c r="K28671" s="16">
        <v>334</v>
      </c>
      <c r="L28671" s="16">
        <v>1145</v>
      </c>
      <c r="M28671" s="16">
        <v>11328</v>
      </c>
      <c r="N28671" s="19" t="s">
        <v>365</v>
      </c>
    </row>
    <row r="28672" spans="1:14" x14ac:dyDescent="0.25">
      <c r="A28672" s="1">
        <v>43930.083333333336</v>
      </c>
      <c r="B28672" s="16">
        <v>11054</v>
      </c>
      <c r="C28672" s="16">
        <v>474</v>
      </c>
      <c r="D28672" s="16">
        <v>960</v>
      </c>
      <c r="E28672" s="16">
        <v>687</v>
      </c>
      <c r="F28672" s="16">
        <v>731</v>
      </c>
      <c r="G28672" s="16">
        <v>3991</v>
      </c>
      <c r="H28672" s="16">
        <v>665</v>
      </c>
      <c r="I28672" s="16">
        <v>68</v>
      </c>
      <c r="J28672" s="16">
        <v>2123</v>
      </c>
      <c r="K28672" s="16">
        <v>349</v>
      </c>
      <c r="L28672" s="16">
        <v>1087</v>
      </c>
      <c r="M28672" s="16">
        <v>11134</v>
      </c>
      <c r="N28672" s="19" t="s">
        <v>141</v>
      </c>
    </row>
    <row r="28673" spans="1:14" x14ac:dyDescent="0.25">
      <c r="A28673" s="1">
        <v>43930.125</v>
      </c>
      <c r="B28673" s="16">
        <v>10978</v>
      </c>
      <c r="C28673" s="16">
        <v>472</v>
      </c>
      <c r="D28673" s="16">
        <v>947</v>
      </c>
      <c r="E28673" s="16">
        <v>705</v>
      </c>
      <c r="F28673" s="16">
        <v>745</v>
      </c>
      <c r="G28673" s="16">
        <v>4001</v>
      </c>
      <c r="H28673" s="16">
        <v>698</v>
      </c>
      <c r="I28673" s="16">
        <v>72</v>
      </c>
      <c r="J28673" s="16">
        <v>2098</v>
      </c>
      <c r="K28673" s="16">
        <v>329</v>
      </c>
      <c r="L28673" s="16">
        <v>1029</v>
      </c>
      <c r="M28673" s="16">
        <v>11096</v>
      </c>
      <c r="N28673" s="19" t="s">
        <v>390</v>
      </c>
    </row>
    <row r="28674" spans="1:14" x14ac:dyDescent="0.25">
      <c r="A28674" s="1">
        <v>43930.166666666664</v>
      </c>
      <c r="B28674" s="16">
        <v>11400</v>
      </c>
      <c r="C28674" s="16">
        <v>462</v>
      </c>
      <c r="D28674" s="16">
        <v>962</v>
      </c>
      <c r="E28674" s="16">
        <v>735</v>
      </c>
      <c r="F28674" s="16">
        <v>782</v>
      </c>
      <c r="G28674" s="16">
        <v>4178</v>
      </c>
      <c r="H28674" s="16">
        <v>759</v>
      </c>
      <c r="I28674" s="16">
        <v>74</v>
      </c>
      <c r="J28674" s="16">
        <v>2189</v>
      </c>
      <c r="K28674" s="16">
        <v>333</v>
      </c>
      <c r="L28674" s="16">
        <v>1043</v>
      </c>
      <c r="M28674" s="16">
        <v>11517</v>
      </c>
      <c r="N28674" s="19" t="s">
        <v>397</v>
      </c>
    </row>
    <row r="28675" spans="1:14" x14ac:dyDescent="0.25">
      <c r="A28675" s="1">
        <v>43930.208333333336</v>
      </c>
      <c r="B28675" s="16">
        <v>12383</v>
      </c>
      <c r="C28675" s="16">
        <v>473</v>
      </c>
      <c r="D28675" s="16">
        <v>1011</v>
      </c>
      <c r="E28675" s="16">
        <v>793</v>
      </c>
      <c r="F28675" s="16">
        <v>839</v>
      </c>
      <c r="G28675" s="16">
        <v>4533</v>
      </c>
      <c r="H28675" s="16">
        <v>832</v>
      </c>
      <c r="I28675" s="16">
        <v>75</v>
      </c>
      <c r="J28675" s="16">
        <v>2382</v>
      </c>
      <c r="K28675" s="16">
        <v>360</v>
      </c>
      <c r="L28675" s="16">
        <v>1173</v>
      </c>
      <c r="M28675" s="16">
        <v>12471</v>
      </c>
      <c r="N28675" s="19" t="s">
        <v>356</v>
      </c>
    </row>
    <row r="28676" spans="1:14" x14ac:dyDescent="0.25">
      <c r="A28676" s="1">
        <v>43930.25</v>
      </c>
      <c r="B28676" s="16">
        <v>13196</v>
      </c>
      <c r="C28676" s="16">
        <v>451</v>
      </c>
      <c r="D28676" s="16">
        <v>1019</v>
      </c>
      <c r="E28676" s="16">
        <v>865</v>
      </c>
      <c r="F28676" s="16">
        <v>906</v>
      </c>
      <c r="G28676" s="16">
        <v>4857</v>
      </c>
      <c r="H28676" s="16">
        <v>900</v>
      </c>
      <c r="I28676" s="16">
        <v>75</v>
      </c>
      <c r="J28676" s="16">
        <v>2575</v>
      </c>
      <c r="K28676" s="16">
        <v>388</v>
      </c>
      <c r="L28676" s="16">
        <v>1320</v>
      </c>
      <c r="M28676" s="16">
        <v>13355</v>
      </c>
      <c r="N28676" s="19" t="s">
        <v>413</v>
      </c>
    </row>
    <row r="28677" spans="1:14" x14ac:dyDescent="0.25">
      <c r="A28677" s="1">
        <v>43930.291666666664</v>
      </c>
      <c r="B28677" s="16">
        <v>13772</v>
      </c>
      <c r="C28677" s="16">
        <v>460</v>
      </c>
      <c r="D28677" s="16">
        <v>1059</v>
      </c>
      <c r="E28677" s="16">
        <v>916</v>
      </c>
      <c r="F28677" s="16">
        <v>961</v>
      </c>
      <c r="G28677" s="16">
        <v>5106</v>
      </c>
      <c r="H28677" s="16">
        <v>914</v>
      </c>
      <c r="I28677" s="16">
        <v>73</v>
      </c>
      <c r="J28677" s="16">
        <v>2626</v>
      </c>
      <c r="K28677" s="16">
        <v>418</v>
      </c>
      <c r="L28677" s="16">
        <v>1372</v>
      </c>
      <c r="M28677" s="16">
        <v>13904</v>
      </c>
      <c r="N28677" s="19" t="s">
        <v>299</v>
      </c>
    </row>
    <row r="28678" spans="1:14" x14ac:dyDescent="0.25">
      <c r="A28678" s="1">
        <v>43930.333333333336</v>
      </c>
      <c r="B28678" s="16">
        <v>13745</v>
      </c>
      <c r="C28678" s="16">
        <v>471</v>
      </c>
      <c r="D28678" s="16">
        <v>1045</v>
      </c>
      <c r="E28678" s="16">
        <v>944</v>
      </c>
      <c r="F28678" s="16">
        <v>976</v>
      </c>
      <c r="G28678" s="16">
        <v>5198</v>
      </c>
      <c r="H28678" s="16">
        <v>881</v>
      </c>
      <c r="I28678" s="16">
        <v>67</v>
      </c>
      <c r="J28678" s="16">
        <v>2598</v>
      </c>
      <c r="K28678" s="16">
        <v>431</v>
      </c>
      <c r="L28678" s="16">
        <v>1196</v>
      </c>
      <c r="M28678" s="16">
        <v>13806</v>
      </c>
      <c r="N28678" s="19" t="s">
        <v>198</v>
      </c>
    </row>
    <row r="28679" spans="1:14" x14ac:dyDescent="0.25">
      <c r="A28679" s="1">
        <v>43930.375</v>
      </c>
      <c r="B28679" s="16">
        <v>13207</v>
      </c>
      <c r="C28679" s="16">
        <v>470</v>
      </c>
      <c r="D28679" s="16">
        <v>1053</v>
      </c>
      <c r="E28679" s="16">
        <v>979</v>
      </c>
      <c r="F28679" s="16">
        <v>938</v>
      </c>
      <c r="G28679" s="16">
        <v>5186</v>
      </c>
      <c r="H28679" s="16">
        <v>820</v>
      </c>
      <c r="I28679" s="16">
        <v>64</v>
      </c>
      <c r="J28679" s="16">
        <v>2502</v>
      </c>
      <c r="K28679" s="16">
        <v>418</v>
      </c>
      <c r="L28679" s="16">
        <v>1052</v>
      </c>
      <c r="M28679" s="16">
        <v>13481</v>
      </c>
      <c r="N28679" s="19" t="s">
        <v>518</v>
      </c>
    </row>
    <row r="28680" spans="1:14" x14ac:dyDescent="0.25">
      <c r="A28680" s="1">
        <v>43930.416666666664</v>
      </c>
      <c r="B28680" s="16">
        <v>13152</v>
      </c>
      <c r="C28680" s="16">
        <v>468</v>
      </c>
      <c r="D28680" s="16">
        <v>1013</v>
      </c>
      <c r="E28680" s="16">
        <v>996</v>
      </c>
      <c r="F28680" s="16">
        <v>845</v>
      </c>
      <c r="G28680" s="16">
        <v>5308</v>
      </c>
      <c r="H28680" s="16">
        <v>778</v>
      </c>
      <c r="I28680" s="16">
        <v>68</v>
      </c>
      <c r="J28680" s="16">
        <v>2528</v>
      </c>
      <c r="K28680" s="16">
        <v>404</v>
      </c>
      <c r="L28680" s="16">
        <v>1083</v>
      </c>
      <c r="M28680" s="16">
        <v>13492</v>
      </c>
      <c r="N28680" s="19" t="s">
        <v>619</v>
      </c>
    </row>
    <row r="28681" spans="1:14" x14ac:dyDescent="0.25">
      <c r="A28681" s="1">
        <v>43930.458333333336</v>
      </c>
      <c r="B28681" s="16">
        <v>13294</v>
      </c>
      <c r="C28681" s="16">
        <v>471</v>
      </c>
      <c r="D28681" s="16">
        <v>1035</v>
      </c>
      <c r="E28681" s="16">
        <v>1001</v>
      </c>
      <c r="F28681" s="16">
        <v>744</v>
      </c>
      <c r="G28681" s="16">
        <v>5348</v>
      </c>
      <c r="H28681" s="16">
        <v>773</v>
      </c>
      <c r="I28681" s="16">
        <v>68</v>
      </c>
      <c r="J28681" s="16">
        <v>2542</v>
      </c>
      <c r="K28681" s="16">
        <v>393</v>
      </c>
      <c r="L28681" s="16">
        <v>1154</v>
      </c>
      <c r="M28681" s="16">
        <v>13529</v>
      </c>
      <c r="N28681" s="19" t="s">
        <v>637</v>
      </c>
    </row>
    <row r="28682" spans="1:14" x14ac:dyDescent="0.25">
      <c r="A28682" s="1">
        <v>43930.5</v>
      </c>
      <c r="B28682" s="16">
        <v>13146</v>
      </c>
      <c r="C28682" s="16">
        <v>474</v>
      </c>
      <c r="D28682" s="16">
        <v>1006</v>
      </c>
      <c r="E28682" s="16">
        <v>964</v>
      </c>
      <c r="F28682" s="16">
        <v>684</v>
      </c>
      <c r="G28682" s="16">
        <v>5282</v>
      </c>
      <c r="H28682" s="16">
        <v>787</v>
      </c>
      <c r="I28682" s="16">
        <v>68</v>
      </c>
      <c r="J28682" s="16">
        <v>2530</v>
      </c>
      <c r="K28682" s="16">
        <v>382</v>
      </c>
      <c r="L28682" s="16">
        <v>1178</v>
      </c>
      <c r="M28682" s="16">
        <v>13356</v>
      </c>
      <c r="N28682" s="19" t="s">
        <v>460</v>
      </c>
    </row>
    <row r="28683" spans="1:14" x14ac:dyDescent="0.25">
      <c r="A28683" s="1">
        <v>43930.541666666664</v>
      </c>
      <c r="B28683" s="16">
        <v>13069</v>
      </c>
      <c r="C28683" s="16">
        <v>498</v>
      </c>
      <c r="D28683" s="16">
        <v>1001</v>
      </c>
      <c r="E28683" s="16">
        <v>967</v>
      </c>
      <c r="F28683" s="16">
        <v>620</v>
      </c>
      <c r="G28683" s="16">
        <v>5191</v>
      </c>
      <c r="H28683" s="16">
        <v>791</v>
      </c>
      <c r="I28683" s="16">
        <v>72</v>
      </c>
      <c r="J28683" s="16">
        <v>2503</v>
      </c>
      <c r="K28683" s="16">
        <v>380</v>
      </c>
      <c r="L28683" s="16">
        <v>1146</v>
      </c>
      <c r="M28683" s="16">
        <v>13171</v>
      </c>
      <c r="N28683" s="19" t="s">
        <v>302</v>
      </c>
    </row>
    <row r="28684" spans="1:14" x14ac:dyDescent="0.25">
      <c r="A28684" s="1">
        <v>43930.583333333336</v>
      </c>
      <c r="B28684" s="16">
        <v>12873</v>
      </c>
      <c r="C28684" s="16">
        <v>496</v>
      </c>
      <c r="D28684" s="16">
        <v>975</v>
      </c>
      <c r="E28684" s="16">
        <v>954</v>
      </c>
      <c r="F28684" s="16">
        <v>622</v>
      </c>
      <c r="G28684" s="16">
        <v>5123</v>
      </c>
      <c r="H28684" s="16">
        <v>783</v>
      </c>
      <c r="I28684" s="16">
        <v>74</v>
      </c>
      <c r="J28684" s="16">
        <v>2498</v>
      </c>
      <c r="K28684" s="16">
        <v>374</v>
      </c>
      <c r="L28684" s="16">
        <v>1158</v>
      </c>
      <c r="M28684" s="16">
        <v>13058</v>
      </c>
      <c r="N28684" s="19" t="s">
        <v>201</v>
      </c>
    </row>
    <row r="28685" spans="1:14" x14ac:dyDescent="0.25">
      <c r="A28685" s="1">
        <v>43930.625</v>
      </c>
      <c r="B28685" s="16">
        <v>13163</v>
      </c>
      <c r="C28685" s="16">
        <v>492</v>
      </c>
      <c r="D28685" s="16">
        <v>1019</v>
      </c>
      <c r="E28685" s="16">
        <v>954</v>
      </c>
      <c r="F28685" s="16">
        <v>648</v>
      </c>
      <c r="G28685" s="16">
        <v>5126</v>
      </c>
      <c r="H28685" s="16">
        <v>804</v>
      </c>
      <c r="I28685" s="16">
        <v>76</v>
      </c>
      <c r="J28685" s="16">
        <v>2547</v>
      </c>
      <c r="K28685" s="16">
        <v>385</v>
      </c>
      <c r="L28685" s="16">
        <v>1261</v>
      </c>
      <c r="M28685" s="16">
        <v>13311</v>
      </c>
      <c r="N28685" s="19" t="s">
        <v>488</v>
      </c>
    </row>
    <row r="28686" spans="1:14" x14ac:dyDescent="0.25">
      <c r="A28686" s="1">
        <v>43930.666666666664</v>
      </c>
      <c r="B28686" s="16">
        <v>13609</v>
      </c>
      <c r="C28686" s="16">
        <v>484</v>
      </c>
      <c r="D28686" s="16">
        <v>1021</v>
      </c>
      <c r="E28686" s="16">
        <v>965</v>
      </c>
      <c r="F28686" s="16">
        <v>733</v>
      </c>
      <c r="G28686" s="16">
        <v>5238</v>
      </c>
      <c r="H28686" s="16">
        <v>852</v>
      </c>
      <c r="I28686" s="16">
        <v>75</v>
      </c>
      <c r="J28686" s="16">
        <v>2696</v>
      </c>
      <c r="K28686" s="16">
        <v>407</v>
      </c>
      <c r="L28686" s="16">
        <v>1258</v>
      </c>
      <c r="M28686" s="16">
        <v>13729</v>
      </c>
      <c r="N28686" s="19" t="s">
        <v>421</v>
      </c>
    </row>
    <row r="28687" spans="1:14" x14ac:dyDescent="0.25">
      <c r="A28687" s="1">
        <v>43930.708333333336</v>
      </c>
      <c r="B28687" s="16">
        <v>13884</v>
      </c>
      <c r="C28687" s="16">
        <v>485</v>
      </c>
      <c r="D28687" s="16">
        <v>1074</v>
      </c>
      <c r="E28687" s="16">
        <v>939</v>
      </c>
      <c r="F28687" s="16">
        <v>841</v>
      </c>
      <c r="G28687" s="16">
        <v>5270</v>
      </c>
      <c r="H28687" s="16">
        <v>900</v>
      </c>
      <c r="I28687" s="16">
        <v>65</v>
      </c>
      <c r="J28687" s="16">
        <v>2716</v>
      </c>
      <c r="K28687" s="16">
        <v>409</v>
      </c>
      <c r="L28687" s="16">
        <v>1261</v>
      </c>
      <c r="M28687" s="16">
        <v>13959</v>
      </c>
      <c r="N28687" s="19" t="s">
        <v>254</v>
      </c>
    </row>
    <row r="28688" spans="1:14" x14ac:dyDescent="0.25">
      <c r="A28688" s="1">
        <v>43930.75</v>
      </c>
      <c r="B28688" s="16">
        <v>14210</v>
      </c>
      <c r="C28688" s="16">
        <v>493</v>
      </c>
      <c r="D28688" s="16">
        <v>1092</v>
      </c>
      <c r="E28688" s="16">
        <v>955</v>
      </c>
      <c r="F28688" s="16">
        <v>921</v>
      </c>
      <c r="G28688" s="16">
        <v>5279</v>
      </c>
      <c r="H28688" s="16">
        <v>942</v>
      </c>
      <c r="I28688" s="16">
        <v>60</v>
      </c>
      <c r="J28688" s="16">
        <v>2734</v>
      </c>
      <c r="K28688" s="16">
        <v>418</v>
      </c>
      <c r="L28688" s="16">
        <v>1328</v>
      </c>
      <c r="M28688" s="16">
        <v>14222</v>
      </c>
      <c r="N28688" s="19" t="s">
        <v>119</v>
      </c>
    </row>
    <row r="28689" spans="1:14" x14ac:dyDescent="0.25">
      <c r="A28689" s="1">
        <v>43930.791666666664</v>
      </c>
      <c r="B28689" s="16">
        <v>14454</v>
      </c>
      <c r="C28689" s="16">
        <v>502</v>
      </c>
      <c r="D28689" s="16">
        <v>1134</v>
      </c>
      <c r="E28689" s="16">
        <v>962</v>
      </c>
      <c r="F28689" s="16">
        <v>936</v>
      </c>
      <c r="G28689" s="16">
        <v>5417</v>
      </c>
      <c r="H28689" s="16">
        <v>976</v>
      </c>
      <c r="I28689" s="16">
        <v>58</v>
      </c>
      <c r="J28689" s="16">
        <v>2776</v>
      </c>
      <c r="K28689" s="16">
        <v>422</v>
      </c>
      <c r="L28689" s="16">
        <v>1319</v>
      </c>
      <c r="M28689" s="16">
        <v>14502</v>
      </c>
      <c r="N28689" s="19" t="s">
        <v>499</v>
      </c>
    </row>
    <row r="28690" spans="1:14" x14ac:dyDescent="0.25">
      <c r="A28690" s="1">
        <v>43930.833333333336</v>
      </c>
      <c r="B28690" s="16">
        <v>13996</v>
      </c>
      <c r="C28690" s="16">
        <v>514</v>
      </c>
      <c r="D28690" s="16">
        <v>1156</v>
      </c>
      <c r="E28690" s="16">
        <v>927</v>
      </c>
      <c r="F28690" s="16">
        <v>901</v>
      </c>
      <c r="G28690" s="16">
        <v>5274</v>
      </c>
      <c r="H28690" s="16">
        <v>938</v>
      </c>
      <c r="I28690" s="16">
        <v>57</v>
      </c>
      <c r="J28690" s="16">
        <v>2683</v>
      </c>
      <c r="K28690" s="16">
        <v>403</v>
      </c>
      <c r="L28690" s="16">
        <v>1284</v>
      </c>
      <c r="M28690" s="16">
        <v>14138</v>
      </c>
      <c r="N28690" s="19" t="s">
        <v>177</v>
      </c>
    </row>
    <row r="28691" spans="1:14" x14ac:dyDescent="0.25">
      <c r="A28691" s="1">
        <v>43930.875</v>
      </c>
      <c r="B28691" s="16">
        <v>13308</v>
      </c>
      <c r="C28691" s="16">
        <v>505</v>
      </c>
      <c r="D28691" s="16">
        <v>1133</v>
      </c>
      <c r="E28691" s="16">
        <v>875</v>
      </c>
      <c r="F28691" s="16">
        <v>847</v>
      </c>
      <c r="G28691" s="16">
        <v>5012</v>
      </c>
      <c r="H28691" s="16">
        <v>881</v>
      </c>
      <c r="I28691" s="16">
        <v>60</v>
      </c>
      <c r="J28691" s="16">
        <v>2551</v>
      </c>
      <c r="K28691" s="16">
        <v>386</v>
      </c>
      <c r="L28691" s="16">
        <v>1222</v>
      </c>
      <c r="M28691" s="16">
        <v>13471</v>
      </c>
      <c r="N28691" s="19" t="s">
        <v>379</v>
      </c>
    </row>
    <row r="28692" spans="1:14" x14ac:dyDescent="0.25">
      <c r="A28692" s="1">
        <v>43930.916666666664</v>
      </c>
      <c r="B28692" s="16">
        <v>12541</v>
      </c>
      <c r="C28692" s="16">
        <v>504</v>
      </c>
      <c r="D28692" s="16">
        <v>1090</v>
      </c>
      <c r="E28692" s="16">
        <v>813</v>
      </c>
      <c r="F28692" s="16">
        <v>797</v>
      </c>
      <c r="G28692" s="16">
        <v>4690</v>
      </c>
      <c r="H28692" s="16">
        <v>817</v>
      </c>
      <c r="I28692" s="16">
        <v>54</v>
      </c>
      <c r="J28692" s="16">
        <v>2375</v>
      </c>
      <c r="K28692" s="16">
        <v>358</v>
      </c>
      <c r="L28692" s="16">
        <v>1135</v>
      </c>
      <c r="M28692" s="16">
        <v>12634</v>
      </c>
      <c r="N28692" s="19" t="s">
        <v>320</v>
      </c>
    </row>
    <row r="28693" spans="1:14" x14ac:dyDescent="0.25">
      <c r="A28693" s="1">
        <v>43930.958333333336</v>
      </c>
      <c r="B28693" s="16">
        <v>11968</v>
      </c>
      <c r="C28693" s="16">
        <v>514</v>
      </c>
      <c r="D28693" s="16">
        <v>1076</v>
      </c>
      <c r="E28693" s="16">
        <v>778</v>
      </c>
      <c r="F28693" s="16">
        <v>763</v>
      </c>
      <c r="G28693" s="16">
        <v>4424</v>
      </c>
      <c r="H28693" s="16">
        <v>763</v>
      </c>
      <c r="I28693" s="16">
        <v>57</v>
      </c>
      <c r="J28693" s="16">
        <v>2241</v>
      </c>
      <c r="K28693" s="16">
        <v>338</v>
      </c>
      <c r="L28693" s="16">
        <v>1095</v>
      </c>
      <c r="M28693" s="16">
        <v>12051</v>
      </c>
      <c r="N28693" s="19" t="s">
        <v>199</v>
      </c>
    </row>
    <row r="28694" spans="1:14" x14ac:dyDescent="0.25">
      <c r="A28694" s="1">
        <v>43931</v>
      </c>
      <c r="B28694" s="16">
        <v>11535</v>
      </c>
      <c r="C28694" s="16">
        <v>508</v>
      </c>
      <c r="D28694" s="16">
        <v>1057</v>
      </c>
      <c r="E28694" s="16">
        <v>750</v>
      </c>
      <c r="F28694" s="16">
        <v>740</v>
      </c>
      <c r="G28694" s="16">
        <v>4243</v>
      </c>
      <c r="H28694" s="16">
        <v>741</v>
      </c>
      <c r="I28694" s="16">
        <v>56</v>
      </c>
      <c r="J28694" s="16">
        <v>2165</v>
      </c>
      <c r="K28694" s="16">
        <v>330</v>
      </c>
      <c r="L28694" s="16">
        <v>1051</v>
      </c>
      <c r="M28694" s="16">
        <v>11642</v>
      </c>
      <c r="N28694" s="19" t="s">
        <v>495</v>
      </c>
    </row>
    <row r="28695" spans="1:14" x14ac:dyDescent="0.25">
      <c r="A28695" s="1">
        <v>43931.041666666664</v>
      </c>
      <c r="B28695" s="16">
        <v>11278</v>
      </c>
      <c r="C28695" s="16">
        <v>502</v>
      </c>
      <c r="D28695" s="16">
        <v>1051</v>
      </c>
      <c r="E28695" s="16">
        <v>734</v>
      </c>
      <c r="F28695" s="16">
        <v>733</v>
      </c>
      <c r="G28695" s="16">
        <v>4115</v>
      </c>
      <c r="H28695" s="16">
        <v>732</v>
      </c>
      <c r="I28695" s="16">
        <v>57</v>
      </c>
      <c r="J28695" s="16">
        <v>2103</v>
      </c>
      <c r="K28695" s="16">
        <v>320</v>
      </c>
      <c r="L28695" s="16">
        <v>1028</v>
      </c>
      <c r="M28695" s="16">
        <v>11374</v>
      </c>
      <c r="N28695" s="19" t="s">
        <v>116</v>
      </c>
    </row>
    <row r="28696" spans="1:14" x14ac:dyDescent="0.25">
      <c r="A28696" s="1">
        <v>43931.083333333336</v>
      </c>
      <c r="B28696" s="16">
        <v>11127</v>
      </c>
      <c r="C28696" s="16">
        <v>488</v>
      </c>
      <c r="D28696" s="16">
        <v>1045</v>
      </c>
      <c r="E28696" s="16">
        <v>727</v>
      </c>
      <c r="F28696" s="16">
        <v>724</v>
      </c>
      <c r="G28696" s="16">
        <v>4057</v>
      </c>
      <c r="H28696" s="16">
        <v>726</v>
      </c>
      <c r="I28696" s="16">
        <v>57</v>
      </c>
      <c r="J28696" s="16">
        <v>2054</v>
      </c>
      <c r="K28696" s="16">
        <v>317</v>
      </c>
      <c r="L28696" s="16">
        <v>1034</v>
      </c>
      <c r="M28696" s="16">
        <v>11230</v>
      </c>
      <c r="N28696" s="19" t="s">
        <v>302</v>
      </c>
    </row>
    <row r="28697" spans="1:14" x14ac:dyDescent="0.25">
      <c r="A28697" s="1">
        <v>43931.125</v>
      </c>
      <c r="B28697" s="16">
        <v>11095</v>
      </c>
      <c r="C28697" s="16">
        <v>475</v>
      </c>
      <c r="D28697" s="16">
        <v>1058</v>
      </c>
      <c r="E28697" s="16">
        <v>733</v>
      </c>
      <c r="F28697" s="16">
        <v>726</v>
      </c>
      <c r="G28697" s="16">
        <v>4050</v>
      </c>
      <c r="H28697" s="16">
        <v>728</v>
      </c>
      <c r="I28697" s="16">
        <v>59</v>
      </c>
      <c r="J28697" s="16">
        <v>2024</v>
      </c>
      <c r="K28697" s="16">
        <v>316</v>
      </c>
      <c r="L28697" s="16">
        <v>1036</v>
      </c>
      <c r="M28697" s="16">
        <v>11206</v>
      </c>
      <c r="N28697" s="19" t="s">
        <v>96</v>
      </c>
    </row>
    <row r="28698" spans="1:14" x14ac:dyDescent="0.25">
      <c r="A28698" s="1">
        <v>43931.166666666664</v>
      </c>
      <c r="B28698" s="16">
        <v>11241</v>
      </c>
      <c r="C28698" s="16">
        <v>501</v>
      </c>
      <c r="D28698" s="16">
        <v>1047</v>
      </c>
      <c r="E28698" s="16">
        <v>761</v>
      </c>
      <c r="F28698" s="16">
        <v>741</v>
      </c>
      <c r="G28698" s="16">
        <v>4108</v>
      </c>
      <c r="H28698" s="16">
        <v>752</v>
      </c>
      <c r="I28698" s="16">
        <v>61</v>
      </c>
      <c r="J28698" s="16">
        <v>2040</v>
      </c>
      <c r="K28698" s="16">
        <v>320</v>
      </c>
      <c r="L28698" s="16">
        <v>1062</v>
      </c>
      <c r="M28698" s="16">
        <v>11394</v>
      </c>
      <c r="N28698" s="19" t="s">
        <v>436</v>
      </c>
    </row>
    <row r="28699" spans="1:14" x14ac:dyDescent="0.25">
      <c r="A28699" s="1">
        <v>43931.208333333336</v>
      </c>
      <c r="B28699" s="16">
        <v>11537</v>
      </c>
      <c r="C28699" s="16">
        <v>507</v>
      </c>
      <c r="D28699" s="16">
        <v>1073</v>
      </c>
      <c r="E28699" s="16">
        <v>796</v>
      </c>
      <c r="F28699" s="16">
        <v>775</v>
      </c>
      <c r="G28699" s="16">
        <v>4204</v>
      </c>
      <c r="H28699" s="16">
        <v>788</v>
      </c>
      <c r="I28699" s="16">
        <v>66</v>
      </c>
      <c r="J28699" s="16">
        <v>2086</v>
      </c>
      <c r="K28699" s="16">
        <v>332</v>
      </c>
      <c r="L28699" s="16">
        <v>1114</v>
      </c>
      <c r="M28699" s="16">
        <v>11741</v>
      </c>
      <c r="N28699" s="19" t="s">
        <v>401</v>
      </c>
    </row>
    <row r="28700" spans="1:14" x14ac:dyDescent="0.25">
      <c r="A28700" s="1">
        <v>43931.25</v>
      </c>
      <c r="B28700" s="16">
        <v>11925</v>
      </c>
      <c r="C28700" s="16">
        <v>509</v>
      </c>
      <c r="D28700" s="16">
        <v>1082</v>
      </c>
      <c r="E28700" s="16">
        <v>815</v>
      </c>
      <c r="F28700" s="16">
        <v>802</v>
      </c>
      <c r="G28700" s="16">
        <v>4258</v>
      </c>
      <c r="H28700" s="16">
        <v>816</v>
      </c>
      <c r="I28700" s="16">
        <v>69</v>
      </c>
      <c r="J28700" s="16">
        <v>2150</v>
      </c>
      <c r="K28700" s="16">
        <v>347</v>
      </c>
      <c r="L28700" s="16">
        <v>1174</v>
      </c>
      <c r="M28700" s="16">
        <v>12020</v>
      </c>
      <c r="N28700" s="19" t="s">
        <v>498</v>
      </c>
    </row>
    <row r="28701" spans="1:14" x14ac:dyDescent="0.25">
      <c r="A28701" s="1">
        <v>43931.291666666664</v>
      </c>
      <c r="B28701" s="16">
        <v>12287</v>
      </c>
      <c r="C28701" s="16">
        <v>515</v>
      </c>
      <c r="D28701" s="16">
        <v>1071</v>
      </c>
      <c r="E28701" s="16">
        <v>844</v>
      </c>
      <c r="F28701" s="16">
        <v>806</v>
      </c>
      <c r="G28701" s="16">
        <v>4379</v>
      </c>
      <c r="H28701" s="16">
        <v>842</v>
      </c>
      <c r="I28701" s="16">
        <v>71</v>
      </c>
      <c r="J28701" s="16">
        <v>2222</v>
      </c>
      <c r="K28701" s="16">
        <v>365</v>
      </c>
      <c r="L28701" s="16">
        <v>1150</v>
      </c>
      <c r="M28701" s="16">
        <v>12264</v>
      </c>
      <c r="N28701" s="19" t="s">
        <v>217</v>
      </c>
    </row>
    <row r="28702" spans="1:14" x14ac:dyDescent="0.25">
      <c r="A28702" s="1">
        <v>43931.333333333336</v>
      </c>
      <c r="B28702" s="16">
        <v>12309</v>
      </c>
      <c r="C28702" s="16">
        <v>501</v>
      </c>
      <c r="D28702" s="16">
        <v>1038</v>
      </c>
      <c r="E28702" s="16">
        <v>862</v>
      </c>
      <c r="F28702" s="16">
        <v>781</v>
      </c>
      <c r="G28702" s="16">
        <v>4522</v>
      </c>
      <c r="H28702" s="16">
        <v>837</v>
      </c>
      <c r="I28702" s="16">
        <v>73</v>
      </c>
      <c r="J28702" s="16">
        <v>2267</v>
      </c>
      <c r="K28702" s="16">
        <v>378</v>
      </c>
      <c r="L28702" s="16">
        <v>1076</v>
      </c>
      <c r="M28702" s="16">
        <v>12334</v>
      </c>
      <c r="N28702" s="19" t="s">
        <v>258</v>
      </c>
    </row>
    <row r="28703" spans="1:14" x14ac:dyDescent="0.25">
      <c r="A28703" s="1">
        <v>43931.375</v>
      </c>
      <c r="B28703" s="16">
        <v>12192</v>
      </c>
      <c r="C28703" s="16">
        <v>485</v>
      </c>
      <c r="D28703" s="16">
        <v>994</v>
      </c>
      <c r="E28703" s="16">
        <v>879</v>
      </c>
      <c r="F28703" s="16">
        <v>752</v>
      </c>
      <c r="G28703" s="16">
        <v>4613</v>
      </c>
      <c r="H28703" s="16">
        <v>751</v>
      </c>
      <c r="I28703" s="16">
        <v>65</v>
      </c>
      <c r="J28703" s="16">
        <v>2288</v>
      </c>
      <c r="K28703" s="16">
        <v>371</v>
      </c>
      <c r="L28703" s="16">
        <v>1031</v>
      </c>
      <c r="M28703" s="16">
        <v>12229</v>
      </c>
      <c r="N28703" s="19" t="s">
        <v>171</v>
      </c>
    </row>
    <row r="28704" spans="1:14" x14ac:dyDescent="0.25">
      <c r="A28704" s="1">
        <v>43931.416666666664</v>
      </c>
      <c r="B28704" s="16">
        <v>11989</v>
      </c>
      <c r="C28704" s="16">
        <v>478</v>
      </c>
      <c r="D28704" s="16">
        <v>956</v>
      </c>
      <c r="E28704" s="16">
        <v>892</v>
      </c>
      <c r="F28704" s="16">
        <v>687</v>
      </c>
      <c r="G28704" s="16">
        <v>4714</v>
      </c>
      <c r="H28704" s="16">
        <v>704</v>
      </c>
      <c r="I28704" s="16">
        <v>66</v>
      </c>
      <c r="J28704" s="16">
        <v>2315</v>
      </c>
      <c r="K28704" s="16">
        <v>365</v>
      </c>
      <c r="L28704" s="16">
        <v>1005</v>
      </c>
      <c r="M28704" s="16">
        <v>12182</v>
      </c>
      <c r="N28704" s="19" t="s">
        <v>410</v>
      </c>
    </row>
    <row r="28705" spans="1:14" x14ac:dyDescent="0.25">
      <c r="A28705" s="1">
        <v>43931.458333333336</v>
      </c>
      <c r="B28705" s="16">
        <v>12029</v>
      </c>
      <c r="C28705" s="16">
        <v>480</v>
      </c>
      <c r="D28705" s="16">
        <v>967</v>
      </c>
      <c r="E28705" s="16">
        <v>914</v>
      </c>
      <c r="F28705" s="16">
        <v>645</v>
      </c>
      <c r="G28705" s="16">
        <v>4796</v>
      </c>
      <c r="H28705" s="16">
        <v>686</v>
      </c>
      <c r="I28705" s="16">
        <v>65</v>
      </c>
      <c r="J28705" s="16">
        <v>2329</v>
      </c>
      <c r="K28705" s="16">
        <v>369</v>
      </c>
      <c r="L28705" s="16">
        <v>1014</v>
      </c>
      <c r="M28705" s="16">
        <v>12265</v>
      </c>
      <c r="N28705" s="19" t="s">
        <v>417</v>
      </c>
    </row>
    <row r="28706" spans="1:14" x14ac:dyDescent="0.25">
      <c r="A28706" s="1">
        <v>43931.5</v>
      </c>
      <c r="B28706" s="16">
        <v>11835</v>
      </c>
      <c r="C28706" s="16">
        <v>437</v>
      </c>
      <c r="D28706" s="16">
        <v>926</v>
      </c>
      <c r="E28706" s="16">
        <v>907</v>
      </c>
      <c r="F28706" s="16">
        <v>628</v>
      </c>
      <c r="G28706" s="16">
        <v>4797</v>
      </c>
      <c r="H28706" s="16">
        <v>669</v>
      </c>
      <c r="I28706" s="16">
        <v>66</v>
      </c>
      <c r="J28706" s="16">
        <v>2298</v>
      </c>
      <c r="K28706" s="16">
        <v>373</v>
      </c>
      <c r="L28706" s="16">
        <v>1005</v>
      </c>
      <c r="M28706" s="16">
        <v>12106</v>
      </c>
      <c r="N28706" s="19" t="s">
        <v>522</v>
      </c>
    </row>
    <row r="28707" spans="1:14" x14ac:dyDescent="0.25">
      <c r="A28707" s="1">
        <v>43931.541666666664</v>
      </c>
      <c r="B28707" s="16">
        <v>11754</v>
      </c>
      <c r="C28707" s="16">
        <v>406</v>
      </c>
      <c r="D28707" s="16">
        <v>933</v>
      </c>
      <c r="E28707" s="16">
        <v>898</v>
      </c>
      <c r="F28707" s="16">
        <v>634</v>
      </c>
      <c r="G28707" s="16">
        <v>4768</v>
      </c>
      <c r="H28707" s="16">
        <v>652</v>
      </c>
      <c r="I28707" s="16">
        <v>64</v>
      </c>
      <c r="J28707" s="16">
        <v>2262</v>
      </c>
      <c r="K28707" s="16">
        <v>383</v>
      </c>
      <c r="L28707" s="16">
        <v>1022</v>
      </c>
      <c r="M28707" s="16">
        <v>12021</v>
      </c>
      <c r="N28707" s="19" t="s">
        <v>614</v>
      </c>
    </row>
    <row r="28708" spans="1:14" x14ac:dyDescent="0.25">
      <c r="A28708" s="1">
        <v>43931.583333333336</v>
      </c>
      <c r="B28708" s="16">
        <v>11842</v>
      </c>
      <c r="C28708" s="16">
        <v>410</v>
      </c>
      <c r="D28708" s="16">
        <v>923</v>
      </c>
      <c r="E28708" s="16">
        <v>911</v>
      </c>
      <c r="F28708" s="16">
        <v>669</v>
      </c>
      <c r="G28708" s="16">
        <v>4775</v>
      </c>
      <c r="H28708" s="16">
        <v>645</v>
      </c>
      <c r="I28708" s="16">
        <v>63</v>
      </c>
      <c r="J28708" s="16">
        <v>2236</v>
      </c>
      <c r="K28708" s="16">
        <v>384</v>
      </c>
      <c r="L28708" s="16">
        <v>1060</v>
      </c>
      <c r="M28708" s="16">
        <v>12079</v>
      </c>
      <c r="N28708" s="19" t="s">
        <v>630</v>
      </c>
    </row>
    <row r="28709" spans="1:14" x14ac:dyDescent="0.25">
      <c r="A28709" s="1">
        <v>43931.625</v>
      </c>
      <c r="B28709" s="16">
        <v>12349</v>
      </c>
      <c r="C28709" s="16">
        <v>432</v>
      </c>
      <c r="D28709" s="16">
        <v>959</v>
      </c>
      <c r="E28709" s="16">
        <v>955</v>
      </c>
      <c r="F28709" s="16">
        <v>730</v>
      </c>
      <c r="G28709" s="16">
        <v>4809</v>
      </c>
      <c r="H28709" s="16">
        <v>691</v>
      </c>
      <c r="I28709" s="16">
        <v>67</v>
      </c>
      <c r="J28709" s="16">
        <v>2302</v>
      </c>
      <c r="K28709" s="16">
        <v>399</v>
      </c>
      <c r="L28709" s="16">
        <v>1125</v>
      </c>
      <c r="M28709" s="16">
        <v>12469</v>
      </c>
      <c r="N28709" s="19" t="s">
        <v>421</v>
      </c>
    </row>
    <row r="28710" spans="1:14" x14ac:dyDescent="0.25">
      <c r="A28710" s="1">
        <v>43931.666666666664</v>
      </c>
      <c r="B28710" s="16">
        <v>12981</v>
      </c>
      <c r="C28710" s="16">
        <v>453</v>
      </c>
      <c r="D28710" s="16">
        <v>994</v>
      </c>
      <c r="E28710" s="16">
        <v>1017</v>
      </c>
      <c r="F28710" s="16">
        <v>828</v>
      </c>
      <c r="G28710" s="16">
        <v>4933</v>
      </c>
      <c r="H28710" s="16">
        <v>787</v>
      </c>
      <c r="I28710" s="16">
        <v>66</v>
      </c>
      <c r="J28710" s="16">
        <v>2440</v>
      </c>
      <c r="K28710" s="16">
        <v>407</v>
      </c>
      <c r="L28710" s="16">
        <v>1207</v>
      </c>
      <c r="M28710" s="16">
        <v>13133</v>
      </c>
      <c r="N28710" s="19" t="s">
        <v>354</v>
      </c>
    </row>
    <row r="28711" spans="1:14" x14ac:dyDescent="0.25">
      <c r="A28711" s="1">
        <v>43931.708333333336</v>
      </c>
      <c r="B28711" s="16">
        <v>13354</v>
      </c>
      <c r="C28711" s="16">
        <v>491</v>
      </c>
      <c r="D28711" s="16">
        <v>1075</v>
      </c>
      <c r="E28711" s="16">
        <v>997</v>
      </c>
      <c r="F28711" s="16">
        <v>892</v>
      </c>
      <c r="G28711" s="16">
        <v>4975</v>
      </c>
      <c r="H28711" s="16">
        <v>880</v>
      </c>
      <c r="I28711" s="16">
        <v>64</v>
      </c>
      <c r="J28711" s="16">
        <v>2433</v>
      </c>
      <c r="K28711" s="16">
        <v>402</v>
      </c>
      <c r="L28711" s="16">
        <v>1262</v>
      </c>
      <c r="M28711" s="16">
        <v>13469</v>
      </c>
      <c r="N28711" s="19" t="s">
        <v>137</v>
      </c>
    </row>
    <row r="28712" spans="1:14" x14ac:dyDescent="0.25">
      <c r="A28712" s="1">
        <v>43931.75</v>
      </c>
      <c r="B28712" s="16">
        <v>13709</v>
      </c>
      <c r="C28712" s="16">
        <v>495</v>
      </c>
      <c r="D28712" s="16">
        <v>1103</v>
      </c>
      <c r="E28712" s="16">
        <v>983</v>
      </c>
      <c r="F28712" s="16">
        <v>923</v>
      </c>
      <c r="G28712" s="16">
        <v>5003</v>
      </c>
      <c r="H28712" s="16">
        <v>928</v>
      </c>
      <c r="I28712" s="16">
        <v>65</v>
      </c>
      <c r="J28712" s="16">
        <v>2475</v>
      </c>
      <c r="K28712" s="16">
        <v>400</v>
      </c>
      <c r="L28712" s="16">
        <v>1303</v>
      </c>
      <c r="M28712" s="16">
        <v>13678</v>
      </c>
      <c r="N28712" s="19" t="s">
        <v>192</v>
      </c>
    </row>
    <row r="28713" spans="1:14" x14ac:dyDescent="0.25">
      <c r="A28713" s="1">
        <v>43931.791666666664</v>
      </c>
      <c r="B28713" s="16">
        <v>14174</v>
      </c>
      <c r="C28713" s="16">
        <v>497</v>
      </c>
      <c r="D28713" s="16">
        <v>1129</v>
      </c>
      <c r="E28713" s="16">
        <v>964</v>
      </c>
      <c r="F28713" s="16">
        <v>915</v>
      </c>
      <c r="G28713" s="16">
        <v>5153</v>
      </c>
      <c r="H28713" s="16">
        <v>968</v>
      </c>
      <c r="I28713" s="16">
        <v>67</v>
      </c>
      <c r="J28713" s="16">
        <v>2586</v>
      </c>
      <c r="K28713" s="16">
        <v>416</v>
      </c>
      <c r="L28713" s="16">
        <v>1333</v>
      </c>
      <c r="M28713" s="16">
        <v>14028</v>
      </c>
      <c r="N28713" s="19" t="s">
        <v>358</v>
      </c>
    </row>
    <row r="28714" spans="1:14" x14ac:dyDescent="0.25">
      <c r="A28714" s="1">
        <v>43931.833333333336</v>
      </c>
      <c r="B28714" s="16">
        <v>13900</v>
      </c>
      <c r="C28714" s="16">
        <v>515</v>
      </c>
      <c r="D28714" s="16">
        <v>1108</v>
      </c>
      <c r="E28714" s="16">
        <v>922</v>
      </c>
      <c r="F28714" s="16">
        <v>869</v>
      </c>
      <c r="G28714" s="16">
        <v>5041</v>
      </c>
      <c r="H28714" s="16">
        <v>939</v>
      </c>
      <c r="I28714" s="16">
        <v>65</v>
      </c>
      <c r="J28714" s="16">
        <v>2528</v>
      </c>
      <c r="K28714" s="16">
        <v>404</v>
      </c>
      <c r="L28714" s="16">
        <v>1315</v>
      </c>
      <c r="M28714" s="16">
        <v>13705</v>
      </c>
      <c r="N28714" s="19" t="s">
        <v>322</v>
      </c>
    </row>
    <row r="28715" spans="1:14" x14ac:dyDescent="0.25">
      <c r="A28715" s="1">
        <v>43931.875</v>
      </c>
      <c r="B28715" s="16">
        <v>13228</v>
      </c>
      <c r="C28715" s="16">
        <v>509</v>
      </c>
      <c r="D28715" s="16">
        <v>1092</v>
      </c>
      <c r="E28715" s="16">
        <v>863</v>
      </c>
      <c r="F28715" s="16">
        <v>804</v>
      </c>
      <c r="G28715" s="16">
        <v>4822</v>
      </c>
      <c r="H28715" s="16">
        <v>882</v>
      </c>
      <c r="I28715" s="16">
        <v>65</v>
      </c>
      <c r="J28715" s="16">
        <v>2419</v>
      </c>
      <c r="K28715" s="16">
        <v>385</v>
      </c>
      <c r="L28715" s="16">
        <v>1257</v>
      </c>
      <c r="M28715" s="16">
        <v>13098</v>
      </c>
      <c r="N28715" s="19" t="s">
        <v>218</v>
      </c>
    </row>
    <row r="28716" spans="1:14" x14ac:dyDescent="0.25">
      <c r="A28716" s="1">
        <v>43931.916666666664</v>
      </c>
      <c r="B28716" s="16">
        <v>12405</v>
      </c>
      <c r="C28716" s="16">
        <v>489</v>
      </c>
      <c r="D28716" s="16">
        <v>1059</v>
      </c>
      <c r="E28716" s="16">
        <v>810</v>
      </c>
      <c r="F28716" s="16">
        <v>754</v>
      </c>
      <c r="G28716" s="16">
        <v>4578</v>
      </c>
      <c r="H28716" s="16">
        <v>814</v>
      </c>
      <c r="I28716" s="16">
        <v>64</v>
      </c>
      <c r="J28716" s="16">
        <v>2290</v>
      </c>
      <c r="K28716" s="16">
        <v>363</v>
      </c>
      <c r="L28716" s="16">
        <v>1212</v>
      </c>
      <c r="M28716" s="16">
        <v>12433</v>
      </c>
      <c r="N28716" s="19" t="s">
        <v>220</v>
      </c>
    </row>
    <row r="28717" spans="1:14" x14ac:dyDescent="0.25">
      <c r="A28717" s="1">
        <v>43931.958333333336</v>
      </c>
      <c r="B28717" s="16">
        <v>11918</v>
      </c>
      <c r="C28717" s="16">
        <v>480</v>
      </c>
      <c r="D28717" s="16">
        <v>1040</v>
      </c>
      <c r="E28717" s="16">
        <v>773</v>
      </c>
      <c r="F28717" s="16">
        <v>731</v>
      </c>
      <c r="G28717" s="16">
        <v>4353</v>
      </c>
      <c r="H28717" s="16">
        <v>760</v>
      </c>
      <c r="I28717" s="16">
        <v>65</v>
      </c>
      <c r="J28717" s="16">
        <v>2200</v>
      </c>
      <c r="K28717" s="16">
        <v>344</v>
      </c>
      <c r="L28717" s="16">
        <v>1200</v>
      </c>
      <c r="M28717" s="16">
        <v>11947</v>
      </c>
      <c r="N28717" s="19" t="s">
        <v>308</v>
      </c>
    </row>
    <row r="28718" spans="1:14" x14ac:dyDescent="0.25">
      <c r="A28718" s="1">
        <v>43932</v>
      </c>
      <c r="B28718" s="16">
        <v>11475</v>
      </c>
      <c r="C28718" s="16">
        <v>478</v>
      </c>
      <c r="D28718" s="16">
        <v>1019</v>
      </c>
      <c r="E28718" s="16">
        <v>748</v>
      </c>
      <c r="F28718" s="16">
        <v>710</v>
      </c>
      <c r="G28718" s="16">
        <v>4185</v>
      </c>
      <c r="H28718" s="16">
        <v>732</v>
      </c>
      <c r="I28718" s="16">
        <v>66</v>
      </c>
      <c r="J28718" s="16">
        <v>2113</v>
      </c>
      <c r="K28718" s="16">
        <v>334</v>
      </c>
      <c r="L28718" s="16">
        <v>1177</v>
      </c>
      <c r="M28718" s="16">
        <v>11562</v>
      </c>
      <c r="N28718" s="19" t="s">
        <v>341</v>
      </c>
    </row>
    <row r="28719" spans="1:14" x14ac:dyDescent="0.25">
      <c r="A28719" s="1">
        <v>43932.041666666664</v>
      </c>
      <c r="B28719" s="16">
        <v>11332</v>
      </c>
      <c r="C28719" s="16">
        <v>473</v>
      </c>
      <c r="D28719" s="16">
        <v>1039</v>
      </c>
      <c r="E28719" s="16">
        <v>739</v>
      </c>
      <c r="F28719" s="16">
        <v>716</v>
      </c>
      <c r="G28719" s="16">
        <v>4062</v>
      </c>
      <c r="H28719" s="16">
        <v>716</v>
      </c>
      <c r="I28719" s="16">
        <v>66</v>
      </c>
      <c r="J28719" s="16">
        <v>2083</v>
      </c>
      <c r="K28719" s="16">
        <v>327</v>
      </c>
      <c r="L28719" s="16">
        <v>1161</v>
      </c>
      <c r="M28719" s="16">
        <v>11382</v>
      </c>
      <c r="N28719" s="19" t="s">
        <v>215</v>
      </c>
    </row>
    <row r="28720" spans="1:14" x14ac:dyDescent="0.25">
      <c r="A28720" s="1">
        <v>43932.083333333336</v>
      </c>
      <c r="B28720" s="16">
        <v>11294</v>
      </c>
      <c r="C28720" s="16">
        <v>470</v>
      </c>
      <c r="D28720" s="16">
        <v>1037</v>
      </c>
      <c r="E28720" s="16">
        <v>737</v>
      </c>
      <c r="F28720" s="16">
        <v>718</v>
      </c>
      <c r="G28720" s="16">
        <v>3998</v>
      </c>
      <c r="H28720" s="16">
        <v>716</v>
      </c>
      <c r="I28720" s="16">
        <v>68</v>
      </c>
      <c r="J28720" s="16">
        <v>2071</v>
      </c>
      <c r="K28720" s="16">
        <v>325</v>
      </c>
      <c r="L28720" s="16">
        <v>1159</v>
      </c>
      <c r="M28720" s="16">
        <v>11299</v>
      </c>
      <c r="N28720" s="19" t="s">
        <v>36</v>
      </c>
    </row>
    <row r="28721" spans="1:14" x14ac:dyDescent="0.25">
      <c r="A28721" s="1">
        <v>43932.125</v>
      </c>
      <c r="B28721" s="16">
        <v>11392</v>
      </c>
      <c r="C28721" s="16">
        <v>476</v>
      </c>
      <c r="D28721" s="16">
        <v>1021</v>
      </c>
      <c r="E28721" s="16">
        <v>744</v>
      </c>
      <c r="F28721" s="16">
        <v>724</v>
      </c>
      <c r="G28721" s="16">
        <v>3992</v>
      </c>
      <c r="H28721" s="16">
        <v>728</v>
      </c>
      <c r="I28721" s="16">
        <v>71</v>
      </c>
      <c r="J28721" s="16">
        <v>2073</v>
      </c>
      <c r="K28721" s="16">
        <v>326</v>
      </c>
      <c r="L28721" s="16">
        <v>1173</v>
      </c>
      <c r="M28721" s="16">
        <v>11328</v>
      </c>
      <c r="N28721" s="19" t="s">
        <v>122</v>
      </c>
    </row>
    <row r="28722" spans="1:14" x14ac:dyDescent="0.25">
      <c r="A28722" s="1">
        <v>43932.166666666664</v>
      </c>
      <c r="B28722" s="16">
        <v>11473</v>
      </c>
      <c r="C28722" s="16">
        <v>474</v>
      </c>
      <c r="D28722" s="16">
        <v>1014</v>
      </c>
      <c r="E28722" s="16">
        <v>757</v>
      </c>
      <c r="F28722" s="16">
        <v>744</v>
      </c>
      <c r="G28722" s="16">
        <v>4045</v>
      </c>
      <c r="H28722" s="16">
        <v>746</v>
      </c>
      <c r="I28722" s="16">
        <v>70</v>
      </c>
      <c r="J28722" s="16">
        <v>2120</v>
      </c>
      <c r="K28722" s="16">
        <v>334</v>
      </c>
      <c r="L28722" s="16">
        <v>1187</v>
      </c>
      <c r="M28722" s="16">
        <v>11491</v>
      </c>
      <c r="N28722" s="19" t="s">
        <v>125</v>
      </c>
    </row>
    <row r="28723" spans="1:14" x14ac:dyDescent="0.25">
      <c r="A28723" s="1">
        <v>43932.208333333336</v>
      </c>
      <c r="B28723" s="16">
        <v>11814</v>
      </c>
      <c r="C28723" s="16">
        <v>483</v>
      </c>
      <c r="D28723" s="16">
        <v>1050</v>
      </c>
      <c r="E28723" s="16">
        <v>776</v>
      </c>
      <c r="F28723" s="16">
        <v>774</v>
      </c>
      <c r="G28723" s="16">
        <v>4135</v>
      </c>
      <c r="H28723" s="16">
        <v>779</v>
      </c>
      <c r="I28723" s="16">
        <v>75</v>
      </c>
      <c r="J28723" s="16">
        <v>2154</v>
      </c>
      <c r="K28723" s="16">
        <v>347</v>
      </c>
      <c r="L28723" s="16">
        <v>1259</v>
      </c>
      <c r="M28723" s="16">
        <v>11832</v>
      </c>
      <c r="N28723" s="19" t="s">
        <v>125</v>
      </c>
    </row>
    <row r="28724" spans="1:14" x14ac:dyDescent="0.25">
      <c r="A28724" s="1">
        <v>43932.25</v>
      </c>
      <c r="B28724" s="16">
        <v>12075</v>
      </c>
      <c r="C28724" s="16">
        <v>493</v>
      </c>
      <c r="D28724" s="16">
        <v>1034</v>
      </c>
      <c r="E28724" s="16">
        <v>791</v>
      </c>
      <c r="F28724" s="16">
        <v>731</v>
      </c>
      <c r="G28724" s="16">
        <v>4203</v>
      </c>
      <c r="H28724" s="16">
        <v>798</v>
      </c>
      <c r="I28724" s="16">
        <v>80</v>
      </c>
      <c r="J28724" s="16">
        <v>2215</v>
      </c>
      <c r="K28724" s="16">
        <v>361</v>
      </c>
      <c r="L28724" s="16">
        <v>1321</v>
      </c>
      <c r="M28724" s="16">
        <v>12027</v>
      </c>
      <c r="N28724" s="19" t="s">
        <v>112</v>
      </c>
    </row>
    <row r="28725" spans="1:14" x14ac:dyDescent="0.25">
      <c r="A28725" s="1">
        <v>43932.291666666664</v>
      </c>
      <c r="B28725" s="16">
        <v>12099</v>
      </c>
      <c r="C28725" s="16">
        <v>506</v>
      </c>
      <c r="D28725" s="16">
        <v>1036</v>
      </c>
      <c r="E28725" s="16">
        <v>782</v>
      </c>
      <c r="F28725" s="16">
        <v>599</v>
      </c>
      <c r="G28725" s="16">
        <v>4351</v>
      </c>
      <c r="H28725" s="16">
        <v>793</v>
      </c>
      <c r="I28725" s="16">
        <v>86</v>
      </c>
      <c r="J28725" s="16">
        <v>2268</v>
      </c>
      <c r="K28725" s="16">
        <v>364</v>
      </c>
      <c r="L28725" s="16">
        <v>1296</v>
      </c>
      <c r="M28725" s="16">
        <v>12081</v>
      </c>
      <c r="N28725" s="19" t="s">
        <v>129</v>
      </c>
    </row>
    <row r="28726" spans="1:14" x14ac:dyDescent="0.25">
      <c r="A28726" s="1">
        <v>43932.333333333336</v>
      </c>
      <c r="B28726" s="16">
        <v>11856</v>
      </c>
      <c r="C28726" s="16">
        <v>514</v>
      </c>
      <c r="D28726" s="16">
        <v>1002</v>
      </c>
      <c r="E28726" s="16">
        <v>769</v>
      </c>
      <c r="F28726" s="16">
        <v>455</v>
      </c>
      <c r="G28726" s="16">
        <v>4493</v>
      </c>
      <c r="H28726" s="16">
        <v>782</v>
      </c>
      <c r="I28726" s="16">
        <v>87</v>
      </c>
      <c r="J28726" s="16">
        <v>2286</v>
      </c>
      <c r="K28726" s="16">
        <v>362</v>
      </c>
      <c r="L28726" s="16">
        <v>1171</v>
      </c>
      <c r="M28726" s="16">
        <v>11922</v>
      </c>
      <c r="N28726" s="19" t="s">
        <v>263</v>
      </c>
    </row>
    <row r="28727" spans="1:14" x14ac:dyDescent="0.25">
      <c r="A28727" s="1">
        <v>43932.375</v>
      </c>
      <c r="B28727" s="16">
        <v>11783</v>
      </c>
      <c r="C28727" s="16">
        <v>521</v>
      </c>
      <c r="D28727" s="16">
        <v>980</v>
      </c>
      <c r="E28727" s="16">
        <v>824</v>
      </c>
      <c r="F28727" s="16">
        <v>414</v>
      </c>
      <c r="G28727" s="16">
        <v>4635</v>
      </c>
      <c r="H28727" s="16">
        <v>733</v>
      </c>
      <c r="I28727" s="16">
        <v>83</v>
      </c>
      <c r="J28727" s="16">
        <v>2289</v>
      </c>
      <c r="K28727" s="16">
        <v>365</v>
      </c>
      <c r="L28727" s="16">
        <v>1092</v>
      </c>
      <c r="M28727" s="16">
        <v>11936</v>
      </c>
      <c r="N28727" s="19" t="s">
        <v>436</v>
      </c>
    </row>
    <row r="28728" spans="1:14" x14ac:dyDescent="0.25">
      <c r="A28728" s="1">
        <v>43932.416666666664</v>
      </c>
      <c r="B28728" s="16">
        <v>11865</v>
      </c>
      <c r="C28728" s="16">
        <v>514</v>
      </c>
      <c r="D28728" s="16">
        <v>960</v>
      </c>
      <c r="E28728" s="16">
        <v>854</v>
      </c>
      <c r="F28728" s="16">
        <v>443</v>
      </c>
      <c r="G28728" s="16">
        <v>4749</v>
      </c>
      <c r="H28728" s="16">
        <v>684</v>
      </c>
      <c r="I28728" s="16">
        <v>82</v>
      </c>
      <c r="J28728" s="16">
        <v>2329</v>
      </c>
      <c r="K28728" s="16">
        <v>367</v>
      </c>
      <c r="L28728" s="16">
        <v>1048</v>
      </c>
      <c r="M28728" s="16">
        <v>12030</v>
      </c>
      <c r="N28728" s="19" t="s">
        <v>377</v>
      </c>
    </row>
    <row r="28729" spans="1:14" x14ac:dyDescent="0.25">
      <c r="A28729" s="1">
        <v>43932.458333333336</v>
      </c>
      <c r="B28729" s="16">
        <v>12030</v>
      </c>
      <c r="C28729" s="16">
        <v>506</v>
      </c>
      <c r="D28729" s="16">
        <v>982</v>
      </c>
      <c r="E28729" s="16">
        <v>855</v>
      </c>
      <c r="F28729" s="16">
        <v>432</v>
      </c>
      <c r="G28729" s="16">
        <v>4878</v>
      </c>
      <c r="H28729" s="16">
        <v>687</v>
      </c>
      <c r="I28729" s="16">
        <v>80</v>
      </c>
      <c r="J28729" s="16">
        <v>2369</v>
      </c>
      <c r="K28729" s="16">
        <v>366</v>
      </c>
      <c r="L28729" s="16">
        <v>1022</v>
      </c>
      <c r="M28729" s="16">
        <v>12176</v>
      </c>
      <c r="N28729" s="19" t="s">
        <v>449</v>
      </c>
    </row>
    <row r="28730" spans="1:14" x14ac:dyDescent="0.25">
      <c r="A28730" s="1">
        <v>43932.5</v>
      </c>
      <c r="B28730" s="16">
        <v>11918</v>
      </c>
      <c r="C28730" s="16">
        <v>485</v>
      </c>
      <c r="D28730" s="16">
        <v>949</v>
      </c>
      <c r="E28730" s="16">
        <v>836</v>
      </c>
      <c r="F28730" s="16">
        <v>424</v>
      </c>
      <c r="G28730" s="16">
        <v>4917</v>
      </c>
      <c r="H28730" s="16">
        <v>682</v>
      </c>
      <c r="I28730" s="16">
        <v>78</v>
      </c>
      <c r="J28730" s="16">
        <v>2335</v>
      </c>
      <c r="K28730" s="16">
        <v>371</v>
      </c>
      <c r="L28730" s="16">
        <v>1024</v>
      </c>
      <c r="M28730" s="16">
        <v>12101</v>
      </c>
      <c r="N28730" s="19" t="s">
        <v>441</v>
      </c>
    </row>
    <row r="28731" spans="1:14" x14ac:dyDescent="0.25">
      <c r="A28731" s="1">
        <v>43932.541666666664</v>
      </c>
      <c r="B28731" s="16">
        <v>11839</v>
      </c>
      <c r="C28731" s="16">
        <v>463</v>
      </c>
      <c r="D28731" s="16">
        <v>957</v>
      </c>
      <c r="E28731" s="16">
        <v>815</v>
      </c>
      <c r="F28731" s="16">
        <v>450</v>
      </c>
      <c r="G28731" s="16">
        <v>4880</v>
      </c>
      <c r="H28731" s="16">
        <v>665</v>
      </c>
      <c r="I28731" s="16">
        <v>74</v>
      </c>
      <c r="J28731" s="16">
        <v>2286</v>
      </c>
      <c r="K28731" s="16">
        <v>376</v>
      </c>
      <c r="L28731" s="16">
        <v>996</v>
      </c>
      <c r="M28731" s="16">
        <v>11963</v>
      </c>
      <c r="N28731" s="19" t="s">
        <v>369</v>
      </c>
    </row>
    <row r="28732" spans="1:14" x14ac:dyDescent="0.25">
      <c r="A28732" s="1">
        <v>43932.583333333336</v>
      </c>
      <c r="B28732" s="16">
        <v>12025</v>
      </c>
      <c r="C28732" s="16">
        <v>486</v>
      </c>
      <c r="D28732" s="16">
        <v>941</v>
      </c>
      <c r="E28732" s="16">
        <v>804</v>
      </c>
      <c r="F28732" s="16">
        <v>494</v>
      </c>
      <c r="G28732" s="16">
        <v>4858</v>
      </c>
      <c r="H28732" s="16">
        <v>679</v>
      </c>
      <c r="I28732" s="16">
        <v>75</v>
      </c>
      <c r="J28732" s="16">
        <v>2263</v>
      </c>
      <c r="K28732" s="16">
        <v>380</v>
      </c>
      <c r="L28732" s="16">
        <v>1000</v>
      </c>
      <c r="M28732" s="16">
        <v>11978</v>
      </c>
      <c r="N28732" s="19" t="s">
        <v>241</v>
      </c>
    </row>
    <row r="28733" spans="1:14" x14ac:dyDescent="0.25">
      <c r="A28733" s="1">
        <v>43932.625</v>
      </c>
      <c r="B28733" s="16">
        <v>12437</v>
      </c>
      <c r="C28733" s="16">
        <v>479</v>
      </c>
      <c r="D28733" s="16">
        <v>977</v>
      </c>
      <c r="E28733" s="16">
        <v>846</v>
      </c>
      <c r="F28733" s="16">
        <v>567</v>
      </c>
      <c r="G28733" s="16">
        <v>4911</v>
      </c>
      <c r="H28733" s="16">
        <v>702</v>
      </c>
      <c r="I28733" s="16">
        <v>78</v>
      </c>
      <c r="J28733" s="16">
        <v>2314</v>
      </c>
      <c r="K28733" s="16">
        <v>395</v>
      </c>
      <c r="L28733" s="16">
        <v>1071</v>
      </c>
      <c r="M28733" s="16">
        <v>12338</v>
      </c>
      <c r="N28733" s="19" t="s">
        <v>355</v>
      </c>
    </row>
    <row r="28734" spans="1:14" x14ac:dyDescent="0.25">
      <c r="A28734" s="1">
        <v>43932.666666666664</v>
      </c>
      <c r="B28734" s="16">
        <v>12961</v>
      </c>
      <c r="C28734" s="16">
        <v>491</v>
      </c>
      <c r="D28734" s="16">
        <v>1003</v>
      </c>
      <c r="E28734" s="16">
        <v>907</v>
      </c>
      <c r="F28734" s="16">
        <v>712</v>
      </c>
      <c r="G28734" s="16">
        <v>5021</v>
      </c>
      <c r="H28734" s="16">
        <v>791</v>
      </c>
      <c r="I28734" s="16">
        <v>82</v>
      </c>
      <c r="J28734" s="16">
        <v>2426</v>
      </c>
      <c r="K28734" s="16">
        <v>407</v>
      </c>
      <c r="L28734" s="16">
        <v>1173</v>
      </c>
      <c r="M28734" s="16">
        <v>13014</v>
      </c>
      <c r="N28734" s="19" t="s">
        <v>392</v>
      </c>
    </row>
    <row r="28735" spans="1:14" x14ac:dyDescent="0.25">
      <c r="A28735" s="1">
        <v>43932.708333333336</v>
      </c>
      <c r="B28735" s="16">
        <v>13354</v>
      </c>
      <c r="C28735" s="16">
        <v>503</v>
      </c>
      <c r="D28735" s="16">
        <v>1047</v>
      </c>
      <c r="E28735" s="16">
        <v>921</v>
      </c>
      <c r="F28735" s="16">
        <v>833</v>
      </c>
      <c r="G28735" s="16">
        <v>5056</v>
      </c>
      <c r="H28735" s="16">
        <v>865</v>
      </c>
      <c r="I28735" s="16">
        <v>79</v>
      </c>
      <c r="J28735" s="16">
        <v>2460</v>
      </c>
      <c r="K28735" s="16">
        <v>401</v>
      </c>
      <c r="L28735" s="16">
        <v>1227</v>
      </c>
      <c r="M28735" s="16">
        <v>13393</v>
      </c>
      <c r="N28735" s="19" t="s">
        <v>146</v>
      </c>
    </row>
    <row r="28736" spans="1:14" x14ac:dyDescent="0.25">
      <c r="A28736" s="1">
        <v>43932.75</v>
      </c>
      <c r="B28736" s="16">
        <v>13570</v>
      </c>
      <c r="C28736" s="16">
        <v>514</v>
      </c>
      <c r="D28736" s="16">
        <v>1063</v>
      </c>
      <c r="E28736" s="16">
        <v>930</v>
      </c>
      <c r="F28736" s="16">
        <v>913</v>
      </c>
      <c r="G28736" s="16">
        <v>5052</v>
      </c>
      <c r="H28736" s="16">
        <v>917</v>
      </c>
      <c r="I28736" s="16">
        <v>77</v>
      </c>
      <c r="J28736" s="16">
        <v>2497</v>
      </c>
      <c r="K28736" s="16">
        <v>403</v>
      </c>
      <c r="L28736" s="16">
        <v>1298</v>
      </c>
      <c r="M28736" s="16">
        <v>13666</v>
      </c>
      <c r="N28736" s="19" t="s">
        <v>116</v>
      </c>
    </row>
    <row r="28737" spans="1:14" x14ac:dyDescent="0.25">
      <c r="A28737" s="1">
        <v>43932.791666666664</v>
      </c>
      <c r="B28737" s="16">
        <v>13955</v>
      </c>
      <c r="C28737" s="16">
        <v>539</v>
      </c>
      <c r="D28737" s="16">
        <v>1111</v>
      </c>
      <c r="E28737" s="16">
        <v>946</v>
      </c>
      <c r="F28737" s="16">
        <v>931</v>
      </c>
      <c r="G28737" s="16">
        <v>5153</v>
      </c>
      <c r="H28737" s="16">
        <v>954</v>
      </c>
      <c r="I28737" s="16">
        <v>72</v>
      </c>
      <c r="J28737" s="16">
        <v>2580</v>
      </c>
      <c r="K28737" s="16">
        <v>415</v>
      </c>
      <c r="L28737" s="16">
        <v>1337</v>
      </c>
      <c r="M28737" s="16">
        <v>14037</v>
      </c>
      <c r="N28737" s="19" t="s">
        <v>412</v>
      </c>
    </row>
    <row r="28738" spans="1:14" x14ac:dyDescent="0.25">
      <c r="A28738" s="1">
        <v>43932.833333333336</v>
      </c>
      <c r="B28738" s="16">
        <v>13452</v>
      </c>
      <c r="C28738" s="16">
        <v>533</v>
      </c>
      <c r="D28738" s="16">
        <v>1086</v>
      </c>
      <c r="E28738" s="16">
        <v>903</v>
      </c>
      <c r="F28738" s="16">
        <v>882</v>
      </c>
      <c r="G28738" s="16">
        <v>5014</v>
      </c>
      <c r="H28738" s="16">
        <v>925</v>
      </c>
      <c r="I28738" s="16">
        <v>70</v>
      </c>
      <c r="J28738" s="16">
        <v>2503</v>
      </c>
      <c r="K28738" s="16">
        <v>404</v>
      </c>
      <c r="L28738" s="16">
        <v>1292</v>
      </c>
      <c r="M28738" s="16">
        <v>13613</v>
      </c>
      <c r="N28738" s="19" t="s">
        <v>389</v>
      </c>
    </row>
    <row r="28739" spans="1:14" x14ac:dyDescent="0.25">
      <c r="A28739" s="1">
        <v>43932.875</v>
      </c>
      <c r="B28739" s="16">
        <v>12652</v>
      </c>
      <c r="C28739" s="16">
        <v>518</v>
      </c>
      <c r="D28739" s="16">
        <v>1061</v>
      </c>
      <c r="E28739" s="16">
        <v>854</v>
      </c>
      <c r="F28739" s="16">
        <v>834</v>
      </c>
      <c r="G28739" s="16">
        <v>4776</v>
      </c>
      <c r="H28739" s="16">
        <v>848</v>
      </c>
      <c r="I28739" s="16">
        <v>65</v>
      </c>
      <c r="J28739" s="16">
        <v>2359</v>
      </c>
      <c r="K28739" s="16">
        <v>385</v>
      </c>
      <c r="L28739" s="16">
        <v>1190</v>
      </c>
      <c r="M28739" s="16">
        <v>12889</v>
      </c>
      <c r="N28739" s="19" t="s">
        <v>508</v>
      </c>
    </row>
    <row r="28740" spans="1:14" x14ac:dyDescent="0.25">
      <c r="A28740" s="1">
        <v>43932.916666666664</v>
      </c>
      <c r="B28740" s="16">
        <v>11929</v>
      </c>
      <c r="C28740" s="16">
        <v>503</v>
      </c>
      <c r="D28740" s="16">
        <v>1023</v>
      </c>
      <c r="E28740" s="16">
        <v>809</v>
      </c>
      <c r="F28740" s="16">
        <v>784</v>
      </c>
      <c r="G28740" s="16">
        <v>4503</v>
      </c>
      <c r="H28740" s="16">
        <v>777</v>
      </c>
      <c r="I28740" s="16">
        <v>61</v>
      </c>
      <c r="J28740" s="16">
        <v>2204</v>
      </c>
      <c r="K28740" s="16">
        <v>357</v>
      </c>
      <c r="L28740" s="16">
        <v>1111</v>
      </c>
      <c r="M28740" s="16">
        <v>12131</v>
      </c>
      <c r="N28740" s="19" t="s">
        <v>422</v>
      </c>
    </row>
    <row r="28741" spans="1:14" x14ac:dyDescent="0.25">
      <c r="A28741" s="1">
        <v>43932.958333333336</v>
      </c>
      <c r="B28741" s="16">
        <v>11339</v>
      </c>
      <c r="C28741" s="16">
        <v>491</v>
      </c>
      <c r="D28741" s="16">
        <v>1002</v>
      </c>
      <c r="E28741" s="16">
        <v>776</v>
      </c>
      <c r="F28741" s="16">
        <v>746</v>
      </c>
      <c r="G28741" s="16">
        <v>4272</v>
      </c>
      <c r="H28741" s="16">
        <v>723</v>
      </c>
      <c r="I28741" s="16">
        <v>60</v>
      </c>
      <c r="J28741" s="16">
        <v>2062</v>
      </c>
      <c r="K28741" s="16">
        <v>340</v>
      </c>
      <c r="L28741" s="16">
        <v>1070</v>
      </c>
      <c r="M28741" s="16">
        <v>11542</v>
      </c>
      <c r="N28741" s="19" t="s">
        <v>429</v>
      </c>
    </row>
    <row r="28742" spans="1:14" x14ac:dyDescent="0.25">
      <c r="A28742" s="1">
        <v>43933</v>
      </c>
      <c r="B28742" s="16">
        <v>11006</v>
      </c>
      <c r="C28742" s="16">
        <v>486</v>
      </c>
      <c r="D28742" s="16">
        <v>982</v>
      </c>
      <c r="E28742" s="16">
        <v>751</v>
      </c>
      <c r="F28742" s="16">
        <v>722</v>
      </c>
      <c r="G28742" s="16">
        <v>4102</v>
      </c>
      <c r="H28742" s="16">
        <v>695</v>
      </c>
      <c r="I28742" s="16">
        <v>60</v>
      </c>
      <c r="J28742" s="16">
        <v>1980</v>
      </c>
      <c r="K28742" s="16">
        <v>332</v>
      </c>
      <c r="L28742" s="16">
        <v>1050</v>
      </c>
      <c r="M28742" s="16">
        <v>11161</v>
      </c>
      <c r="N28742" s="19" t="s">
        <v>303</v>
      </c>
    </row>
    <row r="28743" spans="1:14" x14ac:dyDescent="0.25">
      <c r="A28743" s="1">
        <v>43933.041666666664</v>
      </c>
      <c r="B28743" s="16">
        <v>10810</v>
      </c>
      <c r="C28743" s="16">
        <v>483</v>
      </c>
      <c r="D28743" s="16">
        <v>995</v>
      </c>
      <c r="E28743" s="16">
        <v>730</v>
      </c>
      <c r="F28743" s="16">
        <v>719</v>
      </c>
      <c r="G28743" s="16">
        <v>3974</v>
      </c>
      <c r="H28743" s="16">
        <v>676</v>
      </c>
      <c r="I28743" s="16">
        <v>59</v>
      </c>
      <c r="J28743" s="16">
        <v>1944</v>
      </c>
      <c r="K28743" s="16">
        <v>324</v>
      </c>
      <c r="L28743" s="16">
        <v>1025</v>
      </c>
      <c r="M28743" s="16">
        <v>10930</v>
      </c>
      <c r="N28743" s="19" t="s">
        <v>421</v>
      </c>
    </row>
    <row r="28744" spans="1:14" x14ac:dyDescent="0.25">
      <c r="A28744" s="1">
        <v>43933.083333333336</v>
      </c>
      <c r="B28744" s="16">
        <v>10648</v>
      </c>
      <c r="C28744" s="16">
        <v>480</v>
      </c>
      <c r="D28744" s="16">
        <v>982</v>
      </c>
      <c r="E28744" s="16">
        <v>725</v>
      </c>
      <c r="F28744" s="16">
        <v>722</v>
      </c>
      <c r="G28744" s="16">
        <v>3895</v>
      </c>
      <c r="H28744" s="16">
        <v>673</v>
      </c>
      <c r="I28744" s="16">
        <v>58</v>
      </c>
      <c r="J28744" s="16">
        <v>1908</v>
      </c>
      <c r="K28744" s="16">
        <v>317</v>
      </c>
      <c r="L28744" s="16">
        <v>1019</v>
      </c>
      <c r="M28744" s="16">
        <v>10779</v>
      </c>
      <c r="N28744" s="19" t="s">
        <v>362</v>
      </c>
    </row>
    <row r="28745" spans="1:14" x14ac:dyDescent="0.25">
      <c r="A28745" s="1">
        <v>43933.125</v>
      </c>
      <c r="B28745" s="16">
        <v>10564</v>
      </c>
      <c r="C28745" s="16">
        <v>477</v>
      </c>
      <c r="D28745" s="16">
        <v>997</v>
      </c>
      <c r="E28745" s="16">
        <v>727</v>
      </c>
      <c r="F28745" s="16">
        <v>727</v>
      </c>
      <c r="G28745" s="16">
        <v>3867</v>
      </c>
      <c r="H28745" s="16">
        <v>672</v>
      </c>
      <c r="I28745" s="16">
        <v>57</v>
      </c>
      <c r="J28745" s="16">
        <v>1889</v>
      </c>
      <c r="K28745" s="16">
        <v>314</v>
      </c>
      <c r="L28745" s="16">
        <v>1040</v>
      </c>
      <c r="M28745" s="16">
        <v>10766</v>
      </c>
      <c r="N28745" s="19" t="s">
        <v>422</v>
      </c>
    </row>
    <row r="28746" spans="1:14" x14ac:dyDescent="0.25">
      <c r="A28746" s="1">
        <v>43933.166666666664</v>
      </c>
      <c r="B28746" s="16">
        <v>10953</v>
      </c>
      <c r="C28746" s="16">
        <v>474</v>
      </c>
      <c r="D28746" s="16">
        <v>986</v>
      </c>
      <c r="E28746" s="16">
        <v>741</v>
      </c>
      <c r="F28746" s="16">
        <v>749</v>
      </c>
      <c r="G28746" s="16">
        <v>3888</v>
      </c>
      <c r="H28746" s="16">
        <v>676</v>
      </c>
      <c r="I28746" s="16">
        <v>56</v>
      </c>
      <c r="J28746" s="16">
        <v>1929</v>
      </c>
      <c r="K28746" s="16">
        <v>320</v>
      </c>
      <c r="L28746" s="16">
        <v>1117</v>
      </c>
      <c r="M28746" s="16">
        <v>10936</v>
      </c>
      <c r="N28746" s="19" t="s">
        <v>190</v>
      </c>
    </row>
    <row r="28747" spans="1:14" x14ac:dyDescent="0.25">
      <c r="A28747" s="1">
        <v>43933.208333333336</v>
      </c>
      <c r="B28747" s="16">
        <v>11311</v>
      </c>
      <c r="C28747" s="16">
        <v>462</v>
      </c>
      <c r="D28747" s="16">
        <v>1000</v>
      </c>
      <c r="E28747" s="16">
        <v>757</v>
      </c>
      <c r="F28747" s="16">
        <v>780</v>
      </c>
      <c r="G28747" s="16">
        <v>4016</v>
      </c>
      <c r="H28747" s="16">
        <v>710</v>
      </c>
      <c r="I28747" s="16">
        <v>71</v>
      </c>
      <c r="J28747" s="16">
        <v>2038</v>
      </c>
      <c r="K28747" s="16">
        <v>331</v>
      </c>
      <c r="L28747" s="16">
        <v>1183</v>
      </c>
      <c r="M28747" s="16">
        <v>11346</v>
      </c>
      <c r="N28747" s="19" t="s">
        <v>136</v>
      </c>
    </row>
    <row r="28748" spans="1:14" x14ac:dyDescent="0.25">
      <c r="A28748" s="1">
        <v>43933.25</v>
      </c>
      <c r="B28748" s="16">
        <v>11760</v>
      </c>
      <c r="C28748" s="16">
        <v>457</v>
      </c>
      <c r="D28748" s="16">
        <v>994</v>
      </c>
      <c r="E28748" s="16">
        <v>760</v>
      </c>
      <c r="F28748" s="16">
        <v>747</v>
      </c>
      <c r="G28748" s="16">
        <v>4096</v>
      </c>
      <c r="H28748" s="16">
        <v>755</v>
      </c>
      <c r="I28748" s="16">
        <v>75</v>
      </c>
      <c r="J28748" s="16">
        <v>2139</v>
      </c>
      <c r="K28748" s="16">
        <v>346</v>
      </c>
      <c r="L28748" s="16">
        <v>1263</v>
      </c>
      <c r="M28748" s="16">
        <v>11632</v>
      </c>
      <c r="N28748" s="19" t="s">
        <v>218</v>
      </c>
    </row>
    <row r="28749" spans="1:14" x14ac:dyDescent="0.25">
      <c r="A28749" s="1">
        <v>43933.291666666664</v>
      </c>
      <c r="B28749" s="16">
        <v>12085</v>
      </c>
      <c r="C28749" s="16">
        <v>465</v>
      </c>
      <c r="D28749" s="16">
        <v>1020</v>
      </c>
      <c r="E28749" s="16">
        <v>758</v>
      </c>
      <c r="F28749" s="16">
        <v>698</v>
      </c>
      <c r="G28749" s="16">
        <v>4305</v>
      </c>
      <c r="H28749" s="16">
        <v>805</v>
      </c>
      <c r="I28749" s="16">
        <v>80</v>
      </c>
      <c r="J28749" s="16">
        <v>2252</v>
      </c>
      <c r="K28749" s="16">
        <v>366</v>
      </c>
      <c r="L28749" s="16">
        <v>1302</v>
      </c>
      <c r="M28749" s="16">
        <v>12051</v>
      </c>
      <c r="N28749" s="19" t="s">
        <v>88</v>
      </c>
    </row>
    <row r="28750" spans="1:14" x14ac:dyDescent="0.25">
      <c r="A28750" s="1">
        <v>43933.333333333336</v>
      </c>
      <c r="B28750" s="16">
        <v>12479</v>
      </c>
      <c r="C28750" s="16">
        <v>485</v>
      </c>
      <c r="D28750" s="16">
        <v>1006</v>
      </c>
      <c r="E28750" s="16">
        <v>793</v>
      </c>
      <c r="F28750" s="16">
        <v>679</v>
      </c>
      <c r="G28750" s="16">
        <v>4571</v>
      </c>
      <c r="H28750" s="16">
        <v>872</v>
      </c>
      <c r="I28750" s="16">
        <v>85</v>
      </c>
      <c r="J28750" s="16">
        <v>2374</v>
      </c>
      <c r="K28750" s="16">
        <v>382</v>
      </c>
      <c r="L28750" s="16">
        <v>1306</v>
      </c>
      <c r="M28750" s="16">
        <v>12554</v>
      </c>
      <c r="N28750" s="19" t="s">
        <v>536</v>
      </c>
    </row>
    <row r="28751" spans="1:14" x14ac:dyDescent="0.25">
      <c r="A28751" s="1">
        <v>43933.375</v>
      </c>
      <c r="B28751" s="16">
        <v>12909</v>
      </c>
      <c r="C28751" s="16">
        <v>457</v>
      </c>
      <c r="D28751" s="16">
        <v>995</v>
      </c>
      <c r="E28751" s="16">
        <v>827</v>
      </c>
      <c r="F28751" s="16">
        <v>782</v>
      </c>
      <c r="G28751" s="16">
        <v>4753</v>
      </c>
      <c r="H28751" s="16">
        <v>922</v>
      </c>
      <c r="I28751" s="16">
        <v>85</v>
      </c>
      <c r="J28751" s="16">
        <v>2451</v>
      </c>
      <c r="K28751" s="16">
        <v>388</v>
      </c>
      <c r="L28751" s="16">
        <v>1322</v>
      </c>
      <c r="M28751" s="16">
        <v>12981</v>
      </c>
      <c r="N28751" s="19" t="s">
        <v>372</v>
      </c>
    </row>
    <row r="28752" spans="1:14" x14ac:dyDescent="0.25">
      <c r="A28752" s="1">
        <v>43933.416666666664</v>
      </c>
      <c r="B28752" s="16">
        <v>13272</v>
      </c>
      <c r="C28752" s="16">
        <v>470</v>
      </c>
      <c r="D28752" s="16">
        <v>1017</v>
      </c>
      <c r="E28752" s="16">
        <v>884</v>
      </c>
      <c r="F28752" s="16">
        <v>811</v>
      </c>
      <c r="G28752" s="16">
        <v>4904</v>
      </c>
      <c r="H28752" s="16">
        <v>918</v>
      </c>
      <c r="I28752" s="16">
        <v>84</v>
      </c>
      <c r="J28752" s="16">
        <v>2521</v>
      </c>
      <c r="K28752" s="16">
        <v>405</v>
      </c>
      <c r="L28752" s="16">
        <v>1252</v>
      </c>
      <c r="M28752" s="16">
        <v>13265</v>
      </c>
      <c r="N28752" s="19" t="s">
        <v>131</v>
      </c>
    </row>
    <row r="28753" spans="1:14" x14ac:dyDescent="0.25">
      <c r="A28753" s="1">
        <v>43933.458333333336</v>
      </c>
      <c r="B28753" s="16">
        <v>13322</v>
      </c>
      <c r="C28753" s="16">
        <v>449</v>
      </c>
      <c r="D28753" s="16">
        <v>1018</v>
      </c>
      <c r="E28753" s="16">
        <v>880</v>
      </c>
      <c r="F28753" s="16">
        <v>786</v>
      </c>
      <c r="G28753" s="16">
        <v>5067</v>
      </c>
      <c r="H28753" s="16">
        <v>920</v>
      </c>
      <c r="I28753" s="16">
        <v>85</v>
      </c>
      <c r="J28753" s="16">
        <v>2488</v>
      </c>
      <c r="K28753" s="16">
        <v>411</v>
      </c>
      <c r="L28753" s="16">
        <v>1126</v>
      </c>
      <c r="M28753" s="16">
        <v>13228</v>
      </c>
      <c r="N28753" s="19" t="s">
        <v>233</v>
      </c>
    </row>
    <row r="28754" spans="1:14" x14ac:dyDescent="0.25">
      <c r="A28754" s="1">
        <v>43933.5</v>
      </c>
      <c r="B28754" s="16">
        <v>12965</v>
      </c>
      <c r="C28754" s="16">
        <v>479</v>
      </c>
      <c r="D28754" s="16">
        <v>1013</v>
      </c>
      <c r="E28754" s="16">
        <v>862</v>
      </c>
      <c r="F28754" s="16">
        <v>729</v>
      </c>
      <c r="G28754" s="16">
        <v>4992</v>
      </c>
      <c r="H28754" s="16">
        <v>873</v>
      </c>
      <c r="I28754" s="16">
        <v>79</v>
      </c>
      <c r="J28754" s="16">
        <v>2343</v>
      </c>
      <c r="K28754" s="16">
        <v>390</v>
      </c>
      <c r="L28754" s="16">
        <v>1153</v>
      </c>
      <c r="M28754" s="16">
        <v>12911</v>
      </c>
      <c r="N28754" s="19" t="s">
        <v>188</v>
      </c>
    </row>
    <row r="28755" spans="1:14" x14ac:dyDescent="0.25">
      <c r="A28755" s="1">
        <v>43933.541666666664</v>
      </c>
      <c r="B28755" s="16">
        <v>12838</v>
      </c>
      <c r="C28755" s="16">
        <v>481</v>
      </c>
      <c r="D28755" s="16">
        <v>1083</v>
      </c>
      <c r="E28755" s="16">
        <v>882</v>
      </c>
      <c r="F28755" s="16">
        <v>729</v>
      </c>
      <c r="G28755" s="16">
        <v>4852</v>
      </c>
      <c r="H28755" s="16">
        <v>832</v>
      </c>
      <c r="I28755" s="16">
        <v>78</v>
      </c>
      <c r="J28755" s="16">
        <v>2283</v>
      </c>
      <c r="K28755" s="16">
        <v>367</v>
      </c>
      <c r="L28755" s="16">
        <v>1239</v>
      </c>
      <c r="M28755" s="16">
        <v>12828</v>
      </c>
      <c r="N28755" s="19" t="s">
        <v>295</v>
      </c>
    </row>
    <row r="28756" spans="1:14" x14ac:dyDescent="0.25">
      <c r="A28756" s="1">
        <v>43933.583333333336</v>
      </c>
      <c r="B28756" s="16">
        <v>12678</v>
      </c>
      <c r="C28756" s="16">
        <v>478</v>
      </c>
      <c r="D28756" s="16">
        <v>1093</v>
      </c>
      <c r="E28756" s="16">
        <v>890</v>
      </c>
      <c r="F28756" s="16">
        <v>761</v>
      </c>
      <c r="G28756" s="16">
        <v>4833</v>
      </c>
      <c r="H28756" s="16">
        <v>821</v>
      </c>
      <c r="I28756" s="16">
        <v>82</v>
      </c>
      <c r="J28756" s="16">
        <v>2294</v>
      </c>
      <c r="K28756" s="16">
        <v>377</v>
      </c>
      <c r="L28756" s="16">
        <v>1203</v>
      </c>
      <c r="M28756" s="16">
        <v>12833</v>
      </c>
      <c r="N28756" s="19" t="s">
        <v>303</v>
      </c>
    </row>
    <row r="28757" spans="1:14" x14ac:dyDescent="0.25">
      <c r="A28757" s="1">
        <v>43933.625</v>
      </c>
      <c r="B28757" s="16">
        <v>13128</v>
      </c>
      <c r="C28757" s="16">
        <v>486</v>
      </c>
      <c r="D28757" s="16">
        <v>1150</v>
      </c>
      <c r="E28757" s="16">
        <v>909</v>
      </c>
      <c r="F28757" s="16">
        <v>870</v>
      </c>
      <c r="G28757" s="16">
        <v>4854</v>
      </c>
      <c r="H28757" s="16">
        <v>832</v>
      </c>
      <c r="I28757" s="16">
        <v>82</v>
      </c>
      <c r="J28757" s="16">
        <v>2429</v>
      </c>
      <c r="K28757" s="16">
        <v>401</v>
      </c>
      <c r="L28757" s="16">
        <v>1278</v>
      </c>
      <c r="M28757" s="16">
        <v>13292</v>
      </c>
      <c r="N28757" s="19" t="s">
        <v>430</v>
      </c>
    </row>
    <row r="28758" spans="1:14" x14ac:dyDescent="0.25">
      <c r="A28758" s="1">
        <v>43933.666666666664</v>
      </c>
      <c r="B28758" s="16">
        <v>13574</v>
      </c>
      <c r="C28758" s="16">
        <v>497</v>
      </c>
      <c r="D28758" s="16">
        <v>1127</v>
      </c>
      <c r="E28758" s="16">
        <v>948</v>
      </c>
      <c r="F28758" s="16">
        <v>894</v>
      </c>
      <c r="G28758" s="16">
        <v>4985</v>
      </c>
      <c r="H28758" s="16">
        <v>886</v>
      </c>
      <c r="I28758" s="16">
        <v>84</v>
      </c>
      <c r="J28758" s="16">
        <v>2527</v>
      </c>
      <c r="K28758" s="16">
        <v>421</v>
      </c>
      <c r="L28758" s="16">
        <v>1358</v>
      </c>
      <c r="M28758" s="16">
        <v>13727</v>
      </c>
      <c r="N28758" s="19" t="s">
        <v>436</v>
      </c>
    </row>
    <row r="28759" spans="1:14" x14ac:dyDescent="0.25">
      <c r="A28759" s="1">
        <v>43933.708333333336</v>
      </c>
      <c r="B28759" s="16">
        <v>13715</v>
      </c>
      <c r="C28759" s="16">
        <v>496</v>
      </c>
      <c r="D28759" s="16">
        <v>1139</v>
      </c>
      <c r="E28759" s="16">
        <v>920</v>
      </c>
      <c r="F28759" s="16">
        <v>893</v>
      </c>
      <c r="G28759" s="16">
        <v>5001</v>
      </c>
      <c r="H28759" s="16">
        <v>887</v>
      </c>
      <c r="I28759" s="16">
        <v>80</v>
      </c>
      <c r="J28759" s="16">
        <v>2496</v>
      </c>
      <c r="K28759" s="16">
        <v>401</v>
      </c>
      <c r="L28759" s="16">
        <v>1337</v>
      </c>
      <c r="M28759" s="16">
        <v>13649</v>
      </c>
      <c r="N28759" s="19" t="s">
        <v>237</v>
      </c>
    </row>
    <row r="28760" spans="1:14" x14ac:dyDescent="0.25">
      <c r="A28760" s="1">
        <v>43933.75</v>
      </c>
      <c r="B28760" s="16">
        <v>13349</v>
      </c>
      <c r="C28760" s="16">
        <v>498</v>
      </c>
      <c r="D28760" s="16">
        <v>1124</v>
      </c>
      <c r="E28760" s="16">
        <v>907</v>
      </c>
      <c r="F28760" s="16">
        <v>902</v>
      </c>
      <c r="G28760" s="16">
        <v>5045</v>
      </c>
      <c r="H28760" s="16">
        <v>876</v>
      </c>
      <c r="I28760" s="16">
        <v>74</v>
      </c>
      <c r="J28760" s="16">
        <v>2501</v>
      </c>
      <c r="K28760" s="16">
        <v>396</v>
      </c>
      <c r="L28760" s="16">
        <v>1287</v>
      </c>
      <c r="M28760" s="16">
        <v>13611</v>
      </c>
      <c r="N28760" s="19" t="s">
        <v>471</v>
      </c>
    </row>
    <row r="28761" spans="1:14" x14ac:dyDescent="0.25">
      <c r="A28761" s="1">
        <v>43933.791666666664</v>
      </c>
      <c r="B28761" s="16">
        <v>13478</v>
      </c>
      <c r="C28761" s="16">
        <v>494</v>
      </c>
      <c r="D28761" s="16">
        <v>1148</v>
      </c>
      <c r="E28761" s="16">
        <v>907</v>
      </c>
      <c r="F28761" s="16">
        <v>893</v>
      </c>
      <c r="G28761" s="16">
        <v>5067</v>
      </c>
      <c r="H28761" s="16">
        <v>890</v>
      </c>
      <c r="I28761" s="16">
        <v>71</v>
      </c>
      <c r="J28761" s="16">
        <v>2531</v>
      </c>
      <c r="K28761" s="16">
        <v>390</v>
      </c>
      <c r="L28761" s="16">
        <v>1238</v>
      </c>
      <c r="M28761" s="16">
        <v>13629</v>
      </c>
      <c r="N28761" s="19" t="s">
        <v>306</v>
      </c>
    </row>
    <row r="28762" spans="1:14" x14ac:dyDescent="0.25">
      <c r="A28762" s="1">
        <v>43933.833333333336</v>
      </c>
      <c r="B28762" s="16">
        <v>12929</v>
      </c>
      <c r="C28762" s="16">
        <v>486</v>
      </c>
      <c r="D28762" s="16">
        <v>1117</v>
      </c>
      <c r="E28762" s="16">
        <v>867</v>
      </c>
      <c r="F28762" s="16">
        <v>844</v>
      </c>
      <c r="G28762" s="16">
        <v>4910</v>
      </c>
      <c r="H28762" s="16">
        <v>844</v>
      </c>
      <c r="I28762" s="16">
        <v>70</v>
      </c>
      <c r="J28762" s="16">
        <v>2418</v>
      </c>
      <c r="K28762" s="16">
        <v>372</v>
      </c>
      <c r="L28762" s="16">
        <v>1168</v>
      </c>
      <c r="M28762" s="16">
        <v>13096</v>
      </c>
      <c r="N28762" s="19" t="s">
        <v>452</v>
      </c>
    </row>
    <row r="28763" spans="1:14" x14ac:dyDescent="0.25">
      <c r="A28763" s="1">
        <v>43933.875</v>
      </c>
      <c r="B28763" s="16">
        <v>12160</v>
      </c>
      <c r="C28763" s="16">
        <v>477</v>
      </c>
      <c r="D28763" s="16">
        <v>1114</v>
      </c>
      <c r="E28763" s="16">
        <v>812</v>
      </c>
      <c r="F28763" s="16">
        <v>792</v>
      </c>
      <c r="G28763" s="16">
        <v>4688</v>
      </c>
      <c r="H28763" s="16">
        <v>778</v>
      </c>
      <c r="I28763" s="16">
        <v>59</v>
      </c>
      <c r="J28763" s="16">
        <v>2284</v>
      </c>
      <c r="K28763" s="16">
        <v>345</v>
      </c>
      <c r="L28763" s="16">
        <v>1132</v>
      </c>
      <c r="M28763" s="16">
        <v>12482</v>
      </c>
      <c r="N28763" s="19" t="s">
        <v>623</v>
      </c>
    </row>
    <row r="28764" spans="1:14" x14ac:dyDescent="0.25">
      <c r="A28764" s="1">
        <v>43933.916666666664</v>
      </c>
      <c r="B28764" s="16">
        <v>11450</v>
      </c>
      <c r="C28764" s="16">
        <v>457</v>
      </c>
      <c r="D28764" s="16">
        <v>1088</v>
      </c>
      <c r="E28764" s="16">
        <v>763</v>
      </c>
      <c r="F28764" s="16">
        <v>730</v>
      </c>
      <c r="G28764" s="16">
        <v>4428</v>
      </c>
      <c r="H28764" s="16">
        <v>714</v>
      </c>
      <c r="I28764" s="16">
        <v>58</v>
      </c>
      <c r="J28764" s="16">
        <v>2158</v>
      </c>
      <c r="K28764" s="16">
        <v>323</v>
      </c>
      <c r="L28764" s="16">
        <v>1101</v>
      </c>
      <c r="M28764" s="16">
        <v>11819</v>
      </c>
      <c r="N28764" s="19" t="s">
        <v>852</v>
      </c>
    </row>
    <row r="28765" spans="1:14" x14ac:dyDescent="0.25">
      <c r="A28765" s="1">
        <v>43933.958333333336</v>
      </c>
      <c r="B28765" s="16">
        <v>11043</v>
      </c>
      <c r="C28765" s="16">
        <v>443</v>
      </c>
      <c r="D28765" s="16">
        <v>1079</v>
      </c>
      <c r="E28765" s="16">
        <v>730</v>
      </c>
      <c r="F28765" s="16">
        <v>680</v>
      </c>
      <c r="G28765" s="16">
        <v>4192</v>
      </c>
      <c r="H28765" s="16">
        <v>659</v>
      </c>
      <c r="I28765" s="16">
        <v>51</v>
      </c>
      <c r="J28765" s="16">
        <v>2083</v>
      </c>
      <c r="K28765" s="16">
        <v>312</v>
      </c>
      <c r="L28765" s="16">
        <v>1112</v>
      </c>
      <c r="M28765" s="16">
        <v>11341</v>
      </c>
      <c r="N28765" s="19" t="s">
        <v>511</v>
      </c>
    </row>
    <row r="28766" spans="1:14" x14ac:dyDescent="0.25">
      <c r="A28766" s="1">
        <v>43934</v>
      </c>
      <c r="B28766" s="16">
        <v>10862</v>
      </c>
      <c r="C28766" s="16">
        <v>442</v>
      </c>
      <c r="D28766" s="16">
        <v>1067</v>
      </c>
      <c r="E28766" s="16">
        <v>701</v>
      </c>
      <c r="F28766" s="16">
        <v>653</v>
      </c>
      <c r="G28766" s="16">
        <v>4028</v>
      </c>
      <c r="H28766" s="16">
        <v>624</v>
      </c>
      <c r="I28766" s="16">
        <v>51</v>
      </c>
      <c r="J28766" s="16">
        <v>1999</v>
      </c>
      <c r="K28766" s="16">
        <v>302</v>
      </c>
      <c r="L28766" s="16">
        <v>1102</v>
      </c>
      <c r="M28766" s="16">
        <v>10968</v>
      </c>
      <c r="N28766" s="19" t="s">
        <v>393</v>
      </c>
    </row>
    <row r="28767" spans="1:14" x14ac:dyDescent="0.25">
      <c r="A28767" s="1">
        <v>43934.041666666664</v>
      </c>
      <c r="B28767" s="16">
        <v>10624</v>
      </c>
      <c r="C28767" s="16">
        <v>445</v>
      </c>
      <c r="D28767" s="16">
        <v>1058</v>
      </c>
      <c r="E28767" s="16">
        <v>685</v>
      </c>
      <c r="F28767" s="16">
        <v>654</v>
      </c>
      <c r="G28767" s="16">
        <v>3937</v>
      </c>
      <c r="H28767" s="16">
        <v>618</v>
      </c>
      <c r="I28767" s="16">
        <v>54</v>
      </c>
      <c r="J28767" s="16">
        <v>1956</v>
      </c>
      <c r="K28767" s="16">
        <v>299</v>
      </c>
      <c r="L28767" s="16">
        <v>1098</v>
      </c>
      <c r="M28767" s="16">
        <v>10803</v>
      </c>
      <c r="N28767" s="19" t="s">
        <v>496</v>
      </c>
    </row>
    <row r="28768" spans="1:14" x14ac:dyDescent="0.25">
      <c r="A28768" s="1">
        <v>43934.083333333336</v>
      </c>
      <c r="B28768" s="16">
        <v>10578</v>
      </c>
      <c r="C28768" s="16">
        <v>442</v>
      </c>
      <c r="D28768" s="16">
        <v>1046</v>
      </c>
      <c r="E28768" s="16">
        <v>676</v>
      </c>
      <c r="F28768" s="16">
        <v>658</v>
      </c>
      <c r="G28768" s="16">
        <v>3905</v>
      </c>
      <c r="H28768" s="16">
        <v>610</v>
      </c>
      <c r="I28768" s="16">
        <v>53</v>
      </c>
      <c r="J28768" s="16">
        <v>1960</v>
      </c>
      <c r="K28768" s="16">
        <v>304</v>
      </c>
      <c r="L28768" s="16">
        <v>1106</v>
      </c>
      <c r="M28768" s="16">
        <v>10760</v>
      </c>
      <c r="N28768" s="19" t="s">
        <v>504</v>
      </c>
    </row>
    <row r="28769" spans="1:14" x14ac:dyDescent="0.25">
      <c r="A28769" s="1">
        <v>43934.125</v>
      </c>
      <c r="B28769" s="16">
        <v>10783</v>
      </c>
      <c r="C28769" s="16">
        <v>443</v>
      </c>
      <c r="D28769" s="16">
        <v>1051</v>
      </c>
      <c r="E28769" s="16">
        <v>690</v>
      </c>
      <c r="F28769" s="16">
        <v>668</v>
      </c>
      <c r="G28769" s="16">
        <v>3936</v>
      </c>
      <c r="H28769" s="16">
        <v>620</v>
      </c>
      <c r="I28769" s="16">
        <v>54</v>
      </c>
      <c r="J28769" s="16">
        <v>1999</v>
      </c>
      <c r="K28769" s="16">
        <v>327</v>
      </c>
      <c r="L28769" s="16">
        <v>1120</v>
      </c>
      <c r="M28769" s="16">
        <v>10907</v>
      </c>
      <c r="N28769" s="19" t="s">
        <v>369</v>
      </c>
    </row>
    <row r="28770" spans="1:14" x14ac:dyDescent="0.25">
      <c r="A28770" s="1">
        <v>43934.166666666664</v>
      </c>
      <c r="B28770" s="16">
        <v>11089</v>
      </c>
      <c r="C28770" s="16">
        <v>456</v>
      </c>
      <c r="D28770" s="16">
        <v>1028</v>
      </c>
      <c r="E28770" s="16">
        <v>726</v>
      </c>
      <c r="F28770" s="16">
        <v>695</v>
      </c>
      <c r="G28770" s="16">
        <v>4042</v>
      </c>
      <c r="H28770" s="16">
        <v>655</v>
      </c>
      <c r="I28770" s="16">
        <v>61</v>
      </c>
      <c r="J28770" s="16">
        <v>2094</v>
      </c>
      <c r="K28770" s="16">
        <v>319</v>
      </c>
      <c r="L28770" s="16">
        <v>1142</v>
      </c>
      <c r="M28770" s="16">
        <v>11217</v>
      </c>
      <c r="N28770" s="19" t="s">
        <v>497</v>
      </c>
    </row>
    <row r="28771" spans="1:14" x14ac:dyDescent="0.25">
      <c r="A28771" s="1">
        <v>43934.208333333336</v>
      </c>
      <c r="B28771" s="16">
        <v>11922</v>
      </c>
      <c r="C28771" s="16">
        <v>488</v>
      </c>
      <c r="D28771" s="16">
        <v>1057</v>
      </c>
      <c r="E28771" s="16">
        <v>778</v>
      </c>
      <c r="F28771" s="16">
        <v>746</v>
      </c>
      <c r="G28771" s="16">
        <v>4288</v>
      </c>
      <c r="H28771" s="16">
        <v>713</v>
      </c>
      <c r="I28771" s="16">
        <v>65</v>
      </c>
      <c r="J28771" s="16">
        <v>2268</v>
      </c>
      <c r="K28771" s="16">
        <v>318</v>
      </c>
      <c r="L28771" s="16">
        <v>1197</v>
      </c>
      <c r="M28771" s="16">
        <v>11919</v>
      </c>
      <c r="N28771" s="19" t="s">
        <v>148</v>
      </c>
    </row>
    <row r="28772" spans="1:14" x14ac:dyDescent="0.25">
      <c r="A28772" s="1">
        <v>43934.25</v>
      </c>
      <c r="B28772" s="16">
        <v>12688</v>
      </c>
      <c r="C28772" s="16">
        <v>471</v>
      </c>
      <c r="D28772" s="16">
        <v>1073</v>
      </c>
      <c r="E28772" s="16">
        <v>829</v>
      </c>
      <c r="F28772" s="16">
        <v>788</v>
      </c>
      <c r="G28772" s="16">
        <v>4586</v>
      </c>
      <c r="H28772" s="16">
        <v>770</v>
      </c>
      <c r="I28772" s="16">
        <v>68</v>
      </c>
      <c r="J28772" s="16">
        <v>2427</v>
      </c>
      <c r="K28772" s="16">
        <v>349</v>
      </c>
      <c r="L28772" s="16">
        <v>1233</v>
      </c>
      <c r="M28772" s="16">
        <v>12593</v>
      </c>
      <c r="N28772" s="19" t="s">
        <v>253</v>
      </c>
    </row>
    <row r="28773" spans="1:14" x14ac:dyDescent="0.25">
      <c r="A28773" s="1">
        <v>43934.291666666664</v>
      </c>
      <c r="B28773" s="16">
        <v>13369</v>
      </c>
      <c r="C28773" s="16">
        <v>468</v>
      </c>
      <c r="D28773" s="16">
        <v>1133</v>
      </c>
      <c r="E28773" s="16">
        <v>874</v>
      </c>
      <c r="F28773" s="16">
        <v>842</v>
      </c>
      <c r="G28773" s="16">
        <v>4863</v>
      </c>
      <c r="H28773" s="16">
        <v>819</v>
      </c>
      <c r="I28773" s="16">
        <v>72</v>
      </c>
      <c r="J28773" s="16">
        <v>2551</v>
      </c>
      <c r="K28773" s="16">
        <v>371</v>
      </c>
      <c r="L28773" s="16">
        <v>1276</v>
      </c>
      <c r="M28773" s="16">
        <v>13267</v>
      </c>
      <c r="N28773" s="19" t="s">
        <v>271</v>
      </c>
    </row>
    <row r="28774" spans="1:14" x14ac:dyDescent="0.25">
      <c r="A28774" s="1">
        <v>43934.333333333336</v>
      </c>
      <c r="B28774" s="16">
        <v>13667</v>
      </c>
      <c r="C28774" s="16">
        <v>461</v>
      </c>
      <c r="D28774" s="16">
        <v>1138</v>
      </c>
      <c r="E28774" s="16">
        <v>903</v>
      </c>
      <c r="F28774" s="16">
        <v>859</v>
      </c>
      <c r="G28774" s="16">
        <v>5048</v>
      </c>
      <c r="H28774" s="16">
        <v>835</v>
      </c>
      <c r="I28774" s="16">
        <v>69</v>
      </c>
      <c r="J28774" s="16">
        <v>2654</v>
      </c>
      <c r="K28774" s="16">
        <v>387</v>
      </c>
      <c r="L28774" s="16">
        <v>1304</v>
      </c>
      <c r="M28774" s="16">
        <v>13658</v>
      </c>
      <c r="N28774" s="19" t="s">
        <v>120</v>
      </c>
    </row>
    <row r="28775" spans="1:14" x14ac:dyDescent="0.25">
      <c r="A28775" s="1">
        <v>43934.375</v>
      </c>
      <c r="B28775" s="16">
        <v>13961</v>
      </c>
      <c r="C28775" s="16">
        <v>454</v>
      </c>
      <c r="D28775" s="16">
        <v>1170</v>
      </c>
      <c r="E28775" s="16">
        <v>937</v>
      </c>
      <c r="F28775" s="16">
        <v>860</v>
      </c>
      <c r="G28775" s="16">
        <v>5221</v>
      </c>
      <c r="H28775" s="16">
        <v>836</v>
      </c>
      <c r="I28775" s="16">
        <v>62</v>
      </c>
      <c r="J28775" s="16">
        <v>2721</v>
      </c>
      <c r="K28775" s="16">
        <v>399</v>
      </c>
      <c r="L28775" s="16">
        <v>1298</v>
      </c>
      <c r="M28775" s="16">
        <v>13959</v>
      </c>
      <c r="N28775" s="19" t="s">
        <v>270</v>
      </c>
    </row>
    <row r="28776" spans="1:14" x14ac:dyDescent="0.25">
      <c r="A28776" s="1">
        <v>43934.416666666664</v>
      </c>
      <c r="B28776" s="16">
        <v>13846</v>
      </c>
      <c r="C28776" s="16">
        <v>454</v>
      </c>
      <c r="D28776" s="16">
        <v>1181</v>
      </c>
      <c r="E28776" s="16">
        <v>969</v>
      </c>
      <c r="F28776" s="16">
        <v>899</v>
      </c>
      <c r="G28776" s="16">
        <v>5327</v>
      </c>
      <c r="H28776" s="16">
        <v>843</v>
      </c>
      <c r="I28776" s="16">
        <v>61</v>
      </c>
      <c r="J28776" s="16">
        <v>2748</v>
      </c>
      <c r="K28776" s="16">
        <v>415</v>
      </c>
      <c r="L28776" s="16">
        <v>1244</v>
      </c>
      <c r="M28776" s="16">
        <v>14140</v>
      </c>
      <c r="N28776" s="19" t="s">
        <v>629</v>
      </c>
    </row>
    <row r="28777" spans="1:14" x14ac:dyDescent="0.25">
      <c r="A28777" s="1">
        <v>43934.458333333336</v>
      </c>
      <c r="B28777" s="16">
        <v>13958</v>
      </c>
      <c r="C28777" s="16">
        <v>465</v>
      </c>
      <c r="D28777" s="16">
        <v>1196</v>
      </c>
      <c r="E28777" s="16">
        <v>984</v>
      </c>
      <c r="F28777" s="16">
        <v>868</v>
      </c>
      <c r="G28777" s="16">
        <v>5441</v>
      </c>
      <c r="H28777" s="16">
        <v>874</v>
      </c>
      <c r="I28777" s="16">
        <v>64</v>
      </c>
      <c r="J28777" s="16">
        <v>2766</v>
      </c>
      <c r="K28777" s="16">
        <v>415</v>
      </c>
      <c r="L28777" s="16">
        <v>1214</v>
      </c>
      <c r="M28777" s="16">
        <v>14286</v>
      </c>
      <c r="N28777" s="19" t="s">
        <v>635</v>
      </c>
    </row>
    <row r="28778" spans="1:14" x14ac:dyDescent="0.25">
      <c r="A28778" s="1">
        <v>43934.5</v>
      </c>
      <c r="B28778" s="16">
        <v>13863</v>
      </c>
      <c r="C28778" s="16">
        <v>460</v>
      </c>
      <c r="D28778" s="16">
        <v>1158</v>
      </c>
      <c r="E28778" s="16">
        <v>972</v>
      </c>
      <c r="F28778" s="16">
        <v>842</v>
      </c>
      <c r="G28778" s="16">
        <v>5486</v>
      </c>
      <c r="H28778" s="16">
        <v>896</v>
      </c>
      <c r="I28778" s="16">
        <v>62</v>
      </c>
      <c r="J28778" s="16">
        <v>2792</v>
      </c>
      <c r="K28778" s="16">
        <v>410</v>
      </c>
      <c r="L28778" s="16">
        <v>1123</v>
      </c>
      <c r="M28778" s="16">
        <v>14201</v>
      </c>
      <c r="N28778" s="19" t="s">
        <v>753</v>
      </c>
    </row>
    <row r="28779" spans="1:14" x14ac:dyDescent="0.25">
      <c r="A28779" s="1">
        <v>43934.541666666664</v>
      </c>
      <c r="B28779" s="16">
        <v>13737</v>
      </c>
      <c r="C28779" s="16">
        <v>465</v>
      </c>
      <c r="D28779" s="16">
        <v>1132</v>
      </c>
      <c r="E28779" s="16">
        <v>956</v>
      </c>
      <c r="F28779" s="16">
        <v>829</v>
      </c>
      <c r="G28779" s="16">
        <v>5419</v>
      </c>
      <c r="H28779" s="16">
        <v>900</v>
      </c>
      <c r="I28779" s="16">
        <v>58</v>
      </c>
      <c r="J28779" s="16">
        <v>2724</v>
      </c>
      <c r="K28779" s="16">
        <v>412</v>
      </c>
      <c r="L28779" s="16">
        <v>1131</v>
      </c>
      <c r="M28779" s="16">
        <v>14025</v>
      </c>
      <c r="N28779" s="19" t="s">
        <v>626</v>
      </c>
    </row>
    <row r="28780" spans="1:14" x14ac:dyDescent="0.25">
      <c r="A28780" s="1">
        <v>43934.583333333336</v>
      </c>
      <c r="B28780" s="16">
        <v>13772</v>
      </c>
      <c r="C28780" s="16">
        <v>458</v>
      </c>
      <c r="D28780" s="16">
        <v>1129</v>
      </c>
      <c r="E28780" s="16">
        <v>950</v>
      </c>
      <c r="F28780" s="16">
        <v>856</v>
      </c>
      <c r="G28780" s="16">
        <v>5330</v>
      </c>
      <c r="H28780" s="16">
        <v>880</v>
      </c>
      <c r="I28780" s="16">
        <v>59</v>
      </c>
      <c r="J28780" s="16">
        <v>2701</v>
      </c>
      <c r="K28780" s="16">
        <v>414</v>
      </c>
      <c r="L28780" s="16">
        <v>1162</v>
      </c>
      <c r="M28780" s="16">
        <v>13940</v>
      </c>
      <c r="N28780" s="19" t="s">
        <v>384</v>
      </c>
    </row>
    <row r="28781" spans="1:14" x14ac:dyDescent="0.25">
      <c r="A28781" s="1">
        <v>43934.625</v>
      </c>
      <c r="B28781" s="16">
        <v>14168</v>
      </c>
      <c r="C28781" s="16">
        <v>431</v>
      </c>
      <c r="D28781" s="16">
        <v>1138</v>
      </c>
      <c r="E28781" s="16">
        <v>970</v>
      </c>
      <c r="F28781" s="16">
        <v>885</v>
      </c>
      <c r="G28781" s="16">
        <v>5346</v>
      </c>
      <c r="H28781" s="16">
        <v>903</v>
      </c>
      <c r="I28781" s="16">
        <v>64</v>
      </c>
      <c r="J28781" s="16">
        <v>2772</v>
      </c>
      <c r="K28781" s="16">
        <v>414</v>
      </c>
      <c r="L28781" s="16">
        <v>1234</v>
      </c>
      <c r="M28781" s="16">
        <v>14156</v>
      </c>
      <c r="N28781" s="19" t="s">
        <v>173</v>
      </c>
    </row>
    <row r="28782" spans="1:14" x14ac:dyDescent="0.25">
      <c r="A28782" s="1">
        <v>43934.666666666664</v>
      </c>
      <c r="B28782" s="16">
        <v>14474</v>
      </c>
      <c r="C28782" s="16">
        <v>475</v>
      </c>
      <c r="D28782" s="16">
        <v>1126</v>
      </c>
      <c r="E28782" s="16">
        <v>1000</v>
      </c>
      <c r="F28782" s="16">
        <v>921</v>
      </c>
      <c r="G28782" s="16">
        <v>5481</v>
      </c>
      <c r="H28782" s="16">
        <v>960</v>
      </c>
      <c r="I28782" s="16">
        <v>63</v>
      </c>
      <c r="J28782" s="16">
        <v>2859</v>
      </c>
      <c r="K28782" s="16">
        <v>428</v>
      </c>
      <c r="L28782" s="16">
        <v>1270</v>
      </c>
      <c r="M28782" s="16">
        <v>14582</v>
      </c>
      <c r="N28782" s="19" t="s">
        <v>235</v>
      </c>
    </row>
    <row r="28783" spans="1:14" x14ac:dyDescent="0.25">
      <c r="A28783" s="1">
        <v>43934.708333333336</v>
      </c>
      <c r="B28783" s="16">
        <v>14451</v>
      </c>
      <c r="C28783" s="16">
        <v>489</v>
      </c>
      <c r="D28783" s="16">
        <v>1126</v>
      </c>
      <c r="E28783" s="16">
        <v>969</v>
      </c>
      <c r="F28783" s="16">
        <v>916</v>
      </c>
      <c r="G28783" s="16">
        <v>5485</v>
      </c>
      <c r="H28783" s="16">
        <v>957</v>
      </c>
      <c r="I28783" s="16">
        <v>60</v>
      </c>
      <c r="J28783" s="16">
        <v>2810</v>
      </c>
      <c r="K28783" s="16">
        <v>419</v>
      </c>
      <c r="L28783" s="16">
        <v>1268</v>
      </c>
      <c r="M28783" s="16">
        <v>14498</v>
      </c>
      <c r="N28783" s="19" t="s">
        <v>252</v>
      </c>
    </row>
    <row r="28784" spans="1:14" x14ac:dyDescent="0.25">
      <c r="A28784" s="1">
        <v>43934.75</v>
      </c>
      <c r="B28784" s="16">
        <v>14501</v>
      </c>
      <c r="C28784" s="16">
        <v>499</v>
      </c>
      <c r="D28784" s="16">
        <v>1162</v>
      </c>
      <c r="E28784" s="16">
        <v>952</v>
      </c>
      <c r="F28784" s="16">
        <v>923</v>
      </c>
      <c r="G28784" s="16">
        <v>5439</v>
      </c>
      <c r="H28784" s="16">
        <v>952</v>
      </c>
      <c r="I28784" s="16">
        <v>61</v>
      </c>
      <c r="J28784" s="16">
        <v>2763</v>
      </c>
      <c r="K28784" s="16">
        <v>432</v>
      </c>
      <c r="L28784" s="16">
        <v>1317</v>
      </c>
      <c r="M28784" s="16">
        <v>14500</v>
      </c>
      <c r="N28784" s="19" t="s">
        <v>202</v>
      </c>
    </row>
    <row r="28785" spans="1:14" x14ac:dyDescent="0.25">
      <c r="A28785" s="1">
        <v>43934.791666666664</v>
      </c>
      <c r="B28785" s="16">
        <v>14659</v>
      </c>
      <c r="C28785" s="16">
        <v>533</v>
      </c>
      <c r="D28785" s="16">
        <v>1220</v>
      </c>
      <c r="E28785" s="16">
        <v>950</v>
      </c>
      <c r="F28785" s="16">
        <v>915</v>
      </c>
      <c r="G28785" s="16">
        <v>5457</v>
      </c>
      <c r="H28785" s="16">
        <v>957</v>
      </c>
      <c r="I28785" s="16">
        <v>63</v>
      </c>
      <c r="J28785" s="16">
        <v>2782</v>
      </c>
      <c r="K28785" s="16">
        <v>435</v>
      </c>
      <c r="L28785" s="16">
        <v>1352</v>
      </c>
      <c r="M28785" s="16">
        <v>14664</v>
      </c>
      <c r="N28785" s="19" t="s">
        <v>145</v>
      </c>
    </row>
    <row r="28786" spans="1:14" x14ac:dyDescent="0.25">
      <c r="A28786" s="1">
        <v>43934.833333333336</v>
      </c>
      <c r="B28786" s="16">
        <v>14137</v>
      </c>
      <c r="C28786" s="16">
        <v>545</v>
      </c>
      <c r="D28786" s="16">
        <v>1191</v>
      </c>
      <c r="E28786" s="16">
        <v>914</v>
      </c>
      <c r="F28786" s="16">
        <v>878</v>
      </c>
      <c r="G28786" s="16">
        <v>5282</v>
      </c>
      <c r="H28786" s="16">
        <v>905</v>
      </c>
      <c r="I28786" s="16">
        <v>64</v>
      </c>
      <c r="J28786" s="16">
        <v>2686</v>
      </c>
      <c r="K28786" s="16">
        <v>431</v>
      </c>
      <c r="L28786" s="16">
        <v>1331</v>
      </c>
      <c r="M28786" s="16">
        <v>14227</v>
      </c>
      <c r="N28786" s="19" t="s">
        <v>376</v>
      </c>
    </row>
    <row r="28787" spans="1:14" x14ac:dyDescent="0.25">
      <c r="A28787" s="1">
        <v>43934.875</v>
      </c>
      <c r="B28787" s="16">
        <v>13527</v>
      </c>
      <c r="C28787" s="16">
        <v>537</v>
      </c>
      <c r="D28787" s="16">
        <v>1168</v>
      </c>
      <c r="E28787" s="16">
        <v>861</v>
      </c>
      <c r="F28787" s="16">
        <v>828</v>
      </c>
      <c r="G28787" s="16">
        <v>5004</v>
      </c>
      <c r="H28787" s="16">
        <v>855</v>
      </c>
      <c r="I28787" s="16">
        <v>59</v>
      </c>
      <c r="J28787" s="16">
        <v>2547</v>
      </c>
      <c r="K28787" s="16">
        <v>401</v>
      </c>
      <c r="L28787" s="16">
        <v>1242</v>
      </c>
      <c r="M28787" s="16">
        <v>13501</v>
      </c>
      <c r="N28787" s="19" t="s">
        <v>134</v>
      </c>
    </row>
    <row r="28788" spans="1:14" x14ac:dyDescent="0.25">
      <c r="A28788" s="1">
        <v>43934.916666666664</v>
      </c>
      <c r="B28788" s="16">
        <v>12636</v>
      </c>
      <c r="C28788" s="16">
        <v>524</v>
      </c>
      <c r="D28788" s="16">
        <v>1128</v>
      </c>
      <c r="E28788" s="16">
        <v>793</v>
      </c>
      <c r="F28788" s="16">
        <v>775</v>
      </c>
      <c r="G28788" s="16">
        <v>4700</v>
      </c>
      <c r="H28788" s="16">
        <v>789</v>
      </c>
      <c r="I28788" s="16">
        <v>59</v>
      </c>
      <c r="J28788" s="16">
        <v>2360</v>
      </c>
      <c r="K28788" s="16">
        <v>370</v>
      </c>
      <c r="L28788" s="16">
        <v>1158</v>
      </c>
      <c r="M28788" s="16">
        <v>12657</v>
      </c>
      <c r="N28788" s="19" t="s">
        <v>296</v>
      </c>
    </row>
    <row r="28789" spans="1:14" x14ac:dyDescent="0.25">
      <c r="A28789" s="1">
        <v>43934.958333333336</v>
      </c>
      <c r="B28789" s="16">
        <v>12022</v>
      </c>
      <c r="C28789" s="16">
        <v>508</v>
      </c>
      <c r="D28789" s="16">
        <v>1136</v>
      </c>
      <c r="E28789" s="16">
        <v>749</v>
      </c>
      <c r="F28789" s="16">
        <v>748</v>
      </c>
      <c r="G28789" s="16">
        <v>4491</v>
      </c>
      <c r="H28789" s="16">
        <v>739</v>
      </c>
      <c r="I28789" s="16">
        <v>59</v>
      </c>
      <c r="J28789" s="16">
        <v>2224</v>
      </c>
      <c r="K28789" s="16">
        <v>360</v>
      </c>
      <c r="L28789" s="16">
        <v>1114</v>
      </c>
      <c r="M28789" s="16">
        <v>12128</v>
      </c>
      <c r="N28789" s="19" t="s">
        <v>495</v>
      </c>
    </row>
    <row r="28790" spans="1:14" x14ac:dyDescent="0.25">
      <c r="A28790" s="1">
        <v>43935</v>
      </c>
      <c r="B28790" s="16">
        <v>11689</v>
      </c>
      <c r="C28790" s="16">
        <v>501</v>
      </c>
      <c r="D28790" s="16">
        <v>1100</v>
      </c>
      <c r="E28790" s="16">
        <v>723</v>
      </c>
      <c r="F28790" s="16">
        <v>728</v>
      </c>
      <c r="G28790" s="16">
        <v>4327</v>
      </c>
      <c r="H28790" s="16">
        <v>714</v>
      </c>
      <c r="I28790" s="16">
        <v>59</v>
      </c>
      <c r="J28790" s="16">
        <v>2169</v>
      </c>
      <c r="K28790" s="16">
        <v>352</v>
      </c>
      <c r="L28790" s="16">
        <v>1101</v>
      </c>
      <c r="M28790" s="16">
        <v>11774</v>
      </c>
      <c r="N28790" s="19" t="s">
        <v>200</v>
      </c>
    </row>
    <row r="28791" spans="1:14" x14ac:dyDescent="0.25">
      <c r="A28791" s="1">
        <v>43935.041666666664</v>
      </c>
      <c r="B28791" s="16">
        <v>11626</v>
      </c>
      <c r="C28791" s="16">
        <v>497</v>
      </c>
      <c r="D28791" s="16">
        <v>1070</v>
      </c>
      <c r="E28791" s="16">
        <v>709</v>
      </c>
      <c r="F28791" s="16">
        <v>729</v>
      </c>
      <c r="G28791" s="16">
        <v>4215</v>
      </c>
      <c r="H28791" s="16">
        <v>702</v>
      </c>
      <c r="I28791" s="16">
        <v>58</v>
      </c>
      <c r="J28791" s="16">
        <v>2150</v>
      </c>
      <c r="K28791" s="16">
        <v>358</v>
      </c>
      <c r="L28791" s="16">
        <v>1117</v>
      </c>
      <c r="M28791" s="16">
        <v>11605</v>
      </c>
      <c r="N28791" s="19" t="s">
        <v>183</v>
      </c>
    </row>
    <row r="28792" spans="1:14" x14ac:dyDescent="0.25">
      <c r="A28792" s="1">
        <v>43935.083333333336</v>
      </c>
      <c r="B28792" s="16">
        <v>11705</v>
      </c>
      <c r="C28792" s="16">
        <v>496</v>
      </c>
      <c r="D28792" s="16">
        <v>1100</v>
      </c>
      <c r="E28792" s="16">
        <v>705</v>
      </c>
      <c r="F28792" s="16">
        <v>739</v>
      </c>
      <c r="G28792" s="16">
        <v>4213</v>
      </c>
      <c r="H28792" s="16">
        <v>695</v>
      </c>
      <c r="I28792" s="16">
        <v>57</v>
      </c>
      <c r="J28792" s="16">
        <v>2169</v>
      </c>
      <c r="K28792" s="16">
        <v>351</v>
      </c>
      <c r="L28792" s="16">
        <v>1159</v>
      </c>
      <c r="M28792" s="16">
        <v>11684</v>
      </c>
      <c r="N28792" s="19" t="s">
        <v>268</v>
      </c>
    </row>
    <row r="28793" spans="1:14" x14ac:dyDescent="0.25">
      <c r="A28793" s="1">
        <v>43935.125</v>
      </c>
      <c r="B28793" s="16">
        <v>11958</v>
      </c>
      <c r="C28793" s="16">
        <v>494</v>
      </c>
      <c r="D28793" s="16">
        <v>1113</v>
      </c>
      <c r="E28793" s="16">
        <v>727</v>
      </c>
      <c r="F28793" s="16">
        <v>737</v>
      </c>
      <c r="G28793" s="16">
        <v>4243</v>
      </c>
      <c r="H28793" s="16">
        <v>708</v>
      </c>
      <c r="I28793" s="16">
        <v>57</v>
      </c>
      <c r="J28793" s="16">
        <v>2213</v>
      </c>
      <c r="K28793" s="16">
        <v>356</v>
      </c>
      <c r="L28793" s="16">
        <v>1190</v>
      </c>
      <c r="M28793" s="16">
        <v>11840</v>
      </c>
      <c r="N28793" s="19" t="s">
        <v>346</v>
      </c>
    </row>
    <row r="28794" spans="1:14" x14ac:dyDescent="0.25">
      <c r="A28794" s="1">
        <v>43935.166666666664</v>
      </c>
      <c r="B28794" s="16">
        <v>12166</v>
      </c>
      <c r="C28794" s="16">
        <v>493</v>
      </c>
      <c r="D28794" s="16">
        <v>1111</v>
      </c>
      <c r="E28794" s="16">
        <v>758</v>
      </c>
      <c r="F28794" s="16">
        <v>767</v>
      </c>
      <c r="G28794" s="16">
        <v>4373</v>
      </c>
      <c r="H28794" s="16">
        <v>752</v>
      </c>
      <c r="I28794" s="16">
        <v>63</v>
      </c>
      <c r="J28794" s="16">
        <v>2313</v>
      </c>
      <c r="K28794" s="16">
        <v>372</v>
      </c>
      <c r="L28794" s="16">
        <v>1227</v>
      </c>
      <c r="M28794" s="16">
        <v>12230</v>
      </c>
      <c r="N28794" s="19" t="s">
        <v>176</v>
      </c>
    </row>
    <row r="28795" spans="1:14" x14ac:dyDescent="0.25">
      <c r="A28795" s="1">
        <v>43935.208333333336</v>
      </c>
      <c r="B28795" s="16">
        <v>12976</v>
      </c>
      <c r="C28795" s="16">
        <v>511</v>
      </c>
      <c r="D28795" s="16">
        <v>1130</v>
      </c>
      <c r="E28795" s="16">
        <v>803</v>
      </c>
      <c r="F28795" s="16">
        <v>823</v>
      </c>
      <c r="G28795" s="16">
        <v>4607</v>
      </c>
      <c r="H28795" s="16">
        <v>821</v>
      </c>
      <c r="I28795" s="16">
        <v>69</v>
      </c>
      <c r="J28795" s="16">
        <v>2497</v>
      </c>
      <c r="K28795" s="16">
        <v>377</v>
      </c>
      <c r="L28795" s="16">
        <v>1325</v>
      </c>
      <c r="M28795" s="16">
        <v>12964</v>
      </c>
      <c r="N28795" s="19" t="s">
        <v>173</v>
      </c>
    </row>
    <row r="28796" spans="1:14" x14ac:dyDescent="0.25">
      <c r="A28796" s="1">
        <v>43935.25</v>
      </c>
      <c r="B28796" s="16">
        <v>13594</v>
      </c>
      <c r="C28796" s="16">
        <v>497</v>
      </c>
      <c r="D28796" s="16">
        <v>1131</v>
      </c>
      <c r="E28796" s="16">
        <v>834</v>
      </c>
      <c r="F28796" s="16">
        <v>803</v>
      </c>
      <c r="G28796" s="16">
        <v>4900</v>
      </c>
      <c r="H28796" s="16">
        <v>873</v>
      </c>
      <c r="I28796" s="16">
        <v>75</v>
      </c>
      <c r="J28796" s="16">
        <v>2638</v>
      </c>
      <c r="K28796" s="16">
        <v>395</v>
      </c>
      <c r="L28796" s="16">
        <v>1406</v>
      </c>
      <c r="M28796" s="16">
        <v>13552</v>
      </c>
      <c r="N28796" s="19" t="s">
        <v>286</v>
      </c>
    </row>
    <row r="28797" spans="1:14" x14ac:dyDescent="0.25">
      <c r="A28797" s="1">
        <v>43935.291666666664</v>
      </c>
      <c r="B28797" s="16">
        <v>13615</v>
      </c>
      <c r="C28797" s="16">
        <v>508</v>
      </c>
      <c r="D28797" s="16">
        <v>1127</v>
      </c>
      <c r="E28797" s="16">
        <v>841</v>
      </c>
      <c r="F28797" s="16">
        <v>645</v>
      </c>
      <c r="G28797" s="16">
        <v>5096</v>
      </c>
      <c r="H28797" s="16">
        <v>840</v>
      </c>
      <c r="I28797" s="16">
        <v>78</v>
      </c>
      <c r="J28797" s="16">
        <v>2673</v>
      </c>
      <c r="K28797" s="16">
        <v>402</v>
      </c>
      <c r="L28797" s="16">
        <v>1393</v>
      </c>
      <c r="M28797" s="16">
        <v>13602</v>
      </c>
      <c r="N28797" s="19" t="s">
        <v>173</v>
      </c>
    </row>
    <row r="28798" spans="1:14" x14ac:dyDescent="0.25">
      <c r="A28798" s="1">
        <v>43935.333333333336</v>
      </c>
      <c r="B28798" s="16">
        <v>13306</v>
      </c>
      <c r="C28798" s="16">
        <v>485</v>
      </c>
      <c r="D28798" s="16">
        <v>1096</v>
      </c>
      <c r="E28798" s="16">
        <v>850</v>
      </c>
      <c r="F28798" s="16">
        <v>518</v>
      </c>
      <c r="G28798" s="16">
        <v>5178</v>
      </c>
      <c r="H28798" s="16">
        <v>768</v>
      </c>
      <c r="I28798" s="16">
        <v>75</v>
      </c>
      <c r="J28798" s="16">
        <v>2696</v>
      </c>
      <c r="K28798" s="16">
        <v>396</v>
      </c>
      <c r="L28798" s="16">
        <v>1310</v>
      </c>
      <c r="M28798" s="16">
        <v>13374</v>
      </c>
      <c r="N28798" s="19" t="s">
        <v>398</v>
      </c>
    </row>
    <row r="28799" spans="1:14" x14ac:dyDescent="0.25">
      <c r="A28799" s="1">
        <v>43935.375</v>
      </c>
      <c r="B28799" s="16">
        <v>13161</v>
      </c>
      <c r="C28799" s="16">
        <v>471</v>
      </c>
      <c r="D28799" s="16">
        <v>1097</v>
      </c>
      <c r="E28799" s="16">
        <v>855</v>
      </c>
      <c r="F28799" s="16">
        <v>451</v>
      </c>
      <c r="G28799" s="16">
        <v>5278</v>
      </c>
      <c r="H28799" s="16">
        <v>741</v>
      </c>
      <c r="I28799" s="16">
        <v>73</v>
      </c>
      <c r="J28799" s="16">
        <v>2682</v>
      </c>
      <c r="K28799" s="16">
        <v>390</v>
      </c>
      <c r="L28799" s="16">
        <v>1202</v>
      </c>
      <c r="M28799" s="16">
        <v>13241</v>
      </c>
      <c r="N28799" s="19" t="s">
        <v>141</v>
      </c>
    </row>
    <row r="28800" spans="1:14" x14ac:dyDescent="0.25">
      <c r="A28800" s="1">
        <v>43935.416666666664</v>
      </c>
      <c r="B28800" s="16">
        <v>13079</v>
      </c>
      <c r="C28800" s="16">
        <v>468</v>
      </c>
      <c r="D28800" s="16">
        <v>1109</v>
      </c>
      <c r="E28800" s="16">
        <v>883</v>
      </c>
      <c r="F28800" s="16">
        <v>458</v>
      </c>
      <c r="G28800" s="16">
        <v>5373</v>
      </c>
      <c r="H28800" s="16">
        <v>737</v>
      </c>
      <c r="I28800" s="16">
        <v>56</v>
      </c>
      <c r="J28800" s="16">
        <v>2719</v>
      </c>
      <c r="K28800" s="16">
        <v>399</v>
      </c>
      <c r="L28800" s="16">
        <v>1140</v>
      </c>
      <c r="M28800" s="16">
        <v>13342</v>
      </c>
      <c r="N28800" s="19" t="s">
        <v>613</v>
      </c>
    </row>
    <row r="28801" spans="1:14" x14ac:dyDescent="0.25">
      <c r="A28801" s="1">
        <v>43935.458333333336</v>
      </c>
      <c r="B28801" s="16">
        <v>13279</v>
      </c>
      <c r="C28801" s="16">
        <v>460</v>
      </c>
      <c r="D28801" s="16">
        <v>1130</v>
      </c>
      <c r="E28801" s="16">
        <v>874</v>
      </c>
      <c r="F28801" s="16">
        <v>468</v>
      </c>
      <c r="G28801" s="16">
        <v>5459</v>
      </c>
      <c r="H28801" s="16">
        <v>753</v>
      </c>
      <c r="I28801" s="16">
        <v>52</v>
      </c>
      <c r="J28801" s="16">
        <v>2733</v>
      </c>
      <c r="K28801" s="16">
        <v>395</v>
      </c>
      <c r="L28801" s="16">
        <v>1100</v>
      </c>
      <c r="M28801" s="16">
        <v>13423</v>
      </c>
      <c r="N28801" s="19" t="s">
        <v>526</v>
      </c>
    </row>
    <row r="28802" spans="1:14" x14ac:dyDescent="0.25">
      <c r="A28802" s="1">
        <v>43935.5</v>
      </c>
      <c r="B28802" s="16">
        <v>13178</v>
      </c>
      <c r="C28802" s="16">
        <v>455</v>
      </c>
      <c r="D28802" s="16">
        <v>1103</v>
      </c>
      <c r="E28802" s="16">
        <v>857</v>
      </c>
      <c r="F28802" s="16">
        <v>489</v>
      </c>
      <c r="G28802" s="16">
        <v>5436</v>
      </c>
      <c r="H28802" s="16">
        <v>740</v>
      </c>
      <c r="I28802" s="16">
        <v>54</v>
      </c>
      <c r="J28802" s="16">
        <v>2701</v>
      </c>
      <c r="K28802" s="16">
        <v>390</v>
      </c>
      <c r="L28802" s="16">
        <v>1104</v>
      </c>
      <c r="M28802" s="16">
        <v>13328</v>
      </c>
      <c r="N28802" s="19" t="s">
        <v>440</v>
      </c>
    </row>
    <row r="28803" spans="1:14" x14ac:dyDescent="0.25">
      <c r="A28803" s="1">
        <v>43935.541666666664</v>
      </c>
      <c r="B28803" s="16">
        <v>13219</v>
      </c>
      <c r="C28803" s="16">
        <v>457</v>
      </c>
      <c r="D28803" s="16">
        <v>1115</v>
      </c>
      <c r="E28803" s="16">
        <v>859</v>
      </c>
      <c r="F28803" s="16">
        <v>517</v>
      </c>
      <c r="G28803" s="16">
        <v>5404</v>
      </c>
      <c r="H28803" s="16">
        <v>751</v>
      </c>
      <c r="I28803" s="16">
        <v>70</v>
      </c>
      <c r="J28803" s="16">
        <v>2695</v>
      </c>
      <c r="K28803" s="16">
        <v>389</v>
      </c>
      <c r="L28803" s="16">
        <v>1116</v>
      </c>
      <c r="M28803" s="16">
        <v>13374</v>
      </c>
      <c r="N28803" s="19" t="s">
        <v>303</v>
      </c>
    </row>
    <row r="28804" spans="1:14" x14ac:dyDescent="0.25">
      <c r="A28804" s="1">
        <v>43935.583333333336</v>
      </c>
      <c r="B28804" s="16">
        <v>13322</v>
      </c>
      <c r="C28804" s="16">
        <v>452</v>
      </c>
      <c r="D28804" s="16">
        <v>1118</v>
      </c>
      <c r="E28804" s="16">
        <v>871</v>
      </c>
      <c r="F28804" s="16">
        <v>511</v>
      </c>
      <c r="G28804" s="16">
        <v>5374</v>
      </c>
      <c r="H28804" s="16">
        <v>764</v>
      </c>
      <c r="I28804" s="16">
        <v>68</v>
      </c>
      <c r="J28804" s="16">
        <v>2706</v>
      </c>
      <c r="K28804" s="16">
        <v>385</v>
      </c>
      <c r="L28804" s="16">
        <v>1176</v>
      </c>
      <c r="M28804" s="16">
        <v>13425</v>
      </c>
      <c r="N28804" s="19" t="s">
        <v>428</v>
      </c>
    </row>
    <row r="28805" spans="1:14" x14ac:dyDescent="0.25">
      <c r="A28805" s="1">
        <v>43935.625</v>
      </c>
      <c r="B28805" s="16">
        <v>13623</v>
      </c>
      <c r="C28805" s="16">
        <v>458</v>
      </c>
      <c r="D28805" s="16">
        <v>1173</v>
      </c>
      <c r="E28805" s="16">
        <v>907</v>
      </c>
      <c r="F28805" s="16">
        <v>594</v>
      </c>
      <c r="G28805" s="16">
        <v>5438</v>
      </c>
      <c r="H28805" s="16">
        <v>849</v>
      </c>
      <c r="I28805" s="16">
        <v>73</v>
      </c>
      <c r="J28805" s="16">
        <v>2732</v>
      </c>
      <c r="K28805" s="16">
        <v>396</v>
      </c>
      <c r="L28805" s="16">
        <v>1224</v>
      </c>
      <c r="M28805" s="16">
        <v>13846</v>
      </c>
      <c r="N28805" s="19" t="s">
        <v>462</v>
      </c>
    </row>
    <row r="28806" spans="1:14" x14ac:dyDescent="0.25">
      <c r="A28806" s="1">
        <v>43935.666666666664</v>
      </c>
      <c r="B28806" s="16">
        <v>14276</v>
      </c>
      <c r="C28806" s="16">
        <v>468</v>
      </c>
      <c r="D28806" s="16">
        <v>1193</v>
      </c>
      <c r="E28806" s="16">
        <v>964</v>
      </c>
      <c r="F28806" s="16">
        <v>755</v>
      </c>
      <c r="G28806" s="16">
        <v>5570</v>
      </c>
      <c r="H28806" s="16">
        <v>960</v>
      </c>
      <c r="I28806" s="16">
        <v>71</v>
      </c>
      <c r="J28806" s="16">
        <v>2808</v>
      </c>
      <c r="K28806" s="16">
        <v>413</v>
      </c>
      <c r="L28806" s="16">
        <v>1284</v>
      </c>
      <c r="M28806" s="16">
        <v>14487</v>
      </c>
      <c r="N28806" s="19" t="s">
        <v>478</v>
      </c>
    </row>
    <row r="28807" spans="1:14" x14ac:dyDescent="0.25">
      <c r="A28807" s="1">
        <v>43935.708333333336</v>
      </c>
      <c r="B28807" s="16">
        <v>14478</v>
      </c>
      <c r="C28807" s="16">
        <v>474</v>
      </c>
      <c r="D28807" s="16">
        <v>1206</v>
      </c>
      <c r="E28807" s="16">
        <v>945</v>
      </c>
      <c r="F28807" s="16">
        <v>879</v>
      </c>
      <c r="G28807" s="16">
        <v>5603</v>
      </c>
      <c r="H28807" s="16">
        <v>991</v>
      </c>
      <c r="I28807" s="16">
        <v>61</v>
      </c>
      <c r="J28807" s="16">
        <v>2813</v>
      </c>
      <c r="K28807" s="16">
        <v>418</v>
      </c>
      <c r="L28807" s="16">
        <v>1307</v>
      </c>
      <c r="M28807" s="16">
        <v>14698</v>
      </c>
      <c r="N28807" s="19" t="s">
        <v>403</v>
      </c>
    </row>
    <row r="28808" spans="1:14" x14ac:dyDescent="0.25">
      <c r="A28808" s="1">
        <v>43935.75</v>
      </c>
      <c r="B28808" s="16">
        <v>14755</v>
      </c>
      <c r="C28808" s="16">
        <v>481</v>
      </c>
      <c r="D28808" s="16">
        <v>1241</v>
      </c>
      <c r="E28808" s="16">
        <v>953</v>
      </c>
      <c r="F28808" s="16">
        <v>963</v>
      </c>
      <c r="G28808" s="16">
        <v>5622</v>
      </c>
      <c r="H28808" s="16">
        <v>1005</v>
      </c>
      <c r="I28808" s="16">
        <v>63</v>
      </c>
      <c r="J28808" s="16">
        <v>2800</v>
      </c>
      <c r="K28808" s="16">
        <v>441</v>
      </c>
      <c r="L28808" s="16">
        <v>1371</v>
      </c>
      <c r="M28808" s="16">
        <v>14940</v>
      </c>
      <c r="N28808" s="19" t="s">
        <v>201</v>
      </c>
    </row>
    <row r="28809" spans="1:14" x14ac:dyDescent="0.25">
      <c r="A28809" s="1">
        <v>43935.791666666664</v>
      </c>
      <c r="B28809" s="16">
        <v>15022</v>
      </c>
      <c r="C28809" s="16">
        <v>494</v>
      </c>
      <c r="D28809" s="16">
        <v>1259</v>
      </c>
      <c r="E28809" s="16">
        <v>970</v>
      </c>
      <c r="F28809" s="16">
        <v>974</v>
      </c>
      <c r="G28809" s="16">
        <v>5668</v>
      </c>
      <c r="H28809" s="16">
        <v>1016</v>
      </c>
      <c r="I28809" s="16">
        <v>70</v>
      </c>
      <c r="J28809" s="16">
        <v>2866</v>
      </c>
      <c r="K28809" s="16">
        <v>450</v>
      </c>
      <c r="L28809" s="16">
        <v>1426</v>
      </c>
      <c r="M28809" s="16">
        <v>15193</v>
      </c>
      <c r="N28809" s="19" t="s">
        <v>423</v>
      </c>
    </row>
    <row r="28810" spans="1:14" x14ac:dyDescent="0.25">
      <c r="A28810" s="1">
        <v>43935.833333333336</v>
      </c>
      <c r="B28810" s="16">
        <v>14786</v>
      </c>
      <c r="C28810" s="16">
        <v>504</v>
      </c>
      <c r="D28810" s="16">
        <v>1236</v>
      </c>
      <c r="E28810" s="16">
        <v>928</v>
      </c>
      <c r="F28810" s="16">
        <v>941</v>
      </c>
      <c r="G28810" s="16">
        <v>5507</v>
      </c>
      <c r="H28810" s="16">
        <v>983</v>
      </c>
      <c r="I28810" s="16">
        <v>69</v>
      </c>
      <c r="J28810" s="16">
        <v>2799</v>
      </c>
      <c r="K28810" s="16">
        <v>433</v>
      </c>
      <c r="L28810" s="16">
        <v>1416</v>
      </c>
      <c r="M28810" s="16">
        <v>14815</v>
      </c>
      <c r="N28810" s="19" t="s">
        <v>308</v>
      </c>
    </row>
    <row r="28811" spans="1:14" x14ac:dyDescent="0.25">
      <c r="A28811" s="1">
        <v>43935.875</v>
      </c>
      <c r="B28811" s="16">
        <v>13993</v>
      </c>
      <c r="C28811" s="16">
        <v>498</v>
      </c>
      <c r="D28811" s="16">
        <v>1216</v>
      </c>
      <c r="E28811" s="16">
        <v>856</v>
      </c>
      <c r="F28811" s="16">
        <v>862</v>
      </c>
      <c r="G28811" s="16">
        <v>5232</v>
      </c>
      <c r="H28811" s="16">
        <v>926</v>
      </c>
      <c r="I28811" s="16">
        <v>73</v>
      </c>
      <c r="J28811" s="16">
        <v>2657</v>
      </c>
      <c r="K28811" s="16">
        <v>417</v>
      </c>
      <c r="L28811" s="16">
        <v>1344</v>
      </c>
      <c r="M28811" s="16">
        <v>14083</v>
      </c>
      <c r="N28811" s="19" t="s">
        <v>376</v>
      </c>
    </row>
    <row r="28812" spans="1:14" x14ac:dyDescent="0.25">
      <c r="A28812" s="1">
        <v>43935.916666666664</v>
      </c>
      <c r="B28812" s="16">
        <v>13336</v>
      </c>
      <c r="C28812" s="16">
        <v>484</v>
      </c>
      <c r="D28812" s="16">
        <v>1196</v>
      </c>
      <c r="E28812" s="16">
        <v>802</v>
      </c>
      <c r="F28812" s="16">
        <v>787</v>
      </c>
      <c r="G28812" s="16">
        <v>4914</v>
      </c>
      <c r="H28812" s="16">
        <v>859</v>
      </c>
      <c r="I28812" s="16">
        <v>69</v>
      </c>
      <c r="J28812" s="16">
        <v>2534</v>
      </c>
      <c r="K28812" s="16">
        <v>401</v>
      </c>
      <c r="L28812" s="16">
        <v>1284</v>
      </c>
      <c r="M28812" s="16">
        <v>13331</v>
      </c>
      <c r="N28812" s="19" t="s">
        <v>156</v>
      </c>
    </row>
    <row r="28813" spans="1:14" x14ac:dyDescent="0.25">
      <c r="A28813" s="1">
        <v>43935.958333333336</v>
      </c>
      <c r="B28813" s="16">
        <v>12845</v>
      </c>
      <c r="C28813" s="16">
        <v>476</v>
      </c>
      <c r="D28813" s="16">
        <v>1171</v>
      </c>
      <c r="E28813" s="16">
        <v>771</v>
      </c>
      <c r="F28813" s="16">
        <v>756</v>
      </c>
      <c r="G28813" s="16">
        <v>4665</v>
      </c>
      <c r="H28813" s="16">
        <v>811</v>
      </c>
      <c r="I28813" s="16">
        <v>67</v>
      </c>
      <c r="J28813" s="16">
        <v>2450</v>
      </c>
      <c r="K28813" s="16">
        <v>382</v>
      </c>
      <c r="L28813" s="16">
        <v>1244</v>
      </c>
      <c r="M28813" s="16">
        <v>12792</v>
      </c>
      <c r="N28813" s="19" t="s">
        <v>165</v>
      </c>
    </row>
    <row r="28814" spans="1:14" x14ac:dyDescent="0.25">
      <c r="A28814" s="1">
        <v>43936</v>
      </c>
      <c r="B28814" s="16">
        <v>12360</v>
      </c>
      <c r="C28814" s="16">
        <v>475</v>
      </c>
      <c r="D28814" s="16">
        <v>1138</v>
      </c>
      <c r="E28814" s="16">
        <v>747</v>
      </c>
      <c r="F28814" s="16">
        <v>749</v>
      </c>
      <c r="G28814" s="16">
        <v>4488</v>
      </c>
      <c r="H28814" s="16">
        <v>776</v>
      </c>
      <c r="I28814" s="16">
        <v>62</v>
      </c>
      <c r="J28814" s="16">
        <v>2397</v>
      </c>
      <c r="K28814" s="16">
        <v>370</v>
      </c>
      <c r="L28814" s="16">
        <v>1226</v>
      </c>
      <c r="M28814" s="16">
        <v>12428</v>
      </c>
      <c r="N28814" s="19" t="s">
        <v>340</v>
      </c>
    </row>
    <row r="28815" spans="1:14" x14ac:dyDescent="0.25">
      <c r="A28815" s="1">
        <v>43936.041666666664</v>
      </c>
      <c r="B28815" s="16">
        <v>12148</v>
      </c>
      <c r="C28815" s="16">
        <v>469</v>
      </c>
      <c r="D28815" s="16">
        <v>1176</v>
      </c>
      <c r="E28815" s="16">
        <v>739</v>
      </c>
      <c r="F28815" s="16">
        <v>747</v>
      </c>
      <c r="G28815" s="16">
        <v>4386</v>
      </c>
      <c r="H28815" s="16">
        <v>756</v>
      </c>
      <c r="I28815" s="16">
        <v>68</v>
      </c>
      <c r="J28815" s="16">
        <v>2350</v>
      </c>
      <c r="K28815" s="16">
        <v>371</v>
      </c>
      <c r="L28815" s="16">
        <v>1205</v>
      </c>
      <c r="M28815" s="16">
        <v>12267</v>
      </c>
      <c r="N28815" s="19" t="s">
        <v>348</v>
      </c>
    </row>
    <row r="28816" spans="1:14" x14ac:dyDescent="0.25">
      <c r="A28816" s="1">
        <v>43936.083333333336</v>
      </c>
      <c r="B28816" s="16">
        <v>12070</v>
      </c>
      <c r="C28816" s="16">
        <v>476</v>
      </c>
      <c r="D28816" s="16">
        <v>1165</v>
      </c>
      <c r="E28816" s="16">
        <v>743</v>
      </c>
      <c r="F28816" s="16">
        <v>754</v>
      </c>
      <c r="G28816" s="16">
        <v>4336</v>
      </c>
      <c r="H28816" s="16">
        <v>756</v>
      </c>
      <c r="I28816" s="16">
        <v>69</v>
      </c>
      <c r="J28816" s="16">
        <v>2325</v>
      </c>
      <c r="K28816" s="16">
        <v>351</v>
      </c>
      <c r="L28816" s="16">
        <v>1188</v>
      </c>
      <c r="M28816" s="16">
        <v>12163</v>
      </c>
      <c r="N28816" s="19" t="s">
        <v>224</v>
      </c>
    </row>
    <row r="28817" spans="1:14" x14ac:dyDescent="0.25">
      <c r="A28817" s="1">
        <v>43936.125</v>
      </c>
      <c r="B28817" s="16">
        <v>12173</v>
      </c>
      <c r="C28817" s="16">
        <v>466</v>
      </c>
      <c r="D28817" s="16">
        <v>1213</v>
      </c>
      <c r="E28817" s="16">
        <v>731</v>
      </c>
      <c r="F28817" s="16">
        <v>757</v>
      </c>
      <c r="G28817" s="16">
        <v>4377</v>
      </c>
      <c r="H28817" s="16">
        <v>768</v>
      </c>
      <c r="I28817" s="16">
        <v>70</v>
      </c>
      <c r="J28817" s="16">
        <v>2375</v>
      </c>
      <c r="K28817" s="16">
        <v>367</v>
      </c>
      <c r="L28817" s="16">
        <v>1195</v>
      </c>
      <c r="M28817" s="16">
        <v>12318</v>
      </c>
      <c r="N28817" s="19" t="s">
        <v>449</v>
      </c>
    </row>
    <row r="28818" spans="1:14" x14ac:dyDescent="0.25">
      <c r="A28818" s="1">
        <v>43936.166666666664</v>
      </c>
      <c r="B28818" s="16">
        <v>12574</v>
      </c>
      <c r="C28818" s="16">
        <v>461</v>
      </c>
      <c r="D28818" s="16">
        <v>1195</v>
      </c>
      <c r="E28818" s="16">
        <v>768</v>
      </c>
      <c r="F28818" s="16">
        <v>800</v>
      </c>
      <c r="G28818" s="16">
        <v>4495</v>
      </c>
      <c r="H28818" s="16">
        <v>808</v>
      </c>
      <c r="I28818" s="16">
        <v>72</v>
      </c>
      <c r="J28818" s="16">
        <v>2454</v>
      </c>
      <c r="K28818" s="16">
        <v>366</v>
      </c>
      <c r="L28818" s="16">
        <v>1224</v>
      </c>
      <c r="M28818" s="16">
        <v>12644</v>
      </c>
      <c r="N28818" s="19" t="s">
        <v>301</v>
      </c>
    </row>
    <row r="28819" spans="1:14" x14ac:dyDescent="0.25">
      <c r="A28819" s="1">
        <v>43936.208333333336</v>
      </c>
      <c r="B28819" s="16">
        <v>13295</v>
      </c>
      <c r="C28819" s="16">
        <v>464</v>
      </c>
      <c r="D28819" s="16">
        <v>1226</v>
      </c>
      <c r="E28819" s="16">
        <v>822</v>
      </c>
      <c r="F28819" s="16">
        <v>854</v>
      </c>
      <c r="G28819" s="16">
        <v>4718</v>
      </c>
      <c r="H28819" s="16">
        <v>881</v>
      </c>
      <c r="I28819" s="16">
        <v>80</v>
      </c>
      <c r="J28819" s="16">
        <v>2589</v>
      </c>
      <c r="K28819" s="16">
        <v>391</v>
      </c>
      <c r="L28819" s="16">
        <v>1313</v>
      </c>
      <c r="M28819" s="16">
        <v>13338</v>
      </c>
      <c r="N28819" s="19" t="s">
        <v>97</v>
      </c>
    </row>
    <row r="28820" spans="1:14" x14ac:dyDescent="0.25">
      <c r="A28820" s="1">
        <v>43936.25</v>
      </c>
      <c r="B28820" s="16">
        <v>13848</v>
      </c>
      <c r="C28820" s="16">
        <v>479</v>
      </c>
      <c r="D28820" s="16">
        <v>1187</v>
      </c>
      <c r="E28820" s="16">
        <v>858</v>
      </c>
      <c r="F28820" s="16">
        <v>855</v>
      </c>
      <c r="G28820" s="16">
        <v>5006</v>
      </c>
      <c r="H28820" s="16">
        <v>944</v>
      </c>
      <c r="I28820" s="16">
        <v>85</v>
      </c>
      <c r="J28820" s="16">
        <v>2706</v>
      </c>
      <c r="K28820" s="16">
        <v>396</v>
      </c>
      <c r="L28820" s="16">
        <v>1404</v>
      </c>
      <c r="M28820" s="16">
        <v>13921</v>
      </c>
      <c r="N28820" s="19" t="s">
        <v>99</v>
      </c>
    </row>
    <row r="28821" spans="1:14" x14ac:dyDescent="0.25">
      <c r="A28821" s="1">
        <v>43936.291666666664</v>
      </c>
      <c r="B28821" s="16">
        <v>14030</v>
      </c>
      <c r="C28821" s="16">
        <v>484</v>
      </c>
      <c r="D28821" s="16">
        <v>1168</v>
      </c>
      <c r="E28821" s="16">
        <v>876</v>
      </c>
      <c r="F28821" s="16">
        <v>732</v>
      </c>
      <c r="G28821" s="16">
        <v>5260</v>
      </c>
      <c r="H28821" s="16">
        <v>967</v>
      </c>
      <c r="I28821" s="16">
        <v>85</v>
      </c>
      <c r="J28821" s="16">
        <v>2764</v>
      </c>
      <c r="K28821" s="16">
        <v>407</v>
      </c>
      <c r="L28821" s="16">
        <v>1401</v>
      </c>
      <c r="M28821" s="16">
        <v>14146</v>
      </c>
      <c r="N28821" s="19" t="s">
        <v>424</v>
      </c>
    </row>
    <row r="28822" spans="1:14" x14ac:dyDescent="0.25">
      <c r="A28822" s="1">
        <v>43936.333333333336</v>
      </c>
      <c r="B28822" s="16">
        <v>13908</v>
      </c>
      <c r="C28822" s="16">
        <v>473</v>
      </c>
      <c r="D28822" s="16">
        <v>1148</v>
      </c>
      <c r="E28822" s="16">
        <v>863</v>
      </c>
      <c r="F28822" s="16">
        <v>564</v>
      </c>
      <c r="G28822" s="16">
        <v>5346</v>
      </c>
      <c r="H28822" s="16">
        <v>951</v>
      </c>
      <c r="I28822" s="16">
        <v>77</v>
      </c>
      <c r="J28822" s="16">
        <v>2768</v>
      </c>
      <c r="K28822" s="16">
        <v>411</v>
      </c>
      <c r="L28822" s="16">
        <v>1313</v>
      </c>
      <c r="M28822" s="16">
        <v>13913</v>
      </c>
      <c r="N28822" s="19" t="s">
        <v>98</v>
      </c>
    </row>
    <row r="28823" spans="1:14" x14ac:dyDescent="0.25">
      <c r="A28823" s="1">
        <v>43936.375</v>
      </c>
      <c r="B28823" s="16">
        <v>13751</v>
      </c>
      <c r="C28823" s="16">
        <v>447</v>
      </c>
      <c r="D28823" s="16">
        <v>1167</v>
      </c>
      <c r="E28823" s="16">
        <v>847</v>
      </c>
      <c r="F28823" s="16">
        <v>516</v>
      </c>
      <c r="G28823" s="16">
        <v>5503</v>
      </c>
      <c r="H28823" s="16">
        <v>918</v>
      </c>
      <c r="I28823" s="16">
        <v>69</v>
      </c>
      <c r="J28823" s="16">
        <v>2793</v>
      </c>
      <c r="K28823" s="16">
        <v>406</v>
      </c>
      <c r="L28823" s="16">
        <v>1357</v>
      </c>
      <c r="M28823" s="16">
        <v>14022</v>
      </c>
      <c r="N28823" s="19" t="s">
        <v>522</v>
      </c>
    </row>
    <row r="28824" spans="1:14" x14ac:dyDescent="0.25">
      <c r="A28824" s="1">
        <v>43936.416666666664</v>
      </c>
      <c r="B28824" s="16">
        <v>14027</v>
      </c>
      <c r="C28824" s="16">
        <v>450</v>
      </c>
      <c r="D28824" s="16">
        <v>1138</v>
      </c>
      <c r="E28824" s="16">
        <v>852</v>
      </c>
      <c r="F28824" s="16">
        <v>577</v>
      </c>
      <c r="G28824" s="16">
        <v>5653</v>
      </c>
      <c r="H28824" s="16">
        <v>883</v>
      </c>
      <c r="I28824" s="16">
        <v>70</v>
      </c>
      <c r="J28824" s="16">
        <v>2789</v>
      </c>
      <c r="K28824" s="16">
        <v>407</v>
      </c>
      <c r="L28824" s="16">
        <v>1404</v>
      </c>
      <c r="M28824" s="16">
        <v>14223</v>
      </c>
      <c r="N28824" s="19" t="s">
        <v>475</v>
      </c>
    </row>
    <row r="28825" spans="1:14" x14ac:dyDescent="0.25">
      <c r="A28825" s="1">
        <v>43936.458333333336</v>
      </c>
      <c r="B28825" s="16">
        <v>14182</v>
      </c>
      <c r="C28825" s="16">
        <v>451</v>
      </c>
      <c r="D28825" s="16">
        <v>1137</v>
      </c>
      <c r="E28825" s="16">
        <v>874</v>
      </c>
      <c r="F28825" s="16">
        <v>626</v>
      </c>
      <c r="G28825" s="16">
        <v>5722</v>
      </c>
      <c r="H28825" s="16">
        <v>856</v>
      </c>
      <c r="I28825" s="16">
        <v>78</v>
      </c>
      <c r="J28825" s="16">
        <v>2781</v>
      </c>
      <c r="K28825" s="16">
        <v>402</v>
      </c>
      <c r="L28825" s="16">
        <v>1413</v>
      </c>
      <c r="M28825" s="16">
        <v>14341</v>
      </c>
      <c r="N28825" s="19" t="s">
        <v>413</v>
      </c>
    </row>
    <row r="28826" spans="1:14" x14ac:dyDescent="0.25">
      <c r="A28826" s="1">
        <v>43936.5</v>
      </c>
      <c r="B28826" s="16">
        <v>14184</v>
      </c>
      <c r="C28826" s="16">
        <v>445</v>
      </c>
      <c r="D28826" s="16">
        <v>1117</v>
      </c>
      <c r="E28826" s="16">
        <v>872</v>
      </c>
      <c r="F28826" s="16">
        <v>601</v>
      </c>
      <c r="G28826" s="16">
        <v>5673</v>
      </c>
      <c r="H28826" s="16">
        <v>827</v>
      </c>
      <c r="I28826" s="16">
        <v>78</v>
      </c>
      <c r="J28826" s="16">
        <v>2769</v>
      </c>
      <c r="K28826" s="16">
        <v>399</v>
      </c>
      <c r="L28826" s="16">
        <v>1469</v>
      </c>
      <c r="M28826" s="16">
        <v>14248</v>
      </c>
      <c r="N28826" s="19" t="s">
        <v>176</v>
      </c>
    </row>
    <row r="28827" spans="1:14" x14ac:dyDescent="0.25">
      <c r="A28827" s="1">
        <v>43936.541666666664</v>
      </c>
      <c r="B28827" s="16">
        <v>14054</v>
      </c>
      <c r="C28827" s="16">
        <v>393</v>
      </c>
      <c r="D28827" s="16">
        <v>1075</v>
      </c>
      <c r="E28827" s="16">
        <v>868</v>
      </c>
      <c r="F28827" s="16">
        <v>608</v>
      </c>
      <c r="G28827" s="16">
        <v>5583</v>
      </c>
      <c r="H28827" s="16">
        <v>829</v>
      </c>
      <c r="I28827" s="16">
        <v>81</v>
      </c>
      <c r="J28827" s="16">
        <v>2771</v>
      </c>
      <c r="K28827" s="16">
        <v>400</v>
      </c>
      <c r="L28827" s="16">
        <v>1521</v>
      </c>
      <c r="M28827" s="16">
        <v>14129</v>
      </c>
      <c r="N28827" s="19" t="s">
        <v>536</v>
      </c>
    </row>
    <row r="28828" spans="1:14" x14ac:dyDescent="0.25">
      <c r="A28828" s="1">
        <v>43936.583333333336</v>
      </c>
      <c r="B28828" s="16">
        <v>13848</v>
      </c>
      <c r="C28828" s="16">
        <v>386</v>
      </c>
      <c r="D28828" s="16">
        <v>1067</v>
      </c>
      <c r="E28828" s="16">
        <v>879</v>
      </c>
      <c r="F28828" s="16">
        <v>609</v>
      </c>
      <c r="G28828" s="16">
        <v>5521</v>
      </c>
      <c r="H28828" s="16">
        <v>821</v>
      </c>
      <c r="I28828" s="16">
        <v>82</v>
      </c>
      <c r="J28828" s="16">
        <v>2782</v>
      </c>
      <c r="K28828" s="16">
        <v>404</v>
      </c>
      <c r="L28828" s="16">
        <v>1490</v>
      </c>
      <c r="M28828" s="16">
        <v>14041</v>
      </c>
      <c r="N28828" s="19" t="s">
        <v>432</v>
      </c>
    </row>
    <row r="28829" spans="1:14" x14ac:dyDescent="0.25">
      <c r="A28829" s="1">
        <v>43936.625</v>
      </c>
      <c r="B28829" s="16">
        <v>14178</v>
      </c>
      <c r="C28829" s="16">
        <v>384</v>
      </c>
      <c r="D28829" s="16">
        <v>1101</v>
      </c>
      <c r="E28829" s="16">
        <v>918</v>
      </c>
      <c r="F28829" s="16">
        <v>668</v>
      </c>
      <c r="G28829" s="16">
        <v>5591</v>
      </c>
      <c r="H28829" s="16">
        <v>835</v>
      </c>
      <c r="I28829" s="16">
        <v>82</v>
      </c>
      <c r="J28829" s="16">
        <v>2833</v>
      </c>
      <c r="K28829" s="16">
        <v>425</v>
      </c>
      <c r="L28829" s="16">
        <v>1469</v>
      </c>
      <c r="M28829" s="16">
        <v>14305</v>
      </c>
      <c r="N28829" s="19" t="s">
        <v>497</v>
      </c>
    </row>
    <row r="28830" spans="1:14" x14ac:dyDescent="0.25">
      <c r="A28830" s="1">
        <v>43936.666666666664</v>
      </c>
      <c r="B28830" s="16">
        <v>14866</v>
      </c>
      <c r="C28830" s="16">
        <v>390</v>
      </c>
      <c r="D28830" s="16">
        <v>1153</v>
      </c>
      <c r="E28830" s="16">
        <v>951</v>
      </c>
      <c r="F28830" s="16">
        <v>861</v>
      </c>
      <c r="G28830" s="16">
        <v>5709</v>
      </c>
      <c r="H28830" s="16">
        <v>927</v>
      </c>
      <c r="I28830" s="16">
        <v>84</v>
      </c>
      <c r="J28830" s="16">
        <v>2909</v>
      </c>
      <c r="K28830" s="16">
        <v>446</v>
      </c>
      <c r="L28830" s="16">
        <v>1497</v>
      </c>
      <c r="M28830" s="16">
        <v>14925</v>
      </c>
      <c r="N28830" s="19" t="s">
        <v>157</v>
      </c>
    </row>
    <row r="28831" spans="1:14" x14ac:dyDescent="0.25">
      <c r="A28831" s="1">
        <v>43936.708333333336</v>
      </c>
      <c r="B28831" s="16">
        <v>14927</v>
      </c>
      <c r="C28831" s="16">
        <v>411</v>
      </c>
      <c r="D28831" s="16">
        <v>1174</v>
      </c>
      <c r="E28831" s="16">
        <v>943</v>
      </c>
      <c r="F28831" s="16">
        <v>948</v>
      </c>
      <c r="G28831" s="16">
        <v>5655</v>
      </c>
      <c r="H28831" s="16">
        <v>972</v>
      </c>
      <c r="I28831" s="16">
        <v>81</v>
      </c>
      <c r="J28831" s="16">
        <v>2870</v>
      </c>
      <c r="K28831" s="16">
        <v>444</v>
      </c>
      <c r="L28831" s="16">
        <v>1474</v>
      </c>
      <c r="M28831" s="16">
        <v>14972</v>
      </c>
      <c r="N28831" s="19" t="s">
        <v>297</v>
      </c>
    </row>
    <row r="28832" spans="1:14" x14ac:dyDescent="0.25">
      <c r="A28832" s="1">
        <v>43936.75</v>
      </c>
      <c r="B28832" s="16">
        <v>15153</v>
      </c>
      <c r="C28832" s="16">
        <v>428</v>
      </c>
      <c r="D28832" s="16">
        <v>1205</v>
      </c>
      <c r="E28832" s="16">
        <v>957</v>
      </c>
      <c r="F28832" s="16">
        <v>999</v>
      </c>
      <c r="G28832" s="16">
        <v>5565</v>
      </c>
      <c r="H28832" s="16">
        <v>1024</v>
      </c>
      <c r="I28832" s="16">
        <v>81</v>
      </c>
      <c r="J28832" s="16">
        <v>2860</v>
      </c>
      <c r="K28832" s="16">
        <v>469</v>
      </c>
      <c r="L28832" s="16">
        <v>1496</v>
      </c>
      <c r="M28832" s="16">
        <v>15085</v>
      </c>
      <c r="N28832" s="19" t="s">
        <v>130</v>
      </c>
    </row>
    <row r="28833" spans="1:14" x14ac:dyDescent="0.25">
      <c r="A28833" s="1">
        <v>43936.791666666664</v>
      </c>
      <c r="B28833" s="16">
        <v>15350</v>
      </c>
      <c r="C28833" s="16">
        <v>442</v>
      </c>
      <c r="D28833" s="16">
        <v>1237</v>
      </c>
      <c r="E28833" s="16">
        <v>978</v>
      </c>
      <c r="F28833" s="16">
        <v>1012</v>
      </c>
      <c r="G28833" s="16">
        <v>5682</v>
      </c>
      <c r="H28833" s="16">
        <v>1067</v>
      </c>
      <c r="I28833" s="16">
        <v>83</v>
      </c>
      <c r="J28833" s="16">
        <v>2971</v>
      </c>
      <c r="K28833" s="16">
        <v>468</v>
      </c>
      <c r="L28833" s="16">
        <v>1509</v>
      </c>
      <c r="M28833" s="16">
        <v>15450</v>
      </c>
      <c r="N28833" s="19" t="s">
        <v>321</v>
      </c>
    </row>
    <row r="28834" spans="1:14" x14ac:dyDescent="0.25">
      <c r="A28834" s="1">
        <v>43936.833333333336</v>
      </c>
      <c r="B28834" s="16">
        <v>14983</v>
      </c>
      <c r="C28834" s="16">
        <v>457</v>
      </c>
      <c r="D28834" s="16">
        <v>1211</v>
      </c>
      <c r="E28834" s="16">
        <v>950</v>
      </c>
      <c r="F28834" s="16">
        <v>981</v>
      </c>
      <c r="G28834" s="16">
        <v>5557</v>
      </c>
      <c r="H28834" s="16">
        <v>1036</v>
      </c>
      <c r="I28834" s="16">
        <v>82</v>
      </c>
      <c r="J28834" s="16">
        <v>2911</v>
      </c>
      <c r="K28834" s="16">
        <v>451</v>
      </c>
      <c r="L28834" s="16">
        <v>1473</v>
      </c>
      <c r="M28834" s="16">
        <v>15110</v>
      </c>
      <c r="N28834" s="19" t="s">
        <v>497</v>
      </c>
    </row>
    <row r="28835" spans="1:14" x14ac:dyDescent="0.25">
      <c r="A28835" s="1">
        <v>43936.875</v>
      </c>
      <c r="B28835" s="16">
        <v>14432</v>
      </c>
      <c r="C28835" s="16">
        <v>459</v>
      </c>
      <c r="D28835" s="16">
        <v>1233</v>
      </c>
      <c r="E28835" s="16">
        <v>884</v>
      </c>
      <c r="F28835" s="16">
        <v>922</v>
      </c>
      <c r="G28835" s="16">
        <v>5259</v>
      </c>
      <c r="H28835" s="16">
        <v>968</v>
      </c>
      <c r="I28835" s="16">
        <v>80</v>
      </c>
      <c r="J28835" s="16">
        <v>2774</v>
      </c>
      <c r="K28835" s="16">
        <v>439</v>
      </c>
      <c r="L28835" s="16">
        <v>1396</v>
      </c>
      <c r="M28835" s="16">
        <v>14415</v>
      </c>
      <c r="N28835" s="19" t="s">
        <v>190</v>
      </c>
    </row>
    <row r="28836" spans="1:14" x14ac:dyDescent="0.25">
      <c r="A28836" s="1">
        <v>43936.916666666664</v>
      </c>
      <c r="B28836" s="16">
        <v>13691</v>
      </c>
      <c r="C28836" s="16">
        <v>476</v>
      </c>
      <c r="D28836" s="16">
        <v>1173</v>
      </c>
      <c r="E28836" s="16">
        <v>820</v>
      </c>
      <c r="F28836" s="16">
        <v>862</v>
      </c>
      <c r="G28836" s="16">
        <v>4954</v>
      </c>
      <c r="H28836" s="16">
        <v>894</v>
      </c>
      <c r="I28836" s="16">
        <v>77</v>
      </c>
      <c r="J28836" s="16">
        <v>2606</v>
      </c>
      <c r="K28836" s="16">
        <v>403</v>
      </c>
      <c r="L28836" s="16">
        <v>1320</v>
      </c>
      <c r="M28836" s="16">
        <v>13585</v>
      </c>
      <c r="N28836" s="19" t="s">
        <v>246</v>
      </c>
    </row>
    <row r="28837" spans="1:14" x14ac:dyDescent="0.25">
      <c r="A28837" s="1">
        <v>43936.958333333336</v>
      </c>
      <c r="B28837" s="16">
        <v>12869</v>
      </c>
      <c r="C28837" s="16">
        <v>469</v>
      </c>
      <c r="D28837" s="16">
        <v>1130</v>
      </c>
      <c r="E28837" s="16">
        <v>777</v>
      </c>
      <c r="F28837" s="16">
        <v>812</v>
      </c>
      <c r="G28837" s="16">
        <v>4703</v>
      </c>
      <c r="H28837" s="16">
        <v>837</v>
      </c>
      <c r="I28837" s="16">
        <v>73</v>
      </c>
      <c r="J28837" s="16">
        <v>2499</v>
      </c>
      <c r="K28837" s="16">
        <v>382</v>
      </c>
      <c r="L28837" s="16">
        <v>1281</v>
      </c>
      <c r="M28837" s="16">
        <v>12962</v>
      </c>
      <c r="N28837" s="19" t="s">
        <v>224</v>
      </c>
    </row>
    <row r="28838" spans="1:14" x14ac:dyDescent="0.25">
      <c r="A28838" s="1">
        <v>43937</v>
      </c>
      <c r="B28838" s="16">
        <v>12474</v>
      </c>
      <c r="C28838" s="16">
        <v>467</v>
      </c>
      <c r="D28838" s="16">
        <v>1097</v>
      </c>
      <c r="E28838" s="16">
        <v>750</v>
      </c>
      <c r="F28838" s="16">
        <v>783</v>
      </c>
      <c r="G28838" s="16">
        <v>4524</v>
      </c>
      <c r="H28838" s="16">
        <v>810</v>
      </c>
      <c r="I28838" s="16">
        <v>69</v>
      </c>
      <c r="J28838" s="16">
        <v>2417</v>
      </c>
      <c r="K28838" s="16">
        <v>385</v>
      </c>
      <c r="L28838" s="16">
        <v>1267</v>
      </c>
      <c r="M28838" s="16">
        <v>12570</v>
      </c>
      <c r="N28838" s="19" t="s">
        <v>116</v>
      </c>
    </row>
    <row r="28839" spans="1:14" x14ac:dyDescent="0.25">
      <c r="A28839" s="1">
        <v>43937.041666666664</v>
      </c>
      <c r="B28839" s="16">
        <v>12218</v>
      </c>
      <c r="C28839" s="16">
        <v>464</v>
      </c>
      <c r="D28839" s="16">
        <v>1094</v>
      </c>
      <c r="E28839" s="16">
        <v>737</v>
      </c>
      <c r="F28839" s="16">
        <v>782</v>
      </c>
      <c r="G28839" s="16">
        <v>4410</v>
      </c>
      <c r="H28839" s="16">
        <v>802</v>
      </c>
      <c r="I28839" s="16">
        <v>71</v>
      </c>
      <c r="J28839" s="16">
        <v>2367</v>
      </c>
      <c r="K28839" s="16">
        <v>358</v>
      </c>
      <c r="L28839" s="16">
        <v>1247</v>
      </c>
      <c r="M28839" s="16">
        <v>12331</v>
      </c>
      <c r="N28839" s="19" t="s">
        <v>326</v>
      </c>
    </row>
    <row r="28840" spans="1:14" x14ac:dyDescent="0.25">
      <c r="A28840" s="1">
        <v>43937.083333333336</v>
      </c>
      <c r="B28840" s="16">
        <v>12135</v>
      </c>
      <c r="C28840" s="16">
        <v>464</v>
      </c>
      <c r="D28840" s="16">
        <v>1088</v>
      </c>
      <c r="E28840" s="16">
        <v>735</v>
      </c>
      <c r="F28840" s="16">
        <v>785</v>
      </c>
      <c r="G28840" s="16">
        <v>4361</v>
      </c>
      <c r="H28840" s="16">
        <v>800</v>
      </c>
      <c r="I28840" s="16">
        <v>72</v>
      </c>
      <c r="J28840" s="16">
        <v>2356</v>
      </c>
      <c r="K28840" s="16">
        <v>373</v>
      </c>
      <c r="L28840" s="16">
        <v>1248</v>
      </c>
      <c r="M28840" s="16">
        <v>12284</v>
      </c>
      <c r="N28840" s="19" t="s">
        <v>426</v>
      </c>
    </row>
    <row r="28841" spans="1:14" x14ac:dyDescent="0.25">
      <c r="A28841" s="1">
        <v>43937.125</v>
      </c>
      <c r="B28841" s="16">
        <v>12279</v>
      </c>
      <c r="C28841" s="16">
        <v>458</v>
      </c>
      <c r="D28841" s="16">
        <v>1092</v>
      </c>
      <c r="E28841" s="16">
        <v>749</v>
      </c>
      <c r="F28841" s="16">
        <v>797</v>
      </c>
      <c r="G28841" s="16">
        <v>4382</v>
      </c>
      <c r="H28841" s="16">
        <v>808</v>
      </c>
      <c r="I28841" s="16">
        <v>117</v>
      </c>
      <c r="J28841" s="16">
        <v>2387</v>
      </c>
      <c r="K28841" s="16">
        <v>369</v>
      </c>
      <c r="L28841" s="16">
        <v>1250</v>
      </c>
      <c r="M28841" s="16">
        <v>12408</v>
      </c>
      <c r="N28841" s="19" t="s">
        <v>347</v>
      </c>
    </row>
    <row r="28842" spans="1:14" x14ac:dyDescent="0.25">
      <c r="A28842" s="1">
        <v>43937.166666666664</v>
      </c>
      <c r="B28842" s="16">
        <v>12723</v>
      </c>
      <c r="C28842" s="16">
        <v>457</v>
      </c>
      <c r="D28842" s="16">
        <v>1090</v>
      </c>
      <c r="E28842" s="16">
        <v>785</v>
      </c>
      <c r="F28842" s="16">
        <v>833</v>
      </c>
      <c r="G28842" s="16">
        <v>4511</v>
      </c>
      <c r="H28842" s="16">
        <v>846</v>
      </c>
      <c r="I28842" s="16">
        <v>126</v>
      </c>
      <c r="J28842" s="16">
        <v>2455</v>
      </c>
      <c r="K28842" s="16">
        <v>385</v>
      </c>
      <c r="L28842" s="16">
        <v>1278</v>
      </c>
      <c r="M28842" s="16">
        <v>12768</v>
      </c>
      <c r="N28842" s="19" t="s">
        <v>344</v>
      </c>
    </row>
    <row r="28843" spans="1:14" x14ac:dyDescent="0.25">
      <c r="A28843" s="1">
        <v>43937.208333333336</v>
      </c>
      <c r="B28843" s="16">
        <v>13441</v>
      </c>
      <c r="C28843" s="16">
        <v>468</v>
      </c>
      <c r="D28843" s="16">
        <v>1135</v>
      </c>
      <c r="E28843" s="16">
        <v>840</v>
      </c>
      <c r="F28843" s="16">
        <v>886</v>
      </c>
      <c r="G28843" s="16">
        <v>4746</v>
      </c>
      <c r="H28843" s="16">
        <v>905</v>
      </c>
      <c r="I28843" s="16">
        <v>131</v>
      </c>
      <c r="J28843" s="16">
        <v>2593</v>
      </c>
      <c r="K28843" s="16">
        <v>390</v>
      </c>
      <c r="L28843" s="16">
        <v>1360</v>
      </c>
      <c r="M28843" s="16">
        <v>13454</v>
      </c>
      <c r="N28843" s="19" t="s">
        <v>293</v>
      </c>
    </row>
    <row r="28844" spans="1:14" x14ac:dyDescent="0.25">
      <c r="A28844" s="1">
        <v>43937.25</v>
      </c>
      <c r="B28844" s="16">
        <v>14047</v>
      </c>
      <c r="C28844" s="16">
        <v>478</v>
      </c>
      <c r="D28844" s="16">
        <v>1138</v>
      </c>
      <c r="E28844" s="16">
        <v>863</v>
      </c>
      <c r="F28844" s="16">
        <v>879</v>
      </c>
      <c r="G28844" s="16">
        <v>5018</v>
      </c>
      <c r="H28844" s="16">
        <v>935</v>
      </c>
      <c r="I28844" s="16">
        <v>134</v>
      </c>
      <c r="J28844" s="16">
        <v>2751</v>
      </c>
      <c r="K28844" s="16">
        <v>410</v>
      </c>
      <c r="L28844" s="16">
        <v>1435</v>
      </c>
      <c r="M28844" s="16">
        <v>14040</v>
      </c>
      <c r="N28844" s="19" t="s">
        <v>152</v>
      </c>
    </row>
    <row r="28845" spans="1:14" x14ac:dyDescent="0.25">
      <c r="A28845" s="1">
        <v>43937.291666666664</v>
      </c>
      <c r="B28845" s="16">
        <v>14129</v>
      </c>
      <c r="C28845" s="16">
        <v>491</v>
      </c>
      <c r="D28845" s="16">
        <v>1145</v>
      </c>
      <c r="E28845" s="16">
        <v>852</v>
      </c>
      <c r="F28845" s="16">
        <v>767</v>
      </c>
      <c r="G28845" s="16">
        <v>5184</v>
      </c>
      <c r="H28845" s="16">
        <v>907</v>
      </c>
      <c r="I28845" s="16">
        <v>132</v>
      </c>
      <c r="J28845" s="16">
        <v>2794</v>
      </c>
      <c r="K28845" s="16">
        <v>416</v>
      </c>
      <c r="L28845" s="16">
        <v>1410</v>
      </c>
      <c r="M28845" s="16">
        <v>14098</v>
      </c>
      <c r="N28845" s="19" t="s">
        <v>192</v>
      </c>
    </row>
    <row r="28846" spans="1:14" x14ac:dyDescent="0.25">
      <c r="A28846" s="1">
        <v>43937.333333333336</v>
      </c>
      <c r="B28846" s="16">
        <v>13570</v>
      </c>
      <c r="C28846" s="16">
        <v>470</v>
      </c>
      <c r="D28846" s="16">
        <v>1098</v>
      </c>
      <c r="E28846" s="16">
        <v>837</v>
      </c>
      <c r="F28846" s="16">
        <v>575</v>
      </c>
      <c r="G28846" s="16">
        <v>5276</v>
      </c>
      <c r="H28846" s="16">
        <v>836</v>
      </c>
      <c r="I28846" s="16">
        <v>132</v>
      </c>
      <c r="J28846" s="16">
        <v>2760</v>
      </c>
      <c r="K28846" s="16">
        <v>414</v>
      </c>
      <c r="L28846" s="16">
        <v>1288</v>
      </c>
      <c r="M28846" s="16">
        <v>13687</v>
      </c>
      <c r="N28846" s="19" t="s">
        <v>397</v>
      </c>
    </row>
    <row r="28847" spans="1:14" x14ac:dyDescent="0.25">
      <c r="A28847" s="1">
        <v>43937.375</v>
      </c>
      <c r="B28847" s="16">
        <v>13318</v>
      </c>
      <c r="C28847" s="16">
        <v>437</v>
      </c>
      <c r="D28847" s="16">
        <v>1092</v>
      </c>
      <c r="E28847" s="16">
        <v>852</v>
      </c>
      <c r="F28847" s="16">
        <v>519</v>
      </c>
      <c r="G28847" s="16">
        <v>5426</v>
      </c>
      <c r="H28847" s="16">
        <v>818</v>
      </c>
      <c r="I28847" s="16">
        <v>129</v>
      </c>
      <c r="J28847" s="16">
        <v>2764</v>
      </c>
      <c r="K28847" s="16">
        <v>413</v>
      </c>
      <c r="L28847" s="16">
        <v>1253</v>
      </c>
      <c r="M28847" s="16">
        <v>13702</v>
      </c>
      <c r="N28847" s="19" t="s">
        <v>722</v>
      </c>
    </row>
    <row r="28848" spans="1:14" x14ac:dyDescent="0.25">
      <c r="A28848" s="1">
        <v>43937.416666666664</v>
      </c>
      <c r="B28848" s="16">
        <v>13775</v>
      </c>
      <c r="C28848" s="16">
        <v>430</v>
      </c>
      <c r="D28848" s="16">
        <v>1102</v>
      </c>
      <c r="E28848" s="16">
        <v>907</v>
      </c>
      <c r="F28848" s="16">
        <v>587</v>
      </c>
      <c r="G28848" s="16">
        <v>5589</v>
      </c>
      <c r="H28848" s="16">
        <v>835</v>
      </c>
      <c r="I28848" s="16">
        <v>126</v>
      </c>
      <c r="J28848" s="16">
        <v>2799</v>
      </c>
      <c r="K28848" s="16">
        <v>427</v>
      </c>
      <c r="L28848" s="16">
        <v>1277</v>
      </c>
      <c r="M28848" s="16">
        <v>14080</v>
      </c>
      <c r="N28848" s="19" t="s">
        <v>751</v>
      </c>
    </row>
    <row r="28849" spans="1:14" x14ac:dyDescent="0.25">
      <c r="A28849" s="1">
        <v>43937.458333333336</v>
      </c>
      <c r="B28849" s="16">
        <v>14066</v>
      </c>
      <c r="C28849" s="16">
        <v>444</v>
      </c>
      <c r="D28849" s="16">
        <v>1130</v>
      </c>
      <c r="E28849" s="16">
        <v>904</v>
      </c>
      <c r="F28849" s="16">
        <v>598</v>
      </c>
      <c r="G28849" s="16">
        <v>5653</v>
      </c>
      <c r="H28849" s="16">
        <v>858</v>
      </c>
      <c r="I28849" s="16">
        <v>120</v>
      </c>
      <c r="J28849" s="16">
        <v>2814</v>
      </c>
      <c r="K28849" s="16">
        <v>423</v>
      </c>
      <c r="L28849" s="16">
        <v>1253</v>
      </c>
      <c r="M28849" s="16">
        <v>14198</v>
      </c>
      <c r="N28849" s="19" t="s">
        <v>365</v>
      </c>
    </row>
    <row r="28850" spans="1:14" x14ac:dyDescent="0.25">
      <c r="A28850" s="1">
        <v>43937.5</v>
      </c>
      <c r="B28850" s="16">
        <v>13913</v>
      </c>
      <c r="C28850" s="16">
        <v>450</v>
      </c>
      <c r="D28850" s="16">
        <v>1088</v>
      </c>
      <c r="E28850" s="16">
        <v>878</v>
      </c>
      <c r="F28850" s="16">
        <v>562</v>
      </c>
      <c r="G28850" s="16">
        <v>5630</v>
      </c>
      <c r="H28850" s="16">
        <v>854</v>
      </c>
      <c r="I28850" s="16">
        <v>132</v>
      </c>
      <c r="J28850" s="16">
        <v>2747</v>
      </c>
      <c r="K28850" s="16">
        <v>417</v>
      </c>
      <c r="L28850" s="16">
        <v>1272</v>
      </c>
      <c r="M28850" s="16">
        <v>14029</v>
      </c>
      <c r="N28850" s="19" t="s">
        <v>397</v>
      </c>
    </row>
    <row r="28851" spans="1:14" x14ac:dyDescent="0.25">
      <c r="A28851" s="1">
        <v>43937.541666666664</v>
      </c>
      <c r="B28851" s="16">
        <v>13882</v>
      </c>
      <c r="C28851" s="16">
        <v>441</v>
      </c>
      <c r="D28851" s="16">
        <v>1109</v>
      </c>
      <c r="E28851" s="16">
        <v>858</v>
      </c>
      <c r="F28851" s="16">
        <v>569</v>
      </c>
      <c r="G28851" s="16">
        <v>5568</v>
      </c>
      <c r="H28851" s="16">
        <v>846</v>
      </c>
      <c r="I28851" s="16">
        <v>81</v>
      </c>
      <c r="J28851" s="16">
        <v>2758</v>
      </c>
      <c r="K28851" s="16">
        <v>409</v>
      </c>
      <c r="L28851" s="16">
        <v>1264</v>
      </c>
      <c r="M28851" s="16">
        <v>13902</v>
      </c>
      <c r="N28851" s="19" t="s">
        <v>251</v>
      </c>
    </row>
    <row r="28852" spans="1:14" x14ac:dyDescent="0.25">
      <c r="A28852" s="1">
        <v>43937.583333333336</v>
      </c>
      <c r="B28852" s="16">
        <v>13679</v>
      </c>
      <c r="C28852" s="16">
        <v>434</v>
      </c>
      <c r="D28852" s="16">
        <v>1114</v>
      </c>
      <c r="E28852" s="16">
        <v>855</v>
      </c>
      <c r="F28852" s="16">
        <v>615</v>
      </c>
      <c r="G28852" s="16">
        <v>5509</v>
      </c>
      <c r="H28852" s="16">
        <v>800</v>
      </c>
      <c r="I28852" s="16">
        <v>68</v>
      </c>
      <c r="J28852" s="16">
        <v>2723</v>
      </c>
      <c r="K28852" s="16">
        <v>410</v>
      </c>
      <c r="L28852" s="16">
        <v>1248</v>
      </c>
      <c r="M28852" s="16">
        <v>13775</v>
      </c>
      <c r="N28852" s="19" t="s">
        <v>116</v>
      </c>
    </row>
    <row r="28853" spans="1:14" x14ac:dyDescent="0.25">
      <c r="A28853" s="1">
        <v>43937.625</v>
      </c>
      <c r="B28853" s="16">
        <v>13878</v>
      </c>
      <c r="C28853" s="16">
        <v>427</v>
      </c>
      <c r="D28853" s="16">
        <v>1167</v>
      </c>
      <c r="E28853" s="16">
        <v>889</v>
      </c>
      <c r="F28853" s="16">
        <v>709</v>
      </c>
      <c r="G28853" s="16">
        <v>5509</v>
      </c>
      <c r="H28853" s="16">
        <v>817</v>
      </c>
      <c r="I28853" s="16">
        <v>71</v>
      </c>
      <c r="J28853" s="16">
        <v>2763</v>
      </c>
      <c r="K28853" s="16">
        <v>419</v>
      </c>
      <c r="L28853" s="16">
        <v>1241</v>
      </c>
      <c r="M28853" s="16">
        <v>14013</v>
      </c>
      <c r="N28853" s="19" t="s">
        <v>486</v>
      </c>
    </row>
    <row r="28854" spans="1:14" x14ac:dyDescent="0.25">
      <c r="A28854" s="1">
        <v>43937.666666666664</v>
      </c>
      <c r="B28854" s="16">
        <v>14402</v>
      </c>
      <c r="C28854" s="16">
        <v>443</v>
      </c>
      <c r="D28854" s="16">
        <v>1167</v>
      </c>
      <c r="E28854" s="16">
        <v>941</v>
      </c>
      <c r="F28854" s="16">
        <v>824</v>
      </c>
      <c r="G28854" s="16">
        <v>5584</v>
      </c>
      <c r="H28854" s="16">
        <v>892</v>
      </c>
      <c r="I28854" s="16">
        <v>74</v>
      </c>
      <c r="J28854" s="16">
        <v>2832</v>
      </c>
      <c r="K28854" s="16">
        <v>436</v>
      </c>
      <c r="L28854" s="16">
        <v>1300</v>
      </c>
      <c r="M28854" s="16">
        <v>14492</v>
      </c>
      <c r="N28854" s="19" t="s">
        <v>376</v>
      </c>
    </row>
    <row r="28855" spans="1:14" x14ac:dyDescent="0.25">
      <c r="A28855" s="1">
        <v>43937.708333333336</v>
      </c>
      <c r="B28855" s="16">
        <v>14556</v>
      </c>
      <c r="C28855" s="16">
        <v>463</v>
      </c>
      <c r="D28855" s="16">
        <v>1219</v>
      </c>
      <c r="E28855" s="16">
        <v>961</v>
      </c>
      <c r="F28855" s="16">
        <v>868</v>
      </c>
      <c r="G28855" s="16">
        <v>5621</v>
      </c>
      <c r="H28855" s="16">
        <v>959</v>
      </c>
      <c r="I28855" s="16">
        <v>78</v>
      </c>
      <c r="J28855" s="16">
        <v>2829</v>
      </c>
      <c r="K28855" s="16">
        <v>448</v>
      </c>
      <c r="L28855" s="16">
        <v>1343</v>
      </c>
      <c r="M28855" s="16">
        <v>14788</v>
      </c>
      <c r="N28855" s="19" t="s">
        <v>484</v>
      </c>
    </row>
    <row r="28856" spans="1:14" x14ac:dyDescent="0.25">
      <c r="A28856" s="1">
        <v>43937.75</v>
      </c>
      <c r="B28856" s="16">
        <v>14883</v>
      </c>
      <c r="C28856" s="16">
        <v>487</v>
      </c>
      <c r="D28856" s="16">
        <v>1259</v>
      </c>
      <c r="E28856" s="16">
        <v>963</v>
      </c>
      <c r="F28856" s="16">
        <v>921</v>
      </c>
      <c r="G28856" s="16">
        <v>5631</v>
      </c>
      <c r="H28856" s="16">
        <v>998</v>
      </c>
      <c r="I28856" s="16">
        <v>75</v>
      </c>
      <c r="J28856" s="16">
        <v>2848</v>
      </c>
      <c r="K28856" s="16">
        <v>462</v>
      </c>
      <c r="L28856" s="16">
        <v>1386</v>
      </c>
      <c r="M28856" s="16">
        <v>15031</v>
      </c>
      <c r="N28856" s="19" t="s">
        <v>488</v>
      </c>
    </row>
    <row r="28857" spans="1:14" x14ac:dyDescent="0.25">
      <c r="A28857" s="1">
        <v>43937.791666666664</v>
      </c>
      <c r="B28857" s="16">
        <v>15340</v>
      </c>
      <c r="C28857" s="16">
        <v>511</v>
      </c>
      <c r="D28857" s="16">
        <v>1300</v>
      </c>
      <c r="E28857" s="16">
        <v>965</v>
      </c>
      <c r="F28857" s="16">
        <v>973</v>
      </c>
      <c r="G28857" s="16">
        <v>5641</v>
      </c>
      <c r="H28857" s="16">
        <v>1037</v>
      </c>
      <c r="I28857" s="16">
        <v>73</v>
      </c>
      <c r="J28857" s="16">
        <v>2868</v>
      </c>
      <c r="K28857" s="16">
        <v>476</v>
      </c>
      <c r="L28857" s="16">
        <v>1427</v>
      </c>
      <c r="M28857" s="16">
        <v>15272</v>
      </c>
      <c r="N28857" s="19" t="s">
        <v>130</v>
      </c>
    </row>
    <row r="28858" spans="1:14" x14ac:dyDescent="0.25">
      <c r="A28858" s="1">
        <v>43937.833333333336</v>
      </c>
      <c r="B28858" s="16">
        <v>14989</v>
      </c>
      <c r="C28858" s="16">
        <v>516</v>
      </c>
      <c r="D28858" s="16">
        <v>1306</v>
      </c>
      <c r="E28858" s="16">
        <v>944</v>
      </c>
      <c r="F28858" s="16">
        <v>945</v>
      </c>
      <c r="G28858" s="16">
        <v>5519</v>
      </c>
      <c r="H28858" s="16">
        <v>1032</v>
      </c>
      <c r="I28858" s="16">
        <v>76</v>
      </c>
      <c r="J28858" s="16">
        <v>2846</v>
      </c>
      <c r="K28858" s="16">
        <v>456</v>
      </c>
      <c r="L28858" s="16">
        <v>1410</v>
      </c>
      <c r="M28858" s="16">
        <v>15051</v>
      </c>
      <c r="N28858" s="19" t="s">
        <v>198</v>
      </c>
    </row>
    <row r="28859" spans="1:14" x14ac:dyDescent="0.25">
      <c r="A28859" s="1">
        <v>43937.875</v>
      </c>
      <c r="B28859" s="16">
        <v>14095</v>
      </c>
      <c r="C28859" s="16">
        <v>507</v>
      </c>
      <c r="D28859" s="16">
        <v>1275</v>
      </c>
      <c r="E28859" s="16">
        <v>880</v>
      </c>
      <c r="F28859" s="16">
        <v>878</v>
      </c>
      <c r="G28859" s="16">
        <v>5244</v>
      </c>
      <c r="H28859" s="16">
        <v>962</v>
      </c>
      <c r="I28859" s="16">
        <v>74</v>
      </c>
      <c r="J28859" s="16">
        <v>2701</v>
      </c>
      <c r="K28859" s="16">
        <v>418</v>
      </c>
      <c r="L28859" s="16">
        <v>1345</v>
      </c>
      <c r="M28859" s="16">
        <v>14284</v>
      </c>
      <c r="N28859" s="19" t="s">
        <v>545</v>
      </c>
    </row>
    <row r="28860" spans="1:14" x14ac:dyDescent="0.25">
      <c r="A28860" s="1">
        <v>43937.916666666664</v>
      </c>
      <c r="B28860" s="16">
        <v>13297</v>
      </c>
      <c r="C28860" s="16">
        <v>495</v>
      </c>
      <c r="D28860" s="16">
        <v>1230</v>
      </c>
      <c r="E28860" s="16">
        <v>814</v>
      </c>
      <c r="F28860" s="16">
        <v>820</v>
      </c>
      <c r="G28860" s="16">
        <v>4920</v>
      </c>
      <c r="H28860" s="16">
        <v>888</v>
      </c>
      <c r="I28860" s="16">
        <v>72</v>
      </c>
      <c r="J28860" s="16">
        <v>2534</v>
      </c>
      <c r="K28860" s="16">
        <v>393</v>
      </c>
      <c r="L28860" s="16">
        <v>1291</v>
      </c>
      <c r="M28860" s="16">
        <v>13458</v>
      </c>
      <c r="N28860" s="19" t="s">
        <v>389</v>
      </c>
    </row>
    <row r="28861" spans="1:14" x14ac:dyDescent="0.25">
      <c r="A28861" s="1">
        <v>43937.958333333336</v>
      </c>
      <c r="B28861" s="16">
        <v>12762</v>
      </c>
      <c r="C28861" s="16">
        <v>478</v>
      </c>
      <c r="D28861" s="16">
        <v>1195</v>
      </c>
      <c r="E28861" s="16">
        <v>767</v>
      </c>
      <c r="F28861" s="16">
        <v>789</v>
      </c>
      <c r="G28861" s="16">
        <v>4664</v>
      </c>
      <c r="H28861" s="16">
        <v>825</v>
      </c>
      <c r="I28861" s="16">
        <v>65</v>
      </c>
      <c r="J28861" s="16">
        <v>2411</v>
      </c>
      <c r="K28861" s="16">
        <v>375</v>
      </c>
      <c r="L28861" s="16">
        <v>1282</v>
      </c>
      <c r="M28861" s="16">
        <v>12849</v>
      </c>
      <c r="N28861" s="19" t="s">
        <v>356</v>
      </c>
    </row>
    <row r="28862" spans="1:14" x14ac:dyDescent="0.25">
      <c r="A28862" s="1">
        <v>43938</v>
      </c>
      <c r="B28862" s="16">
        <v>12450</v>
      </c>
      <c r="C28862" s="16">
        <v>469</v>
      </c>
      <c r="D28862" s="16">
        <v>1155</v>
      </c>
      <c r="E28862" s="16">
        <v>743</v>
      </c>
      <c r="F28862" s="16">
        <v>766</v>
      </c>
      <c r="G28862" s="16">
        <v>4500</v>
      </c>
      <c r="H28862" s="16">
        <v>795</v>
      </c>
      <c r="I28862" s="16">
        <v>64</v>
      </c>
      <c r="J28862" s="16">
        <v>2343</v>
      </c>
      <c r="K28862" s="16">
        <v>362</v>
      </c>
      <c r="L28862" s="16">
        <v>1274</v>
      </c>
      <c r="M28862" s="16">
        <v>12472</v>
      </c>
      <c r="N28862" s="19" t="s">
        <v>296</v>
      </c>
    </row>
    <row r="28863" spans="1:14" x14ac:dyDescent="0.25">
      <c r="A28863" s="1">
        <v>43938.041666666664</v>
      </c>
      <c r="B28863" s="16">
        <v>12236</v>
      </c>
      <c r="C28863" s="16">
        <v>469</v>
      </c>
      <c r="D28863" s="16">
        <v>1125</v>
      </c>
      <c r="E28863" s="16">
        <v>735</v>
      </c>
      <c r="F28863" s="16">
        <v>761</v>
      </c>
      <c r="G28863" s="16">
        <v>4387</v>
      </c>
      <c r="H28863" s="16">
        <v>773</v>
      </c>
      <c r="I28863" s="16">
        <v>66</v>
      </c>
      <c r="J28863" s="16">
        <v>2293</v>
      </c>
      <c r="K28863" s="16">
        <v>363</v>
      </c>
      <c r="L28863" s="16">
        <v>1265</v>
      </c>
      <c r="M28863" s="16">
        <v>12239</v>
      </c>
      <c r="N28863" s="19" t="s">
        <v>149</v>
      </c>
    </row>
    <row r="28864" spans="1:14" x14ac:dyDescent="0.25">
      <c r="A28864" s="1">
        <v>43938.083333333336</v>
      </c>
      <c r="B28864" s="16">
        <v>12107</v>
      </c>
      <c r="C28864" s="16">
        <v>467</v>
      </c>
      <c r="D28864" s="16">
        <v>1103</v>
      </c>
      <c r="E28864" s="16">
        <v>734</v>
      </c>
      <c r="F28864" s="16">
        <v>768</v>
      </c>
      <c r="G28864" s="16">
        <v>4319</v>
      </c>
      <c r="H28864" s="16">
        <v>766</v>
      </c>
      <c r="I28864" s="16">
        <v>69</v>
      </c>
      <c r="J28864" s="16">
        <v>2274</v>
      </c>
      <c r="K28864" s="16">
        <v>360</v>
      </c>
      <c r="L28864" s="16">
        <v>1251</v>
      </c>
      <c r="M28864" s="16">
        <v>12110</v>
      </c>
      <c r="N28864" s="19" t="s">
        <v>172</v>
      </c>
    </row>
    <row r="28865" spans="1:14" x14ac:dyDescent="0.25">
      <c r="A28865" s="1">
        <v>43938.125</v>
      </c>
      <c r="B28865" s="16">
        <v>12178</v>
      </c>
      <c r="C28865" s="16">
        <v>474</v>
      </c>
      <c r="D28865" s="16">
        <v>1072</v>
      </c>
      <c r="E28865" s="16">
        <v>751</v>
      </c>
      <c r="F28865" s="16">
        <v>784</v>
      </c>
      <c r="G28865" s="16">
        <v>4338</v>
      </c>
      <c r="H28865" s="16">
        <v>771</v>
      </c>
      <c r="I28865" s="16">
        <v>67</v>
      </c>
      <c r="J28865" s="16">
        <v>2290</v>
      </c>
      <c r="K28865" s="16">
        <v>370</v>
      </c>
      <c r="L28865" s="16">
        <v>1266</v>
      </c>
      <c r="M28865" s="16">
        <v>12185</v>
      </c>
      <c r="N28865" s="19" t="s">
        <v>155</v>
      </c>
    </row>
    <row r="28866" spans="1:14" x14ac:dyDescent="0.25">
      <c r="A28866" s="1">
        <v>43938.166666666664</v>
      </c>
      <c r="B28866" s="16">
        <v>12552</v>
      </c>
      <c r="C28866" s="16">
        <v>476</v>
      </c>
      <c r="D28866" s="16">
        <v>1090</v>
      </c>
      <c r="E28866" s="16">
        <v>774</v>
      </c>
      <c r="F28866" s="16">
        <v>821</v>
      </c>
      <c r="G28866" s="16">
        <v>4462</v>
      </c>
      <c r="H28866" s="16">
        <v>805</v>
      </c>
      <c r="I28866" s="16">
        <v>69</v>
      </c>
      <c r="J28866" s="16">
        <v>2362</v>
      </c>
      <c r="K28866" s="16">
        <v>364</v>
      </c>
      <c r="L28866" s="16">
        <v>1305</v>
      </c>
      <c r="M28866" s="16">
        <v>12528</v>
      </c>
      <c r="N28866" s="19" t="s">
        <v>217</v>
      </c>
    </row>
    <row r="28867" spans="1:14" x14ac:dyDescent="0.25">
      <c r="A28867" s="1">
        <v>43938.208333333336</v>
      </c>
      <c r="B28867" s="16">
        <v>13375</v>
      </c>
      <c r="C28867" s="16">
        <v>489</v>
      </c>
      <c r="D28867" s="16">
        <v>1125</v>
      </c>
      <c r="E28867" s="16">
        <v>832</v>
      </c>
      <c r="F28867" s="16">
        <v>870</v>
      </c>
      <c r="G28867" s="16">
        <v>4681</v>
      </c>
      <c r="H28867" s="16">
        <v>873</v>
      </c>
      <c r="I28867" s="16">
        <v>77</v>
      </c>
      <c r="J28867" s="16">
        <v>2495</v>
      </c>
      <c r="K28867" s="16">
        <v>397</v>
      </c>
      <c r="L28867" s="16">
        <v>1397</v>
      </c>
      <c r="M28867" s="16">
        <v>13238</v>
      </c>
      <c r="N28867" s="19" t="s">
        <v>76</v>
      </c>
    </row>
    <row r="28868" spans="1:14" x14ac:dyDescent="0.25">
      <c r="A28868" s="1">
        <v>43938.25</v>
      </c>
      <c r="B28868" s="16">
        <v>13984</v>
      </c>
      <c r="C28868" s="16">
        <v>478</v>
      </c>
      <c r="D28868" s="16">
        <v>1143</v>
      </c>
      <c r="E28868" s="16">
        <v>862</v>
      </c>
      <c r="F28868" s="16">
        <v>840</v>
      </c>
      <c r="G28868" s="16">
        <v>4949</v>
      </c>
      <c r="H28868" s="16">
        <v>922</v>
      </c>
      <c r="I28868" s="16">
        <v>81</v>
      </c>
      <c r="J28868" s="16">
        <v>2673</v>
      </c>
      <c r="K28868" s="16">
        <v>406</v>
      </c>
      <c r="L28868" s="16">
        <v>1483</v>
      </c>
      <c r="M28868" s="16">
        <v>13837</v>
      </c>
      <c r="N28868" s="19" t="s">
        <v>559</v>
      </c>
    </row>
    <row r="28869" spans="1:14" x14ac:dyDescent="0.25">
      <c r="A28869" s="1">
        <v>43938.291666666664</v>
      </c>
      <c r="B28869" s="16">
        <v>14205</v>
      </c>
      <c r="C28869" s="16">
        <v>487</v>
      </c>
      <c r="D28869" s="16">
        <v>1155</v>
      </c>
      <c r="E28869" s="16">
        <v>860</v>
      </c>
      <c r="F28869" s="16">
        <v>713</v>
      </c>
      <c r="G28869" s="16">
        <v>5171</v>
      </c>
      <c r="H28869" s="16">
        <v>925</v>
      </c>
      <c r="I28869" s="16">
        <v>84</v>
      </c>
      <c r="J28869" s="16">
        <v>2789</v>
      </c>
      <c r="K28869" s="16">
        <v>419</v>
      </c>
      <c r="L28869" s="16">
        <v>1535</v>
      </c>
      <c r="M28869" s="16">
        <v>14139</v>
      </c>
      <c r="N28869" s="19" t="s">
        <v>285</v>
      </c>
    </row>
    <row r="28870" spans="1:14" x14ac:dyDescent="0.25">
      <c r="A28870" s="1">
        <v>43938.333333333336</v>
      </c>
      <c r="B28870" s="16">
        <v>14058</v>
      </c>
      <c r="C28870" s="16">
        <v>473</v>
      </c>
      <c r="D28870" s="16">
        <v>1101</v>
      </c>
      <c r="E28870" s="16">
        <v>885</v>
      </c>
      <c r="F28870" s="16">
        <v>653</v>
      </c>
      <c r="G28870" s="16">
        <v>5280</v>
      </c>
      <c r="H28870" s="16">
        <v>853</v>
      </c>
      <c r="I28870" s="16">
        <v>80</v>
      </c>
      <c r="J28870" s="16">
        <v>2815</v>
      </c>
      <c r="K28870" s="16">
        <v>420</v>
      </c>
      <c r="L28870" s="16">
        <v>1569</v>
      </c>
      <c r="M28870" s="16">
        <v>14130</v>
      </c>
      <c r="N28870" s="19" t="s">
        <v>372</v>
      </c>
    </row>
    <row r="28871" spans="1:14" x14ac:dyDescent="0.25">
      <c r="A28871" s="1">
        <v>43938.375</v>
      </c>
      <c r="B28871" s="16">
        <v>14196</v>
      </c>
      <c r="C28871" s="16">
        <v>446</v>
      </c>
      <c r="D28871" s="16">
        <v>1061</v>
      </c>
      <c r="E28871" s="16">
        <v>901</v>
      </c>
      <c r="F28871" s="16">
        <v>668</v>
      </c>
      <c r="G28871" s="16">
        <v>5375</v>
      </c>
      <c r="H28871" s="16">
        <v>775</v>
      </c>
      <c r="I28871" s="16">
        <v>80</v>
      </c>
      <c r="J28871" s="16">
        <v>2825</v>
      </c>
      <c r="K28871" s="16">
        <v>424</v>
      </c>
      <c r="L28871" s="16">
        <v>1577</v>
      </c>
      <c r="M28871" s="16">
        <v>14132</v>
      </c>
      <c r="N28871" s="19" t="s">
        <v>122</v>
      </c>
    </row>
    <row r="28872" spans="1:14" x14ac:dyDescent="0.25">
      <c r="A28872" s="1">
        <v>43938.416666666664</v>
      </c>
      <c r="B28872" s="16">
        <v>14017</v>
      </c>
      <c r="C28872" s="16">
        <v>442</v>
      </c>
      <c r="D28872" s="16">
        <v>1056</v>
      </c>
      <c r="E28872" s="16">
        <v>899</v>
      </c>
      <c r="F28872" s="16">
        <v>628</v>
      </c>
      <c r="G28872" s="16">
        <v>5478</v>
      </c>
      <c r="H28872" s="16">
        <v>759</v>
      </c>
      <c r="I28872" s="16">
        <v>78</v>
      </c>
      <c r="J28872" s="16">
        <v>2817</v>
      </c>
      <c r="K28872" s="16">
        <v>427</v>
      </c>
      <c r="L28872" s="16">
        <v>1560</v>
      </c>
      <c r="M28872" s="16">
        <v>14144</v>
      </c>
      <c r="N28872" s="19" t="s">
        <v>497</v>
      </c>
    </row>
    <row r="28873" spans="1:14" x14ac:dyDescent="0.25">
      <c r="A28873" s="1">
        <v>43938.458333333336</v>
      </c>
      <c r="B28873" s="16">
        <v>14009</v>
      </c>
      <c r="C28873" s="16">
        <v>433</v>
      </c>
      <c r="D28873" s="16">
        <v>1072</v>
      </c>
      <c r="E28873" s="16">
        <v>907</v>
      </c>
      <c r="F28873" s="16">
        <v>583</v>
      </c>
      <c r="G28873" s="16">
        <v>5555</v>
      </c>
      <c r="H28873" s="16">
        <v>758</v>
      </c>
      <c r="I28873" s="16">
        <v>75</v>
      </c>
      <c r="J28873" s="16">
        <v>2793</v>
      </c>
      <c r="K28873" s="16">
        <v>424</v>
      </c>
      <c r="L28873" s="16">
        <v>1552</v>
      </c>
      <c r="M28873" s="16">
        <v>14151</v>
      </c>
      <c r="N28873" s="19" t="s">
        <v>177</v>
      </c>
    </row>
    <row r="28874" spans="1:14" x14ac:dyDescent="0.25">
      <c r="A28874" s="1">
        <v>43938.5</v>
      </c>
      <c r="B28874" s="16">
        <v>13796</v>
      </c>
      <c r="C28874" s="16">
        <v>428</v>
      </c>
      <c r="D28874" s="16">
        <v>1108</v>
      </c>
      <c r="E28874" s="16">
        <v>872</v>
      </c>
      <c r="F28874" s="16">
        <v>553</v>
      </c>
      <c r="G28874" s="16">
        <v>5481</v>
      </c>
      <c r="H28874" s="16">
        <v>750</v>
      </c>
      <c r="I28874" s="16">
        <v>67</v>
      </c>
      <c r="J28874" s="16">
        <v>2767</v>
      </c>
      <c r="K28874" s="16">
        <v>426</v>
      </c>
      <c r="L28874" s="16">
        <v>1527</v>
      </c>
      <c r="M28874" s="16">
        <v>13979</v>
      </c>
      <c r="N28874" s="19" t="s">
        <v>106</v>
      </c>
    </row>
    <row r="28875" spans="1:14" x14ac:dyDescent="0.25">
      <c r="A28875" s="1">
        <v>43938.541666666664</v>
      </c>
      <c r="B28875" s="16">
        <v>13558</v>
      </c>
      <c r="C28875" s="16">
        <v>416</v>
      </c>
      <c r="D28875" s="16">
        <v>1111</v>
      </c>
      <c r="E28875" s="16">
        <v>841</v>
      </c>
      <c r="F28875" s="16">
        <v>535</v>
      </c>
      <c r="G28875" s="16">
        <v>5405</v>
      </c>
      <c r="H28875" s="16">
        <v>742</v>
      </c>
      <c r="I28875" s="16">
        <v>68</v>
      </c>
      <c r="J28875" s="16">
        <v>2731</v>
      </c>
      <c r="K28875" s="16">
        <v>425</v>
      </c>
      <c r="L28875" s="16">
        <v>1503</v>
      </c>
      <c r="M28875" s="16">
        <v>13775</v>
      </c>
      <c r="N28875" s="19" t="s">
        <v>542</v>
      </c>
    </row>
    <row r="28876" spans="1:14" x14ac:dyDescent="0.25">
      <c r="A28876" s="1">
        <v>43938.583333333336</v>
      </c>
      <c r="B28876" s="16">
        <v>13456</v>
      </c>
      <c r="C28876" s="16">
        <v>414</v>
      </c>
      <c r="D28876" s="16">
        <v>1084</v>
      </c>
      <c r="E28876" s="16">
        <v>831</v>
      </c>
      <c r="F28876" s="16">
        <v>546</v>
      </c>
      <c r="G28876" s="16">
        <v>5366</v>
      </c>
      <c r="H28876" s="16">
        <v>750</v>
      </c>
      <c r="I28876" s="16">
        <v>70</v>
      </c>
      <c r="J28876" s="16">
        <v>2718</v>
      </c>
      <c r="K28876" s="16">
        <v>429</v>
      </c>
      <c r="L28876" s="16">
        <v>1506</v>
      </c>
      <c r="M28876" s="16">
        <v>13713</v>
      </c>
      <c r="N28876" s="19" t="s">
        <v>408</v>
      </c>
    </row>
    <row r="28877" spans="1:14" x14ac:dyDescent="0.25">
      <c r="A28877" s="1">
        <v>43938.625</v>
      </c>
      <c r="B28877" s="16">
        <v>13917</v>
      </c>
      <c r="C28877" s="16">
        <v>412</v>
      </c>
      <c r="D28877" s="16">
        <v>1092</v>
      </c>
      <c r="E28877" s="16">
        <v>837</v>
      </c>
      <c r="F28877" s="16">
        <v>652</v>
      </c>
      <c r="G28877" s="16">
        <v>5414</v>
      </c>
      <c r="H28877" s="16">
        <v>827</v>
      </c>
      <c r="I28877" s="16">
        <v>75</v>
      </c>
      <c r="J28877" s="16">
        <v>2791</v>
      </c>
      <c r="K28877" s="16">
        <v>442</v>
      </c>
      <c r="L28877" s="16">
        <v>1562</v>
      </c>
      <c r="M28877" s="16">
        <v>14104</v>
      </c>
      <c r="N28877" s="19" t="s">
        <v>545</v>
      </c>
    </row>
    <row r="28878" spans="1:14" x14ac:dyDescent="0.25">
      <c r="A28878" s="1">
        <v>43938.666666666664</v>
      </c>
      <c r="B28878" s="16">
        <v>14645</v>
      </c>
      <c r="C28878" s="16">
        <v>428</v>
      </c>
      <c r="D28878" s="16">
        <v>1143</v>
      </c>
      <c r="E28878" s="16">
        <v>892</v>
      </c>
      <c r="F28878" s="16">
        <v>794</v>
      </c>
      <c r="G28878" s="16">
        <v>5545</v>
      </c>
      <c r="H28878" s="16">
        <v>920</v>
      </c>
      <c r="I28878" s="16">
        <v>79</v>
      </c>
      <c r="J28878" s="16">
        <v>2881</v>
      </c>
      <c r="K28878" s="16">
        <v>446</v>
      </c>
      <c r="L28878" s="16">
        <v>1598</v>
      </c>
      <c r="M28878" s="16">
        <v>14728</v>
      </c>
      <c r="N28878" s="19" t="s">
        <v>199</v>
      </c>
    </row>
    <row r="28879" spans="1:14" x14ac:dyDescent="0.25">
      <c r="A28879" s="1">
        <v>43938.708333333336</v>
      </c>
      <c r="B28879" s="16">
        <v>14939</v>
      </c>
      <c r="C28879" s="16">
        <v>444</v>
      </c>
      <c r="D28879" s="16">
        <v>1185</v>
      </c>
      <c r="E28879" s="16">
        <v>901</v>
      </c>
      <c r="F28879" s="16">
        <v>892</v>
      </c>
      <c r="G28879" s="16">
        <v>5565</v>
      </c>
      <c r="H28879" s="16">
        <v>954</v>
      </c>
      <c r="I28879" s="16">
        <v>78</v>
      </c>
      <c r="J28879" s="16">
        <v>2854</v>
      </c>
      <c r="K28879" s="16">
        <v>446</v>
      </c>
      <c r="L28879" s="16">
        <v>1562</v>
      </c>
      <c r="M28879" s="16">
        <v>14880</v>
      </c>
      <c r="N28879" s="19" t="s">
        <v>312</v>
      </c>
    </row>
    <row r="28880" spans="1:14" x14ac:dyDescent="0.25">
      <c r="A28880" s="1">
        <v>43938.75</v>
      </c>
      <c r="B28880" s="16">
        <v>14973</v>
      </c>
      <c r="C28880" s="16">
        <v>484</v>
      </c>
      <c r="D28880" s="16">
        <v>1203</v>
      </c>
      <c r="E28880" s="16">
        <v>921</v>
      </c>
      <c r="F28880" s="16">
        <v>934</v>
      </c>
      <c r="G28880" s="16">
        <v>5531</v>
      </c>
      <c r="H28880" s="16">
        <v>983</v>
      </c>
      <c r="I28880" s="16">
        <v>81</v>
      </c>
      <c r="J28880" s="16">
        <v>2820</v>
      </c>
      <c r="K28880" s="16">
        <v>437</v>
      </c>
      <c r="L28880" s="16">
        <v>1536</v>
      </c>
      <c r="M28880" s="16">
        <v>14930</v>
      </c>
      <c r="N28880" s="19" t="s">
        <v>286</v>
      </c>
    </row>
    <row r="28881" spans="1:14" x14ac:dyDescent="0.25">
      <c r="A28881" s="1">
        <v>43938.791666666664</v>
      </c>
      <c r="B28881" s="16">
        <v>15105</v>
      </c>
      <c r="C28881" s="16">
        <v>497</v>
      </c>
      <c r="D28881" s="16">
        <v>1252</v>
      </c>
      <c r="E28881" s="16">
        <v>944</v>
      </c>
      <c r="F28881" s="16">
        <v>965</v>
      </c>
      <c r="G28881" s="16">
        <v>5585</v>
      </c>
      <c r="H28881" s="16">
        <v>1015</v>
      </c>
      <c r="I28881" s="16">
        <v>85</v>
      </c>
      <c r="J28881" s="16">
        <v>2843</v>
      </c>
      <c r="K28881" s="16">
        <v>441</v>
      </c>
      <c r="L28881" s="16">
        <v>1510</v>
      </c>
      <c r="M28881" s="16">
        <v>15137</v>
      </c>
      <c r="N28881" s="19" t="s">
        <v>278</v>
      </c>
    </row>
    <row r="28882" spans="1:14" x14ac:dyDescent="0.25">
      <c r="A28882" s="1">
        <v>43938.833333333336</v>
      </c>
      <c r="B28882" s="16">
        <v>14738</v>
      </c>
      <c r="C28882" s="16">
        <v>510</v>
      </c>
      <c r="D28882" s="16">
        <v>1279</v>
      </c>
      <c r="E28882" s="16">
        <v>910</v>
      </c>
      <c r="F28882" s="16">
        <v>925</v>
      </c>
      <c r="G28882" s="16">
        <v>5423</v>
      </c>
      <c r="H28882" s="16">
        <v>988</v>
      </c>
      <c r="I28882" s="16">
        <v>81</v>
      </c>
      <c r="J28882" s="16">
        <v>2767</v>
      </c>
      <c r="K28882" s="16">
        <v>426</v>
      </c>
      <c r="L28882" s="16">
        <v>1472</v>
      </c>
      <c r="M28882" s="16">
        <v>14782</v>
      </c>
      <c r="N28882" s="19" t="s">
        <v>225</v>
      </c>
    </row>
    <row r="28883" spans="1:14" x14ac:dyDescent="0.25">
      <c r="A28883" s="1">
        <v>43938.875</v>
      </c>
      <c r="B28883" s="16">
        <v>14010</v>
      </c>
      <c r="C28883" s="16">
        <v>507</v>
      </c>
      <c r="D28883" s="16">
        <v>1266</v>
      </c>
      <c r="E28883" s="16">
        <v>856</v>
      </c>
      <c r="F28883" s="16">
        <v>870</v>
      </c>
      <c r="G28883" s="16">
        <v>5125</v>
      </c>
      <c r="H28883" s="16">
        <v>929</v>
      </c>
      <c r="I28883" s="16">
        <v>79</v>
      </c>
      <c r="J28883" s="16">
        <v>2617</v>
      </c>
      <c r="K28883" s="16">
        <v>404</v>
      </c>
      <c r="L28883" s="16">
        <v>1416</v>
      </c>
      <c r="M28883" s="16">
        <v>14069</v>
      </c>
      <c r="N28883" s="19" t="s">
        <v>157</v>
      </c>
    </row>
    <row r="28884" spans="1:14" x14ac:dyDescent="0.25">
      <c r="A28884" s="1">
        <v>43938.916666666664</v>
      </c>
      <c r="B28884" s="16">
        <v>13212</v>
      </c>
      <c r="C28884" s="16">
        <v>493</v>
      </c>
      <c r="D28884" s="16">
        <v>1232</v>
      </c>
      <c r="E28884" s="16">
        <v>798</v>
      </c>
      <c r="F28884" s="16">
        <v>821</v>
      </c>
      <c r="G28884" s="16">
        <v>4817</v>
      </c>
      <c r="H28884" s="16">
        <v>858</v>
      </c>
      <c r="I28884" s="16">
        <v>75</v>
      </c>
      <c r="J28884" s="16">
        <v>2455</v>
      </c>
      <c r="K28884" s="16">
        <v>374</v>
      </c>
      <c r="L28884" s="16">
        <v>1335</v>
      </c>
      <c r="M28884" s="16">
        <v>13258</v>
      </c>
      <c r="N28884" s="19" t="s">
        <v>297</v>
      </c>
    </row>
    <row r="28885" spans="1:14" x14ac:dyDescent="0.25">
      <c r="A28885" s="1">
        <v>43938.958333333336</v>
      </c>
      <c r="B28885" s="16">
        <v>12548</v>
      </c>
      <c r="C28885" s="16">
        <v>480</v>
      </c>
      <c r="D28885" s="16">
        <v>1198</v>
      </c>
      <c r="E28885" s="16">
        <v>753</v>
      </c>
      <c r="F28885" s="16">
        <v>782</v>
      </c>
      <c r="G28885" s="16">
        <v>4571</v>
      </c>
      <c r="H28885" s="16">
        <v>801</v>
      </c>
      <c r="I28885" s="16">
        <v>74</v>
      </c>
      <c r="J28885" s="16">
        <v>2338</v>
      </c>
      <c r="K28885" s="16">
        <v>358</v>
      </c>
      <c r="L28885" s="16">
        <v>1277</v>
      </c>
      <c r="M28885" s="16">
        <v>12632</v>
      </c>
      <c r="N28885" s="19" t="s">
        <v>199</v>
      </c>
    </row>
    <row r="28886" spans="1:14" x14ac:dyDescent="0.25">
      <c r="A28886" s="1">
        <v>43939</v>
      </c>
      <c r="B28886" s="16">
        <v>12164</v>
      </c>
      <c r="C28886" s="16">
        <v>472</v>
      </c>
      <c r="D28886" s="16">
        <v>1152</v>
      </c>
      <c r="E28886" s="16">
        <v>724</v>
      </c>
      <c r="F28886" s="16">
        <v>768</v>
      </c>
      <c r="G28886" s="16">
        <v>4395</v>
      </c>
      <c r="H28886" s="16">
        <v>768</v>
      </c>
      <c r="I28886" s="16">
        <v>71</v>
      </c>
      <c r="J28886" s="16">
        <v>2263</v>
      </c>
      <c r="K28886" s="16">
        <v>346</v>
      </c>
      <c r="L28886" s="16">
        <v>1266</v>
      </c>
      <c r="M28886" s="16">
        <v>12225</v>
      </c>
      <c r="N28886" s="19" t="s">
        <v>374</v>
      </c>
    </row>
    <row r="28887" spans="1:14" x14ac:dyDescent="0.25">
      <c r="A28887" s="1">
        <v>43939.041666666664</v>
      </c>
      <c r="B28887" s="16">
        <v>11946</v>
      </c>
      <c r="C28887" s="16">
        <v>460</v>
      </c>
      <c r="D28887" s="16">
        <v>1156</v>
      </c>
      <c r="E28887" s="16">
        <v>712</v>
      </c>
      <c r="F28887" s="16">
        <v>767</v>
      </c>
      <c r="G28887" s="16">
        <v>4267</v>
      </c>
      <c r="H28887" s="16">
        <v>754</v>
      </c>
      <c r="I28887" s="16">
        <v>71</v>
      </c>
      <c r="J28887" s="16">
        <v>2225</v>
      </c>
      <c r="K28887" s="16">
        <v>335</v>
      </c>
      <c r="L28887" s="16">
        <v>1263</v>
      </c>
      <c r="M28887" s="16">
        <v>12009</v>
      </c>
      <c r="N28887" s="19" t="s">
        <v>102</v>
      </c>
    </row>
    <row r="28888" spans="1:14" x14ac:dyDescent="0.25">
      <c r="A28888" s="1">
        <v>43939.083333333336</v>
      </c>
      <c r="B28888" s="16">
        <v>11822</v>
      </c>
      <c r="C28888" s="16">
        <v>454</v>
      </c>
      <c r="D28888" s="16">
        <v>1148</v>
      </c>
      <c r="E28888" s="16">
        <v>709</v>
      </c>
      <c r="F28888" s="16">
        <v>768</v>
      </c>
      <c r="G28888" s="16">
        <v>4196</v>
      </c>
      <c r="H28888" s="16">
        <v>752</v>
      </c>
      <c r="I28888" s="16">
        <v>71</v>
      </c>
      <c r="J28888" s="16">
        <v>2194</v>
      </c>
      <c r="K28888" s="16">
        <v>335</v>
      </c>
      <c r="L28888" s="16">
        <v>1267</v>
      </c>
      <c r="M28888" s="16">
        <v>11893</v>
      </c>
      <c r="N28888" s="19" t="s">
        <v>483</v>
      </c>
    </row>
    <row r="28889" spans="1:14" x14ac:dyDescent="0.25">
      <c r="A28889" s="1">
        <v>43939.125</v>
      </c>
      <c r="B28889" s="16">
        <v>11857</v>
      </c>
      <c r="C28889" s="16">
        <v>454</v>
      </c>
      <c r="D28889" s="16">
        <v>1151</v>
      </c>
      <c r="E28889" s="16">
        <v>715</v>
      </c>
      <c r="F28889" s="16">
        <v>775</v>
      </c>
      <c r="G28889" s="16">
        <v>4184</v>
      </c>
      <c r="H28889" s="16">
        <v>761</v>
      </c>
      <c r="I28889" s="16">
        <v>72</v>
      </c>
      <c r="J28889" s="16">
        <v>2211</v>
      </c>
      <c r="K28889" s="16">
        <v>332</v>
      </c>
      <c r="L28889" s="16">
        <v>1270</v>
      </c>
      <c r="M28889" s="16">
        <v>11924</v>
      </c>
      <c r="N28889" s="19" t="s">
        <v>398</v>
      </c>
    </row>
    <row r="28890" spans="1:14" x14ac:dyDescent="0.25">
      <c r="A28890" s="1">
        <v>43939.166666666664</v>
      </c>
      <c r="B28890" s="16">
        <v>12042</v>
      </c>
      <c r="C28890" s="16">
        <v>451</v>
      </c>
      <c r="D28890" s="16">
        <v>1142</v>
      </c>
      <c r="E28890" s="16">
        <v>733</v>
      </c>
      <c r="F28890" s="16">
        <v>800</v>
      </c>
      <c r="G28890" s="16">
        <v>4289</v>
      </c>
      <c r="H28890" s="16">
        <v>781</v>
      </c>
      <c r="I28890" s="16">
        <v>71</v>
      </c>
      <c r="J28890" s="16">
        <v>2242</v>
      </c>
      <c r="K28890" s="16">
        <v>337</v>
      </c>
      <c r="L28890" s="16">
        <v>1288</v>
      </c>
      <c r="M28890" s="16">
        <v>12134</v>
      </c>
      <c r="N28890" s="19" t="s">
        <v>224</v>
      </c>
    </row>
    <row r="28891" spans="1:14" x14ac:dyDescent="0.25">
      <c r="A28891" s="1">
        <v>43939.208333333336</v>
      </c>
      <c r="B28891" s="16">
        <v>12379</v>
      </c>
      <c r="C28891" s="16">
        <v>460</v>
      </c>
      <c r="D28891" s="16">
        <v>1140</v>
      </c>
      <c r="E28891" s="16">
        <v>749</v>
      </c>
      <c r="F28891" s="16">
        <v>825</v>
      </c>
      <c r="G28891" s="16">
        <v>4351</v>
      </c>
      <c r="H28891" s="16">
        <v>813</v>
      </c>
      <c r="I28891" s="16">
        <v>73</v>
      </c>
      <c r="J28891" s="16">
        <v>2299</v>
      </c>
      <c r="K28891" s="16">
        <v>351</v>
      </c>
      <c r="L28891" s="16">
        <v>1324</v>
      </c>
      <c r="M28891" s="16">
        <v>12384</v>
      </c>
      <c r="N28891" s="19" t="s">
        <v>145</v>
      </c>
    </row>
    <row r="28892" spans="1:14" x14ac:dyDescent="0.25">
      <c r="A28892" s="1">
        <v>43939.25</v>
      </c>
      <c r="B28892" s="16">
        <v>12479</v>
      </c>
      <c r="C28892" s="16">
        <v>455</v>
      </c>
      <c r="D28892" s="16">
        <v>1139</v>
      </c>
      <c r="E28892" s="16">
        <v>746</v>
      </c>
      <c r="F28892" s="16">
        <v>765</v>
      </c>
      <c r="G28892" s="16">
        <v>4404</v>
      </c>
      <c r="H28892" s="16">
        <v>816</v>
      </c>
      <c r="I28892" s="16">
        <v>75</v>
      </c>
      <c r="J28892" s="16">
        <v>2367</v>
      </c>
      <c r="K28892" s="16">
        <v>361</v>
      </c>
      <c r="L28892" s="16">
        <v>1347</v>
      </c>
      <c r="M28892" s="16">
        <v>12475</v>
      </c>
      <c r="N28892" s="19" t="s">
        <v>238</v>
      </c>
    </row>
    <row r="28893" spans="1:14" x14ac:dyDescent="0.25">
      <c r="A28893" s="1">
        <v>43939.291666666664</v>
      </c>
      <c r="B28893" s="16">
        <v>12395</v>
      </c>
      <c r="C28893" s="16">
        <v>471</v>
      </c>
      <c r="D28893" s="16">
        <v>1124</v>
      </c>
      <c r="E28893" s="16">
        <v>739</v>
      </c>
      <c r="F28893" s="16">
        <v>615</v>
      </c>
      <c r="G28893" s="16">
        <v>4523</v>
      </c>
      <c r="H28893" s="16">
        <v>771</v>
      </c>
      <c r="I28893" s="16">
        <v>77</v>
      </c>
      <c r="J28893" s="16">
        <v>2440</v>
      </c>
      <c r="K28893" s="16">
        <v>378</v>
      </c>
      <c r="L28893" s="16">
        <v>1322</v>
      </c>
      <c r="M28893" s="16">
        <v>12459</v>
      </c>
      <c r="N28893" s="19" t="s">
        <v>176</v>
      </c>
    </row>
    <row r="28894" spans="1:14" x14ac:dyDescent="0.25">
      <c r="A28894" s="1">
        <v>43939.333333333336</v>
      </c>
      <c r="B28894" s="16">
        <v>12111</v>
      </c>
      <c r="C28894" s="16">
        <v>478</v>
      </c>
      <c r="D28894" s="16">
        <v>1099</v>
      </c>
      <c r="E28894" s="16">
        <v>733</v>
      </c>
      <c r="F28894" s="16">
        <v>459</v>
      </c>
      <c r="G28894" s="16">
        <v>4632</v>
      </c>
      <c r="H28894" s="16">
        <v>706</v>
      </c>
      <c r="I28894" s="16">
        <v>77</v>
      </c>
      <c r="J28894" s="16">
        <v>2465</v>
      </c>
      <c r="K28894" s="16">
        <v>378</v>
      </c>
      <c r="L28894" s="16">
        <v>1234</v>
      </c>
      <c r="M28894" s="16">
        <v>12261</v>
      </c>
      <c r="N28894" s="19" t="s">
        <v>440</v>
      </c>
    </row>
    <row r="28895" spans="1:14" x14ac:dyDescent="0.25">
      <c r="A28895" s="1">
        <v>43939.375</v>
      </c>
      <c r="B28895" s="16">
        <v>12013</v>
      </c>
      <c r="C28895" s="16">
        <v>475</v>
      </c>
      <c r="D28895" s="16">
        <v>1081</v>
      </c>
      <c r="E28895" s="16">
        <v>738</v>
      </c>
      <c r="F28895" s="16">
        <v>401</v>
      </c>
      <c r="G28895" s="16">
        <v>4753</v>
      </c>
      <c r="H28895" s="16">
        <v>659</v>
      </c>
      <c r="I28895" s="16">
        <v>71</v>
      </c>
      <c r="J28895" s="16">
        <v>2438</v>
      </c>
      <c r="K28895" s="16">
        <v>371</v>
      </c>
      <c r="L28895" s="16">
        <v>1152</v>
      </c>
      <c r="M28895" s="16">
        <v>12139</v>
      </c>
      <c r="N28895" s="19" t="s">
        <v>497</v>
      </c>
    </row>
    <row r="28896" spans="1:14" x14ac:dyDescent="0.25">
      <c r="A28896" s="1">
        <v>43939.416666666664</v>
      </c>
      <c r="B28896" s="16">
        <v>12008</v>
      </c>
      <c r="C28896" s="16">
        <v>444</v>
      </c>
      <c r="D28896" s="16">
        <v>1071</v>
      </c>
      <c r="E28896" s="16">
        <v>773</v>
      </c>
      <c r="F28896" s="16">
        <v>471</v>
      </c>
      <c r="G28896" s="16">
        <v>4898</v>
      </c>
      <c r="H28896" s="16">
        <v>669</v>
      </c>
      <c r="I28896" s="16">
        <v>67</v>
      </c>
      <c r="J28896" s="16">
        <v>2416</v>
      </c>
      <c r="K28896" s="16">
        <v>380</v>
      </c>
      <c r="L28896" s="16">
        <v>1073</v>
      </c>
      <c r="M28896" s="16">
        <v>12262</v>
      </c>
      <c r="N28896" s="19" t="s">
        <v>479</v>
      </c>
    </row>
    <row r="28897" spans="1:14" x14ac:dyDescent="0.25">
      <c r="A28897" s="1">
        <v>43939.458333333336</v>
      </c>
      <c r="B28897" s="16">
        <v>12044</v>
      </c>
      <c r="C28897" s="16">
        <v>419</v>
      </c>
      <c r="D28897" s="16">
        <v>1087</v>
      </c>
      <c r="E28897" s="16">
        <v>801</v>
      </c>
      <c r="F28897" s="16">
        <v>479</v>
      </c>
      <c r="G28897" s="16">
        <v>4983</v>
      </c>
      <c r="H28897" s="16">
        <v>668</v>
      </c>
      <c r="I28897" s="16">
        <v>66</v>
      </c>
      <c r="J28897" s="16">
        <v>2379</v>
      </c>
      <c r="K28897" s="16">
        <v>379</v>
      </c>
      <c r="L28897" s="16">
        <v>1055</v>
      </c>
      <c r="M28897" s="16">
        <v>12316</v>
      </c>
      <c r="N28897" s="19" t="s">
        <v>515</v>
      </c>
    </row>
    <row r="28898" spans="1:14" x14ac:dyDescent="0.25">
      <c r="A28898" s="1">
        <v>43939.5</v>
      </c>
      <c r="B28898" s="16">
        <v>11896</v>
      </c>
      <c r="C28898" s="16">
        <v>421</v>
      </c>
      <c r="D28898" s="16">
        <v>1083</v>
      </c>
      <c r="E28898" s="16">
        <v>776</v>
      </c>
      <c r="F28898" s="16">
        <v>439</v>
      </c>
      <c r="G28898" s="16">
        <v>4967</v>
      </c>
      <c r="H28898" s="16">
        <v>650</v>
      </c>
      <c r="I28898" s="16">
        <v>64</v>
      </c>
      <c r="J28898" s="16">
        <v>2304</v>
      </c>
      <c r="K28898" s="16">
        <v>368</v>
      </c>
      <c r="L28898" s="16">
        <v>1039</v>
      </c>
      <c r="M28898" s="16">
        <v>12111</v>
      </c>
      <c r="N28898" s="19" t="s">
        <v>492</v>
      </c>
    </row>
    <row r="28899" spans="1:14" x14ac:dyDescent="0.25">
      <c r="A28899" s="1">
        <v>43939.541666666664</v>
      </c>
      <c r="B28899" s="16">
        <v>11791</v>
      </c>
      <c r="C28899" s="16">
        <v>422</v>
      </c>
      <c r="D28899" s="16">
        <v>1085</v>
      </c>
      <c r="E28899" s="16">
        <v>766</v>
      </c>
      <c r="F28899" s="16">
        <v>392</v>
      </c>
      <c r="G28899" s="16">
        <v>4905</v>
      </c>
      <c r="H28899" s="16">
        <v>646</v>
      </c>
      <c r="I28899" s="16">
        <v>63</v>
      </c>
      <c r="J28899" s="16">
        <v>2282</v>
      </c>
      <c r="K28899" s="16">
        <v>361</v>
      </c>
      <c r="L28899" s="16">
        <v>1005</v>
      </c>
      <c r="M28899" s="16">
        <v>11926</v>
      </c>
      <c r="N28899" s="19" t="s">
        <v>443</v>
      </c>
    </row>
    <row r="28900" spans="1:14" x14ac:dyDescent="0.25">
      <c r="A28900" s="1">
        <v>43939.583333333336</v>
      </c>
      <c r="B28900" s="16">
        <v>11814</v>
      </c>
      <c r="C28900" s="16">
        <v>426</v>
      </c>
      <c r="D28900" s="16">
        <v>1059</v>
      </c>
      <c r="E28900" s="16">
        <v>755</v>
      </c>
      <c r="F28900" s="16">
        <v>347</v>
      </c>
      <c r="G28900" s="16">
        <v>4917</v>
      </c>
      <c r="H28900" s="16">
        <v>662</v>
      </c>
      <c r="I28900" s="16">
        <v>60</v>
      </c>
      <c r="J28900" s="16">
        <v>2264</v>
      </c>
      <c r="K28900" s="16">
        <v>362</v>
      </c>
      <c r="L28900" s="16">
        <v>987</v>
      </c>
      <c r="M28900" s="16">
        <v>11839</v>
      </c>
      <c r="N28900" s="19" t="s">
        <v>258</v>
      </c>
    </row>
    <row r="28901" spans="1:14" x14ac:dyDescent="0.25">
      <c r="A28901" s="1">
        <v>43939.625</v>
      </c>
      <c r="B28901" s="16">
        <v>12022</v>
      </c>
      <c r="C28901" s="16">
        <v>427</v>
      </c>
      <c r="D28901" s="16">
        <v>1106</v>
      </c>
      <c r="E28901" s="16">
        <v>785</v>
      </c>
      <c r="F28901" s="16">
        <v>423</v>
      </c>
      <c r="G28901" s="16">
        <v>4970</v>
      </c>
      <c r="H28901" s="16">
        <v>735</v>
      </c>
      <c r="I28901" s="16">
        <v>59</v>
      </c>
      <c r="J28901" s="16">
        <v>2314</v>
      </c>
      <c r="K28901" s="16">
        <v>382</v>
      </c>
      <c r="L28901" s="16">
        <v>1010</v>
      </c>
      <c r="M28901" s="16">
        <v>12210</v>
      </c>
      <c r="N28901" s="19" t="s">
        <v>545</v>
      </c>
    </row>
    <row r="28902" spans="1:14" x14ac:dyDescent="0.25">
      <c r="A28902" s="1">
        <v>43939.666666666664</v>
      </c>
      <c r="B28902" s="16">
        <v>12657</v>
      </c>
      <c r="C28902" s="16">
        <v>451</v>
      </c>
      <c r="D28902" s="16">
        <v>1105</v>
      </c>
      <c r="E28902" s="16">
        <v>842</v>
      </c>
      <c r="F28902" s="16">
        <v>609</v>
      </c>
      <c r="G28902" s="16">
        <v>5094</v>
      </c>
      <c r="H28902" s="16">
        <v>811</v>
      </c>
      <c r="I28902" s="16">
        <v>58</v>
      </c>
      <c r="J28902" s="16">
        <v>2427</v>
      </c>
      <c r="K28902" s="16">
        <v>391</v>
      </c>
      <c r="L28902" s="16">
        <v>1078</v>
      </c>
      <c r="M28902" s="16">
        <v>12866</v>
      </c>
      <c r="N28902" s="19" t="s">
        <v>447</v>
      </c>
    </row>
    <row r="28903" spans="1:14" x14ac:dyDescent="0.25">
      <c r="A28903" s="1">
        <v>43939.708333333336</v>
      </c>
      <c r="B28903" s="16">
        <v>13048</v>
      </c>
      <c r="C28903" s="16">
        <v>463</v>
      </c>
      <c r="D28903" s="16">
        <v>1114</v>
      </c>
      <c r="E28903" s="16">
        <v>876</v>
      </c>
      <c r="F28903" s="16">
        <v>761</v>
      </c>
      <c r="G28903" s="16">
        <v>5124</v>
      </c>
      <c r="H28903" s="16">
        <v>862</v>
      </c>
      <c r="I28903" s="16">
        <v>60</v>
      </c>
      <c r="J28903" s="16">
        <v>2450</v>
      </c>
      <c r="K28903" s="16">
        <v>394</v>
      </c>
      <c r="L28903" s="16">
        <v>1131</v>
      </c>
      <c r="M28903" s="16">
        <v>13234</v>
      </c>
      <c r="N28903" s="19" t="s">
        <v>485</v>
      </c>
    </row>
    <row r="28904" spans="1:14" x14ac:dyDescent="0.25">
      <c r="A28904" s="1">
        <v>43939.75</v>
      </c>
      <c r="B28904" s="16">
        <v>13331</v>
      </c>
      <c r="C28904" s="16">
        <v>455</v>
      </c>
      <c r="D28904" s="16">
        <v>1123</v>
      </c>
      <c r="E28904" s="16">
        <v>889</v>
      </c>
      <c r="F28904" s="16">
        <v>857</v>
      </c>
      <c r="G28904" s="16">
        <v>5050</v>
      </c>
      <c r="H28904" s="16">
        <v>903</v>
      </c>
      <c r="I28904" s="16">
        <v>59</v>
      </c>
      <c r="J28904" s="16">
        <v>2489</v>
      </c>
      <c r="K28904" s="16">
        <v>391</v>
      </c>
      <c r="L28904" s="16">
        <v>1201</v>
      </c>
      <c r="M28904" s="16">
        <v>13418</v>
      </c>
      <c r="N28904" s="19" t="s">
        <v>341</v>
      </c>
    </row>
    <row r="28905" spans="1:14" x14ac:dyDescent="0.25">
      <c r="A28905" s="1">
        <v>43939.791666666664</v>
      </c>
      <c r="B28905" s="16">
        <v>13752</v>
      </c>
      <c r="C28905" s="16">
        <v>465</v>
      </c>
      <c r="D28905" s="16">
        <v>1136</v>
      </c>
      <c r="E28905" s="16">
        <v>905</v>
      </c>
      <c r="F28905" s="16">
        <v>885</v>
      </c>
      <c r="G28905" s="16">
        <v>5205</v>
      </c>
      <c r="H28905" s="16">
        <v>922</v>
      </c>
      <c r="I28905" s="16">
        <v>57</v>
      </c>
      <c r="J28905" s="16">
        <v>2556</v>
      </c>
      <c r="K28905" s="16">
        <v>406</v>
      </c>
      <c r="L28905" s="16">
        <v>1251</v>
      </c>
      <c r="M28905" s="16">
        <v>13789</v>
      </c>
      <c r="N28905" s="19" t="s">
        <v>171</v>
      </c>
    </row>
    <row r="28906" spans="1:14" x14ac:dyDescent="0.25">
      <c r="A28906" s="1">
        <v>43939.833333333336</v>
      </c>
      <c r="B28906" s="16">
        <v>13449</v>
      </c>
      <c r="C28906" s="16">
        <v>473</v>
      </c>
      <c r="D28906" s="16">
        <v>1159</v>
      </c>
      <c r="E28906" s="16">
        <v>876</v>
      </c>
      <c r="F28906" s="16">
        <v>850</v>
      </c>
      <c r="G28906" s="16">
        <v>5089</v>
      </c>
      <c r="H28906" s="16">
        <v>882</v>
      </c>
      <c r="I28906" s="16">
        <v>54</v>
      </c>
      <c r="J28906" s="16">
        <v>2491</v>
      </c>
      <c r="K28906" s="16">
        <v>392</v>
      </c>
      <c r="L28906" s="16">
        <v>1233</v>
      </c>
      <c r="M28906" s="16">
        <v>13497</v>
      </c>
      <c r="N28906" s="19" t="s">
        <v>273</v>
      </c>
    </row>
    <row r="28907" spans="1:14" x14ac:dyDescent="0.25">
      <c r="A28907" s="1">
        <v>43939.875</v>
      </c>
      <c r="B28907" s="16">
        <v>12861</v>
      </c>
      <c r="C28907" s="16">
        <v>492</v>
      </c>
      <c r="D28907" s="16">
        <v>1148</v>
      </c>
      <c r="E28907" s="16">
        <v>838</v>
      </c>
      <c r="F28907" s="16">
        <v>802</v>
      </c>
      <c r="G28907" s="16">
        <v>4839</v>
      </c>
      <c r="H28907" s="16">
        <v>826</v>
      </c>
      <c r="I28907" s="16">
        <v>50</v>
      </c>
      <c r="J28907" s="16">
        <v>2385</v>
      </c>
      <c r="K28907" s="16">
        <v>373</v>
      </c>
      <c r="L28907" s="16">
        <v>1161</v>
      </c>
      <c r="M28907" s="16">
        <v>12915</v>
      </c>
      <c r="N28907" s="19" t="s">
        <v>232</v>
      </c>
    </row>
    <row r="28908" spans="1:14" x14ac:dyDescent="0.25">
      <c r="A28908" s="1">
        <v>43939.916666666664</v>
      </c>
      <c r="B28908" s="16">
        <v>12117</v>
      </c>
      <c r="C28908" s="16">
        <v>483</v>
      </c>
      <c r="D28908" s="16">
        <v>1119</v>
      </c>
      <c r="E28908" s="16">
        <v>780</v>
      </c>
      <c r="F28908" s="16">
        <v>748</v>
      </c>
      <c r="G28908" s="16">
        <v>4564</v>
      </c>
      <c r="H28908" s="16">
        <v>760</v>
      </c>
      <c r="I28908" s="16">
        <v>50</v>
      </c>
      <c r="J28908" s="16">
        <v>2219</v>
      </c>
      <c r="K28908" s="16">
        <v>354</v>
      </c>
      <c r="L28908" s="16">
        <v>1080</v>
      </c>
      <c r="M28908" s="16">
        <v>12157</v>
      </c>
      <c r="N28908" s="19" t="s">
        <v>309</v>
      </c>
    </row>
    <row r="28909" spans="1:14" x14ac:dyDescent="0.25">
      <c r="A28909" s="1">
        <v>43939.958333333336</v>
      </c>
      <c r="B28909" s="16">
        <v>11492</v>
      </c>
      <c r="C28909" s="16">
        <v>447</v>
      </c>
      <c r="D28909" s="16">
        <v>1128</v>
      </c>
      <c r="E28909" s="16">
        <v>733</v>
      </c>
      <c r="F28909" s="16">
        <v>715</v>
      </c>
      <c r="G28909" s="16">
        <v>4330</v>
      </c>
      <c r="H28909" s="16">
        <v>709</v>
      </c>
      <c r="I28909" s="16">
        <v>50</v>
      </c>
      <c r="J28909" s="16">
        <v>2073</v>
      </c>
      <c r="K28909" s="16">
        <v>334</v>
      </c>
      <c r="L28909" s="16">
        <v>1048</v>
      </c>
      <c r="M28909" s="16">
        <v>11566</v>
      </c>
      <c r="N28909" s="19" t="s">
        <v>536</v>
      </c>
    </row>
    <row r="28910" spans="1:14" x14ac:dyDescent="0.25">
      <c r="A28910" s="1">
        <v>43940</v>
      </c>
      <c r="B28910" s="16">
        <v>11086</v>
      </c>
      <c r="C28910" s="16">
        <v>439</v>
      </c>
      <c r="D28910" s="16">
        <v>1086</v>
      </c>
      <c r="E28910" s="16">
        <v>707</v>
      </c>
      <c r="F28910" s="16">
        <v>688</v>
      </c>
      <c r="G28910" s="16">
        <v>4148</v>
      </c>
      <c r="H28910" s="16">
        <v>682</v>
      </c>
      <c r="I28910" s="16">
        <v>48</v>
      </c>
      <c r="J28910" s="16">
        <v>1966</v>
      </c>
      <c r="K28910" s="16">
        <v>320</v>
      </c>
      <c r="L28910" s="16">
        <v>1030</v>
      </c>
      <c r="M28910" s="16">
        <v>11115</v>
      </c>
      <c r="N28910" s="19" t="s">
        <v>308</v>
      </c>
    </row>
    <row r="28911" spans="1:14" x14ac:dyDescent="0.25">
      <c r="A28911" s="1">
        <v>43940.041666666664</v>
      </c>
      <c r="B28911" s="16">
        <v>10809</v>
      </c>
      <c r="C28911" s="16">
        <v>435</v>
      </c>
      <c r="D28911" s="16">
        <v>1081</v>
      </c>
      <c r="E28911" s="16">
        <v>690</v>
      </c>
      <c r="F28911" s="16">
        <v>671</v>
      </c>
      <c r="G28911" s="16">
        <v>4010</v>
      </c>
      <c r="H28911" s="16">
        <v>663</v>
      </c>
      <c r="I28911" s="16">
        <v>47</v>
      </c>
      <c r="J28911" s="16">
        <v>1922</v>
      </c>
      <c r="K28911" s="16">
        <v>313</v>
      </c>
      <c r="L28911" s="16">
        <v>1016</v>
      </c>
      <c r="M28911" s="16">
        <v>10849</v>
      </c>
      <c r="N28911" s="19" t="s">
        <v>309</v>
      </c>
    </row>
    <row r="28912" spans="1:14" x14ac:dyDescent="0.25">
      <c r="A28912" s="1">
        <v>43940.083333333336</v>
      </c>
      <c r="B28912" s="16">
        <v>10659</v>
      </c>
      <c r="C28912" s="16">
        <v>436</v>
      </c>
      <c r="D28912" s="16">
        <v>1095</v>
      </c>
      <c r="E28912" s="16">
        <v>685</v>
      </c>
      <c r="F28912" s="16">
        <v>663</v>
      </c>
      <c r="G28912" s="16">
        <v>3959</v>
      </c>
      <c r="H28912" s="16">
        <v>655</v>
      </c>
      <c r="I28912" s="16">
        <v>48</v>
      </c>
      <c r="J28912" s="16">
        <v>1892</v>
      </c>
      <c r="K28912" s="16">
        <v>310</v>
      </c>
      <c r="L28912" s="16">
        <v>1013</v>
      </c>
      <c r="M28912" s="16">
        <v>10755</v>
      </c>
      <c r="N28912" s="19" t="s">
        <v>116</v>
      </c>
    </row>
    <row r="28913" spans="1:14" x14ac:dyDescent="0.25">
      <c r="A28913" s="1">
        <v>43940.125</v>
      </c>
      <c r="B28913" s="16">
        <v>10682</v>
      </c>
      <c r="C28913" s="16">
        <v>433</v>
      </c>
      <c r="D28913" s="16">
        <v>1103</v>
      </c>
      <c r="E28913" s="16">
        <v>687</v>
      </c>
      <c r="F28913" s="16">
        <v>665</v>
      </c>
      <c r="G28913" s="16">
        <v>3928</v>
      </c>
      <c r="H28913" s="16">
        <v>653</v>
      </c>
      <c r="I28913" s="16">
        <v>50</v>
      </c>
      <c r="J28913" s="16">
        <v>1898</v>
      </c>
      <c r="K28913" s="16">
        <v>308</v>
      </c>
      <c r="L28913" s="16">
        <v>1002</v>
      </c>
      <c r="M28913" s="16">
        <v>10727</v>
      </c>
      <c r="N28913" s="19" t="s">
        <v>297</v>
      </c>
    </row>
    <row r="28914" spans="1:14" x14ac:dyDescent="0.25">
      <c r="A28914" s="1">
        <v>43940.166666666664</v>
      </c>
      <c r="B28914" s="16">
        <v>10797</v>
      </c>
      <c r="C28914" s="16">
        <v>434</v>
      </c>
      <c r="D28914" s="16">
        <v>1120</v>
      </c>
      <c r="E28914" s="16">
        <v>698</v>
      </c>
      <c r="F28914" s="16">
        <v>688</v>
      </c>
      <c r="G28914" s="16">
        <v>3940</v>
      </c>
      <c r="H28914" s="16">
        <v>662</v>
      </c>
      <c r="I28914" s="16">
        <v>52</v>
      </c>
      <c r="J28914" s="16">
        <v>1924</v>
      </c>
      <c r="K28914" s="16">
        <v>315</v>
      </c>
      <c r="L28914" s="16">
        <v>1014</v>
      </c>
      <c r="M28914" s="16">
        <v>10849</v>
      </c>
      <c r="N28914" s="19" t="s">
        <v>207</v>
      </c>
    </row>
    <row r="28915" spans="1:14" x14ac:dyDescent="0.25">
      <c r="A28915" s="1">
        <v>43940.208333333336</v>
      </c>
      <c r="B28915" s="16">
        <v>11033</v>
      </c>
      <c r="C28915" s="16">
        <v>438</v>
      </c>
      <c r="D28915" s="16">
        <v>1146</v>
      </c>
      <c r="E28915" s="16">
        <v>708</v>
      </c>
      <c r="F28915" s="16">
        <v>716</v>
      </c>
      <c r="G28915" s="16">
        <v>3986</v>
      </c>
      <c r="H28915" s="16">
        <v>686</v>
      </c>
      <c r="I28915" s="16">
        <v>58</v>
      </c>
      <c r="J28915" s="16">
        <v>1978</v>
      </c>
      <c r="K28915" s="16">
        <v>325</v>
      </c>
      <c r="L28915" s="16">
        <v>1047</v>
      </c>
      <c r="M28915" s="16">
        <v>11088</v>
      </c>
      <c r="N28915" s="19" t="s">
        <v>337</v>
      </c>
    </row>
    <row r="28916" spans="1:14" x14ac:dyDescent="0.25">
      <c r="A28916" s="1">
        <v>43940.25</v>
      </c>
      <c r="B28916" s="16">
        <v>11241</v>
      </c>
      <c r="C28916" s="16">
        <v>428</v>
      </c>
      <c r="D28916" s="16">
        <v>1104</v>
      </c>
      <c r="E28916" s="16">
        <v>729</v>
      </c>
      <c r="F28916" s="16">
        <v>683</v>
      </c>
      <c r="G28916" s="16">
        <v>4056</v>
      </c>
      <c r="H28916" s="16">
        <v>724</v>
      </c>
      <c r="I28916" s="16">
        <v>59</v>
      </c>
      <c r="J28916" s="16">
        <v>2053</v>
      </c>
      <c r="K28916" s="16">
        <v>341</v>
      </c>
      <c r="L28916" s="16">
        <v>1082</v>
      </c>
      <c r="M28916" s="16">
        <v>11258</v>
      </c>
      <c r="N28916" s="19" t="s">
        <v>125</v>
      </c>
    </row>
    <row r="28917" spans="1:14" x14ac:dyDescent="0.25">
      <c r="A28917" s="1">
        <v>43940.291666666664</v>
      </c>
      <c r="B28917" s="16">
        <v>11581</v>
      </c>
      <c r="C28917" s="16">
        <v>431</v>
      </c>
      <c r="D28917" s="16">
        <v>1134</v>
      </c>
      <c r="E28917" s="16">
        <v>765</v>
      </c>
      <c r="F28917" s="16">
        <v>629</v>
      </c>
      <c r="G28917" s="16">
        <v>4255</v>
      </c>
      <c r="H28917" s="16">
        <v>779</v>
      </c>
      <c r="I28917" s="16">
        <v>66</v>
      </c>
      <c r="J28917" s="16">
        <v>2147</v>
      </c>
      <c r="K28917" s="16">
        <v>352</v>
      </c>
      <c r="L28917" s="16">
        <v>1105</v>
      </c>
      <c r="M28917" s="16">
        <v>11663</v>
      </c>
      <c r="N28917" s="19" t="s">
        <v>199</v>
      </c>
    </row>
    <row r="28918" spans="1:14" x14ac:dyDescent="0.25">
      <c r="A28918" s="1">
        <v>43940.333333333336</v>
      </c>
      <c r="B28918" s="16">
        <v>12059</v>
      </c>
      <c r="C28918" s="16">
        <v>426</v>
      </c>
      <c r="D28918" s="16">
        <v>1137</v>
      </c>
      <c r="E28918" s="16">
        <v>820</v>
      </c>
      <c r="F28918" s="16">
        <v>642</v>
      </c>
      <c r="G28918" s="16">
        <v>4520</v>
      </c>
      <c r="H28918" s="16">
        <v>853</v>
      </c>
      <c r="I28918" s="16">
        <v>70</v>
      </c>
      <c r="J28918" s="16">
        <v>2279</v>
      </c>
      <c r="K28918" s="16">
        <v>350</v>
      </c>
      <c r="L28918" s="16">
        <v>1080</v>
      </c>
      <c r="M28918" s="16">
        <v>12178</v>
      </c>
      <c r="N28918" s="19" t="s">
        <v>348</v>
      </c>
    </row>
    <row r="28919" spans="1:14" x14ac:dyDescent="0.25">
      <c r="A28919" s="1">
        <v>43940.375</v>
      </c>
      <c r="B28919" s="16">
        <v>12531</v>
      </c>
      <c r="C28919" s="16">
        <v>408</v>
      </c>
      <c r="D28919" s="16">
        <v>1124</v>
      </c>
      <c r="E28919" s="16">
        <v>884</v>
      </c>
      <c r="F28919" s="16">
        <v>740</v>
      </c>
      <c r="G28919" s="16">
        <v>4758</v>
      </c>
      <c r="H28919" s="16">
        <v>878</v>
      </c>
      <c r="I28919" s="16">
        <v>67</v>
      </c>
      <c r="J28919" s="16">
        <v>2409</v>
      </c>
      <c r="K28919" s="16">
        <v>376</v>
      </c>
      <c r="L28919" s="16">
        <v>1071</v>
      </c>
      <c r="M28919" s="16">
        <v>12718</v>
      </c>
      <c r="N28919" s="19" t="s">
        <v>485</v>
      </c>
    </row>
    <row r="28920" spans="1:14" x14ac:dyDescent="0.25">
      <c r="A28920" s="1">
        <v>43940.416666666664</v>
      </c>
      <c r="B28920" s="16">
        <v>13402</v>
      </c>
      <c r="C28920" s="16">
        <v>408</v>
      </c>
      <c r="D28920" s="16">
        <v>1137</v>
      </c>
      <c r="E28920" s="16">
        <v>928</v>
      </c>
      <c r="F28920" s="16">
        <v>845</v>
      </c>
      <c r="G28920" s="16">
        <v>4973</v>
      </c>
      <c r="H28920" s="16">
        <v>892</v>
      </c>
      <c r="I28920" s="16">
        <v>62</v>
      </c>
      <c r="J28920" s="16">
        <v>2486</v>
      </c>
      <c r="K28920" s="16">
        <v>405</v>
      </c>
      <c r="L28920" s="16">
        <v>1117</v>
      </c>
      <c r="M28920" s="16">
        <v>13252</v>
      </c>
      <c r="N28920" s="19" t="s">
        <v>244</v>
      </c>
    </row>
    <row r="28921" spans="1:14" x14ac:dyDescent="0.25">
      <c r="A28921" s="1">
        <v>43940.458333333336</v>
      </c>
      <c r="B28921" s="16">
        <v>13454</v>
      </c>
      <c r="C28921" s="16">
        <v>403</v>
      </c>
      <c r="D28921" s="16">
        <v>1142</v>
      </c>
      <c r="E28921" s="16">
        <v>941</v>
      </c>
      <c r="F28921" s="16">
        <v>853</v>
      </c>
      <c r="G28921" s="16">
        <v>5082</v>
      </c>
      <c r="H28921" s="16">
        <v>834</v>
      </c>
      <c r="I28921" s="16">
        <v>62</v>
      </c>
      <c r="J28921" s="16">
        <v>2470</v>
      </c>
      <c r="K28921" s="16">
        <v>422</v>
      </c>
      <c r="L28921" s="16">
        <v>1078</v>
      </c>
      <c r="M28921" s="16">
        <v>13287</v>
      </c>
      <c r="N28921" s="19" t="s">
        <v>565</v>
      </c>
    </row>
    <row r="28922" spans="1:14" x14ac:dyDescent="0.25">
      <c r="A28922" s="1">
        <v>43940.5</v>
      </c>
      <c r="B28922" s="16">
        <v>12976</v>
      </c>
      <c r="C28922" s="16">
        <v>401</v>
      </c>
      <c r="D28922" s="16">
        <v>1107</v>
      </c>
      <c r="E28922" s="16">
        <v>936</v>
      </c>
      <c r="F28922" s="16">
        <v>842</v>
      </c>
      <c r="G28922" s="16">
        <v>5044</v>
      </c>
      <c r="H28922" s="16">
        <v>784</v>
      </c>
      <c r="I28922" s="16">
        <v>65</v>
      </c>
      <c r="J28922" s="16">
        <v>2384</v>
      </c>
      <c r="K28922" s="16">
        <v>415</v>
      </c>
      <c r="L28922" s="16">
        <v>1078</v>
      </c>
      <c r="M28922" s="16">
        <v>13058</v>
      </c>
      <c r="N28922" s="19" t="s">
        <v>227</v>
      </c>
    </row>
    <row r="28923" spans="1:14" x14ac:dyDescent="0.25">
      <c r="A28923" s="1">
        <v>43940.541666666664</v>
      </c>
      <c r="B28923" s="16">
        <v>12733</v>
      </c>
      <c r="C28923" s="16">
        <v>420</v>
      </c>
      <c r="D28923" s="16">
        <v>1089</v>
      </c>
      <c r="E28923" s="16">
        <v>897</v>
      </c>
      <c r="F28923" s="16">
        <v>871</v>
      </c>
      <c r="G28923" s="16">
        <v>4852</v>
      </c>
      <c r="H28923" s="16">
        <v>757</v>
      </c>
      <c r="I28923" s="16">
        <v>62</v>
      </c>
      <c r="J28923" s="16">
        <v>2301</v>
      </c>
      <c r="K28923" s="16">
        <v>413</v>
      </c>
      <c r="L28923" s="16">
        <v>1106</v>
      </c>
      <c r="M28923" s="16">
        <v>12766</v>
      </c>
      <c r="N28923" s="19" t="s">
        <v>304</v>
      </c>
    </row>
    <row r="28924" spans="1:14" x14ac:dyDescent="0.25">
      <c r="A28924" s="1">
        <v>43940.583333333336</v>
      </c>
      <c r="B28924" s="16">
        <v>12700</v>
      </c>
      <c r="C28924" s="16">
        <v>419</v>
      </c>
      <c r="D28924" s="16">
        <v>1082</v>
      </c>
      <c r="E28924" s="16">
        <v>857</v>
      </c>
      <c r="F28924" s="16">
        <v>812</v>
      </c>
      <c r="G28924" s="16">
        <v>4901</v>
      </c>
      <c r="H28924" s="16">
        <v>839</v>
      </c>
      <c r="I28924" s="16">
        <v>57</v>
      </c>
      <c r="J28924" s="16">
        <v>2347</v>
      </c>
      <c r="K28924" s="16">
        <v>404</v>
      </c>
      <c r="L28924" s="16">
        <v>1139</v>
      </c>
      <c r="M28924" s="16">
        <v>12857</v>
      </c>
      <c r="N28924" s="19" t="s">
        <v>373</v>
      </c>
    </row>
    <row r="28925" spans="1:14" x14ac:dyDescent="0.25">
      <c r="A28925" s="1">
        <v>43940.625</v>
      </c>
      <c r="B28925" s="16">
        <v>13215</v>
      </c>
      <c r="C28925" s="16">
        <v>430</v>
      </c>
      <c r="D28925" s="16">
        <v>1129</v>
      </c>
      <c r="E28925" s="16">
        <v>873</v>
      </c>
      <c r="F28925" s="16">
        <v>857</v>
      </c>
      <c r="G28925" s="16">
        <v>5078</v>
      </c>
      <c r="H28925" s="16">
        <v>848</v>
      </c>
      <c r="I28925" s="16">
        <v>54</v>
      </c>
      <c r="J28925" s="16">
        <v>2492</v>
      </c>
      <c r="K28925" s="16">
        <v>397</v>
      </c>
      <c r="L28925" s="16">
        <v>1159</v>
      </c>
      <c r="M28925" s="16">
        <v>13317</v>
      </c>
      <c r="N28925" s="19" t="s">
        <v>302</v>
      </c>
    </row>
    <row r="28926" spans="1:14" x14ac:dyDescent="0.25">
      <c r="A28926" s="1">
        <v>43940.666666666664</v>
      </c>
      <c r="B28926" s="16">
        <v>13727</v>
      </c>
      <c r="C28926" s="16">
        <v>441</v>
      </c>
      <c r="D28926" s="16">
        <v>1159</v>
      </c>
      <c r="E28926" s="16">
        <v>908</v>
      </c>
      <c r="F28926" s="16">
        <v>928</v>
      </c>
      <c r="G28926" s="16">
        <v>5168</v>
      </c>
      <c r="H28926" s="16">
        <v>856</v>
      </c>
      <c r="I28926" s="16">
        <v>56</v>
      </c>
      <c r="J28926" s="16">
        <v>2575</v>
      </c>
      <c r="K28926" s="16">
        <v>429</v>
      </c>
      <c r="L28926" s="16">
        <v>1199</v>
      </c>
      <c r="M28926" s="16">
        <v>13719</v>
      </c>
      <c r="N28926" s="19" t="s">
        <v>131</v>
      </c>
    </row>
    <row r="28927" spans="1:14" x14ac:dyDescent="0.25">
      <c r="A28927" s="1">
        <v>43940.708333333336</v>
      </c>
      <c r="B28927" s="16">
        <v>13613</v>
      </c>
      <c r="C28927" s="16">
        <v>458</v>
      </c>
      <c r="D28927" s="16">
        <v>1167</v>
      </c>
      <c r="E28927" s="16">
        <v>907</v>
      </c>
      <c r="F28927" s="16">
        <v>956</v>
      </c>
      <c r="G28927" s="16">
        <v>5089</v>
      </c>
      <c r="H28927" s="16">
        <v>883</v>
      </c>
      <c r="I28927" s="16">
        <v>53</v>
      </c>
      <c r="J28927" s="16">
        <v>2511</v>
      </c>
      <c r="K28927" s="16">
        <v>432</v>
      </c>
      <c r="L28927" s="16">
        <v>1180</v>
      </c>
      <c r="M28927" s="16">
        <v>13636</v>
      </c>
      <c r="N28927" s="19" t="s">
        <v>239</v>
      </c>
    </row>
    <row r="28928" spans="1:14" x14ac:dyDescent="0.25">
      <c r="A28928" s="1">
        <v>43940.75</v>
      </c>
      <c r="B28928" s="16">
        <v>13599</v>
      </c>
      <c r="C28928" s="16">
        <v>466</v>
      </c>
      <c r="D28928" s="16">
        <v>1193</v>
      </c>
      <c r="E28928" s="16">
        <v>898</v>
      </c>
      <c r="F28928" s="16">
        <v>953</v>
      </c>
      <c r="G28928" s="16">
        <v>5028</v>
      </c>
      <c r="H28928" s="16">
        <v>912</v>
      </c>
      <c r="I28928" s="16">
        <v>56</v>
      </c>
      <c r="J28928" s="16">
        <v>2498</v>
      </c>
      <c r="K28928" s="16">
        <v>419</v>
      </c>
      <c r="L28928" s="16">
        <v>1229</v>
      </c>
      <c r="M28928" s="16">
        <v>13652</v>
      </c>
      <c r="N28928" s="19" t="s">
        <v>392</v>
      </c>
    </row>
    <row r="28929" spans="1:14" x14ac:dyDescent="0.25">
      <c r="A28929" s="1">
        <v>43940.791666666664</v>
      </c>
      <c r="B28929" s="16">
        <v>13942</v>
      </c>
      <c r="C28929" s="16">
        <v>477</v>
      </c>
      <c r="D28929" s="16">
        <v>1236</v>
      </c>
      <c r="E28929" s="16">
        <v>877</v>
      </c>
      <c r="F28929" s="16">
        <v>988</v>
      </c>
      <c r="G28929" s="16">
        <v>5139</v>
      </c>
      <c r="H28929" s="16">
        <v>948</v>
      </c>
      <c r="I28929" s="16">
        <v>56</v>
      </c>
      <c r="J28929" s="16">
        <v>2576</v>
      </c>
      <c r="K28929" s="16">
        <v>417</v>
      </c>
      <c r="L28929" s="16">
        <v>1261</v>
      </c>
      <c r="M28929" s="16">
        <v>13974</v>
      </c>
      <c r="N28929" s="19" t="s">
        <v>278</v>
      </c>
    </row>
    <row r="28930" spans="1:14" x14ac:dyDescent="0.25">
      <c r="A28930" s="1">
        <v>43940.833333333336</v>
      </c>
      <c r="B28930" s="16">
        <v>13710</v>
      </c>
      <c r="C28930" s="16">
        <v>487</v>
      </c>
      <c r="D28930" s="16">
        <v>1224</v>
      </c>
      <c r="E28930" s="16">
        <v>870</v>
      </c>
      <c r="F28930" s="16">
        <v>919</v>
      </c>
      <c r="G28930" s="16">
        <v>5076</v>
      </c>
      <c r="H28930" s="16">
        <v>925</v>
      </c>
      <c r="I28930" s="16">
        <v>54</v>
      </c>
      <c r="J28930" s="16">
        <v>2570</v>
      </c>
      <c r="K28930" s="16">
        <v>401</v>
      </c>
      <c r="L28930" s="16">
        <v>1273</v>
      </c>
      <c r="M28930" s="16">
        <v>13800</v>
      </c>
      <c r="N28930" s="19" t="s">
        <v>376</v>
      </c>
    </row>
    <row r="28931" spans="1:14" x14ac:dyDescent="0.25">
      <c r="A28931" s="1">
        <v>43940.875</v>
      </c>
      <c r="B28931" s="16">
        <v>13208</v>
      </c>
      <c r="C28931" s="16">
        <v>496</v>
      </c>
      <c r="D28931" s="16">
        <v>1189</v>
      </c>
      <c r="E28931" s="16">
        <v>876</v>
      </c>
      <c r="F28931" s="16">
        <v>805</v>
      </c>
      <c r="G28931" s="16">
        <v>4878</v>
      </c>
      <c r="H28931" s="16">
        <v>870</v>
      </c>
      <c r="I28931" s="16">
        <v>56</v>
      </c>
      <c r="J28931" s="16">
        <v>2490</v>
      </c>
      <c r="K28931" s="16">
        <v>391</v>
      </c>
      <c r="L28931" s="16">
        <v>1270</v>
      </c>
      <c r="M28931" s="16">
        <v>13321</v>
      </c>
      <c r="N28931" s="19" t="s">
        <v>178</v>
      </c>
    </row>
    <row r="28932" spans="1:14" x14ac:dyDescent="0.25">
      <c r="A28932" s="1">
        <v>43940.916666666664</v>
      </c>
      <c r="B28932" s="16">
        <v>12790</v>
      </c>
      <c r="C28932" s="16">
        <v>499</v>
      </c>
      <c r="D28932" s="16">
        <v>1162</v>
      </c>
      <c r="E28932" s="16">
        <v>815</v>
      </c>
      <c r="F28932" s="16">
        <v>754</v>
      </c>
      <c r="G28932" s="16">
        <v>4646</v>
      </c>
      <c r="H28932" s="16">
        <v>805</v>
      </c>
      <c r="I28932" s="16">
        <v>58</v>
      </c>
      <c r="J28932" s="16">
        <v>2379</v>
      </c>
      <c r="K28932" s="16">
        <v>371</v>
      </c>
      <c r="L28932" s="16">
        <v>1247</v>
      </c>
      <c r="M28932" s="16">
        <v>12738</v>
      </c>
      <c r="N28932" s="19" t="s">
        <v>165</v>
      </c>
    </row>
    <row r="28933" spans="1:14" x14ac:dyDescent="0.25">
      <c r="A28933" s="1">
        <v>43940.958333333336</v>
      </c>
      <c r="B28933" s="16">
        <v>12357</v>
      </c>
      <c r="C28933" s="16">
        <v>497</v>
      </c>
      <c r="D28933" s="16">
        <v>1186</v>
      </c>
      <c r="E28933" s="16">
        <v>770</v>
      </c>
      <c r="F28933" s="16">
        <v>735</v>
      </c>
      <c r="G28933" s="16">
        <v>4439</v>
      </c>
      <c r="H28933" s="16">
        <v>763</v>
      </c>
      <c r="I28933" s="16">
        <v>61</v>
      </c>
      <c r="J28933" s="16">
        <v>2288</v>
      </c>
      <c r="K28933" s="16">
        <v>361</v>
      </c>
      <c r="L28933" s="16">
        <v>1228</v>
      </c>
      <c r="M28933" s="16">
        <v>12328</v>
      </c>
      <c r="N28933" s="19" t="s">
        <v>103</v>
      </c>
    </row>
    <row r="28934" spans="1:14" x14ac:dyDescent="0.25">
      <c r="A28934" s="1">
        <v>43941</v>
      </c>
      <c r="B28934" s="16">
        <v>12086</v>
      </c>
      <c r="C28934" s="16">
        <v>482</v>
      </c>
      <c r="D28934" s="16">
        <v>1177</v>
      </c>
      <c r="E28934" s="16">
        <v>740</v>
      </c>
      <c r="F28934" s="16">
        <v>715</v>
      </c>
      <c r="G28934" s="16">
        <v>4281</v>
      </c>
      <c r="H28934" s="16">
        <v>747</v>
      </c>
      <c r="I28934" s="16">
        <v>65</v>
      </c>
      <c r="J28934" s="16">
        <v>2232</v>
      </c>
      <c r="K28934" s="16">
        <v>351</v>
      </c>
      <c r="L28934" s="16">
        <v>1222</v>
      </c>
      <c r="M28934" s="16">
        <v>12012</v>
      </c>
      <c r="N28934" s="19" t="s">
        <v>280</v>
      </c>
    </row>
    <row r="28935" spans="1:14" x14ac:dyDescent="0.25">
      <c r="A28935" s="1">
        <v>43941.041666666664</v>
      </c>
      <c r="B28935" s="16">
        <v>11927</v>
      </c>
      <c r="C28935" s="16">
        <v>477</v>
      </c>
      <c r="D28935" s="16">
        <v>1179</v>
      </c>
      <c r="E28935" s="16">
        <v>725</v>
      </c>
      <c r="F28935" s="16">
        <v>725</v>
      </c>
      <c r="G28935" s="16">
        <v>4191</v>
      </c>
      <c r="H28935" s="16">
        <v>740</v>
      </c>
      <c r="I28935" s="16">
        <v>68</v>
      </c>
      <c r="J28935" s="16">
        <v>2216</v>
      </c>
      <c r="K28935" s="16">
        <v>345</v>
      </c>
      <c r="L28935" s="16">
        <v>1224</v>
      </c>
      <c r="M28935" s="16">
        <v>11890</v>
      </c>
      <c r="N28935" s="19" t="s">
        <v>95</v>
      </c>
    </row>
    <row r="28936" spans="1:14" x14ac:dyDescent="0.25">
      <c r="A28936" s="1">
        <v>43941.083333333336</v>
      </c>
      <c r="B28936" s="16">
        <v>11951</v>
      </c>
      <c r="C28936" s="16">
        <v>470</v>
      </c>
      <c r="D28936" s="16">
        <v>1180</v>
      </c>
      <c r="E28936" s="16">
        <v>724</v>
      </c>
      <c r="F28936" s="16">
        <v>736</v>
      </c>
      <c r="G28936" s="16">
        <v>4174</v>
      </c>
      <c r="H28936" s="16">
        <v>747</v>
      </c>
      <c r="I28936" s="16">
        <v>71</v>
      </c>
      <c r="J28936" s="16">
        <v>2221</v>
      </c>
      <c r="K28936" s="16">
        <v>346</v>
      </c>
      <c r="L28936" s="16">
        <v>1225</v>
      </c>
      <c r="M28936" s="16">
        <v>11894</v>
      </c>
      <c r="N28936" s="19" t="s">
        <v>174</v>
      </c>
    </row>
    <row r="28937" spans="1:14" x14ac:dyDescent="0.25">
      <c r="A28937" s="1">
        <v>43941.125</v>
      </c>
      <c r="B28937" s="16">
        <v>12098</v>
      </c>
      <c r="C28937" s="16">
        <v>469</v>
      </c>
      <c r="D28937" s="16">
        <v>1195</v>
      </c>
      <c r="E28937" s="16">
        <v>735</v>
      </c>
      <c r="F28937" s="16">
        <v>759</v>
      </c>
      <c r="G28937" s="16">
        <v>4200</v>
      </c>
      <c r="H28937" s="16">
        <v>765</v>
      </c>
      <c r="I28937" s="16">
        <v>72</v>
      </c>
      <c r="J28937" s="16">
        <v>2248</v>
      </c>
      <c r="K28937" s="16">
        <v>348</v>
      </c>
      <c r="L28937" s="16">
        <v>1240</v>
      </c>
      <c r="M28937" s="16">
        <v>12032</v>
      </c>
      <c r="N28937" s="19" t="s">
        <v>237</v>
      </c>
    </row>
    <row r="28938" spans="1:14" x14ac:dyDescent="0.25">
      <c r="A28938" s="1">
        <v>43941.166666666664</v>
      </c>
      <c r="B28938" s="16">
        <v>12495</v>
      </c>
      <c r="C28938" s="16">
        <v>468</v>
      </c>
      <c r="D28938" s="16">
        <v>1158</v>
      </c>
      <c r="E28938" s="16">
        <v>772</v>
      </c>
      <c r="F28938" s="16">
        <v>810</v>
      </c>
      <c r="G28938" s="16">
        <v>4332</v>
      </c>
      <c r="H28938" s="16">
        <v>808</v>
      </c>
      <c r="I28938" s="16">
        <v>74</v>
      </c>
      <c r="J28938" s="16">
        <v>2345</v>
      </c>
      <c r="K28938" s="16">
        <v>360</v>
      </c>
      <c r="L28938" s="16">
        <v>1276</v>
      </c>
      <c r="M28938" s="16">
        <v>12404</v>
      </c>
      <c r="N28938" s="19" t="s">
        <v>259</v>
      </c>
    </row>
    <row r="28939" spans="1:14" x14ac:dyDescent="0.25">
      <c r="A28939" s="1">
        <v>43941.208333333336</v>
      </c>
      <c r="B28939" s="16">
        <v>13012</v>
      </c>
      <c r="C28939" s="16">
        <v>475</v>
      </c>
      <c r="D28939" s="16">
        <v>1172</v>
      </c>
      <c r="E28939" s="16">
        <v>824</v>
      </c>
      <c r="F28939" s="16">
        <v>855</v>
      </c>
      <c r="G28939" s="16">
        <v>4579</v>
      </c>
      <c r="H28939" s="16">
        <v>875</v>
      </c>
      <c r="I28939" s="16">
        <v>80</v>
      </c>
      <c r="J28939" s="16">
        <v>2487</v>
      </c>
      <c r="K28939" s="16">
        <v>376</v>
      </c>
      <c r="L28939" s="16">
        <v>1354</v>
      </c>
      <c r="M28939" s="16">
        <v>13078</v>
      </c>
      <c r="N28939" s="19" t="s">
        <v>263</v>
      </c>
    </row>
    <row r="28940" spans="1:14" x14ac:dyDescent="0.25">
      <c r="A28940" s="1">
        <v>43941.25</v>
      </c>
      <c r="B28940" s="16">
        <v>13428</v>
      </c>
      <c r="C28940" s="16">
        <v>452</v>
      </c>
      <c r="D28940" s="16">
        <v>1165</v>
      </c>
      <c r="E28940" s="16">
        <v>854</v>
      </c>
      <c r="F28940" s="16">
        <v>788</v>
      </c>
      <c r="G28940" s="16">
        <v>4872</v>
      </c>
      <c r="H28940" s="16">
        <v>896</v>
      </c>
      <c r="I28940" s="16">
        <v>85</v>
      </c>
      <c r="J28940" s="16">
        <v>2634</v>
      </c>
      <c r="K28940" s="16">
        <v>392</v>
      </c>
      <c r="L28940" s="16">
        <v>1424</v>
      </c>
      <c r="M28940" s="16">
        <v>13561</v>
      </c>
      <c r="N28940" s="19" t="s">
        <v>299</v>
      </c>
    </row>
    <row r="28941" spans="1:14" x14ac:dyDescent="0.25">
      <c r="A28941" s="1">
        <v>43941.291666666664</v>
      </c>
      <c r="B28941" s="16">
        <v>13485</v>
      </c>
      <c r="C28941" s="16">
        <v>468</v>
      </c>
      <c r="D28941" s="16">
        <v>1194</v>
      </c>
      <c r="E28941" s="16">
        <v>851</v>
      </c>
      <c r="F28941" s="16">
        <v>634</v>
      </c>
      <c r="G28941" s="16">
        <v>5036</v>
      </c>
      <c r="H28941" s="16">
        <v>847</v>
      </c>
      <c r="I28941" s="16">
        <v>85</v>
      </c>
      <c r="J28941" s="16">
        <v>2696</v>
      </c>
      <c r="K28941" s="16">
        <v>394</v>
      </c>
      <c r="L28941" s="16">
        <v>1391</v>
      </c>
      <c r="M28941" s="16">
        <v>13596</v>
      </c>
      <c r="N28941" s="19" t="s">
        <v>450</v>
      </c>
    </row>
    <row r="28942" spans="1:14" x14ac:dyDescent="0.25">
      <c r="A28942" s="1">
        <v>43941.333333333336</v>
      </c>
      <c r="B28942" s="16">
        <v>13139</v>
      </c>
      <c r="C28942" s="16">
        <v>464</v>
      </c>
      <c r="D28942" s="16">
        <v>1159</v>
      </c>
      <c r="E28942" s="16">
        <v>830</v>
      </c>
      <c r="F28942" s="16">
        <v>471</v>
      </c>
      <c r="G28942" s="16">
        <v>5148</v>
      </c>
      <c r="H28942" s="16">
        <v>770</v>
      </c>
      <c r="I28942" s="16">
        <v>82</v>
      </c>
      <c r="J28942" s="16">
        <v>2658</v>
      </c>
      <c r="K28942" s="16">
        <v>401</v>
      </c>
      <c r="L28942" s="16">
        <v>1264</v>
      </c>
      <c r="M28942" s="16">
        <v>13249</v>
      </c>
      <c r="N28942" s="19" t="s">
        <v>96</v>
      </c>
    </row>
    <row r="28943" spans="1:14" x14ac:dyDescent="0.25">
      <c r="A28943" s="1">
        <v>43941.375</v>
      </c>
      <c r="B28943" s="16">
        <v>13069</v>
      </c>
      <c r="C28943" s="16">
        <v>449</v>
      </c>
      <c r="D28943" s="16">
        <v>1185</v>
      </c>
      <c r="E28943" s="16">
        <v>816</v>
      </c>
      <c r="F28943" s="16">
        <v>396</v>
      </c>
      <c r="G28943" s="16">
        <v>5252</v>
      </c>
      <c r="H28943" s="16">
        <v>719</v>
      </c>
      <c r="I28943" s="16">
        <v>83</v>
      </c>
      <c r="J28943" s="16">
        <v>2659</v>
      </c>
      <c r="K28943" s="16">
        <v>396</v>
      </c>
      <c r="L28943" s="16">
        <v>1187</v>
      </c>
      <c r="M28943" s="16">
        <v>13142</v>
      </c>
      <c r="N28943" s="19" t="s">
        <v>372</v>
      </c>
    </row>
    <row r="28944" spans="1:14" x14ac:dyDescent="0.25">
      <c r="A28944" s="1">
        <v>43941.416666666664</v>
      </c>
      <c r="B28944" s="16">
        <v>13192</v>
      </c>
      <c r="C28944" s="16">
        <v>437</v>
      </c>
      <c r="D28944" s="16">
        <v>1186</v>
      </c>
      <c r="E28944" s="16">
        <v>830</v>
      </c>
      <c r="F28944" s="16">
        <v>385</v>
      </c>
      <c r="G28944" s="16">
        <v>5403</v>
      </c>
      <c r="H28944" s="16">
        <v>716</v>
      </c>
      <c r="I28944" s="16">
        <v>70</v>
      </c>
      <c r="J28944" s="16">
        <v>2657</v>
      </c>
      <c r="K28944" s="16">
        <v>398</v>
      </c>
      <c r="L28944" s="16">
        <v>1146</v>
      </c>
      <c r="M28944" s="16">
        <v>13229</v>
      </c>
      <c r="N28944" s="19" t="s">
        <v>124</v>
      </c>
    </row>
    <row r="28945" spans="1:14" x14ac:dyDescent="0.25">
      <c r="A28945" s="1">
        <v>43941.458333333336</v>
      </c>
      <c r="B28945" s="16">
        <v>13171</v>
      </c>
      <c r="C28945" s="16">
        <v>429</v>
      </c>
      <c r="D28945" s="16">
        <v>1217</v>
      </c>
      <c r="E28945" s="16">
        <v>837</v>
      </c>
      <c r="F28945" s="16">
        <v>371</v>
      </c>
      <c r="G28945" s="16">
        <v>5454</v>
      </c>
      <c r="H28945" s="16">
        <v>704</v>
      </c>
      <c r="I28945" s="16">
        <v>64</v>
      </c>
      <c r="J28945" s="16">
        <v>2663</v>
      </c>
      <c r="K28945" s="16">
        <v>395</v>
      </c>
      <c r="L28945" s="16">
        <v>1121</v>
      </c>
      <c r="M28945" s="16">
        <v>13254</v>
      </c>
      <c r="N28945" s="19" t="s">
        <v>199</v>
      </c>
    </row>
    <row r="28946" spans="1:14" x14ac:dyDescent="0.25">
      <c r="A28946" s="1">
        <v>43941.5</v>
      </c>
      <c r="B28946" s="16">
        <v>13004</v>
      </c>
      <c r="C28946" s="16">
        <v>425</v>
      </c>
      <c r="D28946" s="16">
        <v>1221</v>
      </c>
      <c r="E28946" s="16">
        <v>814</v>
      </c>
      <c r="F28946" s="16">
        <v>337</v>
      </c>
      <c r="G28946" s="16">
        <v>5363</v>
      </c>
      <c r="H28946" s="16">
        <v>667</v>
      </c>
      <c r="I28946" s="16">
        <v>65</v>
      </c>
      <c r="J28946" s="16">
        <v>2619</v>
      </c>
      <c r="K28946" s="16">
        <v>392</v>
      </c>
      <c r="L28946" s="16">
        <v>1118</v>
      </c>
      <c r="M28946" s="16">
        <v>13021</v>
      </c>
      <c r="N28946" s="19" t="s">
        <v>140</v>
      </c>
    </row>
    <row r="28947" spans="1:14" x14ac:dyDescent="0.25">
      <c r="A28947" s="1">
        <v>43941.541666666664</v>
      </c>
      <c r="B28947" s="16">
        <v>12695</v>
      </c>
      <c r="C28947" s="16">
        <v>431</v>
      </c>
      <c r="D28947" s="16">
        <v>1217</v>
      </c>
      <c r="E28947" s="16">
        <v>798</v>
      </c>
      <c r="F28947" s="16">
        <v>315</v>
      </c>
      <c r="G28947" s="16">
        <v>5252</v>
      </c>
      <c r="H28947" s="16">
        <v>655</v>
      </c>
      <c r="I28947" s="16">
        <v>64</v>
      </c>
      <c r="J28947" s="16">
        <v>2557</v>
      </c>
      <c r="K28947" s="16">
        <v>380</v>
      </c>
      <c r="L28947" s="16">
        <v>1081</v>
      </c>
      <c r="M28947" s="16">
        <v>12750</v>
      </c>
      <c r="N28947" s="19" t="s">
        <v>180</v>
      </c>
    </row>
    <row r="28948" spans="1:14" x14ac:dyDescent="0.25">
      <c r="A28948" s="1">
        <v>43941.583333333336</v>
      </c>
      <c r="B28948" s="16">
        <v>12611</v>
      </c>
      <c r="C28948" s="16">
        <v>426</v>
      </c>
      <c r="D28948" s="16">
        <v>1219</v>
      </c>
      <c r="E28948" s="16">
        <v>794</v>
      </c>
      <c r="F28948" s="16">
        <v>322</v>
      </c>
      <c r="G28948" s="16">
        <v>5207</v>
      </c>
      <c r="H28948" s="16">
        <v>628</v>
      </c>
      <c r="I28948" s="16">
        <v>61</v>
      </c>
      <c r="J28948" s="16">
        <v>2513</v>
      </c>
      <c r="K28948" s="16">
        <v>373</v>
      </c>
      <c r="L28948" s="16">
        <v>1072</v>
      </c>
      <c r="M28948" s="16">
        <v>12616</v>
      </c>
      <c r="N28948" s="19" t="s">
        <v>145</v>
      </c>
    </row>
    <row r="28949" spans="1:14" x14ac:dyDescent="0.25">
      <c r="A28949" s="1">
        <v>43941.625</v>
      </c>
      <c r="B28949" s="16">
        <v>12877</v>
      </c>
      <c r="C28949" s="16">
        <v>430</v>
      </c>
      <c r="D28949" s="16">
        <v>1260</v>
      </c>
      <c r="E28949" s="16">
        <v>834</v>
      </c>
      <c r="F28949" s="16">
        <v>429</v>
      </c>
      <c r="G28949" s="16">
        <v>5195</v>
      </c>
      <c r="H28949" s="16">
        <v>660</v>
      </c>
      <c r="I28949" s="16">
        <v>63</v>
      </c>
      <c r="J28949" s="16">
        <v>2534</v>
      </c>
      <c r="K28949" s="16">
        <v>382</v>
      </c>
      <c r="L28949" s="16">
        <v>1148</v>
      </c>
      <c r="M28949" s="16">
        <v>12935</v>
      </c>
      <c r="N28949" s="19" t="s">
        <v>315</v>
      </c>
    </row>
    <row r="28950" spans="1:14" x14ac:dyDescent="0.25">
      <c r="A28950" s="1">
        <v>43941.666666666664</v>
      </c>
      <c r="B28950" s="16">
        <v>13673</v>
      </c>
      <c r="C28950" s="16">
        <v>433</v>
      </c>
      <c r="D28950" s="16">
        <v>1252</v>
      </c>
      <c r="E28950" s="16">
        <v>901</v>
      </c>
      <c r="F28950" s="16">
        <v>635</v>
      </c>
      <c r="G28950" s="16">
        <v>5296</v>
      </c>
      <c r="H28950" s="16">
        <v>772</v>
      </c>
      <c r="I28950" s="16">
        <v>62</v>
      </c>
      <c r="J28950" s="16">
        <v>2661</v>
      </c>
      <c r="K28950" s="16">
        <v>400</v>
      </c>
      <c r="L28950" s="16">
        <v>1223</v>
      </c>
      <c r="M28950" s="16">
        <v>13635</v>
      </c>
      <c r="N28950" s="19" t="s">
        <v>95</v>
      </c>
    </row>
    <row r="28951" spans="1:14" x14ac:dyDescent="0.25">
      <c r="A28951" s="1">
        <v>43941.708333333336</v>
      </c>
      <c r="B28951" s="16">
        <v>13979</v>
      </c>
      <c r="C28951" s="16">
        <v>445</v>
      </c>
      <c r="D28951" s="16">
        <v>1232</v>
      </c>
      <c r="E28951" s="16">
        <v>911</v>
      </c>
      <c r="F28951" s="16">
        <v>817</v>
      </c>
      <c r="G28951" s="16">
        <v>5344</v>
      </c>
      <c r="H28951" s="16">
        <v>856</v>
      </c>
      <c r="I28951" s="16">
        <v>56</v>
      </c>
      <c r="J28951" s="16">
        <v>2675</v>
      </c>
      <c r="K28951" s="16">
        <v>404</v>
      </c>
      <c r="L28951" s="16">
        <v>1278</v>
      </c>
      <c r="M28951" s="16">
        <v>14018</v>
      </c>
      <c r="N28951" s="19" t="s">
        <v>146</v>
      </c>
    </row>
    <row r="28952" spans="1:14" x14ac:dyDescent="0.25">
      <c r="A28952" s="1">
        <v>43941.75</v>
      </c>
      <c r="B28952" s="16">
        <v>14256</v>
      </c>
      <c r="C28952" s="16">
        <v>455</v>
      </c>
      <c r="D28952" s="16">
        <v>1223</v>
      </c>
      <c r="E28952" s="16">
        <v>912</v>
      </c>
      <c r="F28952" s="16">
        <v>933</v>
      </c>
      <c r="G28952" s="16">
        <v>5400</v>
      </c>
      <c r="H28952" s="16">
        <v>908</v>
      </c>
      <c r="I28952" s="16">
        <v>56</v>
      </c>
      <c r="J28952" s="16">
        <v>2685</v>
      </c>
      <c r="K28952" s="16">
        <v>428</v>
      </c>
      <c r="L28952" s="16">
        <v>1345</v>
      </c>
      <c r="M28952" s="16">
        <v>14345</v>
      </c>
      <c r="N28952" s="19" t="s">
        <v>360</v>
      </c>
    </row>
    <row r="28953" spans="1:14" x14ac:dyDescent="0.25">
      <c r="A28953" s="1">
        <v>43941.791666666664</v>
      </c>
      <c r="B28953" s="16">
        <v>14536</v>
      </c>
      <c r="C28953" s="16">
        <v>470</v>
      </c>
      <c r="D28953" s="16">
        <v>1222</v>
      </c>
      <c r="E28953" s="16">
        <v>935</v>
      </c>
      <c r="F28953" s="16">
        <v>965</v>
      </c>
      <c r="G28953" s="16">
        <v>5484</v>
      </c>
      <c r="H28953" s="16">
        <v>935</v>
      </c>
      <c r="I28953" s="16">
        <v>55</v>
      </c>
      <c r="J28953" s="16">
        <v>2734</v>
      </c>
      <c r="K28953" s="16">
        <v>442</v>
      </c>
      <c r="L28953" s="16">
        <v>1350</v>
      </c>
      <c r="M28953" s="16">
        <v>14592</v>
      </c>
      <c r="N28953" s="19" t="s">
        <v>180</v>
      </c>
    </row>
    <row r="28954" spans="1:14" x14ac:dyDescent="0.25">
      <c r="A28954" s="1">
        <v>43941.833333333336</v>
      </c>
      <c r="B28954" s="16">
        <v>13990</v>
      </c>
      <c r="C28954" s="16">
        <v>482</v>
      </c>
      <c r="D28954" s="16">
        <v>1233</v>
      </c>
      <c r="E28954" s="16">
        <v>892</v>
      </c>
      <c r="F28954" s="16">
        <v>933</v>
      </c>
      <c r="G28954" s="16">
        <v>5330</v>
      </c>
      <c r="H28954" s="16">
        <v>909</v>
      </c>
      <c r="I28954" s="16">
        <v>57</v>
      </c>
      <c r="J28954" s="16">
        <v>2648</v>
      </c>
      <c r="K28954" s="16">
        <v>438</v>
      </c>
      <c r="L28954" s="16">
        <v>1289</v>
      </c>
      <c r="M28954" s="16">
        <v>14211</v>
      </c>
      <c r="N28954" s="19" t="s">
        <v>403</v>
      </c>
    </row>
    <row r="28955" spans="1:14" x14ac:dyDescent="0.25">
      <c r="A28955" s="1">
        <v>43941.875</v>
      </c>
      <c r="B28955" s="16">
        <v>13287</v>
      </c>
      <c r="C28955" s="16">
        <v>503</v>
      </c>
      <c r="D28955" s="16">
        <v>1204</v>
      </c>
      <c r="E28955" s="16">
        <v>837</v>
      </c>
      <c r="F28955" s="16">
        <v>868</v>
      </c>
      <c r="G28955" s="16">
        <v>5044</v>
      </c>
      <c r="H28955" s="16">
        <v>852</v>
      </c>
      <c r="I28955" s="16">
        <v>59</v>
      </c>
      <c r="J28955" s="16">
        <v>2471</v>
      </c>
      <c r="K28955" s="16">
        <v>407</v>
      </c>
      <c r="L28955" s="16">
        <v>1194</v>
      </c>
      <c r="M28955" s="16">
        <v>13437</v>
      </c>
      <c r="N28955" s="19" t="s">
        <v>306</v>
      </c>
    </row>
    <row r="28956" spans="1:14" x14ac:dyDescent="0.25">
      <c r="A28956" s="1">
        <v>43941.916666666664</v>
      </c>
      <c r="B28956" s="16">
        <v>12468</v>
      </c>
      <c r="C28956" s="16">
        <v>500</v>
      </c>
      <c r="D28956" s="16">
        <v>1171</v>
      </c>
      <c r="E28956" s="16">
        <v>798</v>
      </c>
      <c r="F28956" s="16">
        <v>784</v>
      </c>
      <c r="G28956" s="16">
        <v>4729</v>
      </c>
      <c r="H28956" s="16">
        <v>778</v>
      </c>
      <c r="I28956" s="16">
        <v>60</v>
      </c>
      <c r="J28956" s="16">
        <v>2316</v>
      </c>
      <c r="K28956" s="16">
        <v>376</v>
      </c>
      <c r="L28956" s="16">
        <v>1091</v>
      </c>
      <c r="M28956" s="16">
        <v>12602</v>
      </c>
      <c r="N28956" s="19" t="s">
        <v>486</v>
      </c>
    </row>
    <row r="28957" spans="1:14" x14ac:dyDescent="0.25">
      <c r="A28957" s="1">
        <v>43941.958333333336</v>
      </c>
      <c r="B28957" s="16">
        <v>11755</v>
      </c>
      <c r="C28957" s="16">
        <v>483</v>
      </c>
      <c r="D28957" s="16">
        <v>1153</v>
      </c>
      <c r="E28957" s="16">
        <v>754</v>
      </c>
      <c r="F28957" s="16">
        <v>750</v>
      </c>
      <c r="G28957" s="16">
        <v>4474</v>
      </c>
      <c r="H28957" s="16">
        <v>720</v>
      </c>
      <c r="I28957" s="16">
        <v>58</v>
      </c>
      <c r="J28957" s="16">
        <v>2214</v>
      </c>
      <c r="K28957" s="16">
        <v>362</v>
      </c>
      <c r="L28957" s="16">
        <v>1033</v>
      </c>
      <c r="M28957" s="16">
        <v>12000</v>
      </c>
      <c r="N28957" s="19" t="s">
        <v>396</v>
      </c>
    </row>
    <row r="28958" spans="1:14" x14ac:dyDescent="0.25">
      <c r="A28958" s="1">
        <v>43942</v>
      </c>
      <c r="B28958" s="16">
        <v>11389</v>
      </c>
      <c r="C28958" s="16">
        <v>478</v>
      </c>
      <c r="D28958" s="16">
        <v>1127</v>
      </c>
      <c r="E28958" s="16">
        <v>732</v>
      </c>
      <c r="F28958" s="16">
        <v>728</v>
      </c>
      <c r="G28958" s="16">
        <v>4284</v>
      </c>
      <c r="H28958" s="16">
        <v>691</v>
      </c>
      <c r="I28958" s="16">
        <v>51</v>
      </c>
      <c r="J28958" s="16">
        <v>2144</v>
      </c>
      <c r="K28958" s="16">
        <v>346</v>
      </c>
      <c r="L28958" s="16">
        <v>1013</v>
      </c>
      <c r="M28958" s="16">
        <v>11594</v>
      </c>
      <c r="N28958" s="19" t="s">
        <v>615</v>
      </c>
    </row>
    <row r="28959" spans="1:14" x14ac:dyDescent="0.25">
      <c r="A28959" s="1">
        <v>43942.041666666664</v>
      </c>
      <c r="B28959" s="16">
        <v>11254</v>
      </c>
      <c r="C28959" s="16">
        <v>478</v>
      </c>
      <c r="D28959" s="16">
        <v>1120</v>
      </c>
      <c r="E28959" s="16">
        <v>713</v>
      </c>
      <c r="F28959" s="16">
        <v>721</v>
      </c>
      <c r="G28959" s="16">
        <v>4173</v>
      </c>
      <c r="H28959" s="16">
        <v>684</v>
      </c>
      <c r="I28959" s="16">
        <v>56</v>
      </c>
      <c r="J28959" s="16">
        <v>2103</v>
      </c>
      <c r="K28959" s="16">
        <v>333</v>
      </c>
      <c r="L28959" s="16">
        <v>996</v>
      </c>
      <c r="M28959" s="16">
        <v>11377</v>
      </c>
      <c r="N28959" s="19" t="s">
        <v>549</v>
      </c>
    </row>
    <row r="28960" spans="1:14" x14ac:dyDescent="0.25">
      <c r="A28960" s="1">
        <v>43942.083333333336</v>
      </c>
      <c r="B28960" s="16">
        <v>11135</v>
      </c>
      <c r="C28960" s="16">
        <v>480</v>
      </c>
      <c r="D28960" s="16">
        <v>1119</v>
      </c>
      <c r="E28960" s="16">
        <v>718</v>
      </c>
      <c r="F28960" s="16">
        <v>712</v>
      </c>
      <c r="G28960" s="16">
        <v>4128</v>
      </c>
      <c r="H28960" s="16">
        <v>687</v>
      </c>
      <c r="I28960" s="16">
        <v>53</v>
      </c>
      <c r="J28960" s="16">
        <v>2090</v>
      </c>
      <c r="K28960" s="16">
        <v>329</v>
      </c>
      <c r="L28960" s="16">
        <v>989</v>
      </c>
      <c r="M28960" s="16">
        <v>11306</v>
      </c>
      <c r="N28960" s="19" t="s">
        <v>213</v>
      </c>
    </row>
    <row r="28961" spans="1:14" x14ac:dyDescent="0.25">
      <c r="A28961" s="1">
        <v>43942.125</v>
      </c>
      <c r="B28961" s="16">
        <v>11230</v>
      </c>
      <c r="C28961" s="16">
        <v>488</v>
      </c>
      <c r="D28961" s="16">
        <v>1158</v>
      </c>
      <c r="E28961" s="16">
        <v>734</v>
      </c>
      <c r="F28961" s="16">
        <v>703</v>
      </c>
      <c r="G28961" s="16">
        <v>4099</v>
      </c>
      <c r="H28961" s="16">
        <v>683</v>
      </c>
      <c r="I28961" s="16">
        <v>53</v>
      </c>
      <c r="J28961" s="16">
        <v>2072</v>
      </c>
      <c r="K28961" s="16">
        <v>338</v>
      </c>
      <c r="L28961" s="16">
        <v>1021</v>
      </c>
      <c r="M28961" s="16">
        <v>11350</v>
      </c>
      <c r="N28961" s="19" t="s">
        <v>421</v>
      </c>
    </row>
    <row r="28962" spans="1:14" x14ac:dyDescent="0.25">
      <c r="A28962" s="1">
        <v>43942.166666666664</v>
      </c>
      <c r="B28962" s="16">
        <v>11569</v>
      </c>
      <c r="C28962" s="16">
        <v>488</v>
      </c>
      <c r="D28962" s="16">
        <v>1165</v>
      </c>
      <c r="E28962" s="16">
        <v>769</v>
      </c>
      <c r="F28962" s="16">
        <v>732</v>
      </c>
      <c r="G28962" s="16">
        <v>4213</v>
      </c>
      <c r="H28962" s="16">
        <v>722</v>
      </c>
      <c r="I28962" s="16">
        <v>52</v>
      </c>
      <c r="J28962" s="16">
        <v>2176</v>
      </c>
      <c r="K28962" s="16">
        <v>339</v>
      </c>
      <c r="L28962" s="16">
        <v>1063</v>
      </c>
      <c r="M28962" s="16">
        <v>11719</v>
      </c>
      <c r="N28962" s="19" t="s">
        <v>440</v>
      </c>
    </row>
    <row r="28963" spans="1:14" x14ac:dyDescent="0.25">
      <c r="A28963" s="1">
        <v>43942.208333333336</v>
      </c>
      <c r="B28963" s="16">
        <v>12437</v>
      </c>
      <c r="C28963" s="16">
        <v>504</v>
      </c>
      <c r="D28963" s="16">
        <v>1211</v>
      </c>
      <c r="E28963" s="16">
        <v>827</v>
      </c>
      <c r="F28963" s="16">
        <v>790</v>
      </c>
      <c r="G28963" s="16">
        <v>4500</v>
      </c>
      <c r="H28963" s="16">
        <v>803</v>
      </c>
      <c r="I28963" s="16">
        <v>60</v>
      </c>
      <c r="J28963" s="16">
        <v>2305</v>
      </c>
      <c r="K28963" s="16">
        <v>363</v>
      </c>
      <c r="L28963" s="16">
        <v>1173</v>
      </c>
      <c r="M28963" s="16">
        <v>12536</v>
      </c>
      <c r="N28963" s="19" t="s">
        <v>375</v>
      </c>
    </row>
    <row r="28964" spans="1:14" x14ac:dyDescent="0.25">
      <c r="A28964" s="1">
        <v>43942.25</v>
      </c>
      <c r="B28964" s="16">
        <v>13129</v>
      </c>
      <c r="C28964" s="16">
        <v>481</v>
      </c>
      <c r="D28964" s="16">
        <v>1191</v>
      </c>
      <c r="E28964" s="16">
        <v>892</v>
      </c>
      <c r="F28964" s="16">
        <v>853</v>
      </c>
      <c r="G28964" s="16">
        <v>4782</v>
      </c>
      <c r="H28964" s="16">
        <v>860</v>
      </c>
      <c r="I28964" s="16">
        <v>65</v>
      </c>
      <c r="J28964" s="16">
        <v>2463</v>
      </c>
      <c r="K28964" s="16">
        <v>379</v>
      </c>
      <c r="L28964" s="16">
        <v>1262</v>
      </c>
      <c r="M28964" s="16">
        <v>13228</v>
      </c>
      <c r="N28964" s="19" t="s">
        <v>375</v>
      </c>
    </row>
    <row r="28965" spans="1:14" x14ac:dyDescent="0.25">
      <c r="A28965" s="1">
        <v>43942.291666666664</v>
      </c>
      <c r="B28965" s="16">
        <v>13651</v>
      </c>
      <c r="C28965" s="16">
        <v>494</v>
      </c>
      <c r="D28965" s="16">
        <v>1221</v>
      </c>
      <c r="E28965" s="16">
        <v>961</v>
      </c>
      <c r="F28965" s="16">
        <v>861</v>
      </c>
      <c r="G28965" s="16">
        <v>5060</v>
      </c>
      <c r="H28965" s="16">
        <v>863</v>
      </c>
      <c r="I28965" s="16">
        <v>67</v>
      </c>
      <c r="J28965" s="16">
        <v>2542</v>
      </c>
      <c r="K28965" s="16">
        <v>389</v>
      </c>
      <c r="L28965" s="16">
        <v>1282</v>
      </c>
      <c r="M28965" s="16">
        <v>13739</v>
      </c>
      <c r="N28965" s="19" t="s">
        <v>356</v>
      </c>
    </row>
    <row r="28966" spans="1:14" x14ac:dyDescent="0.25">
      <c r="A28966" s="1">
        <v>43942.333333333336</v>
      </c>
      <c r="B28966" s="16">
        <v>13626</v>
      </c>
      <c r="C28966" s="16">
        <v>477</v>
      </c>
      <c r="D28966" s="16">
        <v>1220</v>
      </c>
      <c r="E28966" s="16">
        <v>975</v>
      </c>
      <c r="F28966" s="16">
        <v>771</v>
      </c>
      <c r="G28966" s="16">
        <v>5189</v>
      </c>
      <c r="H28966" s="16">
        <v>838</v>
      </c>
      <c r="I28966" s="16">
        <v>71</v>
      </c>
      <c r="J28966" s="16">
        <v>2598</v>
      </c>
      <c r="K28966" s="16">
        <v>389</v>
      </c>
      <c r="L28966" s="16">
        <v>1207</v>
      </c>
      <c r="M28966" s="16">
        <v>13737</v>
      </c>
      <c r="N28966" s="19" t="s">
        <v>96</v>
      </c>
    </row>
    <row r="28967" spans="1:14" x14ac:dyDescent="0.25">
      <c r="A28967" s="1">
        <v>43942.375</v>
      </c>
      <c r="B28967" s="16">
        <v>13622</v>
      </c>
      <c r="C28967" s="16">
        <v>461</v>
      </c>
      <c r="D28967" s="16">
        <v>1227</v>
      </c>
      <c r="E28967" s="16">
        <v>1015</v>
      </c>
      <c r="F28967" s="16">
        <v>627</v>
      </c>
      <c r="G28967" s="16">
        <v>5312</v>
      </c>
      <c r="H28967" s="16">
        <v>881</v>
      </c>
      <c r="I28967" s="16">
        <v>72</v>
      </c>
      <c r="J28967" s="16">
        <v>2642</v>
      </c>
      <c r="K28967" s="16">
        <v>394</v>
      </c>
      <c r="L28967" s="16">
        <v>1163</v>
      </c>
      <c r="M28967" s="16">
        <v>13794</v>
      </c>
      <c r="N28967" s="19" t="s">
        <v>423</v>
      </c>
    </row>
    <row r="28968" spans="1:14" x14ac:dyDescent="0.25">
      <c r="A28968" s="1">
        <v>43942.416666666664</v>
      </c>
      <c r="B28968" s="16">
        <v>13712</v>
      </c>
      <c r="C28968" s="16">
        <v>450</v>
      </c>
      <c r="D28968" s="16">
        <v>1195</v>
      </c>
      <c r="E28968" s="16">
        <v>1015</v>
      </c>
      <c r="F28968" s="16">
        <v>543</v>
      </c>
      <c r="G28968" s="16">
        <v>5461</v>
      </c>
      <c r="H28968" s="16">
        <v>878</v>
      </c>
      <c r="I28968" s="16">
        <v>74</v>
      </c>
      <c r="J28968" s="16">
        <v>2685</v>
      </c>
      <c r="K28968" s="16">
        <v>408</v>
      </c>
      <c r="L28968" s="16">
        <v>1154</v>
      </c>
      <c r="M28968" s="16">
        <v>13863</v>
      </c>
      <c r="N28968" s="19" t="s">
        <v>306</v>
      </c>
    </row>
    <row r="28969" spans="1:14" x14ac:dyDescent="0.25">
      <c r="A28969" s="1">
        <v>43942.458333333336</v>
      </c>
      <c r="B28969" s="16">
        <v>13775</v>
      </c>
      <c r="C28969" s="16">
        <v>450</v>
      </c>
      <c r="D28969" s="16">
        <v>1218</v>
      </c>
      <c r="E28969" s="16">
        <v>983</v>
      </c>
      <c r="F28969" s="16">
        <v>513</v>
      </c>
      <c r="G28969" s="16">
        <v>5554</v>
      </c>
      <c r="H28969" s="16">
        <v>875</v>
      </c>
      <c r="I28969" s="16">
        <v>73</v>
      </c>
      <c r="J28969" s="16">
        <v>2712</v>
      </c>
      <c r="K28969" s="16">
        <v>413</v>
      </c>
      <c r="L28969" s="16">
        <v>1140</v>
      </c>
      <c r="M28969" s="16">
        <v>13932</v>
      </c>
      <c r="N28969" s="19" t="s">
        <v>319</v>
      </c>
    </row>
    <row r="28970" spans="1:14" x14ac:dyDescent="0.25">
      <c r="A28970" s="1">
        <v>43942.5</v>
      </c>
      <c r="B28970" s="16">
        <v>13674</v>
      </c>
      <c r="C28970" s="16">
        <v>443</v>
      </c>
      <c r="D28970" s="16">
        <v>1203</v>
      </c>
      <c r="E28970" s="16">
        <v>963</v>
      </c>
      <c r="F28970" s="16">
        <v>500</v>
      </c>
      <c r="G28970" s="16">
        <v>5558</v>
      </c>
      <c r="H28970" s="16">
        <v>875</v>
      </c>
      <c r="I28970" s="16">
        <v>70</v>
      </c>
      <c r="J28970" s="16">
        <v>2700</v>
      </c>
      <c r="K28970" s="16">
        <v>412</v>
      </c>
      <c r="L28970" s="16">
        <v>1138</v>
      </c>
      <c r="M28970" s="16">
        <v>13862</v>
      </c>
      <c r="N28970" s="19" t="s">
        <v>545</v>
      </c>
    </row>
    <row r="28971" spans="1:14" x14ac:dyDescent="0.25">
      <c r="A28971" s="1">
        <v>43942.541666666664</v>
      </c>
      <c r="B28971" s="16">
        <v>13647</v>
      </c>
      <c r="C28971" s="16">
        <v>436</v>
      </c>
      <c r="D28971" s="16">
        <v>1198</v>
      </c>
      <c r="E28971" s="16">
        <v>943</v>
      </c>
      <c r="F28971" s="16">
        <v>515</v>
      </c>
      <c r="G28971" s="16">
        <v>5526</v>
      </c>
      <c r="H28971" s="16">
        <v>899</v>
      </c>
      <c r="I28971" s="16">
        <v>72</v>
      </c>
      <c r="J28971" s="16">
        <v>2678</v>
      </c>
      <c r="K28971" s="16">
        <v>404</v>
      </c>
      <c r="L28971" s="16">
        <v>1118</v>
      </c>
      <c r="M28971" s="16">
        <v>13790</v>
      </c>
      <c r="N28971" s="19" t="s">
        <v>481</v>
      </c>
    </row>
    <row r="28972" spans="1:14" x14ac:dyDescent="0.25">
      <c r="A28972" s="1">
        <v>43942.583333333336</v>
      </c>
      <c r="B28972" s="16">
        <v>13626</v>
      </c>
      <c r="C28972" s="16">
        <v>427</v>
      </c>
      <c r="D28972" s="16">
        <v>1192</v>
      </c>
      <c r="E28972" s="16">
        <v>923</v>
      </c>
      <c r="F28972" s="16">
        <v>537</v>
      </c>
      <c r="G28972" s="16">
        <v>5532</v>
      </c>
      <c r="H28972" s="16">
        <v>918</v>
      </c>
      <c r="I28972" s="16">
        <v>73</v>
      </c>
      <c r="J28972" s="16">
        <v>2696</v>
      </c>
      <c r="K28972" s="16">
        <v>406</v>
      </c>
      <c r="L28972" s="16">
        <v>1113</v>
      </c>
      <c r="M28972" s="16">
        <v>13818</v>
      </c>
      <c r="N28972" s="19" t="s">
        <v>432</v>
      </c>
    </row>
    <row r="28973" spans="1:14" x14ac:dyDescent="0.25">
      <c r="A28973" s="1">
        <v>43942.625</v>
      </c>
      <c r="B28973" s="16">
        <v>14105</v>
      </c>
      <c r="C28973" s="16">
        <v>428</v>
      </c>
      <c r="D28973" s="16">
        <v>1219</v>
      </c>
      <c r="E28973" s="16">
        <v>959</v>
      </c>
      <c r="F28973" s="16">
        <v>663</v>
      </c>
      <c r="G28973" s="16">
        <v>5576</v>
      </c>
      <c r="H28973" s="16">
        <v>970</v>
      </c>
      <c r="I28973" s="16">
        <v>76</v>
      </c>
      <c r="J28973" s="16">
        <v>2759</v>
      </c>
      <c r="K28973" s="16">
        <v>426</v>
      </c>
      <c r="L28973" s="16">
        <v>1166</v>
      </c>
      <c r="M28973" s="16">
        <v>14241</v>
      </c>
      <c r="N28973" s="19" t="s">
        <v>105</v>
      </c>
    </row>
    <row r="28974" spans="1:14" x14ac:dyDescent="0.25">
      <c r="A28974" s="1">
        <v>43942.666666666664</v>
      </c>
      <c r="B28974" s="16">
        <v>14740</v>
      </c>
      <c r="C28974" s="16">
        <v>441</v>
      </c>
      <c r="D28974" s="16">
        <v>1235</v>
      </c>
      <c r="E28974" s="16">
        <v>1005</v>
      </c>
      <c r="F28974" s="16">
        <v>834</v>
      </c>
      <c r="G28974" s="16">
        <v>5601</v>
      </c>
      <c r="H28974" s="16">
        <v>1049</v>
      </c>
      <c r="I28974" s="16">
        <v>77</v>
      </c>
      <c r="J28974" s="16">
        <v>2853</v>
      </c>
      <c r="K28974" s="16">
        <v>434</v>
      </c>
      <c r="L28974" s="16">
        <v>1228</v>
      </c>
      <c r="M28974" s="16">
        <v>14757</v>
      </c>
      <c r="N28974" s="19" t="s">
        <v>125</v>
      </c>
    </row>
    <row r="28975" spans="1:14" x14ac:dyDescent="0.25">
      <c r="A28975" s="1">
        <v>43942.708333333336</v>
      </c>
      <c r="B28975" s="16">
        <v>14772</v>
      </c>
      <c r="C28975" s="16">
        <v>461</v>
      </c>
      <c r="D28975" s="16">
        <v>1256</v>
      </c>
      <c r="E28975" s="16">
        <v>988</v>
      </c>
      <c r="F28975" s="16">
        <v>903</v>
      </c>
      <c r="G28975" s="16">
        <v>5594</v>
      </c>
      <c r="H28975" s="16">
        <v>1069</v>
      </c>
      <c r="I28975" s="16">
        <v>75</v>
      </c>
      <c r="J28975" s="16">
        <v>2805</v>
      </c>
      <c r="K28975" s="16">
        <v>440</v>
      </c>
      <c r="L28975" s="16">
        <v>1257</v>
      </c>
      <c r="M28975" s="16">
        <v>14849</v>
      </c>
      <c r="N28975" s="19" t="s">
        <v>221</v>
      </c>
    </row>
    <row r="28976" spans="1:14" x14ac:dyDescent="0.25">
      <c r="A28976" s="1">
        <v>43942.75</v>
      </c>
      <c r="B28976" s="16">
        <v>14991</v>
      </c>
      <c r="C28976" s="16">
        <v>495</v>
      </c>
      <c r="D28976" s="16">
        <v>1289</v>
      </c>
      <c r="E28976" s="16">
        <v>989</v>
      </c>
      <c r="F28976" s="16">
        <v>955</v>
      </c>
      <c r="G28976" s="16">
        <v>5605</v>
      </c>
      <c r="H28976" s="16">
        <v>1068</v>
      </c>
      <c r="I28976" s="16">
        <v>75</v>
      </c>
      <c r="J28976" s="16">
        <v>2797</v>
      </c>
      <c r="K28976" s="16">
        <v>449</v>
      </c>
      <c r="L28976" s="16">
        <v>1310</v>
      </c>
      <c r="M28976" s="16">
        <v>15033</v>
      </c>
      <c r="N28976" s="19" t="s">
        <v>175</v>
      </c>
    </row>
    <row r="28977" spans="1:14" x14ac:dyDescent="0.25">
      <c r="A28977" s="1">
        <v>43942.791666666664</v>
      </c>
      <c r="B28977" s="16">
        <v>15211</v>
      </c>
      <c r="C28977" s="16">
        <v>517</v>
      </c>
      <c r="D28977" s="16">
        <v>1315</v>
      </c>
      <c r="E28977" s="16">
        <v>1008</v>
      </c>
      <c r="F28977" s="16">
        <v>977</v>
      </c>
      <c r="G28977" s="16">
        <v>5682</v>
      </c>
      <c r="H28977" s="16">
        <v>1065</v>
      </c>
      <c r="I28977" s="16">
        <v>71</v>
      </c>
      <c r="J28977" s="16">
        <v>2873</v>
      </c>
      <c r="K28977" s="16">
        <v>456</v>
      </c>
      <c r="L28977" s="16">
        <v>1369</v>
      </c>
      <c r="M28977" s="16">
        <v>15334</v>
      </c>
      <c r="N28977" s="19" t="s">
        <v>549</v>
      </c>
    </row>
    <row r="28978" spans="1:14" x14ac:dyDescent="0.25">
      <c r="A28978" s="1">
        <v>43942.833333333336</v>
      </c>
      <c r="B28978" s="16">
        <v>15008</v>
      </c>
      <c r="C28978" s="16">
        <v>522</v>
      </c>
      <c r="D28978" s="16">
        <v>1317</v>
      </c>
      <c r="E28978" s="16">
        <v>967</v>
      </c>
      <c r="F28978" s="16">
        <v>943</v>
      </c>
      <c r="G28978" s="16">
        <v>5546</v>
      </c>
      <c r="H28978" s="16">
        <v>1032</v>
      </c>
      <c r="I28978" s="16">
        <v>67</v>
      </c>
      <c r="J28978" s="16">
        <v>2815</v>
      </c>
      <c r="K28978" s="16">
        <v>441</v>
      </c>
      <c r="L28978" s="16">
        <v>1369</v>
      </c>
      <c r="M28978" s="16">
        <v>15019</v>
      </c>
      <c r="N28978" s="19" t="s">
        <v>54</v>
      </c>
    </row>
    <row r="28979" spans="1:14" x14ac:dyDescent="0.25">
      <c r="A28979" s="1">
        <v>43942.875</v>
      </c>
      <c r="B28979" s="16">
        <v>14308</v>
      </c>
      <c r="C28979" s="16">
        <v>518</v>
      </c>
      <c r="D28979" s="16">
        <v>1287</v>
      </c>
      <c r="E28979" s="16">
        <v>916</v>
      </c>
      <c r="F28979" s="16">
        <v>883</v>
      </c>
      <c r="G28979" s="16">
        <v>5259</v>
      </c>
      <c r="H28979" s="16">
        <v>960</v>
      </c>
      <c r="I28979" s="16">
        <v>64</v>
      </c>
      <c r="J28979" s="16">
        <v>2668</v>
      </c>
      <c r="K28979" s="16">
        <v>430</v>
      </c>
      <c r="L28979" s="16">
        <v>1332</v>
      </c>
      <c r="M28979" s="16">
        <v>14317</v>
      </c>
      <c r="N28979" s="19" t="s">
        <v>139</v>
      </c>
    </row>
    <row r="28980" spans="1:14" x14ac:dyDescent="0.25">
      <c r="A28980" s="1">
        <v>43942.916666666664</v>
      </c>
      <c r="B28980" s="16">
        <v>13489</v>
      </c>
      <c r="C28980" s="16">
        <v>501</v>
      </c>
      <c r="D28980" s="16">
        <v>1216</v>
      </c>
      <c r="E28980" s="16">
        <v>857</v>
      </c>
      <c r="F28980" s="16">
        <v>832</v>
      </c>
      <c r="G28980" s="16">
        <v>4934</v>
      </c>
      <c r="H28980" s="16">
        <v>884</v>
      </c>
      <c r="I28980" s="16">
        <v>61</v>
      </c>
      <c r="J28980" s="16">
        <v>2516</v>
      </c>
      <c r="K28980" s="16">
        <v>391</v>
      </c>
      <c r="L28980" s="16">
        <v>1275</v>
      </c>
      <c r="M28980" s="16">
        <v>13468</v>
      </c>
      <c r="N28980" s="19" t="s">
        <v>71</v>
      </c>
    </row>
    <row r="28981" spans="1:14" x14ac:dyDescent="0.25">
      <c r="A28981" s="1">
        <v>43942.958333333336</v>
      </c>
      <c r="B28981" s="16">
        <v>12954</v>
      </c>
      <c r="C28981" s="16">
        <v>490</v>
      </c>
      <c r="D28981" s="16">
        <v>1190</v>
      </c>
      <c r="E28981" s="16">
        <v>822</v>
      </c>
      <c r="F28981" s="16">
        <v>802</v>
      </c>
      <c r="G28981" s="16">
        <v>4674</v>
      </c>
      <c r="H28981" s="16">
        <v>827</v>
      </c>
      <c r="I28981" s="16">
        <v>58</v>
      </c>
      <c r="J28981" s="16">
        <v>2420</v>
      </c>
      <c r="K28981" s="16">
        <v>390</v>
      </c>
      <c r="L28981" s="16">
        <v>1237</v>
      </c>
      <c r="M28981" s="16">
        <v>12910</v>
      </c>
      <c r="N28981" s="19" t="s">
        <v>325</v>
      </c>
    </row>
    <row r="28982" spans="1:14" x14ac:dyDescent="0.25">
      <c r="A28982" s="1">
        <v>43943</v>
      </c>
      <c r="B28982" s="16">
        <v>12517</v>
      </c>
      <c r="C28982" s="16">
        <v>467</v>
      </c>
      <c r="D28982" s="16">
        <v>1162</v>
      </c>
      <c r="E28982" s="16">
        <v>799</v>
      </c>
      <c r="F28982" s="16">
        <v>779</v>
      </c>
      <c r="G28982" s="16">
        <v>4505</v>
      </c>
      <c r="H28982" s="16">
        <v>800</v>
      </c>
      <c r="I28982" s="16">
        <v>55</v>
      </c>
      <c r="J28982" s="16">
        <v>2328</v>
      </c>
      <c r="K28982" s="16">
        <v>359</v>
      </c>
      <c r="L28982" s="16">
        <v>1226</v>
      </c>
      <c r="M28982" s="16">
        <v>12480</v>
      </c>
      <c r="N28982" s="19" t="s">
        <v>269</v>
      </c>
    </row>
    <row r="28983" spans="1:14" x14ac:dyDescent="0.25">
      <c r="A28983" s="1">
        <v>43943.041666666664</v>
      </c>
      <c r="B28983" s="16">
        <v>12247</v>
      </c>
      <c r="C28983" s="16">
        <v>457</v>
      </c>
      <c r="D28983" s="16">
        <v>1168</v>
      </c>
      <c r="E28983" s="16">
        <v>794</v>
      </c>
      <c r="F28983" s="16">
        <v>775</v>
      </c>
      <c r="G28983" s="16">
        <v>4395</v>
      </c>
      <c r="H28983" s="16">
        <v>789</v>
      </c>
      <c r="I28983" s="16">
        <v>55</v>
      </c>
      <c r="J28983" s="16">
        <v>2311</v>
      </c>
      <c r="K28983" s="16">
        <v>348</v>
      </c>
      <c r="L28983" s="16">
        <v>1234</v>
      </c>
      <c r="M28983" s="16">
        <v>12326</v>
      </c>
      <c r="N28983" s="19" t="s">
        <v>305</v>
      </c>
    </row>
    <row r="28984" spans="1:14" x14ac:dyDescent="0.25">
      <c r="A28984" s="1">
        <v>43943.083333333336</v>
      </c>
      <c r="B28984" s="16">
        <v>12187</v>
      </c>
      <c r="C28984" s="16">
        <v>451</v>
      </c>
      <c r="D28984" s="16">
        <v>1132</v>
      </c>
      <c r="E28984" s="16">
        <v>789</v>
      </c>
      <c r="F28984" s="16">
        <v>784</v>
      </c>
      <c r="G28984" s="16">
        <v>4348</v>
      </c>
      <c r="H28984" s="16">
        <v>796</v>
      </c>
      <c r="I28984" s="16">
        <v>57</v>
      </c>
      <c r="J28984" s="16">
        <v>2299</v>
      </c>
      <c r="K28984" s="16">
        <v>342</v>
      </c>
      <c r="L28984" s="16">
        <v>1239</v>
      </c>
      <c r="M28984" s="16">
        <v>12236</v>
      </c>
      <c r="N28984" s="19" t="s">
        <v>499</v>
      </c>
    </row>
    <row r="28985" spans="1:14" x14ac:dyDescent="0.25">
      <c r="A28985" s="1">
        <v>43943.125</v>
      </c>
      <c r="B28985" s="16">
        <v>12313</v>
      </c>
      <c r="C28985" s="16">
        <v>453</v>
      </c>
      <c r="D28985" s="16">
        <v>1130</v>
      </c>
      <c r="E28985" s="16">
        <v>793</v>
      </c>
      <c r="F28985" s="16">
        <v>790</v>
      </c>
      <c r="G28985" s="16">
        <v>4349</v>
      </c>
      <c r="H28985" s="16">
        <v>812</v>
      </c>
      <c r="I28985" s="16">
        <v>61</v>
      </c>
      <c r="J28985" s="16">
        <v>2320</v>
      </c>
      <c r="K28985" s="16">
        <v>346</v>
      </c>
      <c r="L28985" s="16">
        <v>1252</v>
      </c>
      <c r="M28985" s="16">
        <v>12307</v>
      </c>
      <c r="N28985" s="19" t="s">
        <v>156</v>
      </c>
    </row>
    <row r="28986" spans="1:14" x14ac:dyDescent="0.25">
      <c r="A28986" s="1">
        <v>43943.166666666664</v>
      </c>
      <c r="B28986" s="16">
        <v>12737</v>
      </c>
      <c r="C28986" s="16">
        <v>457</v>
      </c>
      <c r="D28986" s="16">
        <v>1125</v>
      </c>
      <c r="E28986" s="16">
        <v>821</v>
      </c>
      <c r="F28986" s="16">
        <v>823</v>
      </c>
      <c r="G28986" s="16">
        <v>4486</v>
      </c>
      <c r="H28986" s="16">
        <v>853</v>
      </c>
      <c r="I28986" s="16">
        <v>64</v>
      </c>
      <c r="J28986" s="16">
        <v>2429</v>
      </c>
      <c r="K28986" s="16">
        <v>361</v>
      </c>
      <c r="L28986" s="16">
        <v>1286</v>
      </c>
      <c r="M28986" s="16">
        <v>12705</v>
      </c>
      <c r="N28986" s="19" t="s">
        <v>192</v>
      </c>
    </row>
    <row r="28987" spans="1:14" x14ac:dyDescent="0.25">
      <c r="A28987" s="1">
        <v>43943.208333333336</v>
      </c>
      <c r="B28987" s="16">
        <v>13414</v>
      </c>
      <c r="C28987" s="16">
        <v>466</v>
      </c>
      <c r="D28987" s="16">
        <v>1153</v>
      </c>
      <c r="E28987" s="16">
        <v>875</v>
      </c>
      <c r="F28987" s="16">
        <v>867</v>
      </c>
      <c r="G28987" s="16">
        <v>4691</v>
      </c>
      <c r="H28987" s="16">
        <v>905</v>
      </c>
      <c r="I28987" s="16">
        <v>72</v>
      </c>
      <c r="J28987" s="16">
        <v>2564</v>
      </c>
      <c r="K28987" s="16">
        <v>388</v>
      </c>
      <c r="L28987" s="16">
        <v>1366</v>
      </c>
      <c r="M28987" s="16">
        <v>13346</v>
      </c>
      <c r="N28987" s="19" t="s">
        <v>130</v>
      </c>
    </row>
    <row r="28988" spans="1:14" x14ac:dyDescent="0.25">
      <c r="A28988" s="1">
        <v>43943.25</v>
      </c>
      <c r="B28988" s="16">
        <v>13907</v>
      </c>
      <c r="C28988" s="16">
        <v>445</v>
      </c>
      <c r="D28988" s="16">
        <v>1159</v>
      </c>
      <c r="E28988" s="16">
        <v>931</v>
      </c>
      <c r="F28988" s="16">
        <v>856</v>
      </c>
      <c r="G28988" s="16">
        <v>4988</v>
      </c>
      <c r="H28988" s="16">
        <v>949</v>
      </c>
      <c r="I28988" s="16">
        <v>81</v>
      </c>
      <c r="J28988" s="16">
        <v>2735</v>
      </c>
      <c r="K28988" s="16">
        <v>409</v>
      </c>
      <c r="L28988" s="16">
        <v>1420</v>
      </c>
      <c r="M28988" s="16">
        <v>13973</v>
      </c>
      <c r="N28988" s="19" t="s">
        <v>366</v>
      </c>
    </row>
    <row r="28989" spans="1:14" x14ac:dyDescent="0.25">
      <c r="A28989" s="1">
        <v>43943.291666666664</v>
      </c>
      <c r="B28989" s="16">
        <v>14058</v>
      </c>
      <c r="C28989" s="16">
        <v>457</v>
      </c>
      <c r="D28989" s="16">
        <v>1155</v>
      </c>
      <c r="E28989" s="16">
        <v>958</v>
      </c>
      <c r="F28989" s="16">
        <v>709</v>
      </c>
      <c r="G28989" s="16">
        <v>5197</v>
      </c>
      <c r="H28989" s="16">
        <v>910</v>
      </c>
      <c r="I28989" s="16">
        <v>80</v>
      </c>
      <c r="J28989" s="16">
        <v>2804</v>
      </c>
      <c r="K28989" s="16">
        <v>423</v>
      </c>
      <c r="L28989" s="16">
        <v>1376</v>
      </c>
      <c r="M28989" s="16">
        <v>14069</v>
      </c>
      <c r="N28989" s="19" t="s">
        <v>54</v>
      </c>
    </row>
    <row r="28990" spans="1:14" x14ac:dyDescent="0.25">
      <c r="A28990" s="1">
        <v>43943.333333333336</v>
      </c>
      <c r="B28990" s="16">
        <v>13664</v>
      </c>
      <c r="C28990" s="16">
        <v>471</v>
      </c>
      <c r="D28990" s="16">
        <v>1139</v>
      </c>
      <c r="E28990" s="16">
        <v>933</v>
      </c>
      <c r="F28990" s="16">
        <v>537</v>
      </c>
      <c r="G28990" s="16">
        <v>5294</v>
      </c>
      <c r="H28990" s="16">
        <v>808</v>
      </c>
      <c r="I28990" s="16">
        <v>76</v>
      </c>
      <c r="J28990" s="16">
        <v>2790</v>
      </c>
      <c r="K28990" s="16">
        <v>437</v>
      </c>
      <c r="L28990" s="16">
        <v>1305</v>
      </c>
      <c r="M28990" s="16">
        <v>13790</v>
      </c>
      <c r="N28990" s="19" t="s">
        <v>400</v>
      </c>
    </row>
    <row r="28991" spans="1:14" x14ac:dyDescent="0.25">
      <c r="A28991" s="1">
        <v>43943.375</v>
      </c>
      <c r="B28991" s="16">
        <v>13476</v>
      </c>
      <c r="C28991" s="16">
        <v>461</v>
      </c>
      <c r="D28991" s="16">
        <v>1125</v>
      </c>
      <c r="E28991" s="16">
        <v>906</v>
      </c>
      <c r="F28991" s="16">
        <v>468</v>
      </c>
      <c r="G28991" s="16">
        <v>5371</v>
      </c>
      <c r="H28991" s="16">
        <v>752</v>
      </c>
      <c r="I28991" s="16">
        <v>76</v>
      </c>
      <c r="J28991" s="16">
        <v>2800</v>
      </c>
      <c r="K28991" s="16">
        <v>426</v>
      </c>
      <c r="L28991" s="16">
        <v>1263</v>
      </c>
      <c r="M28991" s="16">
        <v>13648</v>
      </c>
      <c r="N28991" s="19" t="s">
        <v>216</v>
      </c>
    </row>
    <row r="28992" spans="1:14" x14ac:dyDescent="0.25">
      <c r="A28992" s="1">
        <v>43943.416666666664</v>
      </c>
      <c r="B28992" s="16">
        <v>13554</v>
      </c>
      <c r="C28992" s="16">
        <v>448</v>
      </c>
      <c r="D28992" s="16">
        <v>1131</v>
      </c>
      <c r="E28992" s="16">
        <v>908</v>
      </c>
      <c r="F28992" s="16">
        <v>453</v>
      </c>
      <c r="G28992" s="16">
        <v>5461</v>
      </c>
      <c r="H28992" s="16">
        <v>746</v>
      </c>
      <c r="I28992" s="16">
        <v>68</v>
      </c>
      <c r="J28992" s="16">
        <v>2793</v>
      </c>
      <c r="K28992" s="16">
        <v>429</v>
      </c>
      <c r="L28992" s="16">
        <v>1303</v>
      </c>
      <c r="M28992" s="16">
        <v>13739</v>
      </c>
      <c r="N28992" s="19" t="s">
        <v>201</v>
      </c>
    </row>
    <row r="28993" spans="1:14" x14ac:dyDescent="0.25">
      <c r="A28993" s="1">
        <v>43943.458333333336</v>
      </c>
      <c r="B28993" s="16">
        <v>13674</v>
      </c>
      <c r="C28993" s="16">
        <v>434</v>
      </c>
      <c r="D28993" s="16">
        <v>1113</v>
      </c>
      <c r="E28993" s="16">
        <v>924</v>
      </c>
      <c r="F28993" s="16">
        <v>444</v>
      </c>
      <c r="G28993" s="16">
        <v>5515</v>
      </c>
      <c r="H28993" s="16">
        <v>736</v>
      </c>
      <c r="I28993" s="16">
        <v>72</v>
      </c>
      <c r="J28993" s="16">
        <v>2766</v>
      </c>
      <c r="K28993" s="16">
        <v>429</v>
      </c>
      <c r="L28993" s="16">
        <v>1374</v>
      </c>
      <c r="M28993" s="16">
        <v>13807</v>
      </c>
      <c r="N28993" s="19" t="s">
        <v>299</v>
      </c>
    </row>
    <row r="28994" spans="1:14" x14ac:dyDescent="0.25">
      <c r="A28994" s="1">
        <v>43943.5</v>
      </c>
      <c r="B28994" s="16">
        <v>13580</v>
      </c>
      <c r="C28994" s="16">
        <v>424</v>
      </c>
      <c r="D28994" s="16">
        <v>1097</v>
      </c>
      <c r="E28994" s="16">
        <v>898</v>
      </c>
      <c r="F28994" s="16">
        <v>410</v>
      </c>
      <c r="G28994" s="16">
        <v>5472</v>
      </c>
      <c r="H28994" s="16">
        <v>720</v>
      </c>
      <c r="I28994" s="16">
        <v>71</v>
      </c>
      <c r="J28994" s="16">
        <v>2783</v>
      </c>
      <c r="K28994" s="16">
        <v>416</v>
      </c>
      <c r="L28994" s="16">
        <v>1392</v>
      </c>
      <c r="M28994" s="16">
        <v>13683</v>
      </c>
      <c r="N28994" s="19" t="s">
        <v>428</v>
      </c>
    </row>
    <row r="28995" spans="1:14" x14ac:dyDescent="0.25">
      <c r="A28995" s="1">
        <v>43943.541666666664</v>
      </c>
      <c r="B28995" s="16">
        <v>13432</v>
      </c>
      <c r="C28995" s="16">
        <v>424</v>
      </c>
      <c r="D28995" s="16">
        <v>1080</v>
      </c>
      <c r="E28995" s="16">
        <v>888</v>
      </c>
      <c r="F28995" s="16">
        <v>374</v>
      </c>
      <c r="G28995" s="16">
        <v>5356</v>
      </c>
      <c r="H28995" s="16">
        <v>706</v>
      </c>
      <c r="I28995" s="16">
        <v>71</v>
      </c>
      <c r="J28995" s="16">
        <v>2713</v>
      </c>
      <c r="K28995" s="16">
        <v>399</v>
      </c>
      <c r="L28995" s="16">
        <v>1423</v>
      </c>
      <c r="M28995" s="16">
        <v>13435</v>
      </c>
      <c r="N28995" s="19" t="s">
        <v>172</v>
      </c>
    </row>
    <row r="28996" spans="1:14" x14ac:dyDescent="0.25">
      <c r="A28996" s="1">
        <v>43943.583333333336</v>
      </c>
      <c r="B28996" s="16">
        <v>13241</v>
      </c>
      <c r="C28996" s="16">
        <v>411</v>
      </c>
      <c r="D28996" s="16">
        <v>1062</v>
      </c>
      <c r="E28996" s="16">
        <v>890</v>
      </c>
      <c r="F28996" s="16">
        <v>372</v>
      </c>
      <c r="G28996" s="16">
        <v>5297</v>
      </c>
      <c r="H28996" s="16">
        <v>695</v>
      </c>
      <c r="I28996" s="16">
        <v>75</v>
      </c>
      <c r="J28996" s="16">
        <v>2671</v>
      </c>
      <c r="K28996" s="16">
        <v>394</v>
      </c>
      <c r="L28996" s="16">
        <v>1414</v>
      </c>
      <c r="M28996" s="16">
        <v>13282</v>
      </c>
      <c r="N28996" s="19" t="s">
        <v>110</v>
      </c>
    </row>
    <row r="28997" spans="1:14" x14ac:dyDescent="0.25">
      <c r="A28997" s="1">
        <v>43943.625</v>
      </c>
      <c r="B28997" s="16">
        <v>13583</v>
      </c>
      <c r="C28997" s="16">
        <v>361</v>
      </c>
      <c r="D28997" s="16">
        <v>1097</v>
      </c>
      <c r="E28997" s="16">
        <v>922</v>
      </c>
      <c r="F28997" s="16">
        <v>463</v>
      </c>
      <c r="G28997" s="16">
        <v>5309</v>
      </c>
      <c r="H28997" s="16">
        <v>731</v>
      </c>
      <c r="I28997" s="16">
        <v>78</v>
      </c>
      <c r="J28997" s="16">
        <v>2711</v>
      </c>
      <c r="K28997" s="16">
        <v>400</v>
      </c>
      <c r="L28997" s="16">
        <v>1467</v>
      </c>
      <c r="M28997" s="16">
        <v>13539</v>
      </c>
      <c r="N28997" s="19" t="s">
        <v>325</v>
      </c>
    </row>
    <row r="28998" spans="1:14" x14ac:dyDescent="0.25">
      <c r="A28998" s="1">
        <v>43943.666666666664</v>
      </c>
      <c r="B28998" s="16">
        <v>14121</v>
      </c>
      <c r="C28998" s="16">
        <v>364</v>
      </c>
      <c r="D28998" s="16">
        <v>1129</v>
      </c>
      <c r="E28998" s="16">
        <v>976</v>
      </c>
      <c r="F28998" s="16">
        <v>653</v>
      </c>
      <c r="G28998" s="16">
        <v>5385</v>
      </c>
      <c r="H28998" s="16">
        <v>839</v>
      </c>
      <c r="I28998" s="16">
        <v>84</v>
      </c>
      <c r="J28998" s="16">
        <v>2783</v>
      </c>
      <c r="K28998" s="16">
        <v>408</v>
      </c>
      <c r="L28998" s="16">
        <v>1510</v>
      </c>
      <c r="M28998" s="16">
        <v>14130</v>
      </c>
      <c r="N28998" s="19" t="s">
        <v>279</v>
      </c>
    </row>
    <row r="28999" spans="1:14" x14ac:dyDescent="0.25">
      <c r="A28999" s="1">
        <v>43943.708333333336</v>
      </c>
      <c r="B28999" s="16">
        <v>14460</v>
      </c>
      <c r="C28999" s="16">
        <v>378</v>
      </c>
      <c r="D28999" s="16">
        <v>1147</v>
      </c>
      <c r="E28999" s="16">
        <v>971</v>
      </c>
      <c r="F28999" s="16">
        <v>824</v>
      </c>
      <c r="G28999" s="16">
        <v>5394</v>
      </c>
      <c r="H28999" s="16">
        <v>925</v>
      </c>
      <c r="I28999" s="16">
        <v>82</v>
      </c>
      <c r="J28999" s="16">
        <v>2826</v>
      </c>
      <c r="K28999" s="16">
        <v>400</v>
      </c>
      <c r="L28999" s="16">
        <v>1499</v>
      </c>
      <c r="M28999" s="16">
        <v>14446</v>
      </c>
      <c r="N28999" s="19" t="s">
        <v>163</v>
      </c>
    </row>
    <row r="29000" spans="1:14" x14ac:dyDescent="0.25">
      <c r="A29000" s="1">
        <v>43943.75</v>
      </c>
      <c r="B29000" s="16">
        <v>14744</v>
      </c>
      <c r="C29000" s="16">
        <v>384</v>
      </c>
      <c r="D29000" s="16">
        <v>1187</v>
      </c>
      <c r="E29000" s="16">
        <v>976</v>
      </c>
      <c r="F29000" s="16">
        <v>927</v>
      </c>
      <c r="G29000" s="16">
        <v>5392</v>
      </c>
      <c r="H29000" s="16">
        <v>994</v>
      </c>
      <c r="I29000" s="16">
        <v>83</v>
      </c>
      <c r="J29000" s="16">
        <v>2862</v>
      </c>
      <c r="K29000" s="16">
        <v>427</v>
      </c>
      <c r="L29000" s="16">
        <v>1508</v>
      </c>
      <c r="M29000" s="16">
        <v>14740</v>
      </c>
      <c r="N29000" s="19" t="s">
        <v>238</v>
      </c>
    </row>
    <row r="29001" spans="1:14" x14ac:dyDescent="0.25">
      <c r="A29001" s="1">
        <v>43943.791666666664</v>
      </c>
      <c r="B29001" s="16">
        <v>15099</v>
      </c>
      <c r="C29001" s="16">
        <v>403</v>
      </c>
      <c r="D29001" s="16">
        <v>1222</v>
      </c>
      <c r="E29001" s="16">
        <v>1001</v>
      </c>
      <c r="F29001" s="16">
        <v>974</v>
      </c>
      <c r="G29001" s="16">
        <v>5540</v>
      </c>
      <c r="H29001" s="16">
        <v>1041</v>
      </c>
      <c r="I29001" s="16">
        <v>84</v>
      </c>
      <c r="J29001" s="16">
        <v>2951</v>
      </c>
      <c r="K29001" s="16">
        <v>436</v>
      </c>
      <c r="L29001" s="16">
        <v>1494</v>
      </c>
      <c r="M29001" s="16">
        <v>15146</v>
      </c>
      <c r="N29001" s="19" t="s">
        <v>273</v>
      </c>
    </row>
    <row r="29002" spans="1:14" x14ac:dyDescent="0.25">
      <c r="A29002" s="1">
        <v>43943.833333333336</v>
      </c>
      <c r="B29002" s="16">
        <v>14989</v>
      </c>
      <c r="C29002" s="16">
        <v>411</v>
      </c>
      <c r="D29002" s="16">
        <v>1195</v>
      </c>
      <c r="E29002" s="16">
        <v>970</v>
      </c>
      <c r="F29002" s="16">
        <v>953</v>
      </c>
      <c r="G29002" s="16">
        <v>5461</v>
      </c>
      <c r="H29002" s="16">
        <v>1029</v>
      </c>
      <c r="I29002" s="16">
        <v>83</v>
      </c>
      <c r="J29002" s="16">
        <v>2916</v>
      </c>
      <c r="K29002" s="16">
        <v>438</v>
      </c>
      <c r="L29002" s="16">
        <v>1456</v>
      </c>
      <c r="M29002" s="16">
        <v>14913</v>
      </c>
      <c r="N29002" s="19" t="s">
        <v>316</v>
      </c>
    </row>
    <row r="29003" spans="1:14" x14ac:dyDescent="0.25">
      <c r="A29003" s="1">
        <v>43943.875</v>
      </c>
      <c r="B29003" s="16">
        <v>14219</v>
      </c>
      <c r="C29003" s="16">
        <v>409</v>
      </c>
      <c r="D29003" s="16">
        <v>1177</v>
      </c>
      <c r="E29003" s="16">
        <v>902</v>
      </c>
      <c r="F29003" s="16">
        <v>898</v>
      </c>
      <c r="G29003" s="16">
        <v>5200</v>
      </c>
      <c r="H29003" s="16">
        <v>966</v>
      </c>
      <c r="I29003" s="16">
        <v>80</v>
      </c>
      <c r="J29003" s="16">
        <v>2786</v>
      </c>
      <c r="K29003" s="16">
        <v>407</v>
      </c>
      <c r="L29003" s="16">
        <v>1369</v>
      </c>
      <c r="M29003" s="16">
        <v>14195</v>
      </c>
      <c r="N29003" s="19" t="s">
        <v>217</v>
      </c>
    </row>
    <row r="29004" spans="1:14" x14ac:dyDescent="0.25">
      <c r="A29004" s="1">
        <v>43943.916666666664</v>
      </c>
      <c r="B29004" s="16">
        <v>13347</v>
      </c>
      <c r="C29004" s="16">
        <v>401</v>
      </c>
      <c r="D29004" s="16">
        <v>1161</v>
      </c>
      <c r="E29004" s="16">
        <v>845</v>
      </c>
      <c r="F29004" s="16">
        <v>841</v>
      </c>
      <c r="G29004" s="16">
        <v>4875</v>
      </c>
      <c r="H29004" s="16">
        <v>888</v>
      </c>
      <c r="I29004" s="16">
        <v>79</v>
      </c>
      <c r="J29004" s="16">
        <v>2638</v>
      </c>
      <c r="K29004" s="16">
        <v>408</v>
      </c>
      <c r="L29004" s="16">
        <v>1280</v>
      </c>
      <c r="M29004" s="16">
        <v>13416</v>
      </c>
      <c r="N29004" s="19" t="s">
        <v>301</v>
      </c>
    </row>
    <row r="29005" spans="1:14" x14ac:dyDescent="0.25">
      <c r="A29005" s="1">
        <v>43943.958333333336</v>
      </c>
      <c r="B29005" s="16">
        <v>12704</v>
      </c>
      <c r="C29005" s="16">
        <v>391</v>
      </c>
      <c r="D29005" s="16">
        <v>1140</v>
      </c>
      <c r="E29005" s="16">
        <v>800</v>
      </c>
      <c r="F29005" s="16">
        <v>804</v>
      </c>
      <c r="G29005" s="16">
        <v>4628</v>
      </c>
      <c r="H29005" s="16">
        <v>839</v>
      </c>
      <c r="I29005" s="16">
        <v>76</v>
      </c>
      <c r="J29005" s="16">
        <v>2511</v>
      </c>
      <c r="K29005" s="16">
        <v>383</v>
      </c>
      <c r="L29005" s="16">
        <v>1222</v>
      </c>
      <c r="M29005" s="16">
        <v>12795</v>
      </c>
      <c r="N29005" s="19" t="s">
        <v>359</v>
      </c>
    </row>
    <row r="29006" spans="1:14" x14ac:dyDescent="0.25">
      <c r="A29006" s="1">
        <v>43944</v>
      </c>
      <c r="B29006" s="16">
        <v>12501</v>
      </c>
      <c r="C29006" s="16">
        <v>403</v>
      </c>
      <c r="D29006" s="16">
        <v>1156</v>
      </c>
      <c r="E29006" s="16">
        <v>776</v>
      </c>
      <c r="F29006" s="16">
        <v>794</v>
      </c>
      <c r="G29006" s="16">
        <v>4440</v>
      </c>
      <c r="H29006" s="16">
        <v>816</v>
      </c>
      <c r="I29006" s="16">
        <v>74</v>
      </c>
      <c r="J29006" s="16">
        <v>2446</v>
      </c>
      <c r="K29006" s="16">
        <v>375</v>
      </c>
      <c r="L29006" s="16">
        <v>1220</v>
      </c>
      <c r="M29006" s="16">
        <v>12501</v>
      </c>
      <c r="N29006" s="19" t="s">
        <v>147</v>
      </c>
    </row>
    <row r="29007" spans="1:14" x14ac:dyDescent="0.25">
      <c r="A29007" s="1">
        <v>43944.041666666664</v>
      </c>
      <c r="B29007" s="16">
        <v>12301</v>
      </c>
      <c r="C29007" s="16">
        <v>400</v>
      </c>
      <c r="D29007" s="16">
        <v>1170</v>
      </c>
      <c r="E29007" s="16">
        <v>766</v>
      </c>
      <c r="F29007" s="16">
        <v>790</v>
      </c>
      <c r="G29007" s="16">
        <v>4358</v>
      </c>
      <c r="H29007" s="16">
        <v>809</v>
      </c>
      <c r="I29007" s="16">
        <v>74</v>
      </c>
      <c r="J29007" s="16">
        <v>2405</v>
      </c>
      <c r="K29007" s="16">
        <v>367</v>
      </c>
      <c r="L29007" s="16">
        <v>1206</v>
      </c>
      <c r="M29007" s="16">
        <v>12344</v>
      </c>
      <c r="N29007" s="19" t="s">
        <v>225</v>
      </c>
    </row>
    <row r="29008" spans="1:14" x14ac:dyDescent="0.25">
      <c r="A29008" s="1">
        <v>43944.083333333336</v>
      </c>
      <c r="B29008" s="16">
        <v>12182</v>
      </c>
      <c r="C29008" s="16">
        <v>398</v>
      </c>
      <c r="D29008" s="16">
        <v>1177</v>
      </c>
      <c r="E29008" s="16">
        <v>763</v>
      </c>
      <c r="F29008" s="16">
        <v>797</v>
      </c>
      <c r="G29008" s="16">
        <v>4277</v>
      </c>
      <c r="H29008" s="16">
        <v>807</v>
      </c>
      <c r="I29008" s="16">
        <v>74</v>
      </c>
      <c r="J29008" s="16">
        <v>2400</v>
      </c>
      <c r="K29008" s="16">
        <v>360</v>
      </c>
      <c r="L29008" s="16">
        <v>1196</v>
      </c>
      <c r="M29008" s="16">
        <v>12251</v>
      </c>
      <c r="N29008" s="19" t="s">
        <v>301</v>
      </c>
    </row>
    <row r="29009" spans="1:14" x14ac:dyDescent="0.25">
      <c r="A29009" s="1">
        <v>43944.125</v>
      </c>
      <c r="B29009" s="16">
        <v>12272</v>
      </c>
      <c r="C29009" s="16">
        <v>400</v>
      </c>
      <c r="D29009" s="16">
        <v>1195</v>
      </c>
      <c r="E29009" s="16">
        <v>776</v>
      </c>
      <c r="F29009" s="16">
        <v>810</v>
      </c>
      <c r="G29009" s="16">
        <v>4269</v>
      </c>
      <c r="H29009" s="16">
        <v>816</v>
      </c>
      <c r="I29009" s="16">
        <v>74</v>
      </c>
      <c r="J29009" s="16">
        <v>2423</v>
      </c>
      <c r="K29009" s="16">
        <v>363</v>
      </c>
      <c r="L29009" s="16">
        <v>1211</v>
      </c>
      <c r="M29009" s="16">
        <v>12337</v>
      </c>
      <c r="N29009" s="19" t="s">
        <v>263</v>
      </c>
    </row>
    <row r="29010" spans="1:14" x14ac:dyDescent="0.25">
      <c r="A29010" s="1">
        <v>43944.166666666664</v>
      </c>
      <c r="B29010" s="16">
        <v>12544</v>
      </c>
      <c r="C29010" s="16">
        <v>393</v>
      </c>
      <c r="D29010" s="16">
        <v>1151</v>
      </c>
      <c r="E29010" s="16">
        <v>808</v>
      </c>
      <c r="F29010" s="16">
        <v>859</v>
      </c>
      <c r="G29010" s="16">
        <v>4384</v>
      </c>
      <c r="H29010" s="16">
        <v>849</v>
      </c>
      <c r="I29010" s="16">
        <v>73</v>
      </c>
      <c r="J29010" s="16">
        <v>2489</v>
      </c>
      <c r="K29010" s="16">
        <v>352</v>
      </c>
      <c r="L29010" s="16">
        <v>1223</v>
      </c>
      <c r="M29010" s="16">
        <v>12582</v>
      </c>
      <c r="N29010" s="19" t="s">
        <v>124</v>
      </c>
    </row>
    <row r="29011" spans="1:14" x14ac:dyDescent="0.25">
      <c r="A29011" s="1">
        <v>43944.208333333336</v>
      </c>
      <c r="B29011" s="16">
        <v>13148</v>
      </c>
      <c r="C29011" s="16">
        <v>399</v>
      </c>
      <c r="D29011" s="16">
        <v>1186</v>
      </c>
      <c r="E29011" s="16">
        <v>856</v>
      </c>
      <c r="F29011" s="16">
        <v>894</v>
      </c>
      <c r="G29011" s="16">
        <v>4614</v>
      </c>
      <c r="H29011" s="16">
        <v>899</v>
      </c>
      <c r="I29011" s="16">
        <v>78</v>
      </c>
      <c r="J29011" s="16">
        <v>2615</v>
      </c>
      <c r="K29011" s="16">
        <v>376</v>
      </c>
      <c r="L29011" s="16">
        <v>1260</v>
      </c>
      <c r="M29011" s="16">
        <v>13178</v>
      </c>
      <c r="N29011" s="19" t="s">
        <v>334</v>
      </c>
    </row>
    <row r="29012" spans="1:14" x14ac:dyDescent="0.25">
      <c r="A29012" s="1">
        <v>43944.25</v>
      </c>
      <c r="B29012" s="16">
        <v>13664</v>
      </c>
      <c r="C29012" s="16">
        <v>405</v>
      </c>
      <c r="D29012" s="16">
        <v>1201</v>
      </c>
      <c r="E29012" s="16">
        <v>878</v>
      </c>
      <c r="F29012" s="16">
        <v>841</v>
      </c>
      <c r="G29012" s="16">
        <v>4904</v>
      </c>
      <c r="H29012" s="16">
        <v>920</v>
      </c>
      <c r="I29012" s="16">
        <v>79</v>
      </c>
      <c r="J29012" s="16">
        <v>2775</v>
      </c>
      <c r="K29012" s="16">
        <v>403</v>
      </c>
      <c r="L29012" s="16">
        <v>1346</v>
      </c>
      <c r="M29012" s="16">
        <v>13753</v>
      </c>
      <c r="N29012" s="19" t="s">
        <v>356</v>
      </c>
    </row>
    <row r="29013" spans="1:14" x14ac:dyDescent="0.25">
      <c r="A29013" s="1">
        <v>43944.291666666664</v>
      </c>
      <c r="B29013" s="16">
        <v>13843</v>
      </c>
      <c r="C29013" s="16">
        <v>419</v>
      </c>
      <c r="D29013" s="16">
        <v>1162</v>
      </c>
      <c r="E29013" s="16">
        <v>876</v>
      </c>
      <c r="F29013" s="16">
        <v>667</v>
      </c>
      <c r="G29013" s="16">
        <v>5126</v>
      </c>
      <c r="H29013" s="16">
        <v>856</v>
      </c>
      <c r="I29013" s="16">
        <v>81</v>
      </c>
      <c r="J29013" s="16">
        <v>2882</v>
      </c>
      <c r="K29013" s="16">
        <v>424</v>
      </c>
      <c r="L29013" s="16">
        <v>1421</v>
      </c>
      <c r="M29013" s="16">
        <v>13914</v>
      </c>
      <c r="N29013" s="19" t="s">
        <v>314</v>
      </c>
    </row>
    <row r="29014" spans="1:14" x14ac:dyDescent="0.25">
      <c r="A29014" s="1">
        <v>43944.333333333336</v>
      </c>
      <c r="B29014" s="16">
        <v>13724</v>
      </c>
      <c r="C29014" s="16">
        <v>414</v>
      </c>
      <c r="D29014" s="16">
        <v>1139</v>
      </c>
      <c r="E29014" s="16">
        <v>848</v>
      </c>
      <c r="F29014" s="16">
        <v>503</v>
      </c>
      <c r="G29014" s="16">
        <v>5201</v>
      </c>
      <c r="H29014" s="16">
        <v>763</v>
      </c>
      <c r="I29014" s="16">
        <v>83</v>
      </c>
      <c r="J29014" s="16">
        <v>2929</v>
      </c>
      <c r="K29014" s="16">
        <v>437</v>
      </c>
      <c r="L29014" s="16">
        <v>1416</v>
      </c>
      <c r="M29014" s="16">
        <v>13734</v>
      </c>
      <c r="N29014" s="19" t="s">
        <v>279</v>
      </c>
    </row>
    <row r="29015" spans="1:14" x14ac:dyDescent="0.25">
      <c r="A29015" s="1">
        <v>43944.375</v>
      </c>
      <c r="B29015" s="16">
        <v>13638</v>
      </c>
      <c r="C29015" s="16">
        <v>399</v>
      </c>
      <c r="D29015" s="16">
        <v>1123</v>
      </c>
      <c r="E29015" s="16">
        <v>833</v>
      </c>
      <c r="F29015" s="16">
        <v>422</v>
      </c>
      <c r="G29015" s="16">
        <v>5241</v>
      </c>
      <c r="H29015" s="16">
        <v>705</v>
      </c>
      <c r="I29015" s="16">
        <v>83</v>
      </c>
      <c r="J29015" s="16">
        <v>2974</v>
      </c>
      <c r="K29015" s="16">
        <v>448</v>
      </c>
      <c r="L29015" s="16">
        <v>1403</v>
      </c>
      <c r="M29015" s="16">
        <v>13632</v>
      </c>
      <c r="N29015" s="19" t="s">
        <v>156</v>
      </c>
    </row>
    <row r="29016" spans="1:14" x14ac:dyDescent="0.25">
      <c r="A29016" s="1">
        <v>43944.416666666664</v>
      </c>
      <c r="B29016" s="16">
        <v>13596</v>
      </c>
      <c r="C29016" s="16">
        <v>387</v>
      </c>
      <c r="D29016" s="16">
        <v>1099</v>
      </c>
      <c r="E29016" s="16">
        <v>838</v>
      </c>
      <c r="F29016" s="16">
        <v>395</v>
      </c>
      <c r="G29016" s="16">
        <v>5367</v>
      </c>
      <c r="H29016" s="16">
        <v>719</v>
      </c>
      <c r="I29016" s="16">
        <v>79</v>
      </c>
      <c r="J29016" s="16">
        <v>3039</v>
      </c>
      <c r="K29016" s="16">
        <v>449</v>
      </c>
      <c r="L29016" s="16">
        <v>1449</v>
      </c>
      <c r="M29016" s="16">
        <v>13820</v>
      </c>
      <c r="N29016" s="19" t="s">
        <v>427</v>
      </c>
    </row>
    <row r="29017" spans="1:14" x14ac:dyDescent="0.25">
      <c r="A29017" s="1">
        <v>43944.458333333336</v>
      </c>
      <c r="B29017" s="16">
        <v>13885</v>
      </c>
      <c r="C29017" s="16">
        <v>383</v>
      </c>
      <c r="D29017" s="16">
        <v>1100</v>
      </c>
      <c r="E29017" s="16">
        <v>854</v>
      </c>
      <c r="F29017" s="16">
        <v>393</v>
      </c>
      <c r="G29017" s="16">
        <v>5502</v>
      </c>
      <c r="H29017" s="16">
        <v>726</v>
      </c>
      <c r="I29017" s="16">
        <v>76</v>
      </c>
      <c r="J29017" s="16">
        <v>3004</v>
      </c>
      <c r="K29017" s="16">
        <v>459</v>
      </c>
      <c r="L29017" s="16">
        <v>1489</v>
      </c>
      <c r="M29017" s="16">
        <v>13985</v>
      </c>
      <c r="N29017" s="19" t="s">
        <v>321</v>
      </c>
    </row>
    <row r="29018" spans="1:14" x14ac:dyDescent="0.25">
      <c r="A29018" s="1">
        <v>43944.5</v>
      </c>
      <c r="B29018" s="16">
        <v>13730</v>
      </c>
      <c r="C29018" s="16">
        <v>371</v>
      </c>
      <c r="D29018" s="16">
        <v>1048</v>
      </c>
      <c r="E29018" s="16">
        <v>834</v>
      </c>
      <c r="F29018" s="16">
        <v>363</v>
      </c>
      <c r="G29018" s="16">
        <v>5443</v>
      </c>
      <c r="H29018" s="16">
        <v>695</v>
      </c>
      <c r="I29018" s="16">
        <v>77</v>
      </c>
      <c r="J29018" s="16">
        <v>2878</v>
      </c>
      <c r="K29018" s="16">
        <v>448</v>
      </c>
      <c r="L29018" s="16">
        <v>1510</v>
      </c>
      <c r="M29018" s="16">
        <v>13667</v>
      </c>
      <c r="N29018" s="19" t="s">
        <v>122</v>
      </c>
    </row>
    <row r="29019" spans="1:14" x14ac:dyDescent="0.25">
      <c r="A29019" s="1">
        <v>43944.541666666664</v>
      </c>
      <c r="B29019" s="16">
        <v>13247</v>
      </c>
      <c r="C29019" s="16">
        <v>365</v>
      </c>
      <c r="D29019" s="16">
        <v>1039</v>
      </c>
      <c r="E29019" s="16">
        <v>804</v>
      </c>
      <c r="F29019" s="16">
        <v>345</v>
      </c>
      <c r="G29019" s="16">
        <v>5324</v>
      </c>
      <c r="H29019" s="16">
        <v>650</v>
      </c>
      <c r="I29019" s="16">
        <v>79</v>
      </c>
      <c r="J29019" s="16">
        <v>2833</v>
      </c>
      <c r="K29019" s="16">
        <v>428</v>
      </c>
      <c r="L29019" s="16">
        <v>1477</v>
      </c>
      <c r="M29019" s="16">
        <v>13343</v>
      </c>
      <c r="N29019" s="19" t="s">
        <v>223</v>
      </c>
    </row>
    <row r="29020" spans="1:14" x14ac:dyDescent="0.25">
      <c r="A29020" s="1">
        <v>43944.583333333336</v>
      </c>
      <c r="B29020" s="16">
        <v>13097</v>
      </c>
      <c r="C29020" s="16">
        <v>367</v>
      </c>
      <c r="D29020" s="16">
        <v>1023</v>
      </c>
      <c r="E29020" s="16">
        <v>799</v>
      </c>
      <c r="F29020" s="16">
        <v>335</v>
      </c>
      <c r="G29020" s="16">
        <v>5235</v>
      </c>
      <c r="H29020" s="16">
        <v>634</v>
      </c>
      <c r="I29020" s="16">
        <v>78</v>
      </c>
      <c r="J29020" s="16">
        <v>2832</v>
      </c>
      <c r="K29020" s="16">
        <v>418</v>
      </c>
      <c r="L29020" s="16">
        <v>1474</v>
      </c>
      <c r="M29020" s="16">
        <v>13194</v>
      </c>
      <c r="N29020" s="19" t="s">
        <v>223</v>
      </c>
    </row>
    <row r="29021" spans="1:14" x14ac:dyDescent="0.25">
      <c r="A29021" s="1">
        <v>43944.625</v>
      </c>
      <c r="B29021" s="16">
        <v>13538</v>
      </c>
      <c r="C29021" s="16">
        <v>370</v>
      </c>
      <c r="D29021" s="16">
        <v>1082</v>
      </c>
      <c r="E29021" s="16">
        <v>839</v>
      </c>
      <c r="F29021" s="16">
        <v>447</v>
      </c>
      <c r="G29021" s="16">
        <v>5304</v>
      </c>
      <c r="H29021" s="16">
        <v>683</v>
      </c>
      <c r="I29021" s="16">
        <v>81</v>
      </c>
      <c r="J29021" s="16">
        <v>2876</v>
      </c>
      <c r="K29021" s="16">
        <v>431</v>
      </c>
      <c r="L29021" s="16">
        <v>1517</v>
      </c>
      <c r="M29021" s="16">
        <v>13630</v>
      </c>
      <c r="N29021" s="19" t="s">
        <v>320</v>
      </c>
    </row>
    <row r="29022" spans="1:14" x14ac:dyDescent="0.25">
      <c r="A29022" s="1">
        <v>43944.666666666664</v>
      </c>
      <c r="B29022" s="16">
        <v>14358</v>
      </c>
      <c r="C29022" s="16">
        <v>393</v>
      </c>
      <c r="D29022" s="16">
        <v>1134</v>
      </c>
      <c r="E29022" s="16">
        <v>898</v>
      </c>
      <c r="F29022" s="16">
        <v>648</v>
      </c>
      <c r="G29022" s="16">
        <v>5435</v>
      </c>
      <c r="H29022" s="16">
        <v>825</v>
      </c>
      <c r="I29022" s="16">
        <v>83</v>
      </c>
      <c r="J29022" s="16">
        <v>2971</v>
      </c>
      <c r="K29022" s="16">
        <v>449</v>
      </c>
      <c r="L29022" s="16">
        <v>1534</v>
      </c>
      <c r="M29022" s="16">
        <v>14369</v>
      </c>
      <c r="N29022" s="19" t="s">
        <v>54</v>
      </c>
    </row>
    <row r="29023" spans="1:14" x14ac:dyDescent="0.25">
      <c r="A29023" s="1">
        <v>43944.708333333336</v>
      </c>
      <c r="B29023" s="16">
        <v>14712</v>
      </c>
      <c r="C29023" s="16">
        <v>438</v>
      </c>
      <c r="D29023" s="16">
        <v>1170</v>
      </c>
      <c r="E29023" s="16">
        <v>898</v>
      </c>
      <c r="F29023" s="16">
        <v>811</v>
      </c>
      <c r="G29023" s="16">
        <v>5447</v>
      </c>
      <c r="H29023" s="16">
        <v>922</v>
      </c>
      <c r="I29023" s="16">
        <v>81</v>
      </c>
      <c r="J29023" s="16">
        <v>2931</v>
      </c>
      <c r="K29023" s="16">
        <v>443</v>
      </c>
      <c r="L29023" s="16">
        <v>1525</v>
      </c>
      <c r="M29023" s="16">
        <v>14666</v>
      </c>
      <c r="N29023" s="19" t="s">
        <v>187</v>
      </c>
    </row>
    <row r="29024" spans="1:14" x14ac:dyDescent="0.25">
      <c r="A29024" s="1">
        <v>43944.75</v>
      </c>
      <c r="B29024" s="16">
        <v>14903</v>
      </c>
      <c r="C29024" s="16">
        <v>481</v>
      </c>
      <c r="D29024" s="16">
        <v>1200</v>
      </c>
      <c r="E29024" s="16">
        <v>900</v>
      </c>
      <c r="F29024" s="16">
        <v>900</v>
      </c>
      <c r="G29024" s="16">
        <v>5435</v>
      </c>
      <c r="H29024" s="16">
        <v>963</v>
      </c>
      <c r="I29024" s="16">
        <v>77</v>
      </c>
      <c r="J29024" s="16">
        <v>2905</v>
      </c>
      <c r="K29024" s="16">
        <v>455</v>
      </c>
      <c r="L29024" s="16">
        <v>1524</v>
      </c>
      <c r="M29024" s="16">
        <v>14841</v>
      </c>
      <c r="N29024" s="19" t="s">
        <v>248</v>
      </c>
    </row>
    <row r="29025" spans="1:14" x14ac:dyDescent="0.25">
      <c r="A29025" s="1">
        <v>43944.791666666664</v>
      </c>
      <c r="B29025" s="16">
        <v>15098</v>
      </c>
      <c r="C29025" s="16">
        <v>490</v>
      </c>
      <c r="D29025" s="16">
        <v>1222</v>
      </c>
      <c r="E29025" s="16">
        <v>936</v>
      </c>
      <c r="F29025" s="16">
        <v>937</v>
      </c>
      <c r="G29025" s="16">
        <v>5514</v>
      </c>
      <c r="H29025" s="16">
        <v>985</v>
      </c>
      <c r="I29025" s="16">
        <v>77</v>
      </c>
      <c r="J29025" s="16">
        <v>2912</v>
      </c>
      <c r="K29025" s="16">
        <v>452</v>
      </c>
      <c r="L29025" s="16">
        <v>1497</v>
      </c>
      <c r="M29025" s="16">
        <v>15023</v>
      </c>
      <c r="N29025" s="19" t="s">
        <v>267</v>
      </c>
    </row>
    <row r="29026" spans="1:14" x14ac:dyDescent="0.25">
      <c r="A29026" s="1">
        <v>43944.833333333336</v>
      </c>
      <c r="B29026" s="16">
        <v>14581</v>
      </c>
      <c r="C29026" s="16">
        <v>494</v>
      </c>
      <c r="D29026" s="16">
        <v>1197</v>
      </c>
      <c r="E29026" s="16">
        <v>922</v>
      </c>
      <c r="F29026" s="16">
        <v>913</v>
      </c>
      <c r="G29026" s="16">
        <v>5346</v>
      </c>
      <c r="H29026" s="16">
        <v>951</v>
      </c>
      <c r="I29026" s="16">
        <v>76</v>
      </c>
      <c r="J29026" s="16">
        <v>2802</v>
      </c>
      <c r="K29026" s="16">
        <v>429</v>
      </c>
      <c r="L29026" s="16">
        <v>1453</v>
      </c>
      <c r="M29026" s="16">
        <v>14583</v>
      </c>
      <c r="N29026" s="19" t="s">
        <v>126</v>
      </c>
    </row>
    <row r="29027" spans="1:14" x14ac:dyDescent="0.25">
      <c r="A29027" s="1">
        <v>43944.875</v>
      </c>
      <c r="B29027" s="16">
        <v>13673</v>
      </c>
      <c r="C29027" s="16">
        <v>493</v>
      </c>
      <c r="D29027" s="16">
        <v>1185</v>
      </c>
      <c r="E29027" s="16">
        <v>871</v>
      </c>
      <c r="F29027" s="16">
        <v>850</v>
      </c>
      <c r="G29027" s="16">
        <v>5049</v>
      </c>
      <c r="H29027" s="16">
        <v>880</v>
      </c>
      <c r="I29027" s="16">
        <v>73</v>
      </c>
      <c r="J29027" s="16">
        <v>2641</v>
      </c>
      <c r="K29027" s="16">
        <v>414</v>
      </c>
      <c r="L29027" s="16">
        <v>1405</v>
      </c>
      <c r="M29027" s="16">
        <v>13860</v>
      </c>
      <c r="N29027" s="19" t="s">
        <v>485</v>
      </c>
    </row>
    <row r="29028" spans="1:14" x14ac:dyDescent="0.25">
      <c r="A29028" s="1">
        <v>43944.916666666664</v>
      </c>
      <c r="B29028" s="16">
        <v>12866</v>
      </c>
      <c r="C29028" s="16">
        <v>480</v>
      </c>
      <c r="D29028" s="16">
        <v>1161</v>
      </c>
      <c r="E29028" s="16">
        <v>811</v>
      </c>
      <c r="F29028" s="16">
        <v>797</v>
      </c>
      <c r="G29028" s="16">
        <v>4717</v>
      </c>
      <c r="H29028" s="16">
        <v>807</v>
      </c>
      <c r="I29028" s="16">
        <v>71</v>
      </c>
      <c r="J29028" s="16">
        <v>2488</v>
      </c>
      <c r="K29028" s="16">
        <v>382</v>
      </c>
      <c r="L29028" s="16">
        <v>1333</v>
      </c>
      <c r="M29028" s="16">
        <v>13046</v>
      </c>
      <c r="N29028" s="19" t="s">
        <v>470</v>
      </c>
    </row>
    <row r="29029" spans="1:14" x14ac:dyDescent="0.25">
      <c r="A29029" s="1">
        <v>43944.958333333336</v>
      </c>
      <c r="B29029" s="16">
        <v>12211</v>
      </c>
      <c r="C29029" s="16">
        <v>463</v>
      </c>
      <c r="D29029" s="16">
        <v>1139</v>
      </c>
      <c r="E29029" s="16">
        <v>763</v>
      </c>
      <c r="F29029" s="16">
        <v>757</v>
      </c>
      <c r="G29029" s="16">
        <v>4458</v>
      </c>
      <c r="H29029" s="16">
        <v>753</v>
      </c>
      <c r="I29029" s="16">
        <v>71</v>
      </c>
      <c r="J29029" s="16">
        <v>2369</v>
      </c>
      <c r="K29029" s="16">
        <v>371</v>
      </c>
      <c r="L29029" s="16">
        <v>1278</v>
      </c>
      <c r="M29029" s="16">
        <v>12422</v>
      </c>
      <c r="N29029" s="19" t="s">
        <v>478</v>
      </c>
    </row>
    <row r="29030" spans="1:14" x14ac:dyDescent="0.25">
      <c r="A29030" s="1">
        <v>43945</v>
      </c>
      <c r="B29030" s="16">
        <v>11886</v>
      </c>
      <c r="C29030" s="16">
        <v>461</v>
      </c>
      <c r="D29030" s="16">
        <v>1155</v>
      </c>
      <c r="E29030" s="16">
        <v>744</v>
      </c>
      <c r="F29030" s="16">
        <v>732</v>
      </c>
      <c r="G29030" s="16">
        <v>4285</v>
      </c>
      <c r="H29030" s="16">
        <v>722</v>
      </c>
      <c r="I29030" s="16">
        <v>68</v>
      </c>
      <c r="J29030" s="16">
        <v>2306</v>
      </c>
      <c r="K29030" s="16">
        <v>361</v>
      </c>
      <c r="L29030" s="16">
        <v>1258</v>
      </c>
      <c r="M29030" s="16">
        <v>12091</v>
      </c>
      <c r="N29030" s="19" t="s">
        <v>406</v>
      </c>
    </row>
    <row r="29031" spans="1:14" x14ac:dyDescent="0.25">
      <c r="A29031" s="1">
        <v>43945.041666666664</v>
      </c>
      <c r="B29031" s="16">
        <v>11755</v>
      </c>
      <c r="C29031" s="16">
        <v>460</v>
      </c>
      <c r="D29031" s="16">
        <v>1159</v>
      </c>
      <c r="E29031" s="16">
        <v>730</v>
      </c>
      <c r="F29031" s="16">
        <v>714</v>
      </c>
      <c r="G29031" s="16">
        <v>4158</v>
      </c>
      <c r="H29031" s="16">
        <v>703</v>
      </c>
      <c r="I29031" s="16">
        <v>68</v>
      </c>
      <c r="J29031" s="16">
        <v>2259</v>
      </c>
      <c r="K29031" s="16">
        <v>355</v>
      </c>
      <c r="L29031" s="16">
        <v>1252</v>
      </c>
      <c r="M29031" s="16">
        <v>11859</v>
      </c>
      <c r="N29031" s="19" t="s">
        <v>428</v>
      </c>
    </row>
    <row r="29032" spans="1:14" x14ac:dyDescent="0.25">
      <c r="A29032" s="1">
        <v>43945.083333333336</v>
      </c>
      <c r="B29032" s="16">
        <v>11753</v>
      </c>
      <c r="C29032" s="16">
        <v>459</v>
      </c>
      <c r="D29032" s="16">
        <v>1121</v>
      </c>
      <c r="E29032" s="16">
        <v>732</v>
      </c>
      <c r="F29032" s="16">
        <v>711</v>
      </c>
      <c r="G29032" s="16">
        <v>4105</v>
      </c>
      <c r="H29032" s="16">
        <v>702</v>
      </c>
      <c r="I29032" s="16">
        <v>68</v>
      </c>
      <c r="J29032" s="16">
        <v>2248</v>
      </c>
      <c r="K29032" s="16">
        <v>355</v>
      </c>
      <c r="L29032" s="16">
        <v>1249</v>
      </c>
      <c r="M29032" s="16">
        <v>11749</v>
      </c>
      <c r="N29032" s="19" t="s">
        <v>238</v>
      </c>
    </row>
    <row r="29033" spans="1:14" x14ac:dyDescent="0.25">
      <c r="A29033" s="1">
        <v>43945.125</v>
      </c>
      <c r="B29033" s="16">
        <v>11745</v>
      </c>
      <c r="C29033" s="16">
        <v>449</v>
      </c>
      <c r="D29033" s="16">
        <v>1119</v>
      </c>
      <c r="E29033" s="16">
        <v>744</v>
      </c>
      <c r="F29033" s="16">
        <v>717</v>
      </c>
      <c r="G29033" s="16">
        <v>4119</v>
      </c>
      <c r="H29033" s="16">
        <v>709</v>
      </c>
      <c r="I29033" s="16">
        <v>69</v>
      </c>
      <c r="J29033" s="16">
        <v>2262</v>
      </c>
      <c r="K29033" s="16">
        <v>343</v>
      </c>
      <c r="L29033" s="16">
        <v>1257</v>
      </c>
      <c r="M29033" s="16">
        <v>11787</v>
      </c>
      <c r="N29033" s="19" t="s">
        <v>97</v>
      </c>
    </row>
    <row r="29034" spans="1:14" x14ac:dyDescent="0.25">
      <c r="A29034" s="1">
        <v>43945.166666666664</v>
      </c>
      <c r="B29034" s="16">
        <v>12020</v>
      </c>
      <c r="C29034" s="16">
        <v>454</v>
      </c>
      <c r="D29034" s="16">
        <v>1127</v>
      </c>
      <c r="E29034" s="16">
        <v>771</v>
      </c>
      <c r="F29034" s="16">
        <v>755</v>
      </c>
      <c r="G29034" s="16">
        <v>4205</v>
      </c>
      <c r="H29034" s="16">
        <v>739</v>
      </c>
      <c r="I29034" s="16">
        <v>67</v>
      </c>
      <c r="J29034" s="16">
        <v>2332</v>
      </c>
      <c r="K29034" s="16">
        <v>358</v>
      </c>
      <c r="L29034" s="16">
        <v>1277</v>
      </c>
      <c r="M29034" s="16">
        <v>12085</v>
      </c>
      <c r="N29034" s="19" t="s">
        <v>366</v>
      </c>
    </row>
    <row r="29035" spans="1:14" x14ac:dyDescent="0.25">
      <c r="A29035" s="1">
        <v>43945.208333333336</v>
      </c>
      <c r="B29035" s="16">
        <v>12801</v>
      </c>
      <c r="C29035" s="16">
        <v>463</v>
      </c>
      <c r="D29035" s="16">
        <v>1144</v>
      </c>
      <c r="E29035" s="16">
        <v>817</v>
      </c>
      <c r="F29035" s="16">
        <v>808</v>
      </c>
      <c r="G29035" s="16">
        <v>4429</v>
      </c>
      <c r="H29035" s="16">
        <v>803</v>
      </c>
      <c r="I29035" s="16">
        <v>73</v>
      </c>
      <c r="J29035" s="16">
        <v>2467</v>
      </c>
      <c r="K29035" s="16">
        <v>359</v>
      </c>
      <c r="L29035" s="16">
        <v>1354</v>
      </c>
      <c r="M29035" s="16">
        <v>12719</v>
      </c>
      <c r="N29035" s="19" t="s">
        <v>184</v>
      </c>
    </row>
    <row r="29036" spans="1:14" x14ac:dyDescent="0.25">
      <c r="A29036" s="1">
        <v>43945.25</v>
      </c>
      <c r="B29036" s="16">
        <v>13399</v>
      </c>
      <c r="C29036" s="16">
        <v>447</v>
      </c>
      <c r="D29036" s="16">
        <v>1141</v>
      </c>
      <c r="E29036" s="16">
        <v>849</v>
      </c>
      <c r="F29036" s="16">
        <v>822</v>
      </c>
      <c r="G29036" s="16">
        <v>4735</v>
      </c>
      <c r="H29036" s="16">
        <v>874</v>
      </c>
      <c r="I29036" s="16">
        <v>81</v>
      </c>
      <c r="J29036" s="16">
        <v>2643</v>
      </c>
      <c r="K29036" s="16">
        <v>379</v>
      </c>
      <c r="L29036" s="16">
        <v>1428</v>
      </c>
      <c r="M29036" s="16">
        <v>13397</v>
      </c>
      <c r="N29036" s="19" t="s">
        <v>270</v>
      </c>
    </row>
    <row r="29037" spans="1:14" x14ac:dyDescent="0.25">
      <c r="A29037" s="1">
        <v>43945.291666666664</v>
      </c>
      <c r="B29037" s="16">
        <v>13919</v>
      </c>
      <c r="C29037" s="16">
        <v>460</v>
      </c>
      <c r="D29037" s="16">
        <v>1128</v>
      </c>
      <c r="E29037" s="16">
        <v>842</v>
      </c>
      <c r="F29037" s="16">
        <v>810</v>
      </c>
      <c r="G29037" s="16">
        <v>5052</v>
      </c>
      <c r="H29037" s="16">
        <v>932</v>
      </c>
      <c r="I29037" s="16">
        <v>83</v>
      </c>
      <c r="J29037" s="16">
        <v>2757</v>
      </c>
      <c r="K29037" s="16">
        <v>391</v>
      </c>
      <c r="L29037" s="16">
        <v>1474</v>
      </c>
      <c r="M29037" s="16">
        <v>13930</v>
      </c>
      <c r="N29037" s="19" t="s">
        <v>54</v>
      </c>
    </row>
    <row r="29038" spans="1:14" x14ac:dyDescent="0.25">
      <c r="A29038" s="1">
        <v>43945.333333333336</v>
      </c>
      <c r="B29038" s="16">
        <v>14171</v>
      </c>
      <c r="C29038" s="16">
        <v>451</v>
      </c>
      <c r="D29038" s="16">
        <v>1101</v>
      </c>
      <c r="E29038" s="16">
        <v>854</v>
      </c>
      <c r="F29038" s="16">
        <v>728</v>
      </c>
      <c r="G29038" s="16">
        <v>5238</v>
      </c>
      <c r="H29038" s="16">
        <v>957</v>
      </c>
      <c r="I29038" s="16">
        <v>83</v>
      </c>
      <c r="J29038" s="16">
        <v>2878</v>
      </c>
      <c r="K29038" s="16">
        <v>394</v>
      </c>
      <c r="L29038" s="16">
        <v>1463</v>
      </c>
      <c r="M29038" s="16">
        <v>14149</v>
      </c>
      <c r="N29038" s="19" t="s">
        <v>183</v>
      </c>
    </row>
    <row r="29039" spans="1:14" x14ac:dyDescent="0.25">
      <c r="A29039" s="1">
        <v>43945.375</v>
      </c>
      <c r="B29039" s="16">
        <v>14159</v>
      </c>
      <c r="C29039" s="16">
        <v>438</v>
      </c>
      <c r="D29039" s="16">
        <v>1072</v>
      </c>
      <c r="E29039" s="16">
        <v>873</v>
      </c>
      <c r="F29039" s="16">
        <v>637</v>
      </c>
      <c r="G29039" s="16">
        <v>5300</v>
      </c>
      <c r="H29039" s="16">
        <v>961</v>
      </c>
      <c r="I29039" s="16">
        <v>83</v>
      </c>
      <c r="J29039" s="16">
        <v>2876</v>
      </c>
      <c r="K29039" s="16">
        <v>403</v>
      </c>
      <c r="L29039" s="16">
        <v>1369</v>
      </c>
      <c r="M29039" s="16">
        <v>14012</v>
      </c>
      <c r="N29039" s="19" t="s">
        <v>559</v>
      </c>
    </row>
    <row r="29040" spans="1:14" x14ac:dyDescent="0.25">
      <c r="A29040" s="1">
        <v>43945.416666666664</v>
      </c>
      <c r="B29040" s="16">
        <v>13914</v>
      </c>
      <c r="C29040" s="16">
        <v>434</v>
      </c>
      <c r="D29040" s="16">
        <v>1034</v>
      </c>
      <c r="E29040" s="16">
        <v>890</v>
      </c>
      <c r="F29040" s="16">
        <v>621</v>
      </c>
      <c r="G29040" s="16">
        <v>5348</v>
      </c>
      <c r="H29040" s="16">
        <v>954</v>
      </c>
      <c r="I29040" s="16">
        <v>86</v>
      </c>
      <c r="J29040" s="16">
        <v>2886</v>
      </c>
      <c r="K29040" s="16">
        <v>401</v>
      </c>
      <c r="L29040" s="16">
        <v>1278</v>
      </c>
      <c r="M29040" s="16">
        <v>13932</v>
      </c>
      <c r="N29040" s="19" t="s">
        <v>125</v>
      </c>
    </row>
    <row r="29041" spans="1:14" x14ac:dyDescent="0.25">
      <c r="A29041" s="1">
        <v>43945.458333333336</v>
      </c>
      <c r="B29041" s="16">
        <v>13838</v>
      </c>
      <c r="C29041" s="16">
        <v>428</v>
      </c>
      <c r="D29041" s="16">
        <v>1023</v>
      </c>
      <c r="E29041" s="16">
        <v>893</v>
      </c>
      <c r="F29041" s="16">
        <v>654</v>
      </c>
      <c r="G29041" s="16">
        <v>5468</v>
      </c>
      <c r="H29041" s="16">
        <v>961</v>
      </c>
      <c r="I29041" s="16">
        <v>86</v>
      </c>
      <c r="J29041" s="16">
        <v>2822</v>
      </c>
      <c r="K29041" s="16">
        <v>411</v>
      </c>
      <c r="L29041" s="16">
        <v>1201</v>
      </c>
      <c r="M29041" s="16">
        <v>13948</v>
      </c>
      <c r="N29041" s="19" t="s">
        <v>100</v>
      </c>
    </row>
    <row r="29042" spans="1:14" x14ac:dyDescent="0.25">
      <c r="A29042" s="1">
        <v>43945.5</v>
      </c>
      <c r="B29042" s="16">
        <v>13659</v>
      </c>
      <c r="C29042" s="16">
        <v>416</v>
      </c>
      <c r="D29042" s="16">
        <v>1006</v>
      </c>
      <c r="E29042" s="16">
        <v>861</v>
      </c>
      <c r="F29042" s="16">
        <v>707</v>
      </c>
      <c r="G29042" s="16">
        <v>5397</v>
      </c>
      <c r="H29042" s="16">
        <v>929</v>
      </c>
      <c r="I29042" s="16">
        <v>85</v>
      </c>
      <c r="J29042" s="16">
        <v>2782</v>
      </c>
      <c r="K29042" s="16">
        <v>413</v>
      </c>
      <c r="L29042" s="16">
        <v>1177</v>
      </c>
      <c r="M29042" s="16">
        <v>13774</v>
      </c>
      <c r="N29042" s="19" t="s">
        <v>137</v>
      </c>
    </row>
    <row r="29043" spans="1:14" x14ac:dyDescent="0.25">
      <c r="A29043" s="1">
        <v>43945.541666666664</v>
      </c>
      <c r="B29043" s="16">
        <v>13547</v>
      </c>
      <c r="C29043" s="16">
        <v>407</v>
      </c>
      <c r="D29043" s="16">
        <v>1012</v>
      </c>
      <c r="E29043" s="16">
        <v>858</v>
      </c>
      <c r="F29043" s="16">
        <v>759</v>
      </c>
      <c r="G29043" s="16">
        <v>5274</v>
      </c>
      <c r="H29043" s="16">
        <v>903</v>
      </c>
      <c r="I29043" s="16">
        <v>84</v>
      </c>
      <c r="J29043" s="16">
        <v>2749</v>
      </c>
      <c r="K29043" s="16">
        <v>398</v>
      </c>
      <c r="L29043" s="16">
        <v>1196</v>
      </c>
      <c r="M29043" s="16">
        <v>13640</v>
      </c>
      <c r="N29043" s="19" t="s">
        <v>224</v>
      </c>
    </row>
    <row r="29044" spans="1:14" x14ac:dyDescent="0.25">
      <c r="A29044" s="1">
        <v>43945.583333333336</v>
      </c>
      <c r="B29044" s="16">
        <v>13432</v>
      </c>
      <c r="C29044" s="16">
        <v>415</v>
      </c>
      <c r="D29044" s="16">
        <v>988</v>
      </c>
      <c r="E29044" s="16">
        <v>846</v>
      </c>
      <c r="F29044" s="16">
        <v>799</v>
      </c>
      <c r="G29044" s="16">
        <v>5191</v>
      </c>
      <c r="H29044" s="16">
        <v>887</v>
      </c>
      <c r="I29044" s="16">
        <v>84</v>
      </c>
      <c r="J29044" s="16">
        <v>2753</v>
      </c>
      <c r="K29044" s="16">
        <v>391</v>
      </c>
      <c r="L29044" s="16">
        <v>1232</v>
      </c>
      <c r="M29044" s="16">
        <v>13584</v>
      </c>
      <c r="N29044" s="19" t="s">
        <v>354</v>
      </c>
    </row>
    <row r="29045" spans="1:14" x14ac:dyDescent="0.25">
      <c r="A29045" s="1">
        <v>43945.625</v>
      </c>
      <c r="B29045" s="16">
        <v>13777</v>
      </c>
      <c r="C29045" s="16">
        <v>417</v>
      </c>
      <c r="D29045" s="16">
        <v>1020</v>
      </c>
      <c r="E29045" s="16">
        <v>874</v>
      </c>
      <c r="F29045" s="16">
        <v>859</v>
      </c>
      <c r="G29045" s="16">
        <v>5192</v>
      </c>
      <c r="H29045" s="16">
        <v>907</v>
      </c>
      <c r="I29045" s="16">
        <v>86</v>
      </c>
      <c r="J29045" s="16">
        <v>2800</v>
      </c>
      <c r="K29045" s="16">
        <v>392</v>
      </c>
      <c r="L29045" s="16">
        <v>1285</v>
      </c>
      <c r="M29045" s="16">
        <v>13832</v>
      </c>
      <c r="N29045" s="19" t="s">
        <v>337</v>
      </c>
    </row>
    <row r="29046" spans="1:14" x14ac:dyDescent="0.25">
      <c r="A29046" s="1">
        <v>43945.666666666664</v>
      </c>
      <c r="B29046" s="16">
        <v>14186</v>
      </c>
      <c r="C29046" s="16">
        <v>404</v>
      </c>
      <c r="D29046" s="16">
        <v>1045</v>
      </c>
      <c r="E29046" s="16">
        <v>924</v>
      </c>
      <c r="F29046" s="16">
        <v>927</v>
      </c>
      <c r="G29046" s="16">
        <v>5275</v>
      </c>
      <c r="H29046" s="16">
        <v>968</v>
      </c>
      <c r="I29046" s="16">
        <v>86</v>
      </c>
      <c r="J29046" s="16">
        <v>2902</v>
      </c>
      <c r="K29046" s="16">
        <v>415</v>
      </c>
      <c r="L29046" s="16">
        <v>1320</v>
      </c>
      <c r="M29046" s="16">
        <v>14267</v>
      </c>
      <c r="N29046" s="19" t="s">
        <v>227</v>
      </c>
    </row>
    <row r="29047" spans="1:14" x14ac:dyDescent="0.25">
      <c r="A29047" s="1">
        <v>43945.708333333336</v>
      </c>
      <c r="B29047" s="16">
        <v>14310</v>
      </c>
      <c r="C29047" s="16">
        <v>407</v>
      </c>
      <c r="D29047" s="16">
        <v>1070</v>
      </c>
      <c r="E29047" s="16">
        <v>925</v>
      </c>
      <c r="F29047" s="16">
        <v>935</v>
      </c>
      <c r="G29047" s="16">
        <v>5322</v>
      </c>
      <c r="H29047" s="16">
        <v>984</v>
      </c>
      <c r="I29047" s="16">
        <v>85</v>
      </c>
      <c r="J29047" s="16">
        <v>2851</v>
      </c>
      <c r="K29047" s="16">
        <v>403</v>
      </c>
      <c r="L29047" s="16">
        <v>1330</v>
      </c>
      <c r="M29047" s="16">
        <v>14314</v>
      </c>
      <c r="N29047" s="19" t="s">
        <v>36</v>
      </c>
    </row>
    <row r="29048" spans="1:14" x14ac:dyDescent="0.25">
      <c r="A29048" s="1">
        <v>43945.75</v>
      </c>
      <c r="B29048" s="16">
        <v>14377</v>
      </c>
      <c r="C29048" s="16">
        <v>439</v>
      </c>
      <c r="D29048" s="16">
        <v>1100</v>
      </c>
      <c r="E29048" s="16">
        <v>922</v>
      </c>
      <c r="F29048" s="16">
        <v>944</v>
      </c>
      <c r="G29048" s="16">
        <v>5274</v>
      </c>
      <c r="H29048" s="16">
        <v>986</v>
      </c>
      <c r="I29048" s="16">
        <v>85</v>
      </c>
      <c r="J29048" s="16">
        <v>2841</v>
      </c>
      <c r="K29048" s="16">
        <v>405</v>
      </c>
      <c r="L29048" s="16">
        <v>1393</v>
      </c>
      <c r="M29048" s="16">
        <v>14387</v>
      </c>
      <c r="N29048" s="19" t="s">
        <v>279</v>
      </c>
    </row>
    <row r="29049" spans="1:14" x14ac:dyDescent="0.25">
      <c r="A29049" s="1">
        <v>43945.791666666664</v>
      </c>
      <c r="B29049" s="16">
        <v>14488</v>
      </c>
      <c r="C29049" s="16">
        <v>452</v>
      </c>
      <c r="D29049" s="16">
        <v>1152</v>
      </c>
      <c r="E29049" s="16">
        <v>925</v>
      </c>
      <c r="F29049" s="16">
        <v>945</v>
      </c>
      <c r="G29049" s="16">
        <v>5316</v>
      </c>
      <c r="H29049" s="16">
        <v>1001</v>
      </c>
      <c r="I29049" s="16">
        <v>85</v>
      </c>
      <c r="J29049" s="16">
        <v>2883</v>
      </c>
      <c r="K29049" s="16">
        <v>417</v>
      </c>
      <c r="L29049" s="16">
        <v>1416</v>
      </c>
      <c r="M29049" s="16">
        <v>14595</v>
      </c>
      <c r="N29049" s="19" t="s">
        <v>495</v>
      </c>
    </row>
    <row r="29050" spans="1:14" x14ac:dyDescent="0.25">
      <c r="A29050" s="1">
        <v>43945.833333333336</v>
      </c>
      <c r="B29050" s="16">
        <v>14231</v>
      </c>
      <c r="C29050" s="16">
        <v>480</v>
      </c>
      <c r="D29050" s="16">
        <v>1166</v>
      </c>
      <c r="E29050" s="16">
        <v>904</v>
      </c>
      <c r="F29050" s="16">
        <v>912</v>
      </c>
      <c r="G29050" s="16">
        <v>5179</v>
      </c>
      <c r="H29050" s="16">
        <v>978</v>
      </c>
      <c r="I29050" s="16">
        <v>84</v>
      </c>
      <c r="J29050" s="16">
        <v>2770</v>
      </c>
      <c r="K29050" s="16">
        <v>407</v>
      </c>
      <c r="L29050" s="16">
        <v>1399</v>
      </c>
      <c r="M29050" s="16">
        <v>14280</v>
      </c>
      <c r="N29050" s="19" t="s">
        <v>499</v>
      </c>
    </row>
    <row r="29051" spans="1:14" x14ac:dyDescent="0.25">
      <c r="A29051" s="1">
        <v>43945.875</v>
      </c>
      <c r="B29051" s="16">
        <v>13481</v>
      </c>
      <c r="C29051" s="16">
        <v>466</v>
      </c>
      <c r="D29051" s="16">
        <v>1148</v>
      </c>
      <c r="E29051" s="16">
        <v>855</v>
      </c>
      <c r="F29051" s="16">
        <v>849</v>
      </c>
      <c r="G29051" s="16">
        <v>4902</v>
      </c>
      <c r="H29051" s="16">
        <v>913</v>
      </c>
      <c r="I29051" s="16">
        <v>82</v>
      </c>
      <c r="J29051" s="16">
        <v>2649</v>
      </c>
      <c r="K29051" s="16">
        <v>384</v>
      </c>
      <c r="L29051" s="16">
        <v>1332</v>
      </c>
      <c r="M29051" s="16">
        <v>13580</v>
      </c>
      <c r="N29051" s="19" t="s">
        <v>375</v>
      </c>
    </row>
    <row r="29052" spans="1:14" x14ac:dyDescent="0.25">
      <c r="A29052" s="1">
        <v>43945.916666666664</v>
      </c>
      <c r="B29052" s="16">
        <v>12725</v>
      </c>
      <c r="C29052" s="16">
        <v>450</v>
      </c>
      <c r="D29052" s="16">
        <v>1109</v>
      </c>
      <c r="E29052" s="16">
        <v>796</v>
      </c>
      <c r="F29052" s="16">
        <v>790</v>
      </c>
      <c r="G29052" s="16">
        <v>4595</v>
      </c>
      <c r="H29052" s="16">
        <v>838</v>
      </c>
      <c r="I29052" s="16">
        <v>78</v>
      </c>
      <c r="J29052" s="16">
        <v>2504</v>
      </c>
      <c r="K29052" s="16">
        <v>358</v>
      </c>
      <c r="L29052" s="16">
        <v>1254</v>
      </c>
      <c r="M29052" s="16">
        <v>12772</v>
      </c>
      <c r="N29052" s="19" t="s">
        <v>252</v>
      </c>
    </row>
    <row r="29053" spans="1:14" x14ac:dyDescent="0.25">
      <c r="A29053" s="1">
        <v>43945.958333333336</v>
      </c>
      <c r="B29053" s="16">
        <v>12081</v>
      </c>
      <c r="C29053" s="16">
        <v>444</v>
      </c>
      <c r="D29053" s="16">
        <v>1118</v>
      </c>
      <c r="E29053" s="16">
        <v>755</v>
      </c>
      <c r="F29053" s="16">
        <v>742</v>
      </c>
      <c r="G29053" s="16">
        <v>4339</v>
      </c>
      <c r="H29053" s="16">
        <v>789</v>
      </c>
      <c r="I29053" s="16">
        <v>74</v>
      </c>
      <c r="J29053" s="16">
        <v>2398</v>
      </c>
      <c r="K29053" s="16">
        <v>342</v>
      </c>
      <c r="L29053" s="16">
        <v>1201</v>
      </c>
      <c r="M29053" s="16">
        <v>12202</v>
      </c>
      <c r="N29053" s="19" t="s">
        <v>451</v>
      </c>
    </row>
    <row r="29054" spans="1:14" x14ac:dyDescent="0.25">
      <c r="A29054" s="1">
        <v>43946</v>
      </c>
      <c r="B29054" s="16">
        <v>11760</v>
      </c>
      <c r="C29054" s="16">
        <v>451</v>
      </c>
      <c r="D29054" s="16">
        <v>1097</v>
      </c>
      <c r="E29054" s="16">
        <v>727</v>
      </c>
      <c r="F29054" s="16">
        <v>717</v>
      </c>
      <c r="G29054" s="16">
        <v>4156</v>
      </c>
      <c r="H29054" s="16">
        <v>760</v>
      </c>
      <c r="I29054" s="16">
        <v>72</v>
      </c>
      <c r="J29054" s="16">
        <v>2288</v>
      </c>
      <c r="K29054" s="16">
        <v>329</v>
      </c>
      <c r="L29054" s="16">
        <v>1184</v>
      </c>
      <c r="M29054" s="16">
        <v>11782</v>
      </c>
      <c r="N29054" s="19" t="s">
        <v>138</v>
      </c>
    </row>
    <row r="29055" spans="1:14" x14ac:dyDescent="0.25">
      <c r="A29055" s="1">
        <v>43946.041666666664</v>
      </c>
      <c r="B29055" s="16">
        <v>11436</v>
      </c>
      <c r="C29055" s="16">
        <v>446</v>
      </c>
      <c r="D29055" s="16">
        <v>1093</v>
      </c>
      <c r="E29055" s="16">
        <v>715</v>
      </c>
      <c r="F29055" s="16">
        <v>703</v>
      </c>
      <c r="G29055" s="16">
        <v>4050</v>
      </c>
      <c r="H29055" s="16">
        <v>749</v>
      </c>
      <c r="I29055" s="16">
        <v>73</v>
      </c>
      <c r="J29055" s="16">
        <v>2263</v>
      </c>
      <c r="K29055" s="16">
        <v>327</v>
      </c>
      <c r="L29055" s="16">
        <v>1177</v>
      </c>
      <c r="M29055" s="16">
        <v>11597</v>
      </c>
      <c r="N29055" s="19" t="s">
        <v>389</v>
      </c>
    </row>
    <row r="29056" spans="1:14" x14ac:dyDescent="0.25">
      <c r="A29056" s="1">
        <v>43946.083333333336</v>
      </c>
      <c r="B29056" s="16">
        <v>11364</v>
      </c>
      <c r="C29056" s="16">
        <v>441</v>
      </c>
      <c r="D29056" s="16">
        <v>1099</v>
      </c>
      <c r="E29056" s="16">
        <v>718</v>
      </c>
      <c r="F29056" s="16">
        <v>711</v>
      </c>
      <c r="G29056" s="16">
        <v>4004</v>
      </c>
      <c r="H29056" s="16">
        <v>747</v>
      </c>
      <c r="I29056" s="16">
        <v>71</v>
      </c>
      <c r="J29056" s="16">
        <v>2252</v>
      </c>
      <c r="K29056" s="16">
        <v>323</v>
      </c>
      <c r="L29056" s="16">
        <v>1179</v>
      </c>
      <c r="M29056" s="16">
        <v>11545</v>
      </c>
      <c r="N29056" s="19" t="s">
        <v>504</v>
      </c>
    </row>
    <row r="29057" spans="1:14" x14ac:dyDescent="0.25">
      <c r="A29057" s="1">
        <v>43946.125</v>
      </c>
      <c r="B29057" s="16">
        <v>11458</v>
      </c>
      <c r="C29057" s="16">
        <v>442</v>
      </c>
      <c r="D29057" s="16">
        <v>1100</v>
      </c>
      <c r="E29057" s="16">
        <v>728</v>
      </c>
      <c r="F29057" s="16">
        <v>725</v>
      </c>
      <c r="G29057" s="16">
        <v>4041</v>
      </c>
      <c r="H29057" s="16">
        <v>751</v>
      </c>
      <c r="I29057" s="16">
        <v>67</v>
      </c>
      <c r="J29057" s="16">
        <v>2223</v>
      </c>
      <c r="K29057" s="16">
        <v>324</v>
      </c>
      <c r="L29057" s="16">
        <v>1191</v>
      </c>
      <c r="M29057" s="16">
        <v>11593</v>
      </c>
      <c r="N29057" s="19" t="s">
        <v>486</v>
      </c>
    </row>
    <row r="29058" spans="1:14" x14ac:dyDescent="0.25">
      <c r="A29058" s="1">
        <v>43946.166666666664</v>
      </c>
      <c r="B29058" s="16">
        <v>11576</v>
      </c>
      <c r="C29058" s="16">
        <v>439</v>
      </c>
      <c r="D29058" s="16">
        <v>1099</v>
      </c>
      <c r="E29058" s="16">
        <v>734</v>
      </c>
      <c r="F29058" s="16">
        <v>743</v>
      </c>
      <c r="G29058" s="16">
        <v>4063</v>
      </c>
      <c r="H29058" s="16">
        <v>769</v>
      </c>
      <c r="I29058" s="16">
        <v>67</v>
      </c>
      <c r="J29058" s="16">
        <v>2249</v>
      </c>
      <c r="K29058" s="16">
        <v>334</v>
      </c>
      <c r="L29058" s="16">
        <v>1190</v>
      </c>
      <c r="M29058" s="16">
        <v>11686</v>
      </c>
      <c r="N29058" s="19" t="s">
        <v>96</v>
      </c>
    </row>
    <row r="29059" spans="1:14" x14ac:dyDescent="0.25">
      <c r="A29059" s="1">
        <v>43946.208333333336</v>
      </c>
      <c r="B29059" s="16">
        <v>11742</v>
      </c>
      <c r="C29059" s="16">
        <v>448</v>
      </c>
      <c r="D29059" s="16">
        <v>1119</v>
      </c>
      <c r="E29059" s="16">
        <v>748</v>
      </c>
      <c r="F29059" s="16">
        <v>757</v>
      </c>
      <c r="G29059" s="16">
        <v>4095</v>
      </c>
      <c r="H29059" s="16">
        <v>800</v>
      </c>
      <c r="I29059" s="16">
        <v>73</v>
      </c>
      <c r="J29059" s="16">
        <v>2283</v>
      </c>
      <c r="K29059" s="16">
        <v>340</v>
      </c>
      <c r="L29059" s="16">
        <v>1213</v>
      </c>
      <c r="M29059" s="16">
        <v>11875</v>
      </c>
      <c r="N29059" s="19" t="s">
        <v>486</v>
      </c>
    </row>
    <row r="29060" spans="1:14" x14ac:dyDescent="0.25">
      <c r="A29060" s="1">
        <v>43946.25</v>
      </c>
      <c r="B29060" s="16">
        <v>11906</v>
      </c>
      <c r="C29060" s="16">
        <v>454</v>
      </c>
      <c r="D29060" s="16">
        <v>1126</v>
      </c>
      <c r="E29060" s="16">
        <v>734</v>
      </c>
      <c r="F29060" s="16">
        <v>682</v>
      </c>
      <c r="G29060" s="16">
        <v>4175</v>
      </c>
      <c r="H29060" s="16">
        <v>793</v>
      </c>
      <c r="I29060" s="16">
        <v>76</v>
      </c>
      <c r="J29060" s="16">
        <v>2309</v>
      </c>
      <c r="K29060" s="16">
        <v>351</v>
      </c>
      <c r="L29060" s="16">
        <v>1241</v>
      </c>
      <c r="M29060" s="16">
        <v>11940</v>
      </c>
      <c r="N29060" s="19" t="s">
        <v>214</v>
      </c>
    </row>
    <row r="29061" spans="1:14" x14ac:dyDescent="0.25">
      <c r="A29061" s="1">
        <v>43946.291666666664</v>
      </c>
      <c r="B29061" s="16">
        <v>11804</v>
      </c>
      <c r="C29061" s="16">
        <v>460</v>
      </c>
      <c r="D29061" s="16">
        <v>1108</v>
      </c>
      <c r="E29061" s="16">
        <v>728</v>
      </c>
      <c r="F29061" s="16">
        <v>531</v>
      </c>
      <c r="G29061" s="16">
        <v>4278</v>
      </c>
      <c r="H29061" s="16">
        <v>748</v>
      </c>
      <c r="I29061" s="16">
        <v>78</v>
      </c>
      <c r="J29061" s="16">
        <v>2308</v>
      </c>
      <c r="K29061" s="16">
        <v>359</v>
      </c>
      <c r="L29061" s="16">
        <v>1223</v>
      </c>
      <c r="M29061" s="16">
        <v>11820</v>
      </c>
      <c r="N29061" s="19" t="s">
        <v>150</v>
      </c>
    </row>
    <row r="29062" spans="1:14" x14ac:dyDescent="0.25">
      <c r="A29062" s="1">
        <v>43946.333333333336</v>
      </c>
      <c r="B29062" s="16">
        <v>11456</v>
      </c>
      <c r="C29062" s="16">
        <v>450</v>
      </c>
      <c r="D29062" s="16">
        <v>1092</v>
      </c>
      <c r="E29062" s="16">
        <v>730</v>
      </c>
      <c r="F29062" s="16">
        <v>403</v>
      </c>
      <c r="G29062" s="16">
        <v>4390</v>
      </c>
      <c r="H29062" s="16">
        <v>692</v>
      </c>
      <c r="I29062" s="16">
        <v>75</v>
      </c>
      <c r="J29062" s="16">
        <v>2297</v>
      </c>
      <c r="K29062" s="16">
        <v>354</v>
      </c>
      <c r="L29062" s="16">
        <v>1130</v>
      </c>
      <c r="M29062" s="16">
        <v>11612</v>
      </c>
      <c r="N29062" s="19" t="s">
        <v>404</v>
      </c>
    </row>
    <row r="29063" spans="1:14" x14ac:dyDescent="0.25">
      <c r="A29063" s="1">
        <v>43946.375</v>
      </c>
      <c r="B29063" s="16">
        <v>11342</v>
      </c>
      <c r="C29063" s="16">
        <v>441</v>
      </c>
      <c r="D29063" s="16">
        <v>1062</v>
      </c>
      <c r="E29063" s="16">
        <v>734</v>
      </c>
      <c r="F29063" s="16">
        <v>329</v>
      </c>
      <c r="G29063" s="16">
        <v>4516</v>
      </c>
      <c r="H29063" s="16">
        <v>633</v>
      </c>
      <c r="I29063" s="16">
        <v>73</v>
      </c>
      <c r="J29063" s="16">
        <v>2324</v>
      </c>
      <c r="K29063" s="16">
        <v>356</v>
      </c>
      <c r="L29063" s="16">
        <v>1061</v>
      </c>
      <c r="M29063" s="16">
        <v>11529</v>
      </c>
      <c r="N29063" s="19" t="s">
        <v>453</v>
      </c>
    </row>
    <row r="29064" spans="1:14" x14ac:dyDescent="0.25">
      <c r="A29064" s="1">
        <v>43946.416666666664</v>
      </c>
      <c r="B29064" s="16">
        <v>11336</v>
      </c>
      <c r="C29064" s="16">
        <v>435</v>
      </c>
      <c r="D29064" s="16">
        <v>1046</v>
      </c>
      <c r="E29064" s="16">
        <v>742</v>
      </c>
      <c r="F29064" s="16">
        <v>288</v>
      </c>
      <c r="G29064" s="16">
        <v>4632</v>
      </c>
      <c r="H29064" s="16">
        <v>603</v>
      </c>
      <c r="I29064" s="16">
        <v>73</v>
      </c>
      <c r="J29064" s="16">
        <v>2296</v>
      </c>
      <c r="K29064" s="16">
        <v>377</v>
      </c>
      <c r="L29064" s="16">
        <v>1041</v>
      </c>
      <c r="M29064" s="16">
        <v>11532</v>
      </c>
      <c r="N29064" s="19" t="s">
        <v>475</v>
      </c>
    </row>
    <row r="29065" spans="1:14" x14ac:dyDescent="0.25">
      <c r="A29065" s="1">
        <v>43946.458333333336</v>
      </c>
      <c r="B29065" s="16">
        <v>11371</v>
      </c>
      <c r="C29065" s="16">
        <v>421</v>
      </c>
      <c r="D29065" s="16">
        <v>1035</v>
      </c>
      <c r="E29065" s="16">
        <v>746</v>
      </c>
      <c r="F29065" s="16">
        <v>266</v>
      </c>
      <c r="G29065" s="16">
        <v>4694</v>
      </c>
      <c r="H29065" s="16">
        <v>588</v>
      </c>
      <c r="I29065" s="16">
        <v>71</v>
      </c>
      <c r="J29065" s="16">
        <v>2310</v>
      </c>
      <c r="K29065" s="16">
        <v>383</v>
      </c>
      <c r="L29065" s="16">
        <v>1029</v>
      </c>
      <c r="M29065" s="16">
        <v>11543</v>
      </c>
      <c r="N29065" s="19" t="s">
        <v>216</v>
      </c>
    </row>
    <row r="29066" spans="1:14" x14ac:dyDescent="0.25">
      <c r="A29066" s="1">
        <v>43946.5</v>
      </c>
      <c r="B29066" s="16">
        <v>11231</v>
      </c>
      <c r="C29066" s="16">
        <v>423</v>
      </c>
      <c r="D29066" s="16">
        <v>1007</v>
      </c>
      <c r="E29066" s="16">
        <v>727</v>
      </c>
      <c r="F29066" s="16">
        <v>241</v>
      </c>
      <c r="G29066" s="16">
        <v>4666</v>
      </c>
      <c r="H29066" s="16">
        <v>557</v>
      </c>
      <c r="I29066" s="16">
        <v>70</v>
      </c>
      <c r="J29066" s="16">
        <v>2283</v>
      </c>
      <c r="K29066" s="16">
        <v>373</v>
      </c>
      <c r="L29066" s="16">
        <v>1067</v>
      </c>
      <c r="M29066" s="16">
        <v>11414</v>
      </c>
      <c r="N29066" s="19" t="s">
        <v>441</v>
      </c>
    </row>
    <row r="29067" spans="1:14" x14ac:dyDescent="0.25">
      <c r="A29067" s="1">
        <v>43946.541666666664</v>
      </c>
      <c r="B29067" s="16">
        <v>11071</v>
      </c>
      <c r="C29067" s="16">
        <v>415</v>
      </c>
      <c r="D29067" s="16">
        <v>1003</v>
      </c>
      <c r="E29067" s="16">
        <v>696</v>
      </c>
      <c r="F29067" s="16">
        <v>231</v>
      </c>
      <c r="G29067" s="16">
        <v>4589</v>
      </c>
      <c r="H29067" s="16">
        <v>526</v>
      </c>
      <c r="I29067" s="16">
        <v>65</v>
      </c>
      <c r="J29067" s="16">
        <v>2246</v>
      </c>
      <c r="K29067" s="16">
        <v>371</v>
      </c>
      <c r="L29067" s="16">
        <v>1071</v>
      </c>
      <c r="M29067" s="16">
        <v>11213</v>
      </c>
      <c r="N29067" s="19" t="s">
        <v>177</v>
      </c>
    </row>
    <row r="29068" spans="1:14" x14ac:dyDescent="0.25">
      <c r="A29068" s="1">
        <v>43946.583333333336</v>
      </c>
      <c r="B29068" s="16">
        <v>11045</v>
      </c>
      <c r="C29068" s="16">
        <v>416</v>
      </c>
      <c r="D29068" s="16">
        <v>980</v>
      </c>
      <c r="E29068" s="16">
        <v>708</v>
      </c>
      <c r="F29068" s="16">
        <v>232</v>
      </c>
      <c r="G29068" s="16">
        <v>4562</v>
      </c>
      <c r="H29068" s="16">
        <v>530</v>
      </c>
      <c r="I29068" s="16">
        <v>69</v>
      </c>
      <c r="J29068" s="16">
        <v>2242</v>
      </c>
      <c r="K29068" s="16">
        <v>369</v>
      </c>
      <c r="L29068" s="16">
        <v>1089</v>
      </c>
      <c r="M29068" s="16">
        <v>11196</v>
      </c>
      <c r="N29068" s="19" t="s">
        <v>354</v>
      </c>
    </row>
    <row r="29069" spans="1:14" x14ac:dyDescent="0.25">
      <c r="A29069" s="1">
        <v>43946.625</v>
      </c>
      <c r="B29069" s="16">
        <v>11479</v>
      </c>
      <c r="C29069" s="16">
        <v>413</v>
      </c>
      <c r="D29069" s="16">
        <v>1006</v>
      </c>
      <c r="E29069" s="16">
        <v>735</v>
      </c>
      <c r="F29069" s="16">
        <v>350</v>
      </c>
      <c r="G29069" s="16">
        <v>4623</v>
      </c>
      <c r="H29069" s="16">
        <v>601</v>
      </c>
      <c r="I29069" s="16">
        <v>69</v>
      </c>
      <c r="J29069" s="16">
        <v>2325</v>
      </c>
      <c r="K29069" s="16">
        <v>345</v>
      </c>
      <c r="L29069" s="16">
        <v>1170</v>
      </c>
      <c r="M29069" s="16">
        <v>11637</v>
      </c>
      <c r="N29069" s="19" t="s">
        <v>373</v>
      </c>
    </row>
    <row r="29070" spans="1:14" x14ac:dyDescent="0.25">
      <c r="A29070" s="1">
        <v>43946.666666666664</v>
      </c>
      <c r="B29070" s="16">
        <v>12203</v>
      </c>
      <c r="C29070" s="16">
        <v>423</v>
      </c>
      <c r="D29070" s="16">
        <v>1026</v>
      </c>
      <c r="E29070" s="16">
        <v>791</v>
      </c>
      <c r="F29070" s="16">
        <v>548</v>
      </c>
      <c r="G29070" s="16">
        <v>4758</v>
      </c>
      <c r="H29070" s="16">
        <v>717</v>
      </c>
      <c r="I29070" s="16">
        <v>68</v>
      </c>
      <c r="J29070" s="16">
        <v>2474</v>
      </c>
      <c r="K29070" s="16">
        <v>360</v>
      </c>
      <c r="L29070" s="16">
        <v>1280</v>
      </c>
      <c r="M29070" s="16">
        <v>12444</v>
      </c>
      <c r="N29070" s="19" t="s">
        <v>592</v>
      </c>
    </row>
    <row r="29071" spans="1:14" x14ac:dyDescent="0.25">
      <c r="A29071" s="1">
        <v>43946.708333333336</v>
      </c>
      <c r="B29071" s="16">
        <v>12817</v>
      </c>
      <c r="C29071" s="16">
        <v>441</v>
      </c>
      <c r="D29071" s="16">
        <v>1064</v>
      </c>
      <c r="E29071" s="16">
        <v>839</v>
      </c>
      <c r="F29071" s="16">
        <v>721</v>
      </c>
      <c r="G29071" s="16">
        <v>4860</v>
      </c>
      <c r="H29071" s="16">
        <v>813</v>
      </c>
      <c r="I29071" s="16">
        <v>68</v>
      </c>
      <c r="J29071" s="16">
        <v>2506</v>
      </c>
      <c r="K29071" s="16">
        <v>368</v>
      </c>
      <c r="L29071" s="16">
        <v>1307</v>
      </c>
      <c r="M29071" s="16">
        <v>12987</v>
      </c>
      <c r="N29071" s="19" t="s">
        <v>380</v>
      </c>
    </row>
    <row r="29072" spans="1:14" x14ac:dyDescent="0.25">
      <c r="A29072" s="1">
        <v>43946.75</v>
      </c>
      <c r="B29072" s="16">
        <v>13059</v>
      </c>
      <c r="C29072" s="16">
        <v>451</v>
      </c>
      <c r="D29072" s="16">
        <v>1078</v>
      </c>
      <c r="E29072" s="16">
        <v>859</v>
      </c>
      <c r="F29072" s="16">
        <v>812</v>
      </c>
      <c r="G29072" s="16">
        <v>4915</v>
      </c>
      <c r="H29072" s="16">
        <v>859</v>
      </c>
      <c r="I29072" s="16">
        <v>69</v>
      </c>
      <c r="J29072" s="16">
        <v>2490</v>
      </c>
      <c r="K29072" s="16">
        <v>371</v>
      </c>
      <c r="L29072" s="16">
        <v>1312</v>
      </c>
      <c r="M29072" s="16">
        <v>13216</v>
      </c>
      <c r="N29072" s="19" t="s">
        <v>319</v>
      </c>
    </row>
    <row r="29073" spans="1:14" x14ac:dyDescent="0.25">
      <c r="A29073" s="1">
        <v>43946.791666666664</v>
      </c>
      <c r="B29073" s="16">
        <v>13414</v>
      </c>
      <c r="C29073" s="16">
        <v>466</v>
      </c>
      <c r="D29073" s="16">
        <v>1109</v>
      </c>
      <c r="E29073" s="16">
        <v>864</v>
      </c>
      <c r="F29073" s="16">
        <v>842</v>
      </c>
      <c r="G29073" s="16">
        <v>4995</v>
      </c>
      <c r="H29073" s="16">
        <v>888</v>
      </c>
      <c r="I29073" s="16">
        <v>70</v>
      </c>
      <c r="J29073" s="16">
        <v>2572</v>
      </c>
      <c r="K29073" s="16">
        <v>381</v>
      </c>
      <c r="L29073" s="16">
        <v>1288</v>
      </c>
      <c r="M29073" s="16">
        <v>13475</v>
      </c>
      <c r="N29073" s="19" t="s">
        <v>198</v>
      </c>
    </row>
    <row r="29074" spans="1:14" x14ac:dyDescent="0.25">
      <c r="A29074" s="1">
        <v>43946.833333333336</v>
      </c>
      <c r="B29074" s="16">
        <v>13113</v>
      </c>
      <c r="C29074" s="16">
        <v>474</v>
      </c>
      <c r="D29074" s="16">
        <v>1112</v>
      </c>
      <c r="E29074" s="16">
        <v>837</v>
      </c>
      <c r="F29074" s="16">
        <v>813</v>
      </c>
      <c r="G29074" s="16">
        <v>4884</v>
      </c>
      <c r="H29074" s="16">
        <v>866</v>
      </c>
      <c r="I29074" s="16">
        <v>70</v>
      </c>
      <c r="J29074" s="16">
        <v>2520</v>
      </c>
      <c r="K29074" s="16">
        <v>372</v>
      </c>
      <c r="L29074" s="16">
        <v>1244</v>
      </c>
      <c r="M29074" s="16">
        <v>13192</v>
      </c>
      <c r="N29074" s="19" t="s">
        <v>305</v>
      </c>
    </row>
    <row r="29075" spans="1:14" x14ac:dyDescent="0.25">
      <c r="A29075" s="1">
        <v>43946.875</v>
      </c>
      <c r="B29075" s="16">
        <v>12462</v>
      </c>
      <c r="C29075" s="16">
        <v>469</v>
      </c>
      <c r="D29075" s="16">
        <v>1094</v>
      </c>
      <c r="E29075" s="16">
        <v>793</v>
      </c>
      <c r="F29075" s="16">
        <v>764</v>
      </c>
      <c r="G29075" s="16">
        <v>4642</v>
      </c>
      <c r="H29075" s="16">
        <v>799</v>
      </c>
      <c r="I29075" s="16">
        <v>66</v>
      </c>
      <c r="J29075" s="16">
        <v>2391</v>
      </c>
      <c r="K29075" s="16">
        <v>350</v>
      </c>
      <c r="L29075" s="16">
        <v>1183</v>
      </c>
      <c r="M29075" s="16">
        <v>12551</v>
      </c>
      <c r="N29075" s="19" t="s">
        <v>360</v>
      </c>
    </row>
    <row r="29076" spans="1:14" x14ac:dyDescent="0.25">
      <c r="A29076" s="1">
        <v>43946.916666666664</v>
      </c>
      <c r="B29076" s="16">
        <v>11670</v>
      </c>
      <c r="C29076" s="16">
        <v>456</v>
      </c>
      <c r="D29076" s="16">
        <v>1067</v>
      </c>
      <c r="E29076" s="16">
        <v>737</v>
      </c>
      <c r="F29076" s="16">
        <v>715</v>
      </c>
      <c r="G29076" s="16">
        <v>4372</v>
      </c>
      <c r="H29076" s="16">
        <v>726</v>
      </c>
      <c r="I29076" s="16">
        <v>60</v>
      </c>
      <c r="J29076" s="16">
        <v>2245</v>
      </c>
      <c r="K29076" s="16">
        <v>329</v>
      </c>
      <c r="L29076" s="16">
        <v>1119</v>
      </c>
      <c r="M29076" s="16">
        <v>11827</v>
      </c>
      <c r="N29076" s="19" t="s">
        <v>319</v>
      </c>
    </row>
    <row r="29077" spans="1:14" x14ac:dyDescent="0.25">
      <c r="A29077" s="1">
        <v>43946.958333333336</v>
      </c>
      <c r="B29077" s="16">
        <v>11051</v>
      </c>
      <c r="C29077" s="16">
        <v>445</v>
      </c>
      <c r="D29077" s="16">
        <v>1078</v>
      </c>
      <c r="E29077" s="16">
        <v>708</v>
      </c>
      <c r="F29077" s="16">
        <v>669</v>
      </c>
      <c r="G29077" s="16">
        <v>4128</v>
      </c>
      <c r="H29077" s="16">
        <v>674</v>
      </c>
      <c r="I29077" s="16">
        <v>55</v>
      </c>
      <c r="J29077" s="16">
        <v>2124</v>
      </c>
      <c r="K29077" s="16">
        <v>316</v>
      </c>
      <c r="L29077" s="16">
        <v>1067</v>
      </c>
      <c r="M29077" s="16">
        <v>11262</v>
      </c>
      <c r="N29077" s="19" t="s">
        <v>478</v>
      </c>
    </row>
    <row r="29078" spans="1:14" x14ac:dyDescent="0.25">
      <c r="A29078" s="1">
        <v>43947</v>
      </c>
      <c r="B29078" s="16">
        <v>10688</v>
      </c>
      <c r="C29078" s="16">
        <v>405</v>
      </c>
      <c r="D29078" s="16">
        <v>1068</v>
      </c>
      <c r="E29078" s="16">
        <v>678</v>
      </c>
      <c r="F29078" s="16">
        <v>633</v>
      </c>
      <c r="G29078" s="16">
        <v>3951</v>
      </c>
      <c r="H29078" s="16">
        <v>651</v>
      </c>
      <c r="I29078" s="16">
        <v>51</v>
      </c>
      <c r="J29078" s="16">
        <v>2044</v>
      </c>
      <c r="K29078" s="16">
        <v>307</v>
      </c>
      <c r="L29078" s="16">
        <v>1036</v>
      </c>
      <c r="M29078" s="16">
        <v>10824</v>
      </c>
      <c r="N29078" s="19" t="s">
        <v>105</v>
      </c>
    </row>
    <row r="29079" spans="1:14" x14ac:dyDescent="0.25">
      <c r="A29079" s="1">
        <v>43947.041666666664</v>
      </c>
      <c r="B29079" s="16">
        <v>10446</v>
      </c>
      <c r="C29079" s="16">
        <v>400</v>
      </c>
      <c r="D29079" s="16">
        <v>1069</v>
      </c>
      <c r="E29079" s="16">
        <v>672</v>
      </c>
      <c r="F29079" s="16">
        <v>628</v>
      </c>
      <c r="G29079" s="16">
        <v>3819</v>
      </c>
      <c r="H29079" s="16">
        <v>637</v>
      </c>
      <c r="I29079" s="16">
        <v>53</v>
      </c>
      <c r="J29079" s="16">
        <v>1992</v>
      </c>
      <c r="K29079" s="16">
        <v>303</v>
      </c>
      <c r="L29079" s="16">
        <v>1034</v>
      </c>
      <c r="M29079" s="16">
        <v>10609</v>
      </c>
      <c r="N29079" s="19" t="s">
        <v>489</v>
      </c>
    </row>
    <row r="29080" spans="1:14" x14ac:dyDescent="0.25">
      <c r="A29080" s="1">
        <v>43947.083333333336</v>
      </c>
      <c r="B29080" s="16">
        <v>10379</v>
      </c>
      <c r="C29080" s="16">
        <v>401</v>
      </c>
      <c r="D29080" s="16">
        <v>1063</v>
      </c>
      <c r="E29080" s="16">
        <v>668</v>
      </c>
      <c r="F29080" s="16">
        <v>626</v>
      </c>
      <c r="G29080" s="16">
        <v>3774</v>
      </c>
      <c r="H29080" s="16">
        <v>627</v>
      </c>
      <c r="I29080" s="16">
        <v>54</v>
      </c>
      <c r="J29080" s="16">
        <v>1990</v>
      </c>
      <c r="K29080" s="16">
        <v>303</v>
      </c>
      <c r="L29080" s="16">
        <v>1041</v>
      </c>
      <c r="M29080" s="16">
        <v>10547</v>
      </c>
      <c r="N29080" s="19" t="s">
        <v>384</v>
      </c>
    </row>
    <row r="29081" spans="1:14" x14ac:dyDescent="0.25">
      <c r="A29081" s="1">
        <v>43947.125</v>
      </c>
      <c r="B29081" s="16">
        <v>10415</v>
      </c>
      <c r="C29081" s="16">
        <v>398</v>
      </c>
      <c r="D29081" s="16">
        <v>1072</v>
      </c>
      <c r="E29081" s="16">
        <v>669</v>
      </c>
      <c r="F29081" s="16">
        <v>634</v>
      </c>
      <c r="G29081" s="16">
        <v>3765</v>
      </c>
      <c r="H29081" s="16">
        <v>619</v>
      </c>
      <c r="I29081" s="16">
        <v>54</v>
      </c>
      <c r="J29081" s="16">
        <v>1956</v>
      </c>
      <c r="K29081" s="16">
        <v>303</v>
      </c>
      <c r="L29081" s="16">
        <v>1036</v>
      </c>
      <c r="M29081" s="16">
        <v>10507</v>
      </c>
      <c r="N29081" s="19" t="s">
        <v>320</v>
      </c>
    </row>
    <row r="29082" spans="1:14" x14ac:dyDescent="0.25">
      <c r="A29082" s="1">
        <v>43947.166666666664</v>
      </c>
      <c r="B29082" s="16">
        <v>10464</v>
      </c>
      <c r="C29082" s="16">
        <v>403</v>
      </c>
      <c r="D29082" s="16">
        <v>1081</v>
      </c>
      <c r="E29082" s="16">
        <v>677</v>
      </c>
      <c r="F29082" s="16">
        <v>657</v>
      </c>
      <c r="G29082" s="16">
        <v>3767</v>
      </c>
      <c r="H29082" s="16">
        <v>632</v>
      </c>
      <c r="I29082" s="16">
        <v>58</v>
      </c>
      <c r="J29082" s="16">
        <v>1963</v>
      </c>
      <c r="K29082" s="16">
        <v>306</v>
      </c>
      <c r="L29082" s="16">
        <v>1031</v>
      </c>
      <c r="M29082" s="16">
        <v>10574</v>
      </c>
      <c r="N29082" s="19" t="s">
        <v>100</v>
      </c>
    </row>
    <row r="29083" spans="1:14" x14ac:dyDescent="0.25">
      <c r="A29083" s="1">
        <v>43947.208333333336</v>
      </c>
      <c r="B29083" s="16">
        <v>10587</v>
      </c>
      <c r="C29083" s="16">
        <v>393</v>
      </c>
      <c r="D29083" s="16">
        <v>1098</v>
      </c>
      <c r="E29083" s="16">
        <v>692</v>
      </c>
      <c r="F29083" s="16">
        <v>682</v>
      </c>
      <c r="G29083" s="16">
        <v>3845</v>
      </c>
      <c r="H29083" s="16">
        <v>659</v>
      </c>
      <c r="I29083" s="16">
        <v>63</v>
      </c>
      <c r="J29083" s="16">
        <v>2029</v>
      </c>
      <c r="K29083" s="16">
        <v>323</v>
      </c>
      <c r="L29083" s="16">
        <v>1053</v>
      </c>
      <c r="M29083" s="16">
        <v>10836</v>
      </c>
      <c r="N29083" s="19" t="s">
        <v>490</v>
      </c>
    </row>
    <row r="29084" spans="1:14" x14ac:dyDescent="0.25">
      <c r="A29084" s="1">
        <v>43947.25</v>
      </c>
      <c r="B29084" s="16">
        <v>10939</v>
      </c>
      <c r="C29084" s="16">
        <v>394</v>
      </c>
      <c r="D29084" s="16">
        <v>1063</v>
      </c>
      <c r="E29084" s="16">
        <v>725</v>
      </c>
      <c r="F29084" s="16">
        <v>715</v>
      </c>
      <c r="G29084" s="16">
        <v>3918</v>
      </c>
      <c r="H29084" s="16">
        <v>688</v>
      </c>
      <c r="I29084" s="16">
        <v>64</v>
      </c>
      <c r="J29084" s="16">
        <v>2095</v>
      </c>
      <c r="K29084" s="16">
        <v>334</v>
      </c>
      <c r="L29084" s="16">
        <v>1078</v>
      </c>
      <c r="M29084" s="16">
        <v>11074</v>
      </c>
      <c r="N29084" s="19" t="s">
        <v>443</v>
      </c>
    </row>
    <row r="29085" spans="1:14" x14ac:dyDescent="0.25">
      <c r="A29085" s="1">
        <v>43947.291666666664</v>
      </c>
      <c r="B29085" s="16">
        <v>11424</v>
      </c>
      <c r="C29085" s="16">
        <v>423</v>
      </c>
      <c r="D29085" s="16">
        <v>1071</v>
      </c>
      <c r="E29085" s="16">
        <v>768</v>
      </c>
      <c r="F29085" s="16">
        <v>742</v>
      </c>
      <c r="G29085" s="16">
        <v>4147</v>
      </c>
      <c r="H29085" s="16">
        <v>720</v>
      </c>
      <c r="I29085" s="16">
        <v>68</v>
      </c>
      <c r="J29085" s="16">
        <v>2196</v>
      </c>
      <c r="K29085" s="16">
        <v>350</v>
      </c>
      <c r="L29085" s="16">
        <v>1129</v>
      </c>
      <c r="M29085" s="16">
        <v>11614</v>
      </c>
      <c r="N29085" s="19" t="s">
        <v>382</v>
      </c>
    </row>
    <row r="29086" spans="1:14" x14ac:dyDescent="0.25">
      <c r="A29086" s="1">
        <v>43947.333333333336</v>
      </c>
      <c r="B29086" s="16">
        <v>11836</v>
      </c>
      <c r="C29086" s="16">
        <v>381</v>
      </c>
      <c r="D29086" s="16">
        <v>1033</v>
      </c>
      <c r="E29086" s="16">
        <v>801</v>
      </c>
      <c r="F29086" s="16">
        <v>770</v>
      </c>
      <c r="G29086" s="16">
        <v>4371</v>
      </c>
      <c r="H29086" s="16">
        <v>753</v>
      </c>
      <c r="I29086" s="16">
        <v>68</v>
      </c>
      <c r="J29086" s="16">
        <v>2301</v>
      </c>
      <c r="K29086" s="16">
        <v>371</v>
      </c>
      <c r="L29086" s="16">
        <v>1161</v>
      </c>
      <c r="M29086" s="16">
        <v>12009</v>
      </c>
      <c r="N29086" s="19" t="s">
        <v>216</v>
      </c>
    </row>
    <row r="29087" spans="1:14" x14ac:dyDescent="0.25">
      <c r="A29087" s="1">
        <v>43947.375</v>
      </c>
      <c r="B29087" s="16">
        <v>11986</v>
      </c>
      <c r="C29087" s="16">
        <v>372</v>
      </c>
      <c r="D29087" s="16">
        <v>1029</v>
      </c>
      <c r="E29087" s="16">
        <v>807</v>
      </c>
      <c r="F29087" s="16">
        <v>764</v>
      </c>
      <c r="G29087" s="16">
        <v>4556</v>
      </c>
      <c r="H29087" s="16">
        <v>739</v>
      </c>
      <c r="I29087" s="16">
        <v>65</v>
      </c>
      <c r="J29087" s="16">
        <v>2330</v>
      </c>
      <c r="K29087" s="16">
        <v>392</v>
      </c>
      <c r="L29087" s="16">
        <v>1128</v>
      </c>
      <c r="M29087" s="16">
        <v>12181</v>
      </c>
      <c r="N29087" s="19" t="s">
        <v>475</v>
      </c>
    </row>
    <row r="29088" spans="1:14" x14ac:dyDescent="0.25">
      <c r="A29088" s="1">
        <v>43947.416666666664</v>
      </c>
      <c r="B29088" s="16">
        <v>12195</v>
      </c>
      <c r="C29088" s="16">
        <v>363</v>
      </c>
      <c r="D29088" s="16">
        <v>1011</v>
      </c>
      <c r="E29088" s="16">
        <v>813</v>
      </c>
      <c r="F29088" s="16">
        <v>763</v>
      </c>
      <c r="G29088" s="16">
        <v>4768</v>
      </c>
      <c r="H29088" s="16">
        <v>746</v>
      </c>
      <c r="I29088" s="16">
        <v>53</v>
      </c>
      <c r="J29088" s="16">
        <v>2398</v>
      </c>
      <c r="K29088" s="16">
        <v>407</v>
      </c>
      <c r="L29088" s="16">
        <v>1102</v>
      </c>
      <c r="M29088" s="16">
        <v>12425</v>
      </c>
      <c r="N29088" s="19" t="s">
        <v>590</v>
      </c>
    </row>
    <row r="29089" spans="1:14" x14ac:dyDescent="0.25">
      <c r="A29089" s="1">
        <v>43947.458333333336</v>
      </c>
      <c r="B29089" s="16">
        <v>12338</v>
      </c>
      <c r="C29089" s="16">
        <v>357</v>
      </c>
      <c r="D29089" s="16">
        <v>998</v>
      </c>
      <c r="E29089" s="16">
        <v>831</v>
      </c>
      <c r="F29089" s="16">
        <v>759</v>
      </c>
      <c r="G29089" s="16">
        <v>4926</v>
      </c>
      <c r="H29089" s="16">
        <v>735</v>
      </c>
      <c r="I29089" s="16">
        <v>50</v>
      </c>
      <c r="J29089" s="16">
        <v>2416</v>
      </c>
      <c r="K29089" s="16">
        <v>413</v>
      </c>
      <c r="L29089" s="16">
        <v>1066</v>
      </c>
      <c r="M29089" s="16">
        <v>12553</v>
      </c>
      <c r="N29089" s="19" t="s">
        <v>607</v>
      </c>
    </row>
    <row r="29090" spans="1:14" x14ac:dyDescent="0.25">
      <c r="A29090" s="1">
        <v>43947.5</v>
      </c>
      <c r="B29090" s="16">
        <v>12223</v>
      </c>
      <c r="C29090" s="16">
        <v>395</v>
      </c>
      <c r="D29090" s="16">
        <v>972</v>
      </c>
      <c r="E29090" s="16">
        <v>852</v>
      </c>
      <c r="F29090" s="16">
        <v>735</v>
      </c>
      <c r="G29090" s="16">
        <v>4913</v>
      </c>
      <c r="H29090" s="16">
        <v>679</v>
      </c>
      <c r="I29090" s="16">
        <v>53</v>
      </c>
      <c r="J29090" s="16">
        <v>2404</v>
      </c>
      <c r="K29090" s="16">
        <v>413</v>
      </c>
      <c r="L29090" s="16">
        <v>1032</v>
      </c>
      <c r="M29090" s="16">
        <v>12449</v>
      </c>
      <c r="N29090" s="19" t="s">
        <v>459</v>
      </c>
    </row>
    <row r="29091" spans="1:14" x14ac:dyDescent="0.25">
      <c r="A29091" s="1">
        <v>43947.541666666664</v>
      </c>
      <c r="B29091" s="16">
        <v>12150</v>
      </c>
      <c r="C29091" s="16">
        <v>392</v>
      </c>
      <c r="D29091" s="16">
        <v>953</v>
      </c>
      <c r="E29091" s="16">
        <v>845</v>
      </c>
      <c r="F29091" s="16">
        <v>728</v>
      </c>
      <c r="G29091" s="16">
        <v>4899</v>
      </c>
      <c r="H29091" s="16">
        <v>680</v>
      </c>
      <c r="I29091" s="16">
        <v>51</v>
      </c>
      <c r="J29091" s="16">
        <v>2393</v>
      </c>
      <c r="K29091" s="16">
        <v>411</v>
      </c>
      <c r="L29091" s="16">
        <v>1022</v>
      </c>
      <c r="M29091" s="16">
        <v>12372</v>
      </c>
      <c r="N29091" s="19" t="s">
        <v>462</v>
      </c>
    </row>
    <row r="29092" spans="1:14" x14ac:dyDescent="0.25">
      <c r="A29092" s="1">
        <v>43947.583333333336</v>
      </c>
      <c r="B29092" s="16">
        <v>12207</v>
      </c>
      <c r="C29092" s="16">
        <v>387</v>
      </c>
      <c r="D29092" s="16">
        <v>955</v>
      </c>
      <c r="E29092" s="16">
        <v>859</v>
      </c>
      <c r="F29092" s="16">
        <v>711</v>
      </c>
      <c r="G29092" s="16">
        <v>4900</v>
      </c>
      <c r="H29092" s="16">
        <v>695</v>
      </c>
      <c r="I29092" s="16">
        <v>48</v>
      </c>
      <c r="J29092" s="16">
        <v>2400</v>
      </c>
      <c r="K29092" s="16">
        <v>421</v>
      </c>
      <c r="L29092" s="16">
        <v>1007</v>
      </c>
      <c r="M29092" s="16">
        <v>12382</v>
      </c>
      <c r="N29092" s="19" t="s">
        <v>469</v>
      </c>
    </row>
    <row r="29093" spans="1:14" x14ac:dyDescent="0.25">
      <c r="A29093" s="1">
        <v>43947.625</v>
      </c>
      <c r="B29093" s="16">
        <v>12611</v>
      </c>
      <c r="C29093" s="16">
        <v>386</v>
      </c>
      <c r="D29093" s="16">
        <v>985</v>
      </c>
      <c r="E29093" s="16">
        <v>880</v>
      </c>
      <c r="F29093" s="16">
        <v>734</v>
      </c>
      <c r="G29093" s="16">
        <v>4957</v>
      </c>
      <c r="H29093" s="16">
        <v>757</v>
      </c>
      <c r="I29093" s="16">
        <v>46</v>
      </c>
      <c r="J29093" s="16">
        <v>2515</v>
      </c>
      <c r="K29093" s="16">
        <v>442</v>
      </c>
      <c r="L29093" s="16">
        <v>1083</v>
      </c>
      <c r="M29093" s="16">
        <v>12784</v>
      </c>
      <c r="N29093" s="19" t="s">
        <v>216</v>
      </c>
    </row>
    <row r="29094" spans="1:14" x14ac:dyDescent="0.25">
      <c r="A29094" s="1">
        <v>43947.666666666664</v>
      </c>
      <c r="B29094" s="16">
        <v>13244</v>
      </c>
      <c r="C29094" s="16">
        <v>401</v>
      </c>
      <c r="D29094" s="16">
        <v>1005</v>
      </c>
      <c r="E29094" s="16">
        <v>920</v>
      </c>
      <c r="F29094" s="16">
        <v>834</v>
      </c>
      <c r="G29094" s="16">
        <v>5110</v>
      </c>
      <c r="H29094" s="16">
        <v>847</v>
      </c>
      <c r="I29094" s="16">
        <v>49</v>
      </c>
      <c r="J29094" s="16">
        <v>2640</v>
      </c>
      <c r="K29094" s="16">
        <v>447</v>
      </c>
      <c r="L29094" s="16">
        <v>1139</v>
      </c>
      <c r="M29094" s="16">
        <v>13392</v>
      </c>
      <c r="N29094" s="19" t="s">
        <v>488</v>
      </c>
    </row>
    <row r="29095" spans="1:14" x14ac:dyDescent="0.25">
      <c r="A29095" s="1">
        <v>43947.708333333336</v>
      </c>
      <c r="B29095" s="16">
        <v>13399</v>
      </c>
      <c r="C29095" s="16">
        <v>412</v>
      </c>
      <c r="D29095" s="16">
        <v>1028</v>
      </c>
      <c r="E29095" s="16">
        <v>922</v>
      </c>
      <c r="F29095" s="16">
        <v>861</v>
      </c>
      <c r="G29095" s="16">
        <v>5163</v>
      </c>
      <c r="H29095" s="16">
        <v>870</v>
      </c>
      <c r="I29095" s="16">
        <v>53</v>
      </c>
      <c r="J29095" s="16">
        <v>2583</v>
      </c>
      <c r="K29095" s="16">
        <v>432</v>
      </c>
      <c r="L29095" s="16">
        <v>1172</v>
      </c>
      <c r="M29095" s="16">
        <v>13495</v>
      </c>
      <c r="N29095" s="19" t="s">
        <v>116</v>
      </c>
    </row>
    <row r="29096" spans="1:14" x14ac:dyDescent="0.25">
      <c r="A29096" s="1">
        <v>43947.75</v>
      </c>
      <c r="B29096" s="16">
        <v>13566</v>
      </c>
      <c r="C29096" s="16">
        <v>425</v>
      </c>
      <c r="D29096" s="16">
        <v>1064</v>
      </c>
      <c r="E29096" s="16">
        <v>921</v>
      </c>
      <c r="F29096" s="16">
        <v>870</v>
      </c>
      <c r="G29096" s="16">
        <v>5158</v>
      </c>
      <c r="H29096" s="16">
        <v>878</v>
      </c>
      <c r="I29096" s="16">
        <v>57</v>
      </c>
      <c r="J29096" s="16">
        <v>2576</v>
      </c>
      <c r="K29096" s="16">
        <v>439</v>
      </c>
      <c r="L29096" s="16">
        <v>1258</v>
      </c>
      <c r="M29096" s="16">
        <v>13646</v>
      </c>
      <c r="N29096" s="19" t="s">
        <v>227</v>
      </c>
    </row>
    <row r="29097" spans="1:14" x14ac:dyDescent="0.25">
      <c r="A29097" s="1">
        <v>43947.791666666664</v>
      </c>
      <c r="B29097" s="16">
        <v>13801</v>
      </c>
      <c r="C29097" s="16">
        <v>437</v>
      </c>
      <c r="D29097" s="16">
        <v>1095</v>
      </c>
      <c r="E29097" s="16">
        <v>910</v>
      </c>
      <c r="F29097" s="16">
        <v>871</v>
      </c>
      <c r="G29097" s="16">
        <v>5201</v>
      </c>
      <c r="H29097" s="16">
        <v>901</v>
      </c>
      <c r="I29097" s="16">
        <v>60</v>
      </c>
      <c r="J29097" s="16">
        <v>2619</v>
      </c>
      <c r="K29097" s="16">
        <v>434</v>
      </c>
      <c r="L29097" s="16">
        <v>1310</v>
      </c>
      <c r="M29097" s="16">
        <v>13838</v>
      </c>
      <c r="N29097" s="19" t="s">
        <v>171</v>
      </c>
    </row>
    <row r="29098" spans="1:14" x14ac:dyDescent="0.25">
      <c r="A29098" s="1">
        <v>43947.833333333336</v>
      </c>
      <c r="B29098" s="16">
        <v>13568</v>
      </c>
      <c r="C29098" s="16">
        <v>469</v>
      </c>
      <c r="D29098" s="16">
        <v>1141</v>
      </c>
      <c r="E29098" s="16">
        <v>869</v>
      </c>
      <c r="F29098" s="16">
        <v>827</v>
      </c>
      <c r="G29098" s="16">
        <v>5060</v>
      </c>
      <c r="H29098" s="16">
        <v>886</v>
      </c>
      <c r="I29098" s="16">
        <v>65</v>
      </c>
      <c r="J29098" s="16">
        <v>2577</v>
      </c>
      <c r="K29098" s="16">
        <v>421</v>
      </c>
      <c r="L29098" s="16">
        <v>1328</v>
      </c>
      <c r="M29098" s="16">
        <v>13645</v>
      </c>
      <c r="N29098" s="19" t="s">
        <v>221</v>
      </c>
    </row>
    <row r="29099" spans="1:14" x14ac:dyDescent="0.25">
      <c r="A29099" s="1">
        <v>43947.875</v>
      </c>
      <c r="B29099" s="16">
        <v>12916</v>
      </c>
      <c r="C29099" s="16">
        <v>468</v>
      </c>
      <c r="D29099" s="16">
        <v>1115</v>
      </c>
      <c r="E29099" s="16">
        <v>814</v>
      </c>
      <c r="F29099" s="16">
        <v>764</v>
      </c>
      <c r="G29099" s="16">
        <v>4803</v>
      </c>
      <c r="H29099" s="16">
        <v>822</v>
      </c>
      <c r="I29099" s="16">
        <v>68</v>
      </c>
      <c r="J29099" s="16">
        <v>2465</v>
      </c>
      <c r="K29099" s="16">
        <v>400</v>
      </c>
      <c r="L29099" s="16">
        <v>1303</v>
      </c>
      <c r="M29099" s="16">
        <v>13023</v>
      </c>
      <c r="N29099" s="19" t="s">
        <v>495</v>
      </c>
    </row>
    <row r="29100" spans="1:14" x14ac:dyDescent="0.25">
      <c r="A29100" s="1">
        <v>43947.916666666664</v>
      </c>
      <c r="B29100" s="16">
        <v>12245</v>
      </c>
      <c r="C29100" s="16">
        <v>460</v>
      </c>
      <c r="D29100" s="16">
        <v>1111</v>
      </c>
      <c r="E29100" s="16">
        <v>744</v>
      </c>
      <c r="F29100" s="16">
        <v>716</v>
      </c>
      <c r="G29100" s="16">
        <v>4517</v>
      </c>
      <c r="H29100" s="16">
        <v>753</v>
      </c>
      <c r="I29100" s="16">
        <v>69</v>
      </c>
      <c r="J29100" s="16">
        <v>2321</v>
      </c>
      <c r="K29100" s="16">
        <v>351</v>
      </c>
      <c r="L29100" s="16">
        <v>1249</v>
      </c>
      <c r="M29100" s="16">
        <v>12291</v>
      </c>
      <c r="N29100" s="19" t="s">
        <v>297</v>
      </c>
    </row>
    <row r="29101" spans="1:14" x14ac:dyDescent="0.25">
      <c r="A29101" s="1">
        <v>43947.958333333336</v>
      </c>
      <c r="B29101" s="16">
        <v>11701</v>
      </c>
      <c r="C29101" s="16">
        <v>445</v>
      </c>
      <c r="D29101" s="16">
        <v>1109</v>
      </c>
      <c r="E29101" s="16">
        <v>702</v>
      </c>
      <c r="F29101" s="16">
        <v>666</v>
      </c>
      <c r="G29101" s="16">
        <v>4315</v>
      </c>
      <c r="H29101" s="16">
        <v>702</v>
      </c>
      <c r="I29101" s="16">
        <v>71</v>
      </c>
      <c r="J29101" s="16">
        <v>2246</v>
      </c>
      <c r="K29101" s="16">
        <v>341</v>
      </c>
      <c r="L29101" s="16">
        <v>1202</v>
      </c>
      <c r="M29101" s="16">
        <v>11798</v>
      </c>
      <c r="N29101" s="19" t="s">
        <v>223</v>
      </c>
    </row>
    <row r="29102" spans="1:14" x14ac:dyDescent="0.25">
      <c r="A29102" s="1">
        <v>43948</v>
      </c>
      <c r="B29102" s="16">
        <v>11297</v>
      </c>
      <c r="C29102" s="16">
        <v>438</v>
      </c>
      <c r="D29102" s="16">
        <v>1081</v>
      </c>
      <c r="E29102" s="16">
        <v>670</v>
      </c>
      <c r="F29102" s="16">
        <v>649</v>
      </c>
      <c r="G29102" s="16">
        <v>4145</v>
      </c>
      <c r="H29102" s="16">
        <v>676</v>
      </c>
      <c r="I29102" s="16">
        <v>70</v>
      </c>
      <c r="J29102" s="16">
        <v>2177</v>
      </c>
      <c r="K29102" s="16">
        <v>351</v>
      </c>
      <c r="L29102" s="16">
        <v>1193</v>
      </c>
      <c r="M29102" s="16">
        <v>11450</v>
      </c>
      <c r="N29102" s="19" t="s">
        <v>436</v>
      </c>
    </row>
    <row r="29103" spans="1:14" x14ac:dyDescent="0.25">
      <c r="A29103" s="1">
        <v>43948.041666666664</v>
      </c>
      <c r="B29103" s="16">
        <v>11163</v>
      </c>
      <c r="C29103" s="16">
        <v>433</v>
      </c>
      <c r="D29103" s="16">
        <v>1099</v>
      </c>
      <c r="E29103" s="16">
        <v>664</v>
      </c>
      <c r="F29103" s="16">
        <v>645</v>
      </c>
      <c r="G29103" s="16">
        <v>4016</v>
      </c>
      <c r="H29103" s="16">
        <v>668</v>
      </c>
      <c r="I29103" s="16">
        <v>70</v>
      </c>
      <c r="J29103" s="16">
        <v>2167</v>
      </c>
      <c r="K29103" s="16">
        <v>350</v>
      </c>
      <c r="L29103" s="16">
        <v>1194</v>
      </c>
      <c r="M29103" s="16">
        <v>11305</v>
      </c>
      <c r="N29103" s="19" t="s">
        <v>177</v>
      </c>
    </row>
    <row r="29104" spans="1:14" x14ac:dyDescent="0.25">
      <c r="A29104" s="1">
        <v>43948.083333333336</v>
      </c>
      <c r="B29104" s="16">
        <v>11112</v>
      </c>
      <c r="C29104" s="16">
        <v>432</v>
      </c>
      <c r="D29104" s="16">
        <v>1096</v>
      </c>
      <c r="E29104" s="16">
        <v>662</v>
      </c>
      <c r="F29104" s="16">
        <v>652</v>
      </c>
      <c r="G29104" s="16">
        <v>3976</v>
      </c>
      <c r="H29104" s="16">
        <v>667</v>
      </c>
      <c r="I29104" s="16">
        <v>68</v>
      </c>
      <c r="J29104" s="16">
        <v>2155</v>
      </c>
      <c r="K29104" s="16">
        <v>340</v>
      </c>
      <c r="L29104" s="16">
        <v>1201</v>
      </c>
      <c r="M29104" s="16">
        <v>11251</v>
      </c>
      <c r="N29104" s="19" t="s">
        <v>107</v>
      </c>
    </row>
    <row r="29105" spans="1:14" x14ac:dyDescent="0.25">
      <c r="A29105" s="1">
        <v>43948.125</v>
      </c>
      <c r="B29105" s="16">
        <v>11254</v>
      </c>
      <c r="C29105" s="16">
        <v>431</v>
      </c>
      <c r="D29105" s="16">
        <v>1064</v>
      </c>
      <c r="E29105" s="16">
        <v>668</v>
      </c>
      <c r="F29105" s="16">
        <v>665</v>
      </c>
      <c r="G29105" s="16">
        <v>4019</v>
      </c>
      <c r="H29105" s="16">
        <v>681</v>
      </c>
      <c r="I29105" s="16">
        <v>67</v>
      </c>
      <c r="J29105" s="16">
        <v>2204</v>
      </c>
      <c r="K29105" s="16">
        <v>333</v>
      </c>
      <c r="L29105" s="16">
        <v>1220</v>
      </c>
      <c r="M29105" s="16">
        <v>11353</v>
      </c>
      <c r="N29105" s="19" t="s">
        <v>375</v>
      </c>
    </row>
    <row r="29106" spans="1:14" x14ac:dyDescent="0.25">
      <c r="A29106" s="1">
        <v>43948.166666666664</v>
      </c>
      <c r="B29106" s="16">
        <v>11545</v>
      </c>
      <c r="C29106" s="16">
        <v>432</v>
      </c>
      <c r="D29106" s="16">
        <v>1059</v>
      </c>
      <c r="E29106" s="16">
        <v>693</v>
      </c>
      <c r="F29106" s="16">
        <v>703</v>
      </c>
      <c r="G29106" s="16">
        <v>4117</v>
      </c>
      <c r="H29106" s="16">
        <v>722</v>
      </c>
      <c r="I29106" s="16">
        <v>72</v>
      </c>
      <c r="J29106" s="16">
        <v>2270</v>
      </c>
      <c r="K29106" s="16">
        <v>336</v>
      </c>
      <c r="L29106" s="16">
        <v>1242</v>
      </c>
      <c r="M29106" s="16">
        <v>11645</v>
      </c>
      <c r="N29106" s="19" t="s">
        <v>321</v>
      </c>
    </row>
    <row r="29107" spans="1:14" x14ac:dyDescent="0.25">
      <c r="A29107" s="1">
        <v>43948.208333333336</v>
      </c>
      <c r="B29107" s="16">
        <v>12167</v>
      </c>
      <c r="C29107" s="16">
        <v>445</v>
      </c>
      <c r="D29107" s="16">
        <v>1089</v>
      </c>
      <c r="E29107" s="16">
        <v>744</v>
      </c>
      <c r="F29107" s="16">
        <v>740</v>
      </c>
      <c r="G29107" s="16">
        <v>4339</v>
      </c>
      <c r="H29107" s="16">
        <v>781</v>
      </c>
      <c r="I29107" s="16">
        <v>75</v>
      </c>
      <c r="J29107" s="16">
        <v>2417</v>
      </c>
      <c r="K29107" s="16">
        <v>350</v>
      </c>
      <c r="L29107" s="16">
        <v>1310</v>
      </c>
      <c r="M29107" s="16">
        <v>12291</v>
      </c>
      <c r="N29107" s="19" t="s">
        <v>369</v>
      </c>
    </row>
    <row r="29108" spans="1:14" x14ac:dyDescent="0.25">
      <c r="A29108" s="1">
        <v>43948.25</v>
      </c>
      <c r="B29108" s="16">
        <v>12776</v>
      </c>
      <c r="C29108" s="16">
        <v>425</v>
      </c>
      <c r="D29108" s="16">
        <v>1081</v>
      </c>
      <c r="E29108" s="16">
        <v>795</v>
      </c>
      <c r="F29108" s="16">
        <v>758</v>
      </c>
      <c r="G29108" s="16">
        <v>4637</v>
      </c>
      <c r="H29108" s="16">
        <v>812</v>
      </c>
      <c r="I29108" s="16">
        <v>81</v>
      </c>
      <c r="J29108" s="16">
        <v>2565</v>
      </c>
      <c r="K29108" s="16">
        <v>377</v>
      </c>
      <c r="L29108" s="16">
        <v>1367</v>
      </c>
      <c r="M29108" s="16">
        <v>12899</v>
      </c>
      <c r="N29108" s="19" t="s">
        <v>549</v>
      </c>
    </row>
    <row r="29109" spans="1:14" x14ac:dyDescent="0.25">
      <c r="A29109" s="1">
        <v>43948.291666666664</v>
      </c>
      <c r="B29109" s="16">
        <v>13070</v>
      </c>
      <c r="C29109" s="16">
        <v>435</v>
      </c>
      <c r="D29109" s="16">
        <v>1056</v>
      </c>
      <c r="E29109" s="16">
        <v>808</v>
      </c>
      <c r="F29109" s="16">
        <v>719</v>
      </c>
      <c r="G29109" s="16">
        <v>4848</v>
      </c>
      <c r="H29109" s="16">
        <v>763</v>
      </c>
      <c r="I29109" s="16">
        <v>88</v>
      </c>
      <c r="J29109" s="16">
        <v>2628</v>
      </c>
      <c r="K29109" s="16">
        <v>379</v>
      </c>
      <c r="L29109" s="16">
        <v>1314</v>
      </c>
      <c r="M29109" s="16">
        <v>13039</v>
      </c>
      <c r="N29109" s="19" t="s">
        <v>192</v>
      </c>
    </row>
    <row r="29110" spans="1:14" x14ac:dyDescent="0.25">
      <c r="A29110" s="1">
        <v>43948.333333333336</v>
      </c>
      <c r="B29110" s="16">
        <v>12802</v>
      </c>
      <c r="C29110" s="16">
        <v>430</v>
      </c>
      <c r="D29110" s="16">
        <v>1020</v>
      </c>
      <c r="E29110" s="16">
        <v>794</v>
      </c>
      <c r="F29110" s="16">
        <v>619</v>
      </c>
      <c r="G29110" s="16">
        <v>4957</v>
      </c>
      <c r="H29110" s="16">
        <v>683</v>
      </c>
      <c r="I29110" s="16">
        <v>80</v>
      </c>
      <c r="J29110" s="16">
        <v>2640</v>
      </c>
      <c r="K29110" s="16">
        <v>377</v>
      </c>
      <c r="L29110" s="16">
        <v>1221</v>
      </c>
      <c r="M29110" s="16">
        <v>12822</v>
      </c>
      <c r="N29110" s="19" t="s">
        <v>251</v>
      </c>
    </row>
    <row r="29111" spans="1:14" x14ac:dyDescent="0.25">
      <c r="A29111" s="1">
        <v>43948.375</v>
      </c>
      <c r="B29111" s="16">
        <v>12572</v>
      </c>
      <c r="C29111" s="16">
        <v>427</v>
      </c>
      <c r="D29111" s="16">
        <v>1003</v>
      </c>
      <c r="E29111" s="16">
        <v>781</v>
      </c>
      <c r="F29111" s="16">
        <v>531</v>
      </c>
      <c r="G29111" s="16">
        <v>5012</v>
      </c>
      <c r="H29111" s="16">
        <v>623</v>
      </c>
      <c r="I29111" s="16">
        <v>78</v>
      </c>
      <c r="J29111" s="16">
        <v>2643</v>
      </c>
      <c r="K29111" s="16">
        <v>372</v>
      </c>
      <c r="L29111" s="16">
        <v>1160</v>
      </c>
      <c r="M29111" s="16">
        <v>12630</v>
      </c>
      <c r="N29111" s="19" t="s">
        <v>234</v>
      </c>
    </row>
    <row r="29112" spans="1:14" x14ac:dyDescent="0.25">
      <c r="A29112" s="1">
        <v>43948.416666666664</v>
      </c>
      <c r="B29112" s="16">
        <v>12451</v>
      </c>
      <c r="C29112" s="16">
        <v>408</v>
      </c>
      <c r="D29112" s="16">
        <v>980</v>
      </c>
      <c r="E29112" s="16">
        <v>799</v>
      </c>
      <c r="F29112" s="16">
        <v>452</v>
      </c>
      <c r="G29112" s="16">
        <v>5098</v>
      </c>
      <c r="H29112" s="16">
        <v>596</v>
      </c>
      <c r="I29112" s="16">
        <v>70</v>
      </c>
      <c r="J29112" s="16">
        <v>2638</v>
      </c>
      <c r="K29112" s="16">
        <v>369</v>
      </c>
      <c r="L29112" s="16">
        <v>1124</v>
      </c>
      <c r="M29112" s="16">
        <v>12534</v>
      </c>
      <c r="N29112" s="19" t="s">
        <v>412</v>
      </c>
    </row>
    <row r="29113" spans="1:14" x14ac:dyDescent="0.25">
      <c r="A29113" s="1">
        <v>43948.458333333336</v>
      </c>
      <c r="B29113" s="16">
        <v>12391</v>
      </c>
      <c r="C29113" s="16">
        <v>405</v>
      </c>
      <c r="D29113" s="16">
        <v>976</v>
      </c>
      <c r="E29113" s="16">
        <v>811</v>
      </c>
      <c r="F29113" s="16">
        <v>422</v>
      </c>
      <c r="G29113" s="16">
        <v>5156</v>
      </c>
      <c r="H29113" s="16">
        <v>591</v>
      </c>
      <c r="I29113" s="16">
        <v>66</v>
      </c>
      <c r="J29113" s="16">
        <v>2588</v>
      </c>
      <c r="K29113" s="16">
        <v>367</v>
      </c>
      <c r="L29113" s="16">
        <v>1114</v>
      </c>
      <c r="M29113" s="16">
        <v>12498</v>
      </c>
      <c r="N29113" s="19" t="s">
        <v>393</v>
      </c>
    </row>
    <row r="29114" spans="1:14" x14ac:dyDescent="0.25">
      <c r="A29114" s="1">
        <v>43948.5</v>
      </c>
      <c r="B29114" s="16">
        <v>12354</v>
      </c>
      <c r="C29114" s="16">
        <v>407</v>
      </c>
      <c r="D29114" s="16">
        <v>980</v>
      </c>
      <c r="E29114" s="16">
        <v>786</v>
      </c>
      <c r="F29114" s="16">
        <v>407</v>
      </c>
      <c r="G29114" s="16">
        <v>5128</v>
      </c>
      <c r="H29114" s="16">
        <v>582</v>
      </c>
      <c r="I29114" s="16">
        <v>73</v>
      </c>
      <c r="J29114" s="16">
        <v>2643</v>
      </c>
      <c r="K29114" s="16">
        <v>364</v>
      </c>
      <c r="L29114" s="16">
        <v>1107</v>
      </c>
      <c r="M29114" s="16">
        <v>12477</v>
      </c>
      <c r="N29114" s="19" t="s">
        <v>549</v>
      </c>
    </row>
    <row r="29115" spans="1:14" x14ac:dyDescent="0.25">
      <c r="A29115" s="1">
        <v>43948.541666666664</v>
      </c>
      <c r="B29115" s="16">
        <v>12213</v>
      </c>
      <c r="C29115" s="16">
        <v>418</v>
      </c>
      <c r="D29115" s="16">
        <v>986</v>
      </c>
      <c r="E29115" s="16">
        <v>788</v>
      </c>
      <c r="F29115" s="16">
        <v>448</v>
      </c>
      <c r="G29115" s="16">
        <v>5081</v>
      </c>
      <c r="H29115" s="16">
        <v>569</v>
      </c>
      <c r="I29115" s="16">
        <v>74</v>
      </c>
      <c r="J29115" s="16">
        <v>2588</v>
      </c>
      <c r="K29115" s="16">
        <v>355</v>
      </c>
      <c r="L29115" s="16">
        <v>1069</v>
      </c>
      <c r="M29115" s="16">
        <v>12376</v>
      </c>
      <c r="N29115" s="19" t="s">
        <v>379</v>
      </c>
    </row>
    <row r="29116" spans="1:14" x14ac:dyDescent="0.25">
      <c r="A29116" s="1">
        <v>43948.583333333336</v>
      </c>
      <c r="B29116" s="16">
        <v>12276</v>
      </c>
      <c r="C29116" s="16">
        <v>419</v>
      </c>
      <c r="D29116" s="16">
        <v>964</v>
      </c>
      <c r="E29116" s="16">
        <v>816</v>
      </c>
      <c r="F29116" s="16">
        <v>495</v>
      </c>
      <c r="G29116" s="16">
        <v>5096</v>
      </c>
      <c r="H29116" s="16">
        <v>577</v>
      </c>
      <c r="I29116" s="16">
        <v>73</v>
      </c>
      <c r="J29116" s="16">
        <v>2558</v>
      </c>
      <c r="K29116" s="16">
        <v>345</v>
      </c>
      <c r="L29116" s="16">
        <v>1092</v>
      </c>
      <c r="M29116" s="16">
        <v>12436</v>
      </c>
      <c r="N29116" s="19" t="s">
        <v>494</v>
      </c>
    </row>
    <row r="29117" spans="1:14" x14ac:dyDescent="0.25">
      <c r="A29117" s="1">
        <v>43948.625</v>
      </c>
      <c r="B29117" s="16">
        <v>12667</v>
      </c>
      <c r="C29117" s="16">
        <v>421</v>
      </c>
      <c r="D29117" s="16">
        <v>1001</v>
      </c>
      <c r="E29117" s="16">
        <v>843</v>
      </c>
      <c r="F29117" s="16">
        <v>561</v>
      </c>
      <c r="G29117" s="16">
        <v>5098</v>
      </c>
      <c r="H29117" s="16">
        <v>640</v>
      </c>
      <c r="I29117" s="16">
        <v>75</v>
      </c>
      <c r="J29117" s="16">
        <v>2621</v>
      </c>
      <c r="K29117" s="16">
        <v>354</v>
      </c>
      <c r="L29117" s="16">
        <v>1157</v>
      </c>
      <c r="M29117" s="16">
        <v>12771</v>
      </c>
      <c r="N29117" s="19" t="s">
        <v>288</v>
      </c>
    </row>
    <row r="29118" spans="1:14" x14ac:dyDescent="0.25">
      <c r="A29118" s="1">
        <v>43948.666666666664</v>
      </c>
      <c r="B29118" s="16">
        <v>13173</v>
      </c>
      <c r="C29118" s="16">
        <v>422</v>
      </c>
      <c r="D29118" s="16">
        <v>1008</v>
      </c>
      <c r="E29118" s="16">
        <v>878</v>
      </c>
      <c r="F29118" s="16">
        <v>694</v>
      </c>
      <c r="G29118" s="16">
        <v>5191</v>
      </c>
      <c r="H29118" s="16">
        <v>736</v>
      </c>
      <c r="I29118" s="16">
        <v>78</v>
      </c>
      <c r="J29118" s="16">
        <v>2675</v>
      </c>
      <c r="K29118" s="16">
        <v>372</v>
      </c>
      <c r="L29118" s="16">
        <v>1256</v>
      </c>
      <c r="M29118" s="16">
        <v>13310</v>
      </c>
      <c r="N29118" s="19" t="s">
        <v>442</v>
      </c>
    </row>
    <row r="29119" spans="1:14" x14ac:dyDescent="0.25">
      <c r="A29119" s="1">
        <v>43948.708333333336</v>
      </c>
      <c r="B29119" s="16">
        <v>13400</v>
      </c>
      <c r="C29119" s="16">
        <v>422</v>
      </c>
      <c r="D29119" s="16">
        <v>1050</v>
      </c>
      <c r="E29119" s="16">
        <v>873</v>
      </c>
      <c r="F29119" s="16">
        <v>766</v>
      </c>
      <c r="G29119" s="16">
        <v>5208</v>
      </c>
      <c r="H29119" s="16">
        <v>803</v>
      </c>
      <c r="I29119" s="16">
        <v>75</v>
      </c>
      <c r="J29119" s="16">
        <v>2685</v>
      </c>
      <c r="K29119" s="16">
        <v>382</v>
      </c>
      <c r="L29119" s="16">
        <v>1324</v>
      </c>
      <c r="M29119" s="16">
        <v>13586</v>
      </c>
      <c r="N29119" s="19" t="s">
        <v>453</v>
      </c>
    </row>
    <row r="29120" spans="1:14" x14ac:dyDescent="0.25">
      <c r="A29120" s="1">
        <v>43948.75</v>
      </c>
      <c r="B29120" s="16">
        <v>13665</v>
      </c>
      <c r="C29120" s="16">
        <v>462</v>
      </c>
      <c r="D29120" s="16">
        <v>1078</v>
      </c>
      <c r="E29120" s="16">
        <v>881</v>
      </c>
      <c r="F29120" s="16">
        <v>840</v>
      </c>
      <c r="G29120" s="16">
        <v>5197</v>
      </c>
      <c r="H29120" s="16">
        <v>864</v>
      </c>
      <c r="I29120" s="16">
        <v>74</v>
      </c>
      <c r="J29120" s="16">
        <v>2728</v>
      </c>
      <c r="K29120" s="16">
        <v>396</v>
      </c>
      <c r="L29120" s="16">
        <v>1329</v>
      </c>
      <c r="M29120" s="16">
        <v>13849</v>
      </c>
      <c r="N29120" s="19" t="s">
        <v>537</v>
      </c>
    </row>
    <row r="29121" spans="1:14" x14ac:dyDescent="0.25">
      <c r="A29121" s="1">
        <v>43948.791666666664</v>
      </c>
      <c r="B29121" s="16">
        <v>13973</v>
      </c>
      <c r="C29121" s="16">
        <v>473</v>
      </c>
      <c r="D29121" s="16">
        <v>1116</v>
      </c>
      <c r="E29121" s="16">
        <v>893</v>
      </c>
      <c r="F29121" s="16">
        <v>881</v>
      </c>
      <c r="G29121" s="16">
        <v>5267</v>
      </c>
      <c r="H29121" s="16">
        <v>898</v>
      </c>
      <c r="I29121" s="16">
        <v>74</v>
      </c>
      <c r="J29121" s="16">
        <v>2760</v>
      </c>
      <c r="K29121" s="16">
        <v>411</v>
      </c>
      <c r="L29121" s="16">
        <v>1368</v>
      </c>
      <c r="M29121" s="16">
        <v>14141</v>
      </c>
      <c r="N29121" s="19" t="s">
        <v>452</v>
      </c>
    </row>
    <row r="29122" spans="1:14" x14ac:dyDescent="0.25">
      <c r="A29122" s="1">
        <v>43948.833333333336</v>
      </c>
      <c r="B29122" s="16">
        <v>13776</v>
      </c>
      <c r="C29122" s="16">
        <v>480</v>
      </c>
      <c r="D29122" s="16">
        <v>1125</v>
      </c>
      <c r="E29122" s="16">
        <v>861</v>
      </c>
      <c r="F29122" s="16">
        <v>843</v>
      </c>
      <c r="G29122" s="16">
        <v>5162</v>
      </c>
      <c r="H29122" s="16">
        <v>885</v>
      </c>
      <c r="I29122" s="16">
        <v>68</v>
      </c>
      <c r="J29122" s="16">
        <v>2707</v>
      </c>
      <c r="K29122" s="16">
        <v>418</v>
      </c>
      <c r="L29122" s="16">
        <v>1375</v>
      </c>
      <c r="M29122" s="16">
        <v>13924</v>
      </c>
      <c r="N29122" s="19" t="s">
        <v>488</v>
      </c>
    </row>
    <row r="29123" spans="1:14" x14ac:dyDescent="0.25">
      <c r="A29123" s="1">
        <v>43948.875</v>
      </c>
      <c r="B29123" s="16">
        <v>13142</v>
      </c>
      <c r="C29123" s="16">
        <v>481</v>
      </c>
      <c r="D29123" s="16">
        <v>1109</v>
      </c>
      <c r="E29123" s="16">
        <v>799</v>
      </c>
      <c r="F29123" s="16">
        <v>786</v>
      </c>
      <c r="G29123" s="16">
        <v>4877</v>
      </c>
      <c r="H29123" s="16">
        <v>821</v>
      </c>
      <c r="I29123" s="16">
        <v>69</v>
      </c>
      <c r="J29123" s="16">
        <v>2610</v>
      </c>
      <c r="K29123" s="16">
        <v>384</v>
      </c>
      <c r="L29123" s="16">
        <v>1287</v>
      </c>
      <c r="M29123" s="16">
        <v>13222</v>
      </c>
      <c r="N29123" s="19" t="s">
        <v>141</v>
      </c>
    </row>
    <row r="29124" spans="1:14" x14ac:dyDescent="0.25">
      <c r="A29124" s="1">
        <v>43948.916666666664</v>
      </c>
      <c r="B29124" s="16">
        <v>12343</v>
      </c>
      <c r="C29124" s="16">
        <v>468</v>
      </c>
      <c r="D29124" s="16">
        <v>1068</v>
      </c>
      <c r="E29124" s="16">
        <v>736</v>
      </c>
      <c r="F29124" s="16">
        <v>730</v>
      </c>
      <c r="G29124" s="16">
        <v>4573</v>
      </c>
      <c r="H29124" s="16">
        <v>749</v>
      </c>
      <c r="I29124" s="16">
        <v>66</v>
      </c>
      <c r="J29124" s="16">
        <v>2431</v>
      </c>
      <c r="K29124" s="16">
        <v>372</v>
      </c>
      <c r="L29124" s="16">
        <v>1196</v>
      </c>
      <c r="M29124" s="16">
        <v>12388</v>
      </c>
      <c r="N29124" s="19" t="s">
        <v>344</v>
      </c>
    </row>
    <row r="29125" spans="1:14" x14ac:dyDescent="0.25">
      <c r="A29125" s="1">
        <v>43948.958333333336</v>
      </c>
      <c r="B29125" s="16">
        <v>11433</v>
      </c>
      <c r="C29125" s="16">
        <v>449</v>
      </c>
      <c r="D29125" s="16">
        <v>1060</v>
      </c>
      <c r="E29125" s="16">
        <v>696</v>
      </c>
      <c r="F29125" s="16">
        <v>694</v>
      </c>
      <c r="G29125" s="16">
        <v>4290</v>
      </c>
      <c r="H29125" s="16">
        <v>695</v>
      </c>
      <c r="I29125" s="16">
        <v>58</v>
      </c>
      <c r="J29125" s="16">
        <v>2304</v>
      </c>
      <c r="K29125" s="16">
        <v>344</v>
      </c>
      <c r="L29125" s="16">
        <v>1119</v>
      </c>
      <c r="M29125" s="16">
        <v>11709</v>
      </c>
      <c r="N29125" s="19" t="s">
        <v>457</v>
      </c>
    </row>
    <row r="29126" spans="1:14" x14ac:dyDescent="0.25">
      <c r="A29126" s="1">
        <v>43949</v>
      </c>
      <c r="B29126" s="16">
        <v>11111</v>
      </c>
      <c r="C29126" s="16">
        <v>440</v>
      </c>
      <c r="D29126" s="16">
        <v>1027</v>
      </c>
      <c r="E29126" s="16">
        <v>674</v>
      </c>
      <c r="F29126" s="16">
        <v>676</v>
      </c>
      <c r="G29126" s="16">
        <v>4126</v>
      </c>
      <c r="H29126" s="16">
        <v>673</v>
      </c>
      <c r="I29126" s="16">
        <v>54</v>
      </c>
      <c r="J29126" s="16">
        <v>2172</v>
      </c>
      <c r="K29126" s="16">
        <v>333</v>
      </c>
      <c r="L29126" s="16">
        <v>1100</v>
      </c>
      <c r="M29126" s="16">
        <v>11274</v>
      </c>
      <c r="N29126" s="19" t="s">
        <v>379</v>
      </c>
    </row>
    <row r="29127" spans="1:14" x14ac:dyDescent="0.25">
      <c r="A29127" s="1">
        <v>43949.041666666664</v>
      </c>
      <c r="B29127" s="16">
        <v>10863</v>
      </c>
      <c r="C29127" s="16">
        <v>437</v>
      </c>
      <c r="D29127" s="16">
        <v>1016</v>
      </c>
      <c r="E29127" s="16">
        <v>670</v>
      </c>
      <c r="F29127" s="16">
        <v>675</v>
      </c>
      <c r="G29127" s="16">
        <v>4014</v>
      </c>
      <c r="H29127" s="16">
        <v>656</v>
      </c>
      <c r="I29127" s="16">
        <v>52</v>
      </c>
      <c r="J29127" s="16">
        <v>2173</v>
      </c>
      <c r="K29127" s="16">
        <v>339</v>
      </c>
      <c r="L29127" s="16">
        <v>1092</v>
      </c>
      <c r="M29127" s="16">
        <v>11125</v>
      </c>
      <c r="N29127" s="19" t="s">
        <v>613</v>
      </c>
    </row>
    <row r="29128" spans="1:14" x14ac:dyDescent="0.25">
      <c r="A29128" s="1">
        <v>43949.083333333336</v>
      </c>
      <c r="B29128" s="16">
        <v>10833</v>
      </c>
      <c r="C29128" s="16">
        <v>436</v>
      </c>
      <c r="D29128" s="16">
        <v>996</v>
      </c>
      <c r="E29128" s="16">
        <v>684</v>
      </c>
      <c r="F29128" s="16">
        <v>696</v>
      </c>
      <c r="G29128" s="16">
        <v>3975</v>
      </c>
      <c r="H29128" s="16">
        <v>644</v>
      </c>
      <c r="I29128" s="16">
        <v>49</v>
      </c>
      <c r="J29128" s="16">
        <v>2168</v>
      </c>
      <c r="K29128" s="16">
        <v>310</v>
      </c>
      <c r="L29128" s="16">
        <v>1105</v>
      </c>
      <c r="M29128" s="16">
        <v>11062</v>
      </c>
      <c r="N29128" s="19" t="s">
        <v>415</v>
      </c>
    </row>
    <row r="29129" spans="1:14" x14ac:dyDescent="0.25">
      <c r="A29129" s="1">
        <v>43949.125</v>
      </c>
      <c r="B29129" s="16">
        <v>10832</v>
      </c>
      <c r="C29129" s="16">
        <v>435</v>
      </c>
      <c r="D29129" s="16">
        <v>994</v>
      </c>
      <c r="E29129" s="16">
        <v>695</v>
      </c>
      <c r="F29129" s="16">
        <v>712</v>
      </c>
      <c r="G29129" s="16">
        <v>3997</v>
      </c>
      <c r="H29129" s="16">
        <v>653</v>
      </c>
      <c r="I29129" s="16">
        <v>52</v>
      </c>
      <c r="J29129" s="16">
        <v>2169</v>
      </c>
      <c r="K29129" s="16">
        <v>326</v>
      </c>
      <c r="L29129" s="16">
        <v>1098</v>
      </c>
      <c r="M29129" s="16">
        <v>11131</v>
      </c>
      <c r="N29129" s="19" t="s">
        <v>647</v>
      </c>
    </row>
    <row r="29130" spans="1:14" x14ac:dyDescent="0.25">
      <c r="A29130" s="1">
        <v>43949.166666666664</v>
      </c>
      <c r="B29130" s="16">
        <v>11225</v>
      </c>
      <c r="C29130" s="16">
        <v>433</v>
      </c>
      <c r="D29130" s="16">
        <v>983</v>
      </c>
      <c r="E29130" s="16">
        <v>730</v>
      </c>
      <c r="F29130" s="16">
        <v>751</v>
      </c>
      <c r="G29130" s="16">
        <v>4107</v>
      </c>
      <c r="H29130" s="16">
        <v>684</v>
      </c>
      <c r="I29130" s="16">
        <v>53</v>
      </c>
      <c r="J29130" s="16">
        <v>2188</v>
      </c>
      <c r="K29130" s="16">
        <v>340</v>
      </c>
      <c r="L29130" s="16">
        <v>1120</v>
      </c>
      <c r="M29130" s="16">
        <v>11387</v>
      </c>
      <c r="N29130" s="19" t="s">
        <v>489</v>
      </c>
    </row>
    <row r="29131" spans="1:14" x14ac:dyDescent="0.25">
      <c r="A29131" s="1">
        <v>43949.208333333336</v>
      </c>
      <c r="B29131" s="16">
        <v>11987</v>
      </c>
      <c r="C29131" s="16">
        <v>441</v>
      </c>
      <c r="D29131" s="16">
        <v>1004</v>
      </c>
      <c r="E29131" s="16">
        <v>767</v>
      </c>
      <c r="F29131" s="16">
        <v>783</v>
      </c>
      <c r="G29131" s="16">
        <v>4364</v>
      </c>
      <c r="H29131" s="16">
        <v>743</v>
      </c>
      <c r="I29131" s="16">
        <v>58</v>
      </c>
      <c r="J29131" s="16">
        <v>2375</v>
      </c>
      <c r="K29131" s="16">
        <v>350</v>
      </c>
      <c r="L29131" s="16">
        <v>1204</v>
      </c>
      <c r="M29131" s="16">
        <v>12090</v>
      </c>
      <c r="N29131" s="19" t="s">
        <v>302</v>
      </c>
    </row>
    <row r="29132" spans="1:14" x14ac:dyDescent="0.25">
      <c r="A29132" s="1">
        <v>43949.25</v>
      </c>
      <c r="B29132" s="16">
        <v>12770</v>
      </c>
      <c r="C29132" s="16">
        <v>420</v>
      </c>
      <c r="D29132" s="16">
        <v>1010</v>
      </c>
      <c r="E29132" s="16">
        <v>785</v>
      </c>
      <c r="F29132" s="16">
        <v>742</v>
      </c>
      <c r="G29132" s="16">
        <v>4698</v>
      </c>
      <c r="H29132" s="16">
        <v>820</v>
      </c>
      <c r="I29132" s="16">
        <v>64</v>
      </c>
      <c r="J29132" s="16">
        <v>2573</v>
      </c>
      <c r="K29132" s="16">
        <v>384</v>
      </c>
      <c r="L29132" s="16">
        <v>1280</v>
      </c>
      <c r="M29132" s="16">
        <v>12777</v>
      </c>
      <c r="N29132" s="19" t="s">
        <v>155</v>
      </c>
    </row>
    <row r="29133" spans="1:14" x14ac:dyDescent="0.25">
      <c r="A29133" s="1">
        <v>43949.291666666664</v>
      </c>
      <c r="B29133" s="16">
        <v>13197</v>
      </c>
      <c r="C29133" s="16">
        <v>436</v>
      </c>
      <c r="D29133" s="16">
        <v>1053</v>
      </c>
      <c r="E29133" s="16">
        <v>786</v>
      </c>
      <c r="F29133" s="16">
        <v>644</v>
      </c>
      <c r="G29133" s="16">
        <v>4989</v>
      </c>
      <c r="H29133" s="16">
        <v>887</v>
      </c>
      <c r="I29133" s="16">
        <v>66</v>
      </c>
      <c r="J29133" s="16">
        <v>2659</v>
      </c>
      <c r="K29133" s="16">
        <v>425</v>
      </c>
      <c r="L29133" s="16">
        <v>1283</v>
      </c>
      <c r="M29133" s="16">
        <v>13227</v>
      </c>
      <c r="N29133" s="19" t="s">
        <v>334</v>
      </c>
    </row>
    <row r="29134" spans="1:14" x14ac:dyDescent="0.25">
      <c r="A29134" s="1">
        <v>43949.333333333336</v>
      </c>
      <c r="B29134" s="16">
        <v>13218</v>
      </c>
      <c r="C29134" s="16">
        <v>433</v>
      </c>
      <c r="D29134" s="16">
        <v>1039</v>
      </c>
      <c r="E29134" s="16">
        <v>754</v>
      </c>
      <c r="F29134" s="16">
        <v>539</v>
      </c>
      <c r="G29134" s="16">
        <v>5219</v>
      </c>
      <c r="H29134" s="16">
        <v>919</v>
      </c>
      <c r="I29134" s="16">
        <v>71</v>
      </c>
      <c r="J29134" s="16">
        <v>2761</v>
      </c>
      <c r="K29134" s="16">
        <v>421</v>
      </c>
      <c r="L29134" s="16">
        <v>1198</v>
      </c>
      <c r="M29134" s="16">
        <v>13353</v>
      </c>
      <c r="N29134" s="19" t="s">
        <v>443</v>
      </c>
    </row>
    <row r="29135" spans="1:14" x14ac:dyDescent="0.25">
      <c r="A29135" s="1">
        <v>43949.375</v>
      </c>
      <c r="B29135" s="16">
        <v>13401</v>
      </c>
      <c r="C29135" s="16">
        <v>430</v>
      </c>
      <c r="D29135" s="16">
        <v>1031</v>
      </c>
      <c r="E29135" s="16">
        <v>735</v>
      </c>
      <c r="F29135" s="16">
        <v>482</v>
      </c>
      <c r="G29135" s="16">
        <v>5342</v>
      </c>
      <c r="H29135" s="16">
        <v>933</v>
      </c>
      <c r="I29135" s="16">
        <v>74</v>
      </c>
      <c r="J29135" s="16">
        <v>2794</v>
      </c>
      <c r="K29135" s="16">
        <v>422</v>
      </c>
      <c r="L29135" s="16">
        <v>1159</v>
      </c>
      <c r="M29135" s="16">
        <v>13402</v>
      </c>
      <c r="N29135" s="19" t="s">
        <v>149</v>
      </c>
    </row>
    <row r="29136" spans="1:14" x14ac:dyDescent="0.25">
      <c r="A29136" s="1">
        <v>43949.416666666664</v>
      </c>
      <c r="B29136" s="16">
        <v>13512</v>
      </c>
      <c r="C29136" s="16">
        <v>425</v>
      </c>
      <c r="D29136" s="16">
        <v>1041</v>
      </c>
      <c r="E29136" s="16">
        <v>745</v>
      </c>
      <c r="F29136" s="16">
        <v>436</v>
      </c>
      <c r="G29136" s="16">
        <v>5458</v>
      </c>
      <c r="H29136" s="16">
        <v>941</v>
      </c>
      <c r="I29136" s="16">
        <v>71</v>
      </c>
      <c r="J29136" s="16">
        <v>2822</v>
      </c>
      <c r="K29136" s="16">
        <v>416</v>
      </c>
      <c r="L29136" s="16">
        <v>1147</v>
      </c>
      <c r="M29136" s="16">
        <v>13502</v>
      </c>
      <c r="N29136" s="19" t="s">
        <v>295</v>
      </c>
    </row>
    <row r="29137" spans="1:14" x14ac:dyDescent="0.25">
      <c r="A29137" s="1">
        <v>43949.458333333336</v>
      </c>
      <c r="B29137" s="16">
        <v>13658</v>
      </c>
      <c r="C29137" s="16">
        <v>433</v>
      </c>
      <c r="D29137" s="16">
        <v>1073</v>
      </c>
      <c r="E29137" s="16">
        <v>752</v>
      </c>
      <c r="F29137" s="16">
        <v>407</v>
      </c>
      <c r="G29137" s="16">
        <v>5456</v>
      </c>
      <c r="H29137" s="16">
        <v>917</v>
      </c>
      <c r="I29137" s="16">
        <v>73</v>
      </c>
      <c r="J29137" s="16">
        <v>2757</v>
      </c>
      <c r="K29137" s="16">
        <v>396</v>
      </c>
      <c r="L29137" s="16">
        <v>1137</v>
      </c>
      <c r="M29137" s="16">
        <v>13400</v>
      </c>
      <c r="N29137" s="19" t="s">
        <v>608</v>
      </c>
    </row>
    <row r="29138" spans="1:14" x14ac:dyDescent="0.25">
      <c r="A29138" s="1">
        <v>43949.5</v>
      </c>
      <c r="B29138" s="16">
        <v>13041</v>
      </c>
      <c r="C29138" s="16">
        <v>431</v>
      </c>
      <c r="D29138" s="16">
        <v>1043</v>
      </c>
      <c r="E29138" s="16">
        <v>738</v>
      </c>
      <c r="F29138" s="16">
        <v>413</v>
      </c>
      <c r="G29138" s="16">
        <v>5346</v>
      </c>
      <c r="H29138" s="16">
        <v>839</v>
      </c>
      <c r="I29138" s="16">
        <v>75</v>
      </c>
      <c r="J29138" s="16">
        <v>2669</v>
      </c>
      <c r="K29138" s="16">
        <v>391</v>
      </c>
      <c r="L29138" s="16">
        <v>1142</v>
      </c>
      <c r="M29138" s="16">
        <v>13087</v>
      </c>
      <c r="N29138" s="19" t="s">
        <v>252</v>
      </c>
    </row>
    <row r="29139" spans="1:14" x14ac:dyDescent="0.25">
      <c r="A29139" s="1">
        <v>43949.541666666664</v>
      </c>
      <c r="B29139" s="16">
        <v>12711</v>
      </c>
      <c r="C29139" s="16">
        <v>426</v>
      </c>
      <c r="D29139" s="16">
        <v>1040</v>
      </c>
      <c r="E29139" s="16">
        <v>723</v>
      </c>
      <c r="F29139" s="16">
        <v>422</v>
      </c>
      <c r="G29139" s="16">
        <v>5238</v>
      </c>
      <c r="H29139" s="16">
        <v>812</v>
      </c>
      <c r="I29139" s="16">
        <v>76</v>
      </c>
      <c r="J29139" s="16">
        <v>2629</v>
      </c>
      <c r="K29139" s="16">
        <v>384</v>
      </c>
      <c r="L29139" s="16">
        <v>1124</v>
      </c>
      <c r="M29139" s="16">
        <v>12875</v>
      </c>
      <c r="N29139" s="19" t="s">
        <v>430</v>
      </c>
    </row>
    <row r="29140" spans="1:14" x14ac:dyDescent="0.25">
      <c r="A29140" s="1">
        <v>43949.583333333336</v>
      </c>
      <c r="B29140" s="16">
        <v>12745</v>
      </c>
      <c r="C29140" s="16">
        <v>417</v>
      </c>
      <c r="D29140" s="16">
        <v>1029</v>
      </c>
      <c r="E29140" s="16">
        <v>733</v>
      </c>
      <c r="F29140" s="16">
        <v>487</v>
      </c>
      <c r="G29140" s="16">
        <v>5181</v>
      </c>
      <c r="H29140" s="16">
        <v>828</v>
      </c>
      <c r="I29140" s="16">
        <v>76</v>
      </c>
      <c r="J29140" s="16">
        <v>2633</v>
      </c>
      <c r="K29140" s="16">
        <v>372</v>
      </c>
      <c r="L29140" s="16">
        <v>1123</v>
      </c>
      <c r="M29140" s="16">
        <v>12878</v>
      </c>
      <c r="N29140" s="19" t="s">
        <v>299</v>
      </c>
    </row>
    <row r="29141" spans="1:14" x14ac:dyDescent="0.25">
      <c r="A29141" s="1">
        <v>43949.625</v>
      </c>
      <c r="B29141" s="16">
        <v>13079</v>
      </c>
      <c r="C29141" s="16">
        <v>419</v>
      </c>
      <c r="D29141" s="16">
        <v>1057</v>
      </c>
      <c r="E29141" s="16">
        <v>768</v>
      </c>
      <c r="F29141" s="16">
        <v>587</v>
      </c>
      <c r="G29141" s="16">
        <v>5166</v>
      </c>
      <c r="H29141" s="16">
        <v>806</v>
      </c>
      <c r="I29141" s="16">
        <v>73</v>
      </c>
      <c r="J29141" s="16">
        <v>2679</v>
      </c>
      <c r="K29141" s="16">
        <v>374</v>
      </c>
      <c r="L29141" s="16">
        <v>1197</v>
      </c>
      <c r="M29141" s="16">
        <v>13127</v>
      </c>
      <c r="N29141" s="19" t="s">
        <v>273</v>
      </c>
    </row>
    <row r="29142" spans="1:14" x14ac:dyDescent="0.25">
      <c r="A29142" s="1">
        <v>43949.666666666664</v>
      </c>
      <c r="B29142" s="16">
        <v>13573</v>
      </c>
      <c r="C29142" s="16">
        <v>434</v>
      </c>
      <c r="D29142" s="16">
        <v>1074</v>
      </c>
      <c r="E29142" s="16">
        <v>838</v>
      </c>
      <c r="F29142" s="16">
        <v>728</v>
      </c>
      <c r="G29142" s="16">
        <v>5271</v>
      </c>
      <c r="H29142" s="16">
        <v>840</v>
      </c>
      <c r="I29142" s="16">
        <v>71</v>
      </c>
      <c r="J29142" s="16">
        <v>2744</v>
      </c>
      <c r="K29142" s="16">
        <v>393</v>
      </c>
      <c r="L29142" s="16">
        <v>1281</v>
      </c>
      <c r="M29142" s="16">
        <v>13673</v>
      </c>
      <c r="N29142" s="19" t="s">
        <v>339</v>
      </c>
    </row>
    <row r="29143" spans="1:14" x14ac:dyDescent="0.25">
      <c r="A29143" s="1">
        <v>43949.708333333336</v>
      </c>
      <c r="B29143" s="16">
        <v>13659</v>
      </c>
      <c r="C29143" s="16">
        <v>439</v>
      </c>
      <c r="D29143" s="16">
        <v>1086</v>
      </c>
      <c r="E29143" s="16">
        <v>847</v>
      </c>
      <c r="F29143" s="16">
        <v>798</v>
      </c>
      <c r="G29143" s="16">
        <v>5284</v>
      </c>
      <c r="H29143" s="16">
        <v>875</v>
      </c>
      <c r="I29143" s="16">
        <v>67</v>
      </c>
      <c r="J29143" s="16">
        <v>2656</v>
      </c>
      <c r="K29143" s="16">
        <v>381</v>
      </c>
      <c r="L29143" s="16">
        <v>1307</v>
      </c>
      <c r="M29143" s="16">
        <v>13741</v>
      </c>
      <c r="N29143" s="19" t="s">
        <v>199</v>
      </c>
    </row>
    <row r="29144" spans="1:14" x14ac:dyDescent="0.25">
      <c r="A29144" s="1">
        <v>43949.75</v>
      </c>
      <c r="B29144" s="16">
        <v>13673</v>
      </c>
      <c r="C29144" s="16">
        <v>473</v>
      </c>
      <c r="D29144" s="16">
        <v>1094</v>
      </c>
      <c r="E29144" s="16">
        <v>862</v>
      </c>
      <c r="F29144" s="16">
        <v>855</v>
      </c>
      <c r="G29144" s="16">
        <v>5227</v>
      </c>
      <c r="H29144" s="16">
        <v>901</v>
      </c>
      <c r="I29144" s="16">
        <v>64</v>
      </c>
      <c r="J29144" s="16">
        <v>2704</v>
      </c>
      <c r="K29144" s="16">
        <v>383</v>
      </c>
      <c r="L29144" s="16">
        <v>1315</v>
      </c>
      <c r="M29144" s="16">
        <v>13877</v>
      </c>
      <c r="N29144" s="19" t="s">
        <v>401</v>
      </c>
    </row>
    <row r="29145" spans="1:14" x14ac:dyDescent="0.25">
      <c r="A29145" s="1">
        <v>43949.791666666664</v>
      </c>
      <c r="B29145" s="16">
        <v>13873</v>
      </c>
      <c r="C29145" s="16">
        <v>476</v>
      </c>
      <c r="D29145" s="16">
        <v>1119</v>
      </c>
      <c r="E29145" s="16">
        <v>874</v>
      </c>
      <c r="F29145" s="16">
        <v>871</v>
      </c>
      <c r="G29145" s="16">
        <v>5327</v>
      </c>
      <c r="H29145" s="16">
        <v>917</v>
      </c>
      <c r="I29145" s="16">
        <v>58</v>
      </c>
      <c r="J29145" s="16">
        <v>2743</v>
      </c>
      <c r="K29145" s="16">
        <v>389</v>
      </c>
      <c r="L29145" s="16">
        <v>1294</v>
      </c>
      <c r="M29145" s="16">
        <v>14067</v>
      </c>
      <c r="N29145" s="19" t="s">
        <v>618</v>
      </c>
    </row>
    <row r="29146" spans="1:14" x14ac:dyDescent="0.25">
      <c r="A29146" s="1">
        <v>43949.833333333336</v>
      </c>
      <c r="B29146" s="16">
        <v>13535</v>
      </c>
      <c r="C29146" s="16">
        <v>476</v>
      </c>
      <c r="D29146" s="16">
        <v>1110</v>
      </c>
      <c r="E29146" s="16">
        <v>847</v>
      </c>
      <c r="F29146" s="16">
        <v>835</v>
      </c>
      <c r="G29146" s="16">
        <v>5201</v>
      </c>
      <c r="H29146" s="16">
        <v>887</v>
      </c>
      <c r="I29146" s="16">
        <v>54</v>
      </c>
      <c r="J29146" s="16">
        <v>2671</v>
      </c>
      <c r="K29146" s="16">
        <v>381</v>
      </c>
      <c r="L29146" s="16">
        <v>1242</v>
      </c>
      <c r="M29146" s="16">
        <v>13705</v>
      </c>
      <c r="N29146" s="19" t="s">
        <v>380</v>
      </c>
    </row>
    <row r="29147" spans="1:14" x14ac:dyDescent="0.25">
      <c r="A29147" s="1">
        <v>43949.875</v>
      </c>
      <c r="B29147" s="16">
        <v>12670</v>
      </c>
      <c r="C29147" s="16">
        <v>472</v>
      </c>
      <c r="D29147" s="16">
        <v>1078</v>
      </c>
      <c r="E29147" s="16">
        <v>790</v>
      </c>
      <c r="F29147" s="16">
        <v>766</v>
      </c>
      <c r="G29147" s="16">
        <v>4915</v>
      </c>
      <c r="H29147" s="16">
        <v>818</v>
      </c>
      <c r="I29147" s="16">
        <v>51</v>
      </c>
      <c r="J29147" s="16">
        <v>2497</v>
      </c>
      <c r="K29147" s="16">
        <v>355</v>
      </c>
      <c r="L29147" s="16">
        <v>1161</v>
      </c>
      <c r="M29147" s="16">
        <v>12904</v>
      </c>
      <c r="N29147" s="19" t="s">
        <v>525</v>
      </c>
    </row>
    <row r="29148" spans="1:14" x14ac:dyDescent="0.25">
      <c r="A29148" s="1">
        <v>43949.916666666664</v>
      </c>
      <c r="B29148" s="16">
        <v>11908</v>
      </c>
      <c r="C29148" s="16">
        <v>464</v>
      </c>
      <c r="D29148" s="16">
        <v>1045</v>
      </c>
      <c r="E29148" s="16">
        <v>743</v>
      </c>
      <c r="F29148" s="16">
        <v>714</v>
      </c>
      <c r="G29148" s="16">
        <v>4609</v>
      </c>
      <c r="H29148" s="16">
        <v>740</v>
      </c>
      <c r="I29148" s="16">
        <v>45</v>
      </c>
      <c r="J29148" s="16">
        <v>2330</v>
      </c>
      <c r="K29148" s="16">
        <v>330</v>
      </c>
      <c r="L29148" s="16">
        <v>1092</v>
      </c>
      <c r="M29148" s="16">
        <v>12112</v>
      </c>
      <c r="N29148" s="19" t="s">
        <v>401</v>
      </c>
    </row>
    <row r="29149" spans="1:14" x14ac:dyDescent="0.25">
      <c r="A29149" s="1">
        <v>43949.958333333336</v>
      </c>
      <c r="B29149" s="16">
        <v>11291</v>
      </c>
      <c r="C29149" s="16">
        <v>444</v>
      </c>
      <c r="D29149" s="16">
        <v>1008</v>
      </c>
      <c r="E29149" s="16">
        <v>702</v>
      </c>
      <c r="F29149" s="16">
        <v>675</v>
      </c>
      <c r="G29149" s="16">
        <v>4354</v>
      </c>
      <c r="H29149" s="16">
        <v>683</v>
      </c>
      <c r="I29149" s="16">
        <v>43</v>
      </c>
      <c r="J29149" s="16">
        <v>2226</v>
      </c>
      <c r="K29149" s="16">
        <v>315</v>
      </c>
      <c r="L29149" s="16">
        <v>1041</v>
      </c>
      <c r="M29149" s="16">
        <v>11493</v>
      </c>
      <c r="N29149" s="19" t="s">
        <v>422</v>
      </c>
    </row>
    <row r="29150" spans="1:14" x14ac:dyDescent="0.25">
      <c r="A29150" s="1">
        <v>43950</v>
      </c>
      <c r="B29150" s="16">
        <v>11016</v>
      </c>
      <c r="C29150" s="16">
        <v>447</v>
      </c>
      <c r="D29150" s="16">
        <v>988</v>
      </c>
      <c r="E29150" s="16">
        <v>680</v>
      </c>
      <c r="F29150" s="16">
        <v>656</v>
      </c>
      <c r="G29150" s="16">
        <v>4186</v>
      </c>
      <c r="H29150" s="16">
        <v>658</v>
      </c>
      <c r="I29150" s="16">
        <v>42</v>
      </c>
      <c r="J29150" s="16">
        <v>2152</v>
      </c>
      <c r="K29150" s="16">
        <v>301</v>
      </c>
      <c r="L29150" s="16">
        <v>1012</v>
      </c>
      <c r="M29150" s="16">
        <v>11121</v>
      </c>
      <c r="N29150" s="19" t="s">
        <v>393</v>
      </c>
    </row>
    <row r="29151" spans="1:14" x14ac:dyDescent="0.25">
      <c r="A29151" s="1">
        <v>43950.041666666664</v>
      </c>
      <c r="B29151" s="16">
        <v>10733</v>
      </c>
      <c r="C29151" s="16">
        <v>442</v>
      </c>
      <c r="D29151" s="16">
        <v>980</v>
      </c>
      <c r="E29151" s="16">
        <v>665</v>
      </c>
      <c r="F29151" s="16">
        <v>659</v>
      </c>
      <c r="G29151" s="16">
        <v>4072</v>
      </c>
      <c r="H29151" s="16">
        <v>642</v>
      </c>
      <c r="I29151" s="16">
        <v>42</v>
      </c>
      <c r="J29151" s="16">
        <v>2114</v>
      </c>
      <c r="K29151" s="16">
        <v>297</v>
      </c>
      <c r="L29151" s="16">
        <v>989</v>
      </c>
      <c r="M29151" s="16">
        <v>10902</v>
      </c>
      <c r="N29151" s="19" t="s">
        <v>63</v>
      </c>
    </row>
    <row r="29152" spans="1:14" x14ac:dyDescent="0.25">
      <c r="A29152" s="1">
        <v>43950.083333333336</v>
      </c>
      <c r="B29152" s="16">
        <v>10629</v>
      </c>
      <c r="C29152" s="16">
        <v>440</v>
      </c>
      <c r="D29152" s="16">
        <v>970</v>
      </c>
      <c r="E29152" s="16">
        <v>665</v>
      </c>
      <c r="F29152" s="16">
        <v>658</v>
      </c>
      <c r="G29152" s="16">
        <v>4014</v>
      </c>
      <c r="H29152" s="16">
        <v>644</v>
      </c>
      <c r="I29152" s="16">
        <v>44</v>
      </c>
      <c r="J29152" s="16">
        <v>2052</v>
      </c>
      <c r="K29152" s="16">
        <v>296</v>
      </c>
      <c r="L29152" s="16">
        <v>986</v>
      </c>
      <c r="M29152" s="16">
        <v>10768</v>
      </c>
      <c r="N29152" s="19" t="s">
        <v>335</v>
      </c>
    </row>
    <row r="29153" spans="1:14" x14ac:dyDescent="0.25">
      <c r="A29153" s="1">
        <v>43950.125</v>
      </c>
      <c r="B29153" s="16">
        <v>10737</v>
      </c>
      <c r="C29153" s="16">
        <v>434</v>
      </c>
      <c r="D29153" s="16">
        <v>970</v>
      </c>
      <c r="E29153" s="16">
        <v>676</v>
      </c>
      <c r="F29153" s="16">
        <v>660</v>
      </c>
      <c r="G29153" s="16">
        <v>4043</v>
      </c>
      <c r="H29153" s="16">
        <v>655</v>
      </c>
      <c r="I29153" s="16">
        <v>45</v>
      </c>
      <c r="J29153" s="16">
        <v>2064</v>
      </c>
      <c r="K29153" s="16">
        <v>295</v>
      </c>
      <c r="L29153" s="16">
        <v>1011</v>
      </c>
      <c r="M29153" s="16">
        <v>10854</v>
      </c>
      <c r="N29153" s="19" t="s">
        <v>397</v>
      </c>
    </row>
    <row r="29154" spans="1:14" x14ac:dyDescent="0.25">
      <c r="A29154" s="1">
        <v>43950.166666666664</v>
      </c>
      <c r="B29154" s="16">
        <v>11060</v>
      </c>
      <c r="C29154" s="16">
        <v>433</v>
      </c>
      <c r="D29154" s="16">
        <v>968</v>
      </c>
      <c r="E29154" s="16">
        <v>704</v>
      </c>
      <c r="F29154" s="16">
        <v>694</v>
      </c>
      <c r="G29154" s="16">
        <v>4134</v>
      </c>
      <c r="H29154" s="16">
        <v>681</v>
      </c>
      <c r="I29154" s="16">
        <v>44</v>
      </c>
      <c r="J29154" s="16">
        <v>2107</v>
      </c>
      <c r="K29154" s="16">
        <v>302</v>
      </c>
      <c r="L29154" s="16">
        <v>1036</v>
      </c>
      <c r="M29154" s="16">
        <v>11103</v>
      </c>
      <c r="N29154" s="19" t="s">
        <v>175</v>
      </c>
    </row>
    <row r="29155" spans="1:14" x14ac:dyDescent="0.25">
      <c r="A29155" s="1">
        <v>43950.208333333336</v>
      </c>
      <c r="B29155" s="16">
        <v>11632</v>
      </c>
      <c r="C29155" s="16">
        <v>447</v>
      </c>
      <c r="D29155" s="16">
        <v>994</v>
      </c>
      <c r="E29155" s="16">
        <v>762</v>
      </c>
      <c r="F29155" s="16">
        <v>718</v>
      </c>
      <c r="G29155" s="16">
        <v>4305</v>
      </c>
      <c r="H29155" s="16">
        <v>736</v>
      </c>
      <c r="I29155" s="16">
        <v>50</v>
      </c>
      <c r="J29155" s="16">
        <v>2224</v>
      </c>
      <c r="K29155" s="16">
        <v>324</v>
      </c>
      <c r="L29155" s="16">
        <v>1103</v>
      </c>
      <c r="M29155" s="16">
        <v>11663</v>
      </c>
      <c r="N29155" s="19" t="s">
        <v>109</v>
      </c>
    </row>
    <row r="29156" spans="1:14" x14ac:dyDescent="0.25">
      <c r="A29156" s="1">
        <v>43950.25</v>
      </c>
      <c r="B29156" s="16">
        <v>12290</v>
      </c>
      <c r="C29156" s="16">
        <v>427</v>
      </c>
      <c r="D29156" s="16">
        <v>1023</v>
      </c>
      <c r="E29156" s="16">
        <v>797</v>
      </c>
      <c r="F29156" s="16">
        <v>710</v>
      </c>
      <c r="G29156" s="16">
        <v>4673</v>
      </c>
      <c r="H29156" s="16">
        <v>803</v>
      </c>
      <c r="I29156" s="16">
        <v>52</v>
      </c>
      <c r="J29156" s="16">
        <v>2419</v>
      </c>
      <c r="K29156" s="16">
        <v>355</v>
      </c>
      <c r="L29156" s="16">
        <v>1204</v>
      </c>
      <c r="M29156" s="16">
        <v>12463</v>
      </c>
      <c r="N29156" s="19" t="s">
        <v>216</v>
      </c>
    </row>
    <row r="29157" spans="1:14" x14ac:dyDescent="0.25">
      <c r="A29157" s="1">
        <v>43950.291666666664</v>
      </c>
      <c r="B29157" s="16">
        <v>12918</v>
      </c>
      <c r="C29157" s="16">
        <v>441</v>
      </c>
      <c r="D29157" s="16">
        <v>1053</v>
      </c>
      <c r="E29157" s="16">
        <v>806</v>
      </c>
      <c r="F29157" s="16">
        <v>661</v>
      </c>
      <c r="G29157" s="16">
        <v>5010</v>
      </c>
      <c r="H29157" s="16">
        <v>859</v>
      </c>
      <c r="I29157" s="16">
        <v>56</v>
      </c>
      <c r="J29157" s="16">
        <v>2523</v>
      </c>
      <c r="K29157" s="16">
        <v>368</v>
      </c>
      <c r="L29157" s="16">
        <v>1318</v>
      </c>
      <c r="M29157" s="16">
        <v>13096</v>
      </c>
      <c r="N29157" s="19" t="s">
        <v>496</v>
      </c>
    </row>
    <row r="29158" spans="1:14" x14ac:dyDescent="0.25">
      <c r="A29158" s="1">
        <v>43950.333333333336</v>
      </c>
      <c r="B29158" s="16">
        <v>13167</v>
      </c>
      <c r="C29158" s="16">
        <v>429</v>
      </c>
      <c r="D29158" s="16">
        <v>1055</v>
      </c>
      <c r="E29158" s="16">
        <v>782</v>
      </c>
      <c r="F29158" s="16">
        <v>586</v>
      </c>
      <c r="G29158" s="16">
        <v>5197</v>
      </c>
      <c r="H29158" s="16">
        <v>896</v>
      </c>
      <c r="I29158" s="16">
        <v>59</v>
      </c>
      <c r="J29158" s="16">
        <v>2607</v>
      </c>
      <c r="K29158" s="16">
        <v>381</v>
      </c>
      <c r="L29158" s="16">
        <v>1362</v>
      </c>
      <c r="M29158" s="16">
        <v>13352</v>
      </c>
      <c r="N29158" s="19" t="s">
        <v>201</v>
      </c>
    </row>
    <row r="29159" spans="1:14" x14ac:dyDescent="0.25">
      <c r="A29159" s="1">
        <v>43950.375</v>
      </c>
      <c r="B29159" s="16">
        <v>13451</v>
      </c>
      <c r="C29159" s="16">
        <v>420</v>
      </c>
      <c r="D29159" s="16">
        <v>1064</v>
      </c>
      <c r="E29159" s="16">
        <v>764</v>
      </c>
      <c r="F29159" s="16">
        <v>531</v>
      </c>
      <c r="G29159" s="16">
        <v>5367</v>
      </c>
      <c r="H29159" s="16">
        <v>918</v>
      </c>
      <c r="I29159" s="16">
        <v>60</v>
      </c>
      <c r="J29159" s="16">
        <v>2645</v>
      </c>
      <c r="K29159" s="16">
        <v>387</v>
      </c>
      <c r="L29159" s="16">
        <v>1354</v>
      </c>
      <c r="M29159" s="16">
        <v>13510</v>
      </c>
      <c r="N29159" s="19" t="s">
        <v>157</v>
      </c>
    </row>
    <row r="29160" spans="1:14" x14ac:dyDescent="0.25">
      <c r="A29160" s="1">
        <v>43950.416666666664</v>
      </c>
      <c r="B29160" s="16">
        <v>13602</v>
      </c>
      <c r="C29160" s="16">
        <v>405</v>
      </c>
      <c r="D29160" s="16">
        <v>1078</v>
      </c>
      <c r="E29160" s="16">
        <v>766</v>
      </c>
      <c r="F29160" s="16">
        <v>578</v>
      </c>
      <c r="G29160" s="16">
        <v>5411</v>
      </c>
      <c r="H29160" s="16">
        <v>937</v>
      </c>
      <c r="I29160" s="16">
        <v>55</v>
      </c>
      <c r="J29160" s="16">
        <v>2709</v>
      </c>
      <c r="K29160" s="16">
        <v>375</v>
      </c>
      <c r="L29160" s="16">
        <v>1379</v>
      </c>
      <c r="M29160" s="16">
        <v>13692</v>
      </c>
      <c r="N29160" s="19" t="s">
        <v>359</v>
      </c>
    </row>
    <row r="29161" spans="1:14" x14ac:dyDescent="0.25">
      <c r="A29161" s="1">
        <v>43950.458333333336</v>
      </c>
      <c r="B29161" s="16">
        <v>13769</v>
      </c>
      <c r="C29161" s="16">
        <v>397</v>
      </c>
      <c r="D29161" s="16">
        <v>1111</v>
      </c>
      <c r="E29161" s="16">
        <v>793</v>
      </c>
      <c r="F29161" s="16">
        <v>586</v>
      </c>
      <c r="G29161" s="16">
        <v>5469</v>
      </c>
      <c r="H29161" s="16">
        <v>913</v>
      </c>
      <c r="I29161" s="16">
        <v>59</v>
      </c>
      <c r="J29161" s="16">
        <v>2747</v>
      </c>
      <c r="K29161" s="16">
        <v>369</v>
      </c>
      <c r="L29161" s="16">
        <v>1358</v>
      </c>
      <c r="M29161" s="16">
        <v>13801</v>
      </c>
      <c r="N29161" s="19" t="s">
        <v>304</v>
      </c>
    </row>
    <row r="29162" spans="1:14" x14ac:dyDescent="0.25">
      <c r="A29162" s="1">
        <v>43950.5</v>
      </c>
      <c r="B29162" s="16">
        <v>13653</v>
      </c>
      <c r="C29162" s="16">
        <v>393</v>
      </c>
      <c r="D29162" s="16">
        <v>1103</v>
      </c>
      <c r="E29162" s="16">
        <v>808</v>
      </c>
      <c r="F29162" s="16">
        <v>644</v>
      </c>
      <c r="G29162" s="16">
        <v>5467</v>
      </c>
      <c r="H29162" s="16">
        <v>872</v>
      </c>
      <c r="I29162" s="16">
        <v>59</v>
      </c>
      <c r="J29162" s="16">
        <v>2680</v>
      </c>
      <c r="K29162" s="16">
        <v>375</v>
      </c>
      <c r="L29162" s="16">
        <v>1359</v>
      </c>
      <c r="M29162" s="16">
        <v>13760</v>
      </c>
      <c r="N29162" s="19" t="s">
        <v>235</v>
      </c>
    </row>
    <row r="29163" spans="1:14" x14ac:dyDescent="0.25">
      <c r="A29163" s="1">
        <v>43950.541666666664</v>
      </c>
      <c r="B29163" s="16">
        <v>13676</v>
      </c>
      <c r="C29163" s="16">
        <v>382</v>
      </c>
      <c r="D29163" s="16">
        <v>1112</v>
      </c>
      <c r="E29163" s="16">
        <v>816</v>
      </c>
      <c r="F29163" s="16">
        <v>663</v>
      </c>
      <c r="G29163" s="16">
        <v>5409</v>
      </c>
      <c r="H29163" s="16">
        <v>879</v>
      </c>
      <c r="I29163" s="16">
        <v>59</v>
      </c>
      <c r="J29163" s="16">
        <v>2676</v>
      </c>
      <c r="K29163" s="16">
        <v>365</v>
      </c>
      <c r="L29163" s="16">
        <v>1369</v>
      </c>
      <c r="M29163" s="16">
        <v>13729</v>
      </c>
      <c r="N29163" s="19" t="s">
        <v>231</v>
      </c>
    </row>
    <row r="29164" spans="1:14" x14ac:dyDescent="0.25">
      <c r="A29164" s="1">
        <v>43950.583333333336</v>
      </c>
      <c r="B29164" s="16">
        <v>13612</v>
      </c>
      <c r="C29164" s="16">
        <v>372</v>
      </c>
      <c r="D29164" s="16">
        <v>1122</v>
      </c>
      <c r="E29164" s="16">
        <v>856</v>
      </c>
      <c r="F29164" s="16">
        <v>689</v>
      </c>
      <c r="G29164" s="16">
        <v>5347</v>
      </c>
      <c r="H29164" s="16">
        <v>885</v>
      </c>
      <c r="I29164" s="16">
        <v>58</v>
      </c>
      <c r="J29164" s="16">
        <v>2705</v>
      </c>
      <c r="K29164" s="16">
        <v>372</v>
      </c>
      <c r="L29164" s="16">
        <v>1305</v>
      </c>
      <c r="M29164" s="16">
        <v>13711</v>
      </c>
      <c r="N29164" s="19" t="s">
        <v>375</v>
      </c>
    </row>
    <row r="29165" spans="1:14" x14ac:dyDescent="0.25">
      <c r="A29165" s="1">
        <v>43950.625</v>
      </c>
      <c r="B29165" s="16">
        <v>13912</v>
      </c>
      <c r="C29165" s="16">
        <v>367</v>
      </c>
      <c r="D29165" s="16">
        <v>1168</v>
      </c>
      <c r="E29165" s="16">
        <v>908</v>
      </c>
      <c r="F29165" s="16">
        <v>752</v>
      </c>
      <c r="G29165" s="16">
        <v>5364</v>
      </c>
      <c r="H29165" s="16">
        <v>918</v>
      </c>
      <c r="I29165" s="16">
        <v>55</v>
      </c>
      <c r="J29165" s="16">
        <v>2780</v>
      </c>
      <c r="K29165" s="16">
        <v>387</v>
      </c>
      <c r="L29165" s="16">
        <v>1299</v>
      </c>
      <c r="M29165" s="16">
        <v>13998</v>
      </c>
      <c r="N29165" s="19" t="s">
        <v>127</v>
      </c>
    </row>
    <row r="29166" spans="1:14" x14ac:dyDescent="0.25">
      <c r="A29166" s="1">
        <v>43950.666666666664</v>
      </c>
      <c r="B29166" s="16">
        <v>14634</v>
      </c>
      <c r="C29166" s="16">
        <v>383</v>
      </c>
      <c r="D29166" s="16">
        <v>1182</v>
      </c>
      <c r="E29166" s="16">
        <v>974</v>
      </c>
      <c r="F29166" s="16">
        <v>835</v>
      </c>
      <c r="G29166" s="16">
        <v>5510</v>
      </c>
      <c r="H29166" s="16">
        <v>975</v>
      </c>
      <c r="I29166" s="16">
        <v>58</v>
      </c>
      <c r="J29166" s="16">
        <v>2812</v>
      </c>
      <c r="K29166" s="16">
        <v>400</v>
      </c>
      <c r="L29166" s="16">
        <v>1317</v>
      </c>
      <c r="M29166" s="16">
        <v>14446</v>
      </c>
      <c r="N29166" s="19" t="s">
        <v>655</v>
      </c>
    </row>
    <row r="29167" spans="1:14" x14ac:dyDescent="0.25">
      <c r="A29167" s="1">
        <v>43950.708333333336</v>
      </c>
      <c r="B29167" s="16">
        <v>14235</v>
      </c>
      <c r="C29167" s="16">
        <v>400</v>
      </c>
      <c r="D29167" s="16">
        <v>1189</v>
      </c>
      <c r="E29167" s="16">
        <v>952</v>
      </c>
      <c r="F29167" s="16">
        <v>865</v>
      </c>
      <c r="G29167" s="16">
        <v>5452</v>
      </c>
      <c r="H29167" s="16">
        <v>947</v>
      </c>
      <c r="I29167" s="16">
        <v>50</v>
      </c>
      <c r="J29167" s="16">
        <v>2717</v>
      </c>
      <c r="K29167" s="16">
        <v>389</v>
      </c>
      <c r="L29167" s="16">
        <v>1281</v>
      </c>
      <c r="M29167" s="16">
        <v>14242</v>
      </c>
      <c r="N29167" s="19" t="s">
        <v>155</v>
      </c>
    </row>
    <row r="29168" spans="1:14" x14ac:dyDescent="0.25">
      <c r="A29168" s="1">
        <v>43950.75</v>
      </c>
      <c r="B29168" s="16">
        <v>14029</v>
      </c>
      <c r="C29168" s="16">
        <v>433</v>
      </c>
      <c r="D29168" s="16">
        <v>1223</v>
      </c>
      <c r="E29168" s="16">
        <v>922</v>
      </c>
      <c r="F29168" s="16">
        <v>869</v>
      </c>
      <c r="G29168" s="16">
        <v>5383</v>
      </c>
      <c r="H29168" s="16">
        <v>927</v>
      </c>
      <c r="I29168" s="16">
        <v>53</v>
      </c>
      <c r="J29168" s="16">
        <v>2692</v>
      </c>
      <c r="K29168" s="16">
        <v>384</v>
      </c>
      <c r="L29168" s="16">
        <v>1278</v>
      </c>
      <c r="M29168" s="16">
        <v>14165</v>
      </c>
      <c r="N29168" s="19" t="s">
        <v>105</v>
      </c>
    </row>
    <row r="29169" spans="1:14" x14ac:dyDescent="0.25">
      <c r="A29169" s="1">
        <v>43950.791666666664</v>
      </c>
      <c r="B29169" s="16">
        <v>14093</v>
      </c>
      <c r="C29169" s="16">
        <v>455</v>
      </c>
      <c r="D29169" s="16">
        <v>1235</v>
      </c>
      <c r="E29169" s="16">
        <v>905</v>
      </c>
      <c r="F29169" s="16">
        <v>867</v>
      </c>
      <c r="G29169" s="16">
        <v>5333</v>
      </c>
      <c r="H29169" s="16">
        <v>910</v>
      </c>
      <c r="I29169" s="16">
        <v>52</v>
      </c>
      <c r="J29169" s="16">
        <v>2691</v>
      </c>
      <c r="K29169" s="16">
        <v>408</v>
      </c>
      <c r="L29169" s="16">
        <v>1279</v>
      </c>
      <c r="M29169" s="16">
        <v>14134</v>
      </c>
      <c r="N29169" s="19" t="s">
        <v>97</v>
      </c>
    </row>
    <row r="29170" spans="1:14" x14ac:dyDescent="0.25">
      <c r="A29170" s="1">
        <v>43950.833333333336</v>
      </c>
      <c r="B29170" s="16">
        <v>13642</v>
      </c>
      <c r="C29170" s="16">
        <v>463</v>
      </c>
      <c r="D29170" s="16">
        <v>1218</v>
      </c>
      <c r="E29170" s="16">
        <v>849</v>
      </c>
      <c r="F29170" s="16">
        <v>827</v>
      </c>
      <c r="G29170" s="16">
        <v>5154</v>
      </c>
      <c r="H29170" s="16">
        <v>866</v>
      </c>
      <c r="I29170" s="16">
        <v>52</v>
      </c>
      <c r="J29170" s="16">
        <v>2624</v>
      </c>
      <c r="K29170" s="16">
        <v>397</v>
      </c>
      <c r="L29170" s="16">
        <v>1281</v>
      </c>
      <c r="M29170" s="16">
        <v>13732</v>
      </c>
      <c r="N29170" s="19" t="s">
        <v>360</v>
      </c>
    </row>
    <row r="29171" spans="1:14" x14ac:dyDescent="0.25">
      <c r="A29171" s="1">
        <v>43950.875</v>
      </c>
      <c r="B29171" s="16">
        <v>12869</v>
      </c>
      <c r="C29171" s="16">
        <v>461</v>
      </c>
      <c r="D29171" s="16">
        <v>1191</v>
      </c>
      <c r="E29171" s="16">
        <v>785</v>
      </c>
      <c r="F29171" s="16">
        <v>768</v>
      </c>
      <c r="G29171" s="16">
        <v>4861</v>
      </c>
      <c r="H29171" s="16">
        <v>802</v>
      </c>
      <c r="I29171" s="16">
        <v>60</v>
      </c>
      <c r="J29171" s="16">
        <v>2477</v>
      </c>
      <c r="K29171" s="16">
        <v>376</v>
      </c>
      <c r="L29171" s="16">
        <v>1246</v>
      </c>
      <c r="M29171" s="16">
        <v>13025</v>
      </c>
      <c r="N29171" s="19" t="s">
        <v>404</v>
      </c>
    </row>
    <row r="29172" spans="1:14" x14ac:dyDescent="0.25">
      <c r="A29172" s="1">
        <v>43950.916666666664</v>
      </c>
      <c r="B29172" s="16">
        <v>12140</v>
      </c>
      <c r="C29172" s="16">
        <v>448</v>
      </c>
      <c r="D29172" s="16">
        <v>1124</v>
      </c>
      <c r="E29172" s="16">
        <v>729</v>
      </c>
      <c r="F29172" s="16">
        <v>704</v>
      </c>
      <c r="G29172" s="16">
        <v>4581</v>
      </c>
      <c r="H29172" s="16">
        <v>732</v>
      </c>
      <c r="I29172" s="16">
        <v>65</v>
      </c>
      <c r="J29172" s="16">
        <v>2301</v>
      </c>
      <c r="K29172" s="16">
        <v>338</v>
      </c>
      <c r="L29172" s="16">
        <v>1172</v>
      </c>
      <c r="M29172" s="16">
        <v>12193</v>
      </c>
      <c r="N29172" s="19" t="s">
        <v>392</v>
      </c>
    </row>
    <row r="29173" spans="1:14" x14ac:dyDescent="0.25">
      <c r="A29173" s="1">
        <v>43950.958333333336</v>
      </c>
      <c r="B29173" s="16">
        <v>11591</v>
      </c>
      <c r="C29173" s="16">
        <v>432</v>
      </c>
      <c r="D29173" s="16">
        <v>1065</v>
      </c>
      <c r="E29173" s="16">
        <v>688</v>
      </c>
      <c r="F29173" s="16">
        <v>657</v>
      </c>
      <c r="G29173" s="16">
        <v>4345</v>
      </c>
      <c r="H29173" s="16">
        <v>693</v>
      </c>
      <c r="I29173" s="16">
        <v>70</v>
      </c>
      <c r="J29173" s="16">
        <v>2161</v>
      </c>
      <c r="K29173" s="16">
        <v>329</v>
      </c>
      <c r="L29173" s="16">
        <v>1118</v>
      </c>
      <c r="M29173" s="16">
        <v>11557</v>
      </c>
      <c r="N29173" s="19" t="s">
        <v>88</v>
      </c>
    </row>
    <row r="29174" spans="1:14" x14ac:dyDescent="0.25">
      <c r="A29174" s="1">
        <v>43951</v>
      </c>
      <c r="B29174" s="16">
        <v>11071</v>
      </c>
      <c r="C29174" s="16">
        <v>427</v>
      </c>
      <c r="D29174" s="16">
        <v>1049</v>
      </c>
      <c r="E29174" s="16">
        <v>653</v>
      </c>
      <c r="F29174" s="16">
        <v>641</v>
      </c>
      <c r="G29174" s="16">
        <v>4185</v>
      </c>
      <c r="H29174" s="16">
        <v>660</v>
      </c>
      <c r="I29174" s="16">
        <v>65</v>
      </c>
      <c r="J29174" s="16">
        <v>2102</v>
      </c>
      <c r="K29174" s="16">
        <v>306</v>
      </c>
      <c r="L29174" s="16">
        <v>1094</v>
      </c>
      <c r="M29174" s="16">
        <v>11181</v>
      </c>
      <c r="N29174" s="19" t="s">
        <v>100</v>
      </c>
    </row>
    <row r="29175" spans="1:14" x14ac:dyDescent="0.25">
      <c r="A29175" s="1">
        <v>43951.041666666664</v>
      </c>
      <c r="B29175" s="16">
        <v>10866</v>
      </c>
      <c r="C29175" s="16">
        <v>424</v>
      </c>
      <c r="D29175" s="16">
        <v>1049</v>
      </c>
      <c r="E29175" s="16">
        <v>636</v>
      </c>
      <c r="F29175" s="16">
        <v>638</v>
      </c>
      <c r="G29175" s="16">
        <v>4073</v>
      </c>
      <c r="H29175" s="16">
        <v>646</v>
      </c>
      <c r="I29175" s="16">
        <v>65</v>
      </c>
      <c r="J29175" s="16">
        <v>2068</v>
      </c>
      <c r="K29175" s="16">
        <v>307</v>
      </c>
      <c r="L29175" s="16">
        <v>1071</v>
      </c>
      <c r="M29175" s="16">
        <v>10978</v>
      </c>
      <c r="N29175" s="19" t="s">
        <v>450</v>
      </c>
    </row>
    <row r="29176" spans="1:14" x14ac:dyDescent="0.25">
      <c r="A29176" s="1">
        <v>43951.083333333336</v>
      </c>
      <c r="B29176" s="16">
        <v>10849</v>
      </c>
      <c r="C29176" s="16">
        <v>426</v>
      </c>
      <c r="D29176" s="16">
        <v>1048</v>
      </c>
      <c r="E29176" s="16">
        <v>637</v>
      </c>
      <c r="F29176" s="16">
        <v>633</v>
      </c>
      <c r="G29176" s="16">
        <v>4022</v>
      </c>
      <c r="H29176" s="16">
        <v>634</v>
      </c>
      <c r="I29176" s="16">
        <v>68</v>
      </c>
      <c r="J29176" s="16">
        <v>2048</v>
      </c>
      <c r="K29176" s="16">
        <v>304</v>
      </c>
      <c r="L29176" s="16">
        <v>1071</v>
      </c>
      <c r="M29176" s="16">
        <v>10891</v>
      </c>
      <c r="N29176" s="19" t="s">
        <v>97</v>
      </c>
    </row>
    <row r="29177" spans="1:14" x14ac:dyDescent="0.25">
      <c r="A29177" s="1">
        <v>43951.125</v>
      </c>
      <c r="B29177" s="16">
        <v>10838</v>
      </c>
      <c r="C29177" s="16">
        <v>425</v>
      </c>
      <c r="D29177" s="16">
        <v>1056</v>
      </c>
      <c r="E29177" s="16">
        <v>639</v>
      </c>
      <c r="F29177" s="16">
        <v>628</v>
      </c>
      <c r="G29177" s="16">
        <v>4028</v>
      </c>
      <c r="H29177" s="16">
        <v>635</v>
      </c>
      <c r="I29177" s="16">
        <v>60</v>
      </c>
      <c r="J29177" s="16">
        <v>2020</v>
      </c>
      <c r="K29177" s="16">
        <v>307</v>
      </c>
      <c r="L29177" s="16">
        <v>1056</v>
      </c>
      <c r="M29177" s="16">
        <v>10855</v>
      </c>
      <c r="N29177" s="19" t="s">
        <v>140</v>
      </c>
    </row>
    <row r="29178" spans="1:14" x14ac:dyDescent="0.25">
      <c r="A29178" s="1">
        <v>43951.166666666664</v>
      </c>
      <c r="B29178" s="16">
        <v>11054</v>
      </c>
      <c r="C29178" s="16">
        <v>425</v>
      </c>
      <c r="D29178" s="16">
        <v>1039</v>
      </c>
      <c r="E29178" s="16">
        <v>671</v>
      </c>
      <c r="F29178" s="16">
        <v>667</v>
      </c>
      <c r="G29178" s="16">
        <v>4104</v>
      </c>
      <c r="H29178" s="16">
        <v>655</v>
      </c>
      <c r="I29178" s="16">
        <v>60</v>
      </c>
      <c r="J29178" s="16">
        <v>2135</v>
      </c>
      <c r="K29178" s="16">
        <v>321</v>
      </c>
      <c r="L29178" s="16">
        <v>1071</v>
      </c>
      <c r="M29178" s="16">
        <v>11148</v>
      </c>
      <c r="N29178" s="19" t="s">
        <v>336</v>
      </c>
    </row>
    <row r="29179" spans="1:14" x14ac:dyDescent="0.25">
      <c r="A29179" s="1">
        <v>43951.208333333336</v>
      </c>
      <c r="B29179" s="16">
        <v>11706</v>
      </c>
      <c r="C29179" s="16">
        <v>433</v>
      </c>
      <c r="D29179" s="16">
        <v>1054</v>
      </c>
      <c r="E29179" s="16">
        <v>725</v>
      </c>
      <c r="F29179" s="16">
        <v>719</v>
      </c>
      <c r="G29179" s="16">
        <v>4325</v>
      </c>
      <c r="H29179" s="16">
        <v>715</v>
      </c>
      <c r="I29179" s="16">
        <v>61</v>
      </c>
      <c r="J29179" s="16">
        <v>2325</v>
      </c>
      <c r="K29179" s="16">
        <v>334</v>
      </c>
      <c r="L29179" s="16">
        <v>1151</v>
      </c>
      <c r="M29179" s="16">
        <v>11842</v>
      </c>
      <c r="N29179" s="19" t="s">
        <v>105</v>
      </c>
    </row>
    <row r="29180" spans="1:14" x14ac:dyDescent="0.25">
      <c r="A29180" s="1">
        <v>43951.25</v>
      </c>
      <c r="B29180" s="16">
        <v>12592</v>
      </c>
      <c r="C29180" s="16">
        <v>409</v>
      </c>
      <c r="D29180" s="16">
        <v>1092</v>
      </c>
      <c r="E29180" s="16">
        <v>784</v>
      </c>
      <c r="F29180" s="16">
        <v>775</v>
      </c>
      <c r="G29180" s="16">
        <v>4653</v>
      </c>
      <c r="H29180" s="16">
        <v>803</v>
      </c>
      <c r="I29180" s="16">
        <v>68</v>
      </c>
      <c r="J29180" s="16">
        <v>2554</v>
      </c>
      <c r="K29180" s="16">
        <v>350</v>
      </c>
      <c r="L29180" s="16">
        <v>1254</v>
      </c>
      <c r="M29180" s="16">
        <v>12744</v>
      </c>
      <c r="N29180" s="19" t="s">
        <v>306</v>
      </c>
    </row>
    <row r="29181" spans="1:14" x14ac:dyDescent="0.25">
      <c r="A29181" s="1">
        <v>43951.291666666664</v>
      </c>
      <c r="B29181" s="16">
        <v>13411</v>
      </c>
      <c r="C29181" s="16">
        <v>415</v>
      </c>
      <c r="D29181" s="16">
        <v>1145</v>
      </c>
      <c r="E29181" s="16">
        <v>822</v>
      </c>
      <c r="F29181" s="16">
        <v>793</v>
      </c>
      <c r="G29181" s="16">
        <v>4937</v>
      </c>
      <c r="H29181" s="16">
        <v>873</v>
      </c>
      <c r="I29181" s="16">
        <v>64</v>
      </c>
      <c r="J29181" s="16">
        <v>2701</v>
      </c>
      <c r="K29181" s="16">
        <v>375</v>
      </c>
      <c r="L29181" s="16">
        <v>1324</v>
      </c>
      <c r="M29181" s="16">
        <v>13449</v>
      </c>
      <c r="N29181" s="19" t="s">
        <v>124</v>
      </c>
    </row>
    <row r="29182" spans="1:14" x14ac:dyDescent="0.25">
      <c r="A29182" s="1">
        <v>43951.333333333336</v>
      </c>
      <c r="B29182" s="16">
        <v>13839</v>
      </c>
      <c r="C29182" s="16">
        <v>390</v>
      </c>
      <c r="D29182" s="16">
        <v>1154</v>
      </c>
      <c r="E29182" s="16">
        <v>850</v>
      </c>
      <c r="F29182" s="16">
        <v>801</v>
      </c>
      <c r="G29182" s="16">
        <v>5173</v>
      </c>
      <c r="H29182" s="16">
        <v>900</v>
      </c>
      <c r="I29182" s="16">
        <v>68</v>
      </c>
      <c r="J29182" s="16">
        <v>2815</v>
      </c>
      <c r="K29182" s="16">
        <v>407</v>
      </c>
      <c r="L29182" s="16">
        <v>1349</v>
      </c>
      <c r="M29182" s="16">
        <v>13906</v>
      </c>
      <c r="N29182" s="19" t="s">
        <v>398</v>
      </c>
    </row>
    <row r="29183" spans="1:14" x14ac:dyDescent="0.25">
      <c r="A29183" s="1">
        <v>43951.375</v>
      </c>
      <c r="B29183" s="16">
        <v>14240</v>
      </c>
      <c r="C29183" s="16">
        <v>340</v>
      </c>
      <c r="D29183" s="16">
        <v>1189</v>
      </c>
      <c r="E29183" s="16">
        <v>873</v>
      </c>
      <c r="F29183" s="16">
        <v>815</v>
      </c>
      <c r="G29183" s="16">
        <v>5347</v>
      </c>
      <c r="H29183" s="16">
        <v>924</v>
      </c>
      <c r="I29183" s="16">
        <v>68</v>
      </c>
      <c r="J29183" s="16">
        <v>2846</v>
      </c>
      <c r="K29183" s="16">
        <v>412</v>
      </c>
      <c r="L29183" s="16">
        <v>1381</v>
      </c>
      <c r="M29183" s="16">
        <v>14194</v>
      </c>
      <c r="N29183" s="19" t="s">
        <v>187</v>
      </c>
    </row>
    <row r="29184" spans="1:14" x14ac:dyDescent="0.25">
      <c r="A29184" s="1">
        <v>43951.416666666664</v>
      </c>
      <c r="B29184" s="16">
        <v>14478</v>
      </c>
      <c r="C29184" s="16">
        <v>329</v>
      </c>
      <c r="D29184" s="16">
        <v>1208</v>
      </c>
      <c r="E29184" s="16">
        <v>899</v>
      </c>
      <c r="F29184" s="16">
        <v>789</v>
      </c>
      <c r="G29184" s="16">
        <v>5496</v>
      </c>
      <c r="H29184" s="16">
        <v>946</v>
      </c>
      <c r="I29184" s="16">
        <v>68</v>
      </c>
      <c r="J29184" s="16">
        <v>2859</v>
      </c>
      <c r="K29184" s="16">
        <v>422</v>
      </c>
      <c r="L29184" s="16">
        <v>1398</v>
      </c>
      <c r="M29184" s="16">
        <v>14415</v>
      </c>
      <c r="N29184" s="19" t="s">
        <v>122</v>
      </c>
    </row>
    <row r="29185" spans="1:14" x14ac:dyDescent="0.25">
      <c r="A29185" s="1">
        <v>43951.458333333336</v>
      </c>
      <c r="B29185" s="16">
        <v>14565</v>
      </c>
      <c r="C29185" s="16">
        <v>325</v>
      </c>
      <c r="D29185" s="16">
        <v>1227</v>
      </c>
      <c r="E29185" s="16">
        <v>904</v>
      </c>
      <c r="F29185" s="16">
        <v>764</v>
      </c>
      <c r="G29185" s="16">
        <v>5588</v>
      </c>
      <c r="H29185" s="16">
        <v>969</v>
      </c>
      <c r="I29185" s="16">
        <v>64</v>
      </c>
      <c r="J29185" s="16">
        <v>2773</v>
      </c>
      <c r="K29185" s="16">
        <v>433</v>
      </c>
      <c r="L29185" s="16">
        <v>1427</v>
      </c>
      <c r="M29185" s="16">
        <v>14475</v>
      </c>
      <c r="N29185" s="19" t="s">
        <v>259</v>
      </c>
    </row>
    <row r="29186" spans="1:14" x14ac:dyDescent="0.25">
      <c r="A29186" s="1">
        <v>43951.5</v>
      </c>
      <c r="B29186" s="16">
        <v>14160</v>
      </c>
      <c r="C29186" s="16">
        <v>316</v>
      </c>
      <c r="D29186" s="16">
        <v>1213</v>
      </c>
      <c r="E29186" s="16">
        <v>888</v>
      </c>
      <c r="F29186" s="16">
        <v>778</v>
      </c>
      <c r="G29186" s="16">
        <v>5542</v>
      </c>
      <c r="H29186" s="16">
        <v>912</v>
      </c>
      <c r="I29186" s="16">
        <v>65</v>
      </c>
      <c r="J29186" s="16">
        <v>2706</v>
      </c>
      <c r="K29186" s="16">
        <v>425</v>
      </c>
      <c r="L29186" s="16">
        <v>1356</v>
      </c>
      <c r="M29186" s="16">
        <v>14200</v>
      </c>
      <c r="N29186" s="19" t="s">
        <v>309</v>
      </c>
    </row>
    <row r="29187" spans="1:14" x14ac:dyDescent="0.25">
      <c r="A29187" s="1">
        <v>43951.541666666664</v>
      </c>
      <c r="B29187" s="16">
        <v>13854</v>
      </c>
      <c r="C29187" s="16">
        <v>317</v>
      </c>
      <c r="D29187" s="16">
        <v>1188</v>
      </c>
      <c r="E29187" s="16">
        <v>890</v>
      </c>
      <c r="F29187" s="16">
        <v>763</v>
      </c>
      <c r="G29187" s="16">
        <v>5446</v>
      </c>
      <c r="H29187" s="16">
        <v>835</v>
      </c>
      <c r="I29187" s="16">
        <v>64</v>
      </c>
      <c r="J29187" s="16">
        <v>2657</v>
      </c>
      <c r="K29187" s="16">
        <v>407</v>
      </c>
      <c r="L29187" s="16">
        <v>1319</v>
      </c>
      <c r="M29187" s="16">
        <v>13885</v>
      </c>
      <c r="N29187" s="19" t="s">
        <v>109</v>
      </c>
    </row>
    <row r="29188" spans="1:14" x14ac:dyDescent="0.25">
      <c r="A29188" s="1">
        <v>43951.583333333336</v>
      </c>
      <c r="B29188" s="16">
        <v>13757</v>
      </c>
      <c r="C29188" s="16">
        <v>364</v>
      </c>
      <c r="D29188" s="16">
        <v>1165</v>
      </c>
      <c r="E29188" s="16">
        <v>897</v>
      </c>
      <c r="F29188" s="16">
        <v>800</v>
      </c>
      <c r="G29188" s="16">
        <v>5343</v>
      </c>
      <c r="H29188" s="16">
        <v>796</v>
      </c>
      <c r="I29188" s="16">
        <v>65</v>
      </c>
      <c r="J29188" s="16">
        <v>2643</v>
      </c>
      <c r="K29188" s="16">
        <v>386</v>
      </c>
      <c r="L29188" s="16">
        <v>1334</v>
      </c>
      <c r="M29188" s="16">
        <v>13793</v>
      </c>
      <c r="N29188" s="19" t="s">
        <v>226</v>
      </c>
    </row>
    <row r="29189" spans="1:14" x14ac:dyDescent="0.25">
      <c r="A29189" s="1">
        <v>43951.625</v>
      </c>
      <c r="B29189" s="16">
        <v>13874</v>
      </c>
      <c r="C29189" s="16">
        <v>382</v>
      </c>
      <c r="D29189" s="16">
        <v>1148</v>
      </c>
      <c r="E29189" s="16">
        <v>937</v>
      </c>
      <c r="F29189" s="16">
        <v>843</v>
      </c>
      <c r="G29189" s="16">
        <v>5251</v>
      </c>
      <c r="H29189" s="16">
        <v>801</v>
      </c>
      <c r="I29189" s="16">
        <v>67</v>
      </c>
      <c r="J29189" s="16">
        <v>2693</v>
      </c>
      <c r="K29189" s="16">
        <v>388</v>
      </c>
      <c r="L29189" s="16">
        <v>1350</v>
      </c>
      <c r="M29189" s="16">
        <v>13860</v>
      </c>
      <c r="N29189" s="19" t="s">
        <v>163</v>
      </c>
    </row>
    <row r="29190" spans="1:14" x14ac:dyDescent="0.25">
      <c r="A29190" s="1">
        <v>43951.666666666664</v>
      </c>
      <c r="B29190" s="16">
        <v>14094</v>
      </c>
      <c r="C29190" s="16">
        <v>366</v>
      </c>
      <c r="D29190" s="16">
        <v>1138</v>
      </c>
      <c r="E29190" s="16">
        <v>986</v>
      </c>
      <c r="F29190" s="16">
        <v>896</v>
      </c>
      <c r="G29190" s="16">
        <v>5273</v>
      </c>
      <c r="H29190" s="16">
        <v>824</v>
      </c>
      <c r="I29190" s="16">
        <v>75</v>
      </c>
      <c r="J29190" s="16">
        <v>2764</v>
      </c>
      <c r="K29190" s="16">
        <v>399</v>
      </c>
      <c r="L29190" s="16">
        <v>1371</v>
      </c>
      <c r="M29190" s="16">
        <v>14093</v>
      </c>
      <c r="N29190" s="19" t="s">
        <v>202</v>
      </c>
    </row>
    <row r="29191" spans="1:14" x14ac:dyDescent="0.25">
      <c r="A29191" s="1">
        <v>43951.708333333336</v>
      </c>
      <c r="B29191" s="16">
        <v>14031</v>
      </c>
      <c r="C29191" s="16">
        <v>381</v>
      </c>
      <c r="D29191" s="16">
        <v>1117</v>
      </c>
      <c r="E29191" s="16">
        <v>959</v>
      </c>
      <c r="F29191" s="16">
        <v>888</v>
      </c>
      <c r="G29191" s="16">
        <v>5277</v>
      </c>
      <c r="H29191" s="16">
        <v>860</v>
      </c>
      <c r="I29191" s="16">
        <v>73</v>
      </c>
      <c r="J29191" s="16">
        <v>2726</v>
      </c>
      <c r="K29191" s="16">
        <v>399</v>
      </c>
      <c r="L29191" s="16">
        <v>1394</v>
      </c>
      <c r="M29191" s="16">
        <v>14074</v>
      </c>
      <c r="N29191" s="19" t="s">
        <v>97</v>
      </c>
    </row>
    <row r="29192" spans="1:14" x14ac:dyDescent="0.25">
      <c r="A29192" s="1">
        <v>43951.75</v>
      </c>
      <c r="B29192" s="16">
        <v>13991</v>
      </c>
      <c r="C29192" s="16">
        <v>403</v>
      </c>
      <c r="D29192" s="16">
        <v>1136</v>
      </c>
      <c r="E29192" s="16">
        <v>949</v>
      </c>
      <c r="F29192" s="16">
        <v>874</v>
      </c>
      <c r="G29192" s="16">
        <v>5284</v>
      </c>
      <c r="H29192" s="16">
        <v>893</v>
      </c>
      <c r="I29192" s="16">
        <v>78</v>
      </c>
      <c r="J29192" s="16">
        <v>2691</v>
      </c>
      <c r="K29192" s="16">
        <v>394</v>
      </c>
      <c r="L29192" s="16">
        <v>1421</v>
      </c>
      <c r="M29192" s="16">
        <v>14124</v>
      </c>
      <c r="N29192" s="19" t="s">
        <v>299</v>
      </c>
    </row>
    <row r="29193" spans="1:14" x14ac:dyDescent="0.25">
      <c r="A29193" s="1">
        <v>43951.791666666664</v>
      </c>
      <c r="B29193" s="16">
        <v>14121</v>
      </c>
      <c r="C29193" s="16">
        <v>445</v>
      </c>
      <c r="D29193" s="16">
        <v>1148</v>
      </c>
      <c r="E29193" s="16">
        <v>913</v>
      </c>
      <c r="F29193" s="16">
        <v>880</v>
      </c>
      <c r="G29193" s="16">
        <v>5323</v>
      </c>
      <c r="H29193" s="16">
        <v>920</v>
      </c>
      <c r="I29193" s="16">
        <v>77</v>
      </c>
      <c r="J29193" s="16">
        <v>2696</v>
      </c>
      <c r="K29193" s="16">
        <v>405</v>
      </c>
      <c r="L29193" s="16">
        <v>1438</v>
      </c>
      <c r="M29193" s="16">
        <v>14246</v>
      </c>
      <c r="N29193" s="19" t="s">
        <v>506</v>
      </c>
    </row>
    <row r="29194" spans="1:14" x14ac:dyDescent="0.25">
      <c r="A29194" s="1">
        <v>43951.833333333336</v>
      </c>
      <c r="B29194" s="16">
        <v>13846</v>
      </c>
      <c r="C29194" s="16">
        <v>458</v>
      </c>
      <c r="D29194" s="16">
        <v>1162</v>
      </c>
      <c r="E29194" s="16">
        <v>869</v>
      </c>
      <c r="F29194" s="16">
        <v>844</v>
      </c>
      <c r="G29194" s="16">
        <v>5192</v>
      </c>
      <c r="H29194" s="16">
        <v>900</v>
      </c>
      <c r="I29194" s="16">
        <v>77</v>
      </c>
      <c r="J29194" s="16">
        <v>2607</v>
      </c>
      <c r="K29194" s="16">
        <v>388</v>
      </c>
      <c r="L29194" s="16">
        <v>1419</v>
      </c>
      <c r="M29194" s="16">
        <v>13916</v>
      </c>
      <c r="N29194" s="19" t="s">
        <v>314</v>
      </c>
    </row>
    <row r="29195" spans="1:14" x14ac:dyDescent="0.25">
      <c r="A29195" s="1">
        <v>43951.875</v>
      </c>
      <c r="B29195" s="16">
        <v>13001</v>
      </c>
      <c r="C29195" s="16">
        <v>452</v>
      </c>
      <c r="D29195" s="16">
        <v>1119</v>
      </c>
      <c r="E29195" s="16">
        <v>804</v>
      </c>
      <c r="F29195" s="16">
        <v>790</v>
      </c>
      <c r="G29195" s="16">
        <v>4894</v>
      </c>
      <c r="H29195" s="16">
        <v>831</v>
      </c>
      <c r="I29195" s="16">
        <v>76</v>
      </c>
      <c r="J29195" s="16">
        <v>2460</v>
      </c>
      <c r="K29195" s="16">
        <v>385</v>
      </c>
      <c r="L29195" s="16">
        <v>1340</v>
      </c>
      <c r="M29195" s="16">
        <v>13150</v>
      </c>
      <c r="N29195" s="19" t="s">
        <v>426</v>
      </c>
    </row>
    <row r="29196" spans="1:14" x14ac:dyDescent="0.25">
      <c r="A29196" s="1">
        <v>43951.916666666664</v>
      </c>
      <c r="B29196" s="16">
        <v>12106</v>
      </c>
      <c r="C29196" s="16">
        <v>440</v>
      </c>
      <c r="D29196" s="16">
        <v>1094</v>
      </c>
      <c r="E29196" s="16">
        <v>736</v>
      </c>
      <c r="F29196" s="16">
        <v>729</v>
      </c>
      <c r="G29196" s="16">
        <v>4560</v>
      </c>
      <c r="H29196" s="16">
        <v>748</v>
      </c>
      <c r="I29196" s="16">
        <v>75</v>
      </c>
      <c r="J29196" s="16">
        <v>2305</v>
      </c>
      <c r="K29196" s="16">
        <v>360</v>
      </c>
      <c r="L29196" s="16">
        <v>1211</v>
      </c>
      <c r="M29196" s="16">
        <v>12259</v>
      </c>
      <c r="N29196" s="19" t="s">
        <v>354</v>
      </c>
    </row>
    <row r="29197" spans="1:14" x14ac:dyDescent="0.25">
      <c r="A29197" s="1">
        <v>43951.958333333336</v>
      </c>
      <c r="B29197" s="16">
        <v>11404</v>
      </c>
      <c r="C29197" s="16">
        <v>422</v>
      </c>
      <c r="D29197" s="16">
        <v>1048</v>
      </c>
      <c r="E29197" s="16">
        <v>702</v>
      </c>
      <c r="F29197" s="16">
        <v>679</v>
      </c>
      <c r="G29197" s="16">
        <v>4288</v>
      </c>
      <c r="H29197" s="16">
        <v>690</v>
      </c>
      <c r="I29197" s="16">
        <v>70</v>
      </c>
      <c r="J29197" s="16">
        <v>2202</v>
      </c>
      <c r="K29197" s="16">
        <v>329</v>
      </c>
      <c r="L29197" s="16">
        <v>1122</v>
      </c>
      <c r="M29197" s="16">
        <v>11551</v>
      </c>
      <c r="N29197" s="19" t="s">
        <v>179</v>
      </c>
    </row>
    <row r="29198" spans="1:14" x14ac:dyDescent="0.25">
      <c r="A29198" s="1">
        <v>43952</v>
      </c>
      <c r="B29198" s="16">
        <v>11017</v>
      </c>
      <c r="C29198" s="16">
        <v>413</v>
      </c>
      <c r="D29198" s="16">
        <v>994</v>
      </c>
      <c r="E29198" s="16">
        <v>671</v>
      </c>
      <c r="F29198" s="16">
        <v>664</v>
      </c>
      <c r="G29198" s="16">
        <v>4104</v>
      </c>
      <c r="H29198" s="16">
        <v>657</v>
      </c>
      <c r="I29198" s="16">
        <v>59</v>
      </c>
      <c r="J29198" s="16">
        <v>2113</v>
      </c>
      <c r="K29198" s="16">
        <v>329</v>
      </c>
      <c r="L29198" s="16">
        <v>1136</v>
      </c>
      <c r="M29198" s="16">
        <v>11141</v>
      </c>
      <c r="N29198" s="19" t="s">
        <v>549</v>
      </c>
    </row>
    <row r="29199" spans="1:14" x14ac:dyDescent="0.25">
      <c r="A29199" s="1">
        <v>43952.041666666664</v>
      </c>
      <c r="B29199" s="16">
        <v>10664</v>
      </c>
      <c r="C29199" s="16">
        <v>405</v>
      </c>
      <c r="D29199" s="16">
        <v>986</v>
      </c>
      <c r="E29199" s="16">
        <v>656</v>
      </c>
      <c r="F29199" s="16">
        <v>641</v>
      </c>
      <c r="G29199" s="16">
        <v>3982</v>
      </c>
      <c r="H29199" s="16">
        <v>634</v>
      </c>
      <c r="I29199" s="16">
        <v>64</v>
      </c>
      <c r="J29199" s="16">
        <v>2050</v>
      </c>
      <c r="K29199" s="16">
        <v>321</v>
      </c>
      <c r="L29199" s="16">
        <v>1112</v>
      </c>
      <c r="M29199" s="16">
        <v>10851</v>
      </c>
      <c r="N29199" s="19" t="s">
        <v>485</v>
      </c>
    </row>
    <row r="29200" spans="1:14" x14ac:dyDescent="0.25">
      <c r="A29200" s="1">
        <v>43952.083333333336</v>
      </c>
      <c r="B29200" s="16">
        <v>10554</v>
      </c>
      <c r="C29200" s="16">
        <v>404</v>
      </c>
      <c r="D29200" s="16">
        <v>986</v>
      </c>
      <c r="E29200" s="16">
        <v>658</v>
      </c>
      <c r="F29200" s="16">
        <v>650</v>
      </c>
      <c r="G29200" s="16">
        <v>3934</v>
      </c>
      <c r="H29200" s="16">
        <v>635</v>
      </c>
      <c r="I29200" s="16">
        <v>66</v>
      </c>
      <c r="J29200" s="16">
        <v>2049</v>
      </c>
      <c r="K29200" s="16">
        <v>309</v>
      </c>
      <c r="L29200" s="16">
        <v>1093</v>
      </c>
      <c r="M29200" s="16">
        <v>10784</v>
      </c>
      <c r="N29200" s="19" t="s">
        <v>590</v>
      </c>
    </row>
    <row r="29201" spans="1:14" x14ac:dyDescent="0.25">
      <c r="A29201" s="1">
        <v>43952.125</v>
      </c>
      <c r="B29201" s="16">
        <v>10701</v>
      </c>
      <c r="C29201" s="16">
        <v>407</v>
      </c>
      <c r="D29201" s="16">
        <v>1000</v>
      </c>
      <c r="E29201" s="16">
        <v>657</v>
      </c>
      <c r="F29201" s="16">
        <v>653</v>
      </c>
      <c r="G29201" s="16">
        <v>3938</v>
      </c>
      <c r="H29201" s="16">
        <v>640</v>
      </c>
      <c r="I29201" s="16">
        <v>65</v>
      </c>
      <c r="J29201" s="16">
        <v>2057</v>
      </c>
      <c r="K29201" s="16">
        <v>323</v>
      </c>
      <c r="L29201" s="16">
        <v>1089</v>
      </c>
      <c r="M29201" s="16">
        <v>10831</v>
      </c>
      <c r="N29201" s="19" t="s">
        <v>362</v>
      </c>
    </row>
    <row r="29202" spans="1:14" x14ac:dyDescent="0.25">
      <c r="A29202" s="1">
        <v>43952.166666666664</v>
      </c>
      <c r="B29202" s="16">
        <v>10930</v>
      </c>
      <c r="C29202" s="16">
        <v>409</v>
      </c>
      <c r="D29202" s="16">
        <v>1001</v>
      </c>
      <c r="E29202" s="16">
        <v>684</v>
      </c>
      <c r="F29202" s="16">
        <v>678</v>
      </c>
      <c r="G29202" s="16">
        <v>4017</v>
      </c>
      <c r="H29202" s="16">
        <v>664</v>
      </c>
      <c r="I29202" s="16">
        <v>71</v>
      </c>
      <c r="J29202" s="16">
        <v>2087</v>
      </c>
      <c r="K29202" s="16">
        <v>326</v>
      </c>
      <c r="L29202" s="16">
        <v>1097</v>
      </c>
      <c r="M29202" s="16">
        <v>11034</v>
      </c>
      <c r="N29202" s="19" t="s">
        <v>288</v>
      </c>
    </row>
    <row r="29203" spans="1:14" x14ac:dyDescent="0.25">
      <c r="A29203" s="1">
        <v>43952.208333333336</v>
      </c>
      <c r="B29203" s="16">
        <v>11511</v>
      </c>
      <c r="C29203" s="16">
        <v>415</v>
      </c>
      <c r="D29203" s="16">
        <v>984</v>
      </c>
      <c r="E29203" s="16">
        <v>731</v>
      </c>
      <c r="F29203" s="16">
        <v>721</v>
      </c>
      <c r="G29203" s="16">
        <v>4221</v>
      </c>
      <c r="H29203" s="16">
        <v>721</v>
      </c>
      <c r="I29203" s="16">
        <v>77</v>
      </c>
      <c r="J29203" s="16">
        <v>2195</v>
      </c>
      <c r="K29203" s="16">
        <v>348</v>
      </c>
      <c r="L29203" s="16">
        <v>1182</v>
      </c>
      <c r="M29203" s="16">
        <v>11594</v>
      </c>
      <c r="N29203" s="19" t="s">
        <v>199</v>
      </c>
    </row>
    <row r="29204" spans="1:14" x14ac:dyDescent="0.25">
      <c r="A29204" s="1">
        <v>43952.25</v>
      </c>
      <c r="B29204" s="16">
        <v>12164</v>
      </c>
      <c r="C29204" s="16">
        <v>389</v>
      </c>
      <c r="D29204" s="16">
        <v>961</v>
      </c>
      <c r="E29204" s="16">
        <v>779</v>
      </c>
      <c r="F29204" s="16">
        <v>752</v>
      </c>
      <c r="G29204" s="16">
        <v>4525</v>
      </c>
      <c r="H29204" s="16">
        <v>790</v>
      </c>
      <c r="I29204" s="16">
        <v>71</v>
      </c>
      <c r="J29204" s="16">
        <v>2383</v>
      </c>
      <c r="K29204" s="16">
        <v>362</v>
      </c>
      <c r="L29204" s="16">
        <v>1260</v>
      </c>
      <c r="M29204" s="16">
        <v>12272</v>
      </c>
      <c r="N29204" s="19" t="s">
        <v>235</v>
      </c>
    </row>
    <row r="29205" spans="1:14" x14ac:dyDescent="0.25">
      <c r="A29205" s="1">
        <v>43952.291666666664</v>
      </c>
      <c r="B29205" s="16">
        <v>12670</v>
      </c>
      <c r="C29205" s="16">
        <v>400</v>
      </c>
      <c r="D29205" s="16">
        <v>967</v>
      </c>
      <c r="E29205" s="16">
        <v>822</v>
      </c>
      <c r="F29205" s="16">
        <v>757</v>
      </c>
      <c r="G29205" s="16">
        <v>4800</v>
      </c>
      <c r="H29205" s="16">
        <v>834</v>
      </c>
      <c r="I29205" s="16">
        <v>76</v>
      </c>
      <c r="J29205" s="16">
        <v>2506</v>
      </c>
      <c r="K29205" s="16">
        <v>387</v>
      </c>
      <c r="L29205" s="16">
        <v>1288</v>
      </c>
      <c r="M29205" s="16">
        <v>12837</v>
      </c>
      <c r="N29205" s="19" t="s">
        <v>452</v>
      </c>
    </row>
    <row r="29206" spans="1:14" x14ac:dyDescent="0.25">
      <c r="A29206" s="1">
        <v>43952.333333333336</v>
      </c>
      <c r="B29206" s="16">
        <v>12925</v>
      </c>
      <c r="C29206" s="16">
        <v>395</v>
      </c>
      <c r="D29206" s="16">
        <v>933</v>
      </c>
      <c r="E29206" s="16">
        <v>817</v>
      </c>
      <c r="F29206" s="16">
        <v>716</v>
      </c>
      <c r="G29206" s="16">
        <v>4993</v>
      </c>
      <c r="H29206" s="16">
        <v>842</v>
      </c>
      <c r="I29206" s="16">
        <v>73</v>
      </c>
      <c r="J29206" s="16">
        <v>2601</v>
      </c>
      <c r="K29206" s="16">
        <v>401</v>
      </c>
      <c r="L29206" s="16">
        <v>1271</v>
      </c>
      <c r="M29206" s="16">
        <v>13041</v>
      </c>
      <c r="N29206" s="19" t="s">
        <v>424</v>
      </c>
    </row>
    <row r="29207" spans="1:14" x14ac:dyDescent="0.25">
      <c r="A29207" s="1">
        <v>43952.375</v>
      </c>
      <c r="B29207" s="16">
        <v>12976</v>
      </c>
      <c r="C29207" s="16">
        <v>390</v>
      </c>
      <c r="D29207" s="16">
        <v>907</v>
      </c>
      <c r="E29207" s="16">
        <v>813</v>
      </c>
      <c r="F29207" s="16">
        <v>690</v>
      </c>
      <c r="G29207" s="16">
        <v>5103</v>
      </c>
      <c r="H29207" s="16">
        <v>824</v>
      </c>
      <c r="I29207" s="16">
        <v>72</v>
      </c>
      <c r="J29207" s="16">
        <v>2628</v>
      </c>
      <c r="K29207" s="16">
        <v>417</v>
      </c>
      <c r="L29207" s="16">
        <v>1206</v>
      </c>
      <c r="M29207" s="16">
        <v>13051</v>
      </c>
      <c r="N29207" s="19" t="s">
        <v>254</v>
      </c>
    </row>
    <row r="29208" spans="1:14" x14ac:dyDescent="0.25">
      <c r="A29208" s="1">
        <v>43952.416666666664</v>
      </c>
      <c r="B29208" s="16">
        <v>12802</v>
      </c>
      <c r="C29208" s="16">
        <v>384</v>
      </c>
      <c r="D29208" s="16">
        <v>878</v>
      </c>
      <c r="E29208" s="16">
        <v>832</v>
      </c>
      <c r="F29208" s="16">
        <v>646</v>
      </c>
      <c r="G29208" s="16">
        <v>5177</v>
      </c>
      <c r="H29208" s="16">
        <v>774</v>
      </c>
      <c r="I29208" s="16">
        <v>73</v>
      </c>
      <c r="J29208" s="16">
        <v>2588</v>
      </c>
      <c r="K29208" s="16">
        <v>423</v>
      </c>
      <c r="L29208" s="16">
        <v>1146</v>
      </c>
      <c r="M29208" s="16">
        <v>12921</v>
      </c>
      <c r="N29208" s="19" t="s">
        <v>390</v>
      </c>
    </row>
    <row r="29209" spans="1:14" x14ac:dyDescent="0.25">
      <c r="A29209" s="1">
        <v>43952.458333333336</v>
      </c>
      <c r="B29209" s="16">
        <v>12726</v>
      </c>
      <c r="C29209" s="16">
        <v>384</v>
      </c>
      <c r="D29209" s="16">
        <v>880</v>
      </c>
      <c r="E29209" s="16">
        <v>863</v>
      </c>
      <c r="F29209" s="16">
        <v>647</v>
      </c>
      <c r="G29209" s="16">
        <v>5245</v>
      </c>
      <c r="H29209" s="16">
        <v>697</v>
      </c>
      <c r="I29209" s="16">
        <v>73</v>
      </c>
      <c r="J29209" s="16">
        <v>2556</v>
      </c>
      <c r="K29209" s="16">
        <v>417</v>
      </c>
      <c r="L29209" s="16">
        <v>1103</v>
      </c>
      <c r="M29209" s="16">
        <v>12865</v>
      </c>
      <c r="N29209" s="19" t="s">
        <v>335</v>
      </c>
    </row>
    <row r="29210" spans="1:14" x14ac:dyDescent="0.25">
      <c r="A29210" s="1">
        <v>43952.5</v>
      </c>
      <c r="B29210" s="16">
        <v>12419</v>
      </c>
      <c r="C29210" s="16">
        <v>383</v>
      </c>
      <c r="D29210" s="16">
        <v>898</v>
      </c>
      <c r="E29210" s="16">
        <v>843</v>
      </c>
      <c r="F29210" s="16">
        <v>604</v>
      </c>
      <c r="G29210" s="16">
        <v>5157</v>
      </c>
      <c r="H29210" s="16">
        <v>621</v>
      </c>
      <c r="I29210" s="16">
        <v>73</v>
      </c>
      <c r="J29210" s="16">
        <v>2488</v>
      </c>
      <c r="K29210" s="16">
        <v>400</v>
      </c>
      <c r="L29210" s="16">
        <v>1076</v>
      </c>
      <c r="M29210" s="16">
        <v>12543</v>
      </c>
      <c r="N29210" s="19" t="s">
        <v>369</v>
      </c>
    </row>
    <row r="29211" spans="1:14" x14ac:dyDescent="0.25">
      <c r="A29211" s="1">
        <v>43952.541666666664</v>
      </c>
      <c r="B29211" s="16">
        <v>12065</v>
      </c>
      <c r="C29211" s="16">
        <v>381</v>
      </c>
      <c r="D29211" s="16">
        <v>928</v>
      </c>
      <c r="E29211" s="16">
        <v>824</v>
      </c>
      <c r="F29211" s="16">
        <v>506</v>
      </c>
      <c r="G29211" s="16">
        <v>5005</v>
      </c>
      <c r="H29211" s="16">
        <v>570</v>
      </c>
      <c r="I29211" s="16">
        <v>73</v>
      </c>
      <c r="J29211" s="16">
        <v>2410</v>
      </c>
      <c r="K29211" s="16">
        <v>375</v>
      </c>
      <c r="L29211" s="16">
        <v>1039</v>
      </c>
      <c r="M29211" s="16">
        <v>12111</v>
      </c>
      <c r="N29211" s="19" t="s">
        <v>297</v>
      </c>
    </row>
    <row r="29212" spans="1:14" x14ac:dyDescent="0.25">
      <c r="A29212" s="1">
        <v>43952.583333333336</v>
      </c>
      <c r="B29212" s="16">
        <v>11679</v>
      </c>
      <c r="C29212" s="16">
        <v>385</v>
      </c>
      <c r="D29212" s="16">
        <v>914</v>
      </c>
      <c r="E29212" s="16">
        <v>797</v>
      </c>
      <c r="F29212" s="16">
        <v>422</v>
      </c>
      <c r="G29212" s="16">
        <v>4915</v>
      </c>
      <c r="H29212" s="16">
        <v>561</v>
      </c>
      <c r="I29212" s="16">
        <v>74</v>
      </c>
      <c r="J29212" s="16">
        <v>2319</v>
      </c>
      <c r="K29212" s="16">
        <v>358</v>
      </c>
      <c r="L29212" s="16">
        <v>1015</v>
      </c>
      <c r="M29212" s="16">
        <v>11761</v>
      </c>
      <c r="N29212" s="19" t="s">
        <v>199</v>
      </c>
    </row>
    <row r="29213" spans="1:14" x14ac:dyDescent="0.25">
      <c r="A29213" s="1">
        <v>43952.625</v>
      </c>
      <c r="B29213" s="16">
        <v>11775</v>
      </c>
      <c r="C29213" s="16">
        <v>389</v>
      </c>
      <c r="D29213" s="16">
        <v>947</v>
      </c>
      <c r="E29213" s="16">
        <v>806</v>
      </c>
      <c r="F29213" s="16">
        <v>408</v>
      </c>
      <c r="G29213" s="16">
        <v>4898</v>
      </c>
      <c r="H29213" s="16">
        <v>595</v>
      </c>
      <c r="I29213" s="16">
        <v>77</v>
      </c>
      <c r="J29213" s="16">
        <v>2372</v>
      </c>
      <c r="K29213" s="16">
        <v>358</v>
      </c>
      <c r="L29213" s="16">
        <v>1045</v>
      </c>
      <c r="M29213" s="16">
        <v>11896</v>
      </c>
      <c r="N29213" s="19" t="s">
        <v>451</v>
      </c>
    </row>
    <row r="29214" spans="1:14" x14ac:dyDescent="0.25">
      <c r="A29214" s="1">
        <v>43952.666666666664</v>
      </c>
      <c r="B29214" s="16">
        <v>12414</v>
      </c>
      <c r="C29214" s="16">
        <v>396</v>
      </c>
      <c r="D29214" s="16">
        <v>970</v>
      </c>
      <c r="E29214" s="16">
        <v>842</v>
      </c>
      <c r="F29214" s="16">
        <v>532</v>
      </c>
      <c r="G29214" s="16">
        <v>4970</v>
      </c>
      <c r="H29214" s="16">
        <v>705</v>
      </c>
      <c r="I29214" s="16">
        <v>78</v>
      </c>
      <c r="J29214" s="16">
        <v>2466</v>
      </c>
      <c r="K29214" s="16">
        <v>372</v>
      </c>
      <c r="L29214" s="16">
        <v>1148</v>
      </c>
      <c r="M29214" s="16">
        <v>12478</v>
      </c>
      <c r="N29214" s="19" t="s">
        <v>366</v>
      </c>
    </row>
    <row r="29215" spans="1:14" x14ac:dyDescent="0.25">
      <c r="A29215" s="1">
        <v>43952.708333333336</v>
      </c>
      <c r="B29215" s="16">
        <v>12877</v>
      </c>
      <c r="C29215" s="16">
        <v>402</v>
      </c>
      <c r="D29215" s="16">
        <v>1010</v>
      </c>
      <c r="E29215" s="16">
        <v>849</v>
      </c>
      <c r="F29215" s="16">
        <v>701</v>
      </c>
      <c r="G29215" s="16">
        <v>5002</v>
      </c>
      <c r="H29215" s="16">
        <v>801</v>
      </c>
      <c r="I29215" s="16">
        <v>76</v>
      </c>
      <c r="J29215" s="16">
        <v>2486</v>
      </c>
      <c r="K29215" s="16">
        <v>373</v>
      </c>
      <c r="L29215" s="16">
        <v>1238</v>
      </c>
      <c r="M29215" s="16">
        <v>12937</v>
      </c>
      <c r="N29215" s="19" t="s">
        <v>374</v>
      </c>
    </row>
    <row r="29216" spans="1:14" x14ac:dyDescent="0.25">
      <c r="A29216" s="1">
        <v>43952.75</v>
      </c>
      <c r="B29216" s="16">
        <v>13246</v>
      </c>
      <c r="C29216" s="16">
        <v>438</v>
      </c>
      <c r="D29216" s="16">
        <v>1068</v>
      </c>
      <c r="E29216" s="16">
        <v>852</v>
      </c>
      <c r="F29216" s="16">
        <v>790</v>
      </c>
      <c r="G29216" s="16">
        <v>5004</v>
      </c>
      <c r="H29216" s="16">
        <v>869</v>
      </c>
      <c r="I29216" s="16">
        <v>76</v>
      </c>
      <c r="J29216" s="16">
        <v>2489</v>
      </c>
      <c r="K29216" s="16">
        <v>372</v>
      </c>
      <c r="L29216" s="16">
        <v>1334</v>
      </c>
      <c r="M29216" s="16">
        <v>13292</v>
      </c>
      <c r="N29216" s="19" t="s">
        <v>297</v>
      </c>
    </row>
    <row r="29217" spans="1:14" x14ac:dyDescent="0.25">
      <c r="A29217" s="1">
        <v>43952.791666666664</v>
      </c>
      <c r="B29217" s="16">
        <v>13588</v>
      </c>
      <c r="C29217" s="16">
        <v>451</v>
      </c>
      <c r="D29217" s="16">
        <v>1071</v>
      </c>
      <c r="E29217" s="16">
        <v>861</v>
      </c>
      <c r="F29217" s="16">
        <v>822</v>
      </c>
      <c r="G29217" s="16">
        <v>5051</v>
      </c>
      <c r="H29217" s="16">
        <v>900</v>
      </c>
      <c r="I29217" s="16">
        <v>77</v>
      </c>
      <c r="J29217" s="16">
        <v>2533</v>
      </c>
      <c r="K29217" s="16">
        <v>381</v>
      </c>
      <c r="L29217" s="16">
        <v>1395</v>
      </c>
      <c r="M29217" s="16">
        <v>13542</v>
      </c>
      <c r="N29217" s="19" t="s">
        <v>187</v>
      </c>
    </row>
    <row r="29218" spans="1:14" x14ac:dyDescent="0.25">
      <c r="A29218" s="1">
        <v>43952.833333333336</v>
      </c>
      <c r="B29218" s="16">
        <v>13417</v>
      </c>
      <c r="C29218" s="16">
        <v>463</v>
      </c>
      <c r="D29218" s="16">
        <v>1100</v>
      </c>
      <c r="E29218" s="16">
        <v>836</v>
      </c>
      <c r="F29218" s="16">
        <v>802</v>
      </c>
      <c r="G29218" s="16">
        <v>4987</v>
      </c>
      <c r="H29218" s="16">
        <v>900</v>
      </c>
      <c r="I29218" s="16">
        <v>79</v>
      </c>
      <c r="J29218" s="16">
        <v>2513</v>
      </c>
      <c r="K29218" s="16">
        <v>392</v>
      </c>
      <c r="L29218" s="16">
        <v>1393</v>
      </c>
      <c r="M29218" s="16">
        <v>13465</v>
      </c>
      <c r="N29218" s="19" t="s">
        <v>273</v>
      </c>
    </row>
    <row r="29219" spans="1:14" x14ac:dyDescent="0.25">
      <c r="A29219" s="1">
        <v>43952.875</v>
      </c>
      <c r="B29219" s="16">
        <v>12885</v>
      </c>
      <c r="C29219" s="16">
        <v>458</v>
      </c>
      <c r="D29219" s="16">
        <v>1078</v>
      </c>
      <c r="E29219" s="16">
        <v>787</v>
      </c>
      <c r="F29219" s="16">
        <v>755</v>
      </c>
      <c r="G29219" s="16">
        <v>4722</v>
      </c>
      <c r="H29219" s="16">
        <v>844</v>
      </c>
      <c r="I29219" s="16">
        <v>76</v>
      </c>
      <c r="J29219" s="16">
        <v>2381</v>
      </c>
      <c r="K29219" s="16">
        <v>378</v>
      </c>
      <c r="L29219" s="16">
        <v>1338</v>
      </c>
      <c r="M29219" s="16">
        <v>12819</v>
      </c>
      <c r="N29219" s="19" t="s">
        <v>237</v>
      </c>
    </row>
    <row r="29220" spans="1:14" x14ac:dyDescent="0.25">
      <c r="A29220" s="1">
        <v>43952.916666666664</v>
      </c>
      <c r="B29220" s="16">
        <v>12128</v>
      </c>
      <c r="C29220" s="16">
        <v>446</v>
      </c>
      <c r="D29220" s="16">
        <v>1048</v>
      </c>
      <c r="E29220" s="16">
        <v>738</v>
      </c>
      <c r="F29220" s="16">
        <v>711</v>
      </c>
      <c r="G29220" s="16">
        <v>4417</v>
      </c>
      <c r="H29220" s="16">
        <v>771</v>
      </c>
      <c r="I29220" s="16">
        <v>73</v>
      </c>
      <c r="J29220" s="16">
        <v>2223</v>
      </c>
      <c r="K29220" s="16">
        <v>353</v>
      </c>
      <c r="L29220" s="16">
        <v>1265</v>
      </c>
      <c r="M29220" s="16">
        <v>12045</v>
      </c>
      <c r="N29220" s="19" t="s">
        <v>209</v>
      </c>
    </row>
    <row r="29221" spans="1:14" x14ac:dyDescent="0.25">
      <c r="A29221" s="1">
        <v>43952.958333333336</v>
      </c>
      <c r="B29221" s="16">
        <v>11498</v>
      </c>
      <c r="C29221" s="16">
        <v>424</v>
      </c>
      <c r="D29221" s="16">
        <v>1048</v>
      </c>
      <c r="E29221" s="16">
        <v>694</v>
      </c>
      <c r="F29221" s="16">
        <v>670</v>
      </c>
      <c r="G29221" s="16">
        <v>4158</v>
      </c>
      <c r="H29221" s="16">
        <v>700</v>
      </c>
      <c r="I29221" s="16">
        <v>66</v>
      </c>
      <c r="J29221" s="16">
        <v>2101</v>
      </c>
      <c r="K29221" s="16">
        <v>334</v>
      </c>
      <c r="L29221" s="16">
        <v>1214</v>
      </c>
      <c r="M29221" s="16">
        <v>11409</v>
      </c>
      <c r="N29221" s="19" t="s">
        <v>111</v>
      </c>
    </row>
    <row r="29222" spans="1:14" x14ac:dyDescent="0.25">
      <c r="A29222" s="1">
        <v>43953</v>
      </c>
      <c r="B29222" s="16">
        <v>10904</v>
      </c>
      <c r="C29222" s="16">
        <v>411</v>
      </c>
      <c r="D29222" s="16">
        <v>1004</v>
      </c>
      <c r="E29222" s="16">
        <v>663</v>
      </c>
      <c r="F29222" s="16">
        <v>645</v>
      </c>
      <c r="G29222" s="16">
        <v>3975</v>
      </c>
      <c r="H29222" s="16">
        <v>650</v>
      </c>
      <c r="I29222" s="16">
        <v>64</v>
      </c>
      <c r="J29222" s="16">
        <v>2025</v>
      </c>
      <c r="K29222" s="16">
        <v>318</v>
      </c>
      <c r="L29222" s="16">
        <v>1184</v>
      </c>
      <c r="M29222" s="16">
        <v>10940</v>
      </c>
      <c r="N29222" s="19" t="s">
        <v>171</v>
      </c>
    </row>
    <row r="29223" spans="1:14" x14ac:dyDescent="0.25">
      <c r="A29223" s="1">
        <v>43953.041666666664</v>
      </c>
      <c r="B29223" s="16">
        <v>10650</v>
      </c>
      <c r="C29223" s="16">
        <v>410</v>
      </c>
      <c r="D29223" s="16">
        <v>1027</v>
      </c>
      <c r="E29223" s="16">
        <v>648</v>
      </c>
      <c r="F29223" s="16">
        <v>647</v>
      </c>
      <c r="G29223" s="16">
        <v>3846</v>
      </c>
      <c r="H29223" s="16">
        <v>634</v>
      </c>
      <c r="I29223" s="16">
        <v>67</v>
      </c>
      <c r="J29223" s="16">
        <v>1973</v>
      </c>
      <c r="K29223" s="16">
        <v>314</v>
      </c>
      <c r="L29223" s="16">
        <v>1159</v>
      </c>
      <c r="M29223" s="16">
        <v>10726</v>
      </c>
      <c r="N29223" s="19" t="s">
        <v>195</v>
      </c>
    </row>
    <row r="29224" spans="1:14" x14ac:dyDescent="0.25">
      <c r="A29224" s="1">
        <v>43953.083333333336</v>
      </c>
      <c r="B29224" s="16">
        <v>10502</v>
      </c>
      <c r="C29224" s="16">
        <v>409</v>
      </c>
      <c r="D29224" s="16">
        <v>982</v>
      </c>
      <c r="E29224" s="16">
        <v>644</v>
      </c>
      <c r="F29224" s="16">
        <v>636</v>
      </c>
      <c r="G29224" s="16">
        <v>3807</v>
      </c>
      <c r="H29224" s="16">
        <v>618</v>
      </c>
      <c r="I29224" s="16">
        <v>68</v>
      </c>
      <c r="J29224" s="16">
        <v>1929</v>
      </c>
      <c r="K29224" s="16">
        <v>314</v>
      </c>
      <c r="L29224" s="16">
        <v>1150</v>
      </c>
      <c r="M29224" s="16">
        <v>10557</v>
      </c>
      <c r="N29224" s="19" t="s">
        <v>180</v>
      </c>
    </row>
    <row r="29225" spans="1:14" x14ac:dyDescent="0.25">
      <c r="A29225" s="1">
        <v>43953.125</v>
      </c>
      <c r="B29225" s="16">
        <v>10460</v>
      </c>
      <c r="C29225" s="16">
        <v>402</v>
      </c>
      <c r="D29225" s="16">
        <v>966</v>
      </c>
      <c r="E29225" s="16">
        <v>652</v>
      </c>
      <c r="F29225" s="16">
        <v>646</v>
      </c>
      <c r="G29225" s="16">
        <v>3778</v>
      </c>
      <c r="H29225" s="16">
        <v>616</v>
      </c>
      <c r="I29225" s="16">
        <v>61</v>
      </c>
      <c r="J29225" s="16">
        <v>1942</v>
      </c>
      <c r="K29225" s="16">
        <v>309</v>
      </c>
      <c r="L29225" s="16">
        <v>1128</v>
      </c>
      <c r="M29225" s="16">
        <v>10500</v>
      </c>
      <c r="N29225" s="19" t="s">
        <v>309</v>
      </c>
    </row>
    <row r="29226" spans="1:14" x14ac:dyDescent="0.25">
      <c r="A29226" s="1">
        <v>43953.166666666664</v>
      </c>
      <c r="B29226" s="16">
        <v>10528</v>
      </c>
      <c r="C29226" s="16">
        <v>399</v>
      </c>
      <c r="D29226" s="16">
        <v>969</v>
      </c>
      <c r="E29226" s="16">
        <v>660</v>
      </c>
      <c r="F29226" s="16">
        <v>674</v>
      </c>
      <c r="G29226" s="16">
        <v>3784</v>
      </c>
      <c r="H29226" s="16">
        <v>633</v>
      </c>
      <c r="I29226" s="16">
        <v>64</v>
      </c>
      <c r="J29226" s="16">
        <v>1973</v>
      </c>
      <c r="K29226" s="16">
        <v>312</v>
      </c>
      <c r="L29226" s="16">
        <v>1108</v>
      </c>
      <c r="M29226" s="16">
        <v>10575</v>
      </c>
      <c r="N29226" s="19" t="s">
        <v>252</v>
      </c>
    </row>
    <row r="29227" spans="1:14" x14ac:dyDescent="0.25">
      <c r="A29227" s="1">
        <v>43953.208333333336</v>
      </c>
      <c r="B29227" s="16">
        <v>10638</v>
      </c>
      <c r="C29227" s="16">
        <v>403</v>
      </c>
      <c r="D29227" s="16">
        <v>954</v>
      </c>
      <c r="E29227" s="16">
        <v>673</v>
      </c>
      <c r="F29227" s="16">
        <v>686</v>
      </c>
      <c r="G29227" s="16">
        <v>3787</v>
      </c>
      <c r="H29227" s="16">
        <v>658</v>
      </c>
      <c r="I29227" s="16">
        <v>67</v>
      </c>
      <c r="J29227" s="16">
        <v>1975</v>
      </c>
      <c r="K29227" s="16">
        <v>314</v>
      </c>
      <c r="L29227" s="16">
        <v>1113</v>
      </c>
      <c r="M29227" s="16">
        <v>10629</v>
      </c>
      <c r="N29227" s="19" t="s">
        <v>131</v>
      </c>
    </row>
    <row r="29228" spans="1:14" x14ac:dyDescent="0.25">
      <c r="A29228" s="1">
        <v>43953.25</v>
      </c>
      <c r="B29228" s="16">
        <v>10843</v>
      </c>
      <c r="C29228" s="16">
        <v>397</v>
      </c>
      <c r="D29228" s="16">
        <v>969</v>
      </c>
      <c r="E29228" s="16">
        <v>676</v>
      </c>
      <c r="F29228" s="16">
        <v>621</v>
      </c>
      <c r="G29228" s="16">
        <v>3896</v>
      </c>
      <c r="H29228" s="16">
        <v>664</v>
      </c>
      <c r="I29228" s="16">
        <v>72</v>
      </c>
      <c r="J29228" s="16">
        <v>2104</v>
      </c>
      <c r="K29228" s="16">
        <v>324</v>
      </c>
      <c r="L29228" s="16">
        <v>1122</v>
      </c>
      <c r="M29228" s="16">
        <v>10846</v>
      </c>
      <c r="N29228" s="19" t="s">
        <v>172</v>
      </c>
    </row>
    <row r="29229" spans="1:14" x14ac:dyDescent="0.25">
      <c r="A29229" s="1">
        <v>43953.291666666664</v>
      </c>
      <c r="B29229" s="16">
        <v>10966</v>
      </c>
      <c r="C29229" s="16">
        <v>410</v>
      </c>
      <c r="D29229" s="16">
        <v>1016</v>
      </c>
      <c r="E29229" s="16">
        <v>681</v>
      </c>
      <c r="F29229" s="16">
        <v>483</v>
      </c>
      <c r="G29229" s="16">
        <v>4060</v>
      </c>
      <c r="H29229" s="16">
        <v>647</v>
      </c>
      <c r="I29229" s="16">
        <v>74</v>
      </c>
      <c r="J29229" s="16">
        <v>2192</v>
      </c>
      <c r="K29229" s="16">
        <v>343</v>
      </c>
      <c r="L29229" s="16">
        <v>1127</v>
      </c>
      <c r="M29229" s="16">
        <v>11032</v>
      </c>
      <c r="N29229" s="19" t="s">
        <v>398</v>
      </c>
    </row>
    <row r="29230" spans="1:14" x14ac:dyDescent="0.25">
      <c r="A29230" s="1">
        <v>43953.333333333336</v>
      </c>
      <c r="B29230" s="16">
        <v>11085</v>
      </c>
      <c r="C29230" s="16">
        <v>416</v>
      </c>
      <c r="D29230" s="16">
        <v>1031</v>
      </c>
      <c r="E29230" s="16">
        <v>686</v>
      </c>
      <c r="F29230" s="16">
        <v>372</v>
      </c>
      <c r="G29230" s="16">
        <v>4247</v>
      </c>
      <c r="H29230" s="16">
        <v>664</v>
      </c>
      <c r="I29230" s="16">
        <v>75</v>
      </c>
      <c r="J29230" s="16">
        <v>2271</v>
      </c>
      <c r="K29230" s="16">
        <v>350</v>
      </c>
      <c r="L29230" s="16">
        <v>1117</v>
      </c>
      <c r="M29230" s="16">
        <v>11230</v>
      </c>
      <c r="N29230" s="19" t="s">
        <v>526</v>
      </c>
    </row>
    <row r="29231" spans="1:14" x14ac:dyDescent="0.25">
      <c r="A29231" s="1">
        <v>43953.375</v>
      </c>
      <c r="B29231" s="16">
        <v>11278</v>
      </c>
      <c r="C29231" s="16">
        <v>419</v>
      </c>
      <c r="D29231" s="16">
        <v>1057</v>
      </c>
      <c r="E29231" s="16">
        <v>694</v>
      </c>
      <c r="F29231" s="16">
        <v>315</v>
      </c>
      <c r="G29231" s="16">
        <v>4434</v>
      </c>
      <c r="H29231" s="16">
        <v>676</v>
      </c>
      <c r="I29231" s="16">
        <v>70</v>
      </c>
      <c r="J29231" s="16">
        <v>2358</v>
      </c>
      <c r="K29231" s="16">
        <v>363</v>
      </c>
      <c r="L29231" s="16">
        <v>1094</v>
      </c>
      <c r="M29231" s="16">
        <v>11481</v>
      </c>
      <c r="N29231" s="19" t="s">
        <v>429</v>
      </c>
    </row>
    <row r="29232" spans="1:14" x14ac:dyDescent="0.25">
      <c r="A29232" s="1">
        <v>43953.416666666664</v>
      </c>
      <c r="B29232" s="16">
        <v>11610</v>
      </c>
      <c r="C29232" s="16">
        <v>421</v>
      </c>
      <c r="D29232" s="16">
        <v>1061</v>
      </c>
      <c r="E29232" s="16">
        <v>704</v>
      </c>
      <c r="F29232" s="16">
        <v>323</v>
      </c>
      <c r="G29232" s="16">
        <v>4649</v>
      </c>
      <c r="H29232" s="16">
        <v>760</v>
      </c>
      <c r="I29232" s="16">
        <v>70</v>
      </c>
      <c r="J29232" s="16">
        <v>2382</v>
      </c>
      <c r="K29232" s="16">
        <v>382</v>
      </c>
      <c r="L29232" s="16">
        <v>1055</v>
      </c>
      <c r="M29232" s="16">
        <v>11807</v>
      </c>
      <c r="N29232" s="19" t="s">
        <v>507</v>
      </c>
    </row>
    <row r="29233" spans="1:14" x14ac:dyDescent="0.25">
      <c r="A29233" s="1">
        <v>43953.458333333336</v>
      </c>
      <c r="B29233" s="16">
        <v>11837</v>
      </c>
      <c r="C29233" s="16">
        <v>441</v>
      </c>
      <c r="D29233" s="16">
        <v>1056</v>
      </c>
      <c r="E29233" s="16">
        <v>713</v>
      </c>
      <c r="F29233" s="16">
        <v>356</v>
      </c>
      <c r="G29233" s="16">
        <v>4740</v>
      </c>
      <c r="H29233" s="16">
        <v>754</v>
      </c>
      <c r="I29233" s="16">
        <v>69</v>
      </c>
      <c r="J29233" s="16">
        <v>2367</v>
      </c>
      <c r="K29233" s="16">
        <v>380</v>
      </c>
      <c r="L29233" s="16">
        <v>962</v>
      </c>
      <c r="M29233" s="16">
        <v>11838</v>
      </c>
      <c r="N29233" s="19" t="s">
        <v>147</v>
      </c>
    </row>
    <row r="29234" spans="1:14" x14ac:dyDescent="0.25">
      <c r="A29234" s="1">
        <v>43953.5</v>
      </c>
      <c r="B29234" s="16">
        <v>11472</v>
      </c>
      <c r="C29234" s="16">
        <v>439</v>
      </c>
      <c r="D29234" s="16">
        <v>1039</v>
      </c>
      <c r="E29234" s="16">
        <v>709</v>
      </c>
      <c r="F29234" s="16">
        <v>433</v>
      </c>
      <c r="G29234" s="16">
        <v>4715</v>
      </c>
      <c r="H29234" s="16">
        <v>668</v>
      </c>
      <c r="I29234" s="16">
        <v>74</v>
      </c>
      <c r="J29234" s="16">
        <v>2296</v>
      </c>
      <c r="K29234" s="16">
        <v>369</v>
      </c>
      <c r="L29234" s="16">
        <v>909</v>
      </c>
      <c r="M29234" s="16">
        <v>11653</v>
      </c>
      <c r="N29234" s="19" t="s">
        <v>504</v>
      </c>
    </row>
    <row r="29235" spans="1:14" x14ac:dyDescent="0.25">
      <c r="A29235" s="1">
        <v>43953.541666666664</v>
      </c>
      <c r="B29235" s="16">
        <v>11593</v>
      </c>
      <c r="C29235" s="16">
        <v>437</v>
      </c>
      <c r="D29235" s="16">
        <v>1060</v>
      </c>
      <c r="E29235" s="16">
        <v>714</v>
      </c>
      <c r="F29235" s="16">
        <v>509</v>
      </c>
      <c r="G29235" s="16">
        <v>4724</v>
      </c>
      <c r="H29235" s="16">
        <v>751</v>
      </c>
      <c r="I29235" s="16">
        <v>69</v>
      </c>
      <c r="J29235" s="16">
        <v>2294</v>
      </c>
      <c r="K29235" s="16">
        <v>369</v>
      </c>
      <c r="L29235" s="16">
        <v>906</v>
      </c>
      <c r="M29235" s="16">
        <v>11834</v>
      </c>
      <c r="N29235" s="19" t="s">
        <v>638</v>
      </c>
    </row>
    <row r="29236" spans="1:14" x14ac:dyDescent="0.25">
      <c r="A29236" s="1">
        <v>43953.583333333336</v>
      </c>
      <c r="B29236" s="16">
        <v>11939</v>
      </c>
      <c r="C29236" s="16">
        <v>439</v>
      </c>
      <c r="D29236" s="16">
        <v>1062</v>
      </c>
      <c r="E29236" s="16">
        <v>748</v>
      </c>
      <c r="F29236" s="16">
        <v>571</v>
      </c>
      <c r="G29236" s="16">
        <v>4790</v>
      </c>
      <c r="H29236" s="16">
        <v>820</v>
      </c>
      <c r="I29236" s="16">
        <v>71</v>
      </c>
      <c r="J29236" s="16">
        <v>2300</v>
      </c>
      <c r="K29236" s="16">
        <v>375</v>
      </c>
      <c r="L29236" s="16">
        <v>924</v>
      </c>
      <c r="M29236" s="16">
        <v>12101</v>
      </c>
      <c r="N29236" s="19" t="s">
        <v>389</v>
      </c>
    </row>
    <row r="29237" spans="1:14" x14ac:dyDescent="0.25">
      <c r="A29237" s="1">
        <v>43953.625</v>
      </c>
      <c r="B29237" s="16">
        <v>12507</v>
      </c>
      <c r="C29237" s="16">
        <v>443</v>
      </c>
      <c r="D29237" s="16">
        <v>1074</v>
      </c>
      <c r="E29237" s="16">
        <v>780</v>
      </c>
      <c r="F29237" s="16">
        <v>664</v>
      </c>
      <c r="G29237" s="16">
        <v>4873</v>
      </c>
      <c r="H29237" s="16">
        <v>871</v>
      </c>
      <c r="I29237" s="16">
        <v>62</v>
      </c>
      <c r="J29237" s="16">
        <v>2442</v>
      </c>
      <c r="K29237" s="16">
        <v>395</v>
      </c>
      <c r="L29237" s="16">
        <v>1009</v>
      </c>
      <c r="M29237" s="16">
        <v>12613</v>
      </c>
      <c r="N29237" s="19" t="s">
        <v>393</v>
      </c>
    </row>
    <row r="29238" spans="1:14" x14ac:dyDescent="0.25">
      <c r="A29238" s="1">
        <v>43953.666666666664</v>
      </c>
      <c r="B29238" s="16">
        <v>13174</v>
      </c>
      <c r="C29238" s="16">
        <v>452</v>
      </c>
      <c r="D29238" s="16">
        <v>1086</v>
      </c>
      <c r="E29238" s="16">
        <v>853</v>
      </c>
      <c r="F29238" s="16">
        <v>808</v>
      </c>
      <c r="G29238" s="16">
        <v>4974</v>
      </c>
      <c r="H29238" s="16">
        <v>928</v>
      </c>
      <c r="I29238" s="16">
        <v>56</v>
      </c>
      <c r="J29238" s="16">
        <v>2533</v>
      </c>
      <c r="K29238" s="16">
        <v>416</v>
      </c>
      <c r="L29238" s="16">
        <v>1127</v>
      </c>
      <c r="M29238" s="16">
        <v>13232</v>
      </c>
      <c r="N29238" s="19" t="s">
        <v>315</v>
      </c>
    </row>
    <row r="29239" spans="1:14" x14ac:dyDescent="0.25">
      <c r="A29239" s="1">
        <v>43953.708333333336</v>
      </c>
      <c r="B29239" s="16">
        <v>13325</v>
      </c>
      <c r="C29239" s="16">
        <v>454</v>
      </c>
      <c r="D29239" s="16">
        <v>1101</v>
      </c>
      <c r="E29239" s="16">
        <v>884</v>
      </c>
      <c r="F29239" s="16">
        <v>840</v>
      </c>
      <c r="G29239" s="16">
        <v>4998</v>
      </c>
      <c r="H29239" s="16">
        <v>920</v>
      </c>
      <c r="I29239" s="16">
        <v>56</v>
      </c>
      <c r="J29239" s="16">
        <v>2515</v>
      </c>
      <c r="K29239" s="16">
        <v>402</v>
      </c>
      <c r="L29239" s="16">
        <v>1186</v>
      </c>
      <c r="M29239" s="16">
        <v>13356</v>
      </c>
      <c r="N29239" s="19" t="s">
        <v>334</v>
      </c>
    </row>
    <row r="29240" spans="1:14" x14ac:dyDescent="0.25">
      <c r="A29240" s="1">
        <v>43953.75</v>
      </c>
      <c r="B29240" s="16">
        <v>13282</v>
      </c>
      <c r="C29240" s="16">
        <v>458</v>
      </c>
      <c r="D29240" s="16">
        <v>1103</v>
      </c>
      <c r="E29240" s="16">
        <v>880</v>
      </c>
      <c r="F29240" s="16">
        <v>839</v>
      </c>
      <c r="G29240" s="16">
        <v>4940</v>
      </c>
      <c r="H29240" s="16">
        <v>892</v>
      </c>
      <c r="I29240" s="16">
        <v>57</v>
      </c>
      <c r="J29240" s="16">
        <v>2448</v>
      </c>
      <c r="K29240" s="16">
        <v>401</v>
      </c>
      <c r="L29240" s="16">
        <v>1234</v>
      </c>
      <c r="M29240" s="16">
        <v>13252</v>
      </c>
      <c r="N29240" s="19" t="s">
        <v>206</v>
      </c>
    </row>
    <row r="29241" spans="1:14" x14ac:dyDescent="0.25">
      <c r="A29241" s="1">
        <v>43953.791666666664</v>
      </c>
      <c r="B29241" s="16">
        <v>13282</v>
      </c>
      <c r="C29241" s="16">
        <v>460</v>
      </c>
      <c r="D29241" s="16">
        <v>1144</v>
      </c>
      <c r="E29241" s="16">
        <v>870</v>
      </c>
      <c r="F29241" s="16">
        <v>815</v>
      </c>
      <c r="G29241" s="16">
        <v>4897</v>
      </c>
      <c r="H29241" s="16">
        <v>871</v>
      </c>
      <c r="I29241" s="16">
        <v>60</v>
      </c>
      <c r="J29241" s="16">
        <v>2441</v>
      </c>
      <c r="K29241" s="16">
        <v>382</v>
      </c>
      <c r="L29241" s="16">
        <v>1269</v>
      </c>
      <c r="M29241" s="16">
        <v>13208</v>
      </c>
      <c r="N29241" s="19" t="s">
        <v>313</v>
      </c>
    </row>
    <row r="29242" spans="1:14" x14ac:dyDescent="0.25">
      <c r="A29242" s="1">
        <v>43953.833333333336</v>
      </c>
      <c r="B29242" s="16">
        <v>12724</v>
      </c>
      <c r="C29242" s="16">
        <v>464</v>
      </c>
      <c r="D29242" s="16">
        <v>1125</v>
      </c>
      <c r="E29242" s="16">
        <v>831</v>
      </c>
      <c r="F29242" s="16">
        <v>772</v>
      </c>
      <c r="G29242" s="16">
        <v>4782</v>
      </c>
      <c r="H29242" s="16">
        <v>839</v>
      </c>
      <c r="I29242" s="16">
        <v>65</v>
      </c>
      <c r="J29242" s="16">
        <v>2412</v>
      </c>
      <c r="K29242" s="16">
        <v>371</v>
      </c>
      <c r="L29242" s="16">
        <v>1232</v>
      </c>
      <c r="M29242" s="16">
        <v>12894</v>
      </c>
      <c r="N29242" s="19" t="s">
        <v>380</v>
      </c>
    </row>
    <row r="29243" spans="1:14" x14ac:dyDescent="0.25">
      <c r="A29243" s="1">
        <v>43953.875</v>
      </c>
      <c r="B29243" s="16">
        <v>12034</v>
      </c>
      <c r="C29243" s="16">
        <v>461</v>
      </c>
      <c r="D29243" s="16">
        <v>1129</v>
      </c>
      <c r="E29243" s="16">
        <v>777</v>
      </c>
      <c r="F29243" s="16">
        <v>728</v>
      </c>
      <c r="G29243" s="16">
        <v>4565</v>
      </c>
      <c r="H29243" s="16">
        <v>771</v>
      </c>
      <c r="I29243" s="16">
        <v>64</v>
      </c>
      <c r="J29243" s="16">
        <v>2281</v>
      </c>
      <c r="K29243" s="16">
        <v>352</v>
      </c>
      <c r="L29243" s="16">
        <v>1176</v>
      </c>
      <c r="M29243" s="16">
        <v>12303</v>
      </c>
      <c r="N29243" s="19" t="s">
        <v>523</v>
      </c>
    </row>
    <row r="29244" spans="1:14" x14ac:dyDescent="0.25">
      <c r="A29244" s="1">
        <v>43953.916666666664</v>
      </c>
      <c r="B29244" s="16">
        <v>11374</v>
      </c>
      <c r="C29244" s="16">
        <v>446</v>
      </c>
      <c r="D29244" s="16">
        <v>1089</v>
      </c>
      <c r="E29244" s="16">
        <v>723</v>
      </c>
      <c r="F29244" s="16">
        <v>678</v>
      </c>
      <c r="G29244" s="16">
        <v>4306</v>
      </c>
      <c r="H29244" s="16">
        <v>718</v>
      </c>
      <c r="I29244" s="16">
        <v>64</v>
      </c>
      <c r="J29244" s="16">
        <v>2167</v>
      </c>
      <c r="K29244" s="16">
        <v>327</v>
      </c>
      <c r="L29244" s="16">
        <v>1150</v>
      </c>
      <c r="M29244" s="16">
        <v>11670</v>
      </c>
      <c r="N29244" s="19" t="s">
        <v>433</v>
      </c>
    </row>
    <row r="29245" spans="1:14" x14ac:dyDescent="0.25">
      <c r="A29245" s="1">
        <v>43953.958333333336</v>
      </c>
      <c r="B29245" s="16">
        <v>10946</v>
      </c>
      <c r="C29245" s="16">
        <v>433</v>
      </c>
      <c r="D29245" s="16">
        <v>1079</v>
      </c>
      <c r="E29245" s="16">
        <v>680</v>
      </c>
      <c r="F29245" s="16">
        <v>640</v>
      </c>
      <c r="G29245" s="16">
        <v>4104</v>
      </c>
      <c r="H29245" s="16">
        <v>667</v>
      </c>
      <c r="I29245" s="16">
        <v>68</v>
      </c>
      <c r="J29245" s="16">
        <v>2038</v>
      </c>
      <c r="K29245" s="16">
        <v>305</v>
      </c>
      <c r="L29245" s="16">
        <v>1113</v>
      </c>
      <c r="M29245" s="16">
        <v>11127</v>
      </c>
      <c r="N29245" s="19" t="s">
        <v>106</v>
      </c>
    </row>
    <row r="29246" spans="1:14" x14ac:dyDescent="0.25">
      <c r="A29246" s="1">
        <v>43954</v>
      </c>
      <c r="B29246" s="16">
        <v>10654</v>
      </c>
      <c r="C29246" s="16">
        <v>425</v>
      </c>
      <c r="D29246" s="16">
        <v>1053</v>
      </c>
      <c r="E29246" s="16">
        <v>652</v>
      </c>
      <c r="F29246" s="16">
        <v>621</v>
      </c>
      <c r="G29246" s="16">
        <v>3918</v>
      </c>
      <c r="H29246" s="16">
        <v>639</v>
      </c>
      <c r="I29246" s="16">
        <v>67</v>
      </c>
      <c r="J29246" s="16">
        <v>2006</v>
      </c>
      <c r="K29246" s="16">
        <v>300</v>
      </c>
      <c r="L29246" s="16">
        <v>1099</v>
      </c>
      <c r="M29246" s="16">
        <v>10780</v>
      </c>
      <c r="N29246" s="19" t="s">
        <v>400</v>
      </c>
    </row>
    <row r="29247" spans="1:14" x14ac:dyDescent="0.25">
      <c r="A29247" s="1">
        <v>43954.041666666664</v>
      </c>
      <c r="B29247" s="16">
        <v>10405</v>
      </c>
      <c r="C29247" s="16">
        <v>423</v>
      </c>
      <c r="D29247" s="16">
        <v>1040</v>
      </c>
      <c r="E29247" s="16">
        <v>631</v>
      </c>
      <c r="F29247" s="16">
        <v>611</v>
      </c>
      <c r="G29247" s="16">
        <v>3770</v>
      </c>
      <c r="H29247" s="16">
        <v>626</v>
      </c>
      <c r="I29247" s="16">
        <v>75</v>
      </c>
      <c r="J29247" s="16">
        <v>1967</v>
      </c>
      <c r="K29247" s="16">
        <v>302</v>
      </c>
      <c r="L29247" s="16">
        <v>1086</v>
      </c>
      <c r="M29247" s="16">
        <v>10531</v>
      </c>
      <c r="N29247" s="19" t="s">
        <v>497</v>
      </c>
    </row>
    <row r="29248" spans="1:14" x14ac:dyDescent="0.25">
      <c r="A29248" s="1">
        <v>43954.083333333336</v>
      </c>
      <c r="B29248" s="16">
        <v>10402</v>
      </c>
      <c r="C29248" s="16">
        <v>423</v>
      </c>
      <c r="D29248" s="16">
        <v>1033</v>
      </c>
      <c r="E29248" s="16">
        <v>625</v>
      </c>
      <c r="F29248" s="16">
        <v>611</v>
      </c>
      <c r="G29248" s="16">
        <v>3713</v>
      </c>
      <c r="H29248" s="16">
        <v>623</v>
      </c>
      <c r="I29248" s="16">
        <v>70</v>
      </c>
      <c r="J29248" s="16">
        <v>1960</v>
      </c>
      <c r="K29248" s="16">
        <v>303</v>
      </c>
      <c r="L29248" s="16">
        <v>1061</v>
      </c>
      <c r="M29248" s="16">
        <v>10423</v>
      </c>
      <c r="N29248" s="19" t="s">
        <v>296</v>
      </c>
    </row>
    <row r="29249" spans="1:14" x14ac:dyDescent="0.25">
      <c r="A29249" s="1">
        <v>43954.125</v>
      </c>
      <c r="B29249" s="16">
        <v>10396</v>
      </c>
      <c r="C29249" s="16">
        <v>420</v>
      </c>
      <c r="D29249" s="16">
        <v>1019</v>
      </c>
      <c r="E29249" s="16">
        <v>620</v>
      </c>
      <c r="F29249" s="16">
        <v>617</v>
      </c>
      <c r="G29249" s="16">
        <v>3690</v>
      </c>
      <c r="H29249" s="16">
        <v>628</v>
      </c>
      <c r="I29249" s="16">
        <v>69</v>
      </c>
      <c r="J29249" s="16">
        <v>1982</v>
      </c>
      <c r="K29249" s="16">
        <v>300</v>
      </c>
      <c r="L29249" s="16">
        <v>1045</v>
      </c>
      <c r="M29249" s="16">
        <v>10390</v>
      </c>
      <c r="N29249" s="19" t="s">
        <v>156</v>
      </c>
    </row>
    <row r="29250" spans="1:14" x14ac:dyDescent="0.25">
      <c r="A29250" s="1">
        <v>43954.166666666664</v>
      </c>
      <c r="B29250" s="16">
        <v>10364</v>
      </c>
      <c r="C29250" s="16">
        <v>418</v>
      </c>
      <c r="D29250" s="16">
        <v>1017</v>
      </c>
      <c r="E29250" s="16">
        <v>613</v>
      </c>
      <c r="F29250" s="16">
        <v>623</v>
      </c>
      <c r="G29250" s="16">
        <v>3700</v>
      </c>
      <c r="H29250" s="16">
        <v>648</v>
      </c>
      <c r="I29250" s="16">
        <v>110</v>
      </c>
      <c r="J29250" s="16">
        <v>1978</v>
      </c>
      <c r="K29250" s="16">
        <v>304</v>
      </c>
      <c r="L29250" s="16">
        <v>1060</v>
      </c>
      <c r="M29250" s="16">
        <v>10471</v>
      </c>
      <c r="N29250" s="19" t="s">
        <v>495</v>
      </c>
    </row>
    <row r="29251" spans="1:14" x14ac:dyDescent="0.25">
      <c r="A29251" s="1">
        <v>43954.208333333336</v>
      </c>
      <c r="B29251" s="16">
        <v>10329</v>
      </c>
      <c r="C29251" s="16">
        <v>424</v>
      </c>
      <c r="D29251" s="16">
        <v>1018</v>
      </c>
      <c r="E29251" s="16">
        <v>627</v>
      </c>
      <c r="F29251" s="16">
        <v>626</v>
      </c>
      <c r="G29251" s="16">
        <v>3680</v>
      </c>
      <c r="H29251" s="16">
        <v>658</v>
      </c>
      <c r="I29251" s="16">
        <v>85</v>
      </c>
      <c r="J29251" s="16">
        <v>1980</v>
      </c>
      <c r="K29251" s="16">
        <v>302</v>
      </c>
      <c r="L29251" s="16">
        <v>1059</v>
      </c>
      <c r="M29251" s="16">
        <v>10458</v>
      </c>
      <c r="N29251" s="19" t="s">
        <v>347</v>
      </c>
    </row>
    <row r="29252" spans="1:14" x14ac:dyDescent="0.25">
      <c r="A29252" s="1">
        <v>43954.25</v>
      </c>
      <c r="B29252" s="16">
        <v>10421</v>
      </c>
      <c r="C29252" s="16">
        <v>429</v>
      </c>
      <c r="D29252" s="16">
        <v>1020</v>
      </c>
      <c r="E29252" s="16">
        <v>635</v>
      </c>
      <c r="F29252" s="16">
        <v>574</v>
      </c>
      <c r="G29252" s="16">
        <v>3772</v>
      </c>
      <c r="H29252" s="16">
        <v>660</v>
      </c>
      <c r="I29252" s="16">
        <v>83</v>
      </c>
      <c r="J29252" s="16">
        <v>2010</v>
      </c>
      <c r="K29252" s="16">
        <v>314</v>
      </c>
      <c r="L29252" s="16">
        <v>1059</v>
      </c>
      <c r="M29252" s="16">
        <v>10554</v>
      </c>
      <c r="N29252" s="19" t="s">
        <v>299</v>
      </c>
    </row>
    <row r="29253" spans="1:14" x14ac:dyDescent="0.25">
      <c r="A29253" s="1">
        <v>43954.291666666664</v>
      </c>
      <c r="B29253" s="16">
        <v>10606</v>
      </c>
      <c r="C29253" s="16">
        <v>436</v>
      </c>
      <c r="D29253" s="16">
        <v>1039</v>
      </c>
      <c r="E29253" s="16">
        <v>657</v>
      </c>
      <c r="F29253" s="16">
        <v>462</v>
      </c>
      <c r="G29253" s="16">
        <v>3912</v>
      </c>
      <c r="H29253" s="16">
        <v>648</v>
      </c>
      <c r="I29253" s="16">
        <v>85</v>
      </c>
      <c r="J29253" s="16">
        <v>2013</v>
      </c>
      <c r="K29253" s="16">
        <v>321</v>
      </c>
      <c r="L29253" s="16">
        <v>1046</v>
      </c>
      <c r="M29253" s="16">
        <v>10619</v>
      </c>
      <c r="N29253" s="19" t="s">
        <v>293</v>
      </c>
    </row>
    <row r="29254" spans="1:14" x14ac:dyDescent="0.25">
      <c r="A29254" s="1">
        <v>43954.333333333336</v>
      </c>
      <c r="B29254" s="16">
        <v>10643</v>
      </c>
      <c r="C29254" s="16">
        <v>451</v>
      </c>
      <c r="D29254" s="16">
        <v>1070</v>
      </c>
      <c r="E29254" s="16">
        <v>673</v>
      </c>
      <c r="F29254" s="16">
        <v>374</v>
      </c>
      <c r="G29254" s="16">
        <v>4084</v>
      </c>
      <c r="H29254" s="16">
        <v>634</v>
      </c>
      <c r="I29254" s="16">
        <v>58</v>
      </c>
      <c r="J29254" s="16">
        <v>2057</v>
      </c>
      <c r="K29254" s="16">
        <v>318</v>
      </c>
      <c r="L29254" s="16">
        <v>1037</v>
      </c>
      <c r="M29254" s="16">
        <v>10756</v>
      </c>
      <c r="N29254" s="19" t="s">
        <v>326</v>
      </c>
    </row>
    <row r="29255" spans="1:14" x14ac:dyDescent="0.25">
      <c r="A29255" s="1">
        <v>43954.375</v>
      </c>
      <c r="B29255" s="16">
        <v>10799</v>
      </c>
      <c r="C29255" s="16">
        <v>457</v>
      </c>
      <c r="D29255" s="16">
        <v>1096</v>
      </c>
      <c r="E29255" s="16">
        <v>692</v>
      </c>
      <c r="F29255" s="16">
        <v>320</v>
      </c>
      <c r="G29255" s="16">
        <v>4238</v>
      </c>
      <c r="H29255" s="16">
        <v>577</v>
      </c>
      <c r="I29255" s="16">
        <v>75</v>
      </c>
      <c r="J29255" s="16">
        <v>2101</v>
      </c>
      <c r="K29255" s="16">
        <v>321</v>
      </c>
      <c r="L29255" s="16">
        <v>1015</v>
      </c>
      <c r="M29255" s="16">
        <v>10892</v>
      </c>
      <c r="N29255" s="19" t="s">
        <v>336</v>
      </c>
    </row>
    <row r="29256" spans="1:14" x14ac:dyDescent="0.25">
      <c r="A29256" s="1">
        <v>43954.416666666664</v>
      </c>
      <c r="B29256" s="16">
        <v>10985</v>
      </c>
      <c r="C29256" s="16">
        <v>440</v>
      </c>
      <c r="D29256" s="16">
        <v>1081</v>
      </c>
      <c r="E29256" s="16">
        <v>712</v>
      </c>
      <c r="F29256" s="16">
        <v>259</v>
      </c>
      <c r="G29256" s="16">
        <v>4391</v>
      </c>
      <c r="H29256" s="16">
        <v>538</v>
      </c>
      <c r="I29256" s="16">
        <v>73</v>
      </c>
      <c r="J29256" s="16">
        <v>2125</v>
      </c>
      <c r="K29256" s="16">
        <v>327</v>
      </c>
      <c r="L29256" s="16">
        <v>1021</v>
      </c>
      <c r="M29256" s="16">
        <v>10967</v>
      </c>
      <c r="N29256" s="19" t="s">
        <v>129</v>
      </c>
    </row>
    <row r="29257" spans="1:14" x14ac:dyDescent="0.25">
      <c r="A29257" s="1">
        <v>43954.458333333336</v>
      </c>
      <c r="B29257" s="16">
        <v>10947</v>
      </c>
      <c r="C29257" s="16">
        <v>440</v>
      </c>
      <c r="D29257" s="16">
        <v>1085</v>
      </c>
      <c r="E29257" s="16">
        <v>738</v>
      </c>
      <c r="F29257" s="16">
        <v>235</v>
      </c>
      <c r="G29257" s="16">
        <v>4471</v>
      </c>
      <c r="H29257" s="16">
        <v>528</v>
      </c>
      <c r="I29257" s="16">
        <v>74</v>
      </c>
      <c r="J29257" s="16">
        <v>2061</v>
      </c>
      <c r="K29257" s="16">
        <v>332</v>
      </c>
      <c r="L29257" s="16">
        <v>1024</v>
      </c>
      <c r="M29257" s="16">
        <v>10989</v>
      </c>
      <c r="N29257" s="19" t="s">
        <v>110</v>
      </c>
    </row>
    <row r="29258" spans="1:14" x14ac:dyDescent="0.25">
      <c r="A29258" s="1">
        <v>43954.5</v>
      </c>
      <c r="B29258" s="16">
        <v>10776</v>
      </c>
      <c r="C29258" s="16">
        <v>410</v>
      </c>
      <c r="D29258" s="16">
        <v>1091</v>
      </c>
      <c r="E29258" s="16">
        <v>751</v>
      </c>
      <c r="F29258" s="16">
        <v>227</v>
      </c>
      <c r="G29258" s="16">
        <v>4454</v>
      </c>
      <c r="H29258" s="16">
        <v>499</v>
      </c>
      <c r="I29258" s="16">
        <v>74</v>
      </c>
      <c r="J29258" s="16">
        <v>2054</v>
      </c>
      <c r="K29258" s="16">
        <v>324</v>
      </c>
      <c r="L29258" s="16">
        <v>1012</v>
      </c>
      <c r="M29258" s="16">
        <v>10897</v>
      </c>
      <c r="N29258" s="19" t="s">
        <v>451</v>
      </c>
    </row>
    <row r="29259" spans="1:14" x14ac:dyDescent="0.25">
      <c r="A29259" s="1">
        <v>43954.541666666664</v>
      </c>
      <c r="B29259" s="16">
        <v>10683</v>
      </c>
      <c r="C29259" s="16">
        <v>403</v>
      </c>
      <c r="D29259" s="16">
        <v>1076</v>
      </c>
      <c r="E29259" s="16">
        <v>758</v>
      </c>
      <c r="F29259" s="16">
        <v>225</v>
      </c>
      <c r="G29259" s="16">
        <v>4398</v>
      </c>
      <c r="H29259" s="16">
        <v>487</v>
      </c>
      <c r="I29259" s="16">
        <v>72</v>
      </c>
      <c r="J29259" s="16">
        <v>2030</v>
      </c>
      <c r="K29259" s="16">
        <v>321</v>
      </c>
      <c r="L29259" s="16">
        <v>1003</v>
      </c>
      <c r="M29259" s="16">
        <v>10772</v>
      </c>
      <c r="N29259" s="19" t="s">
        <v>360</v>
      </c>
    </row>
    <row r="29260" spans="1:14" x14ac:dyDescent="0.25">
      <c r="A29260" s="1">
        <v>43954.583333333336</v>
      </c>
      <c r="B29260" s="16">
        <v>10751</v>
      </c>
      <c r="C29260" s="16">
        <v>393</v>
      </c>
      <c r="D29260" s="16">
        <v>1059</v>
      </c>
      <c r="E29260" s="16">
        <v>786</v>
      </c>
      <c r="F29260" s="16">
        <v>256</v>
      </c>
      <c r="G29260" s="16">
        <v>4384</v>
      </c>
      <c r="H29260" s="16">
        <v>493</v>
      </c>
      <c r="I29260" s="16">
        <v>73</v>
      </c>
      <c r="J29260" s="16">
        <v>2027</v>
      </c>
      <c r="K29260" s="16">
        <v>331</v>
      </c>
      <c r="L29260" s="16">
        <v>1025</v>
      </c>
      <c r="M29260" s="16">
        <v>10826</v>
      </c>
      <c r="N29260" s="19" t="s">
        <v>254</v>
      </c>
    </row>
    <row r="29261" spans="1:14" x14ac:dyDescent="0.25">
      <c r="A29261" s="1">
        <v>43954.625</v>
      </c>
      <c r="B29261" s="16">
        <v>11184</v>
      </c>
      <c r="C29261" s="16">
        <v>399</v>
      </c>
      <c r="D29261" s="16">
        <v>1098</v>
      </c>
      <c r="E29261" s="16">
        <v>801</v>
      </c>
      <c r="F29261" s="16">
        <v>339</v>
      </c>
      <c r="G29261" s="16">
        <v>4453</v>
      </c>
      <c r="H29261" s="16">
        <v>553</v>
      </c>
      <c r="I29261" s="16">
        <v>70</v>
      </c>
      <c r="J29261" s="16">
        <v>2167</v>
      </c>
      <c r="K29261" s="16">
        <v>349</v>
      </c>
      <c r="L29261" s="16">
        <v>1096</v>
      </c>
      <c r="M29261" s="16">
        <v>11324</v>
      </c>
      <c r="N29261" s="19" t="s">
        <v>107</v>
      </c>
    </row>
    <row r="29262" spans="1:14" x14ac:dyDescent="0.25">
      <c r="A29262" s="1">
        <v>43954.666666666664</v>
      </c>
      <c r="B29262" s="16">
        <v>12212</v>
      </c>
      <c r="C29262" s="16">
        <v>406</v>
      </c>
      <c r="D29262" s="16">
        <v>1104</v>
      </c>
      <c r="E29262" s="16">
        <v>846</v>
      </c>
      <c r="F29262" s="16">
        <v>527</v>
      </c>
      <c r="G29262" s="16">
        <v>4619</v>
      </c>
      <c r="H29262" s="16">
        <v>691</v>
      </c>
      <c r="I29262" s="16">
        <v>66</v>
      </c>
      <c r="J29262" s="16">
        <v>2349</v>
      </c>
      <c r="K29262" s="16">
        <v>363</v>
      </c>
      <c r="L29262" s="16">
        <v>1242</v>
      </c>
      <c r="M29262" s="16">
        <v>12213</v>
      </c>
      <c r="N29262" s="19" t="s">
        <v>149</v>
      </c>
    </row>
    <row r="29263" spans="1:14" x14ac:dyDescent="0.25">
      <c r="A29263" s="1">
        <v>43954.708333333336</v>
      </c>
      <c r="B29263" s="16">
        <v>12670</v>
      </c>
      <c r="C29263" s="16">
        <v>412</v>
      </c>
      <c r="D29263" s="16">
        <v>1102</v>
      </c>
      <c r="E29263" s="16">
        <v>857</v>
      </c>
      <c r="F29263" s="16">
        <v>670</v>
      </c>
      <c r="G29263" s="16">
        <v>4683</v>
      </c>
      <c r="H29263" s="16">
        <v>790</v>
      </c>
      <c r="I29263" s="16">
        <v>67</v>
      </c>
      <c r="J29263" s="16">
        <v>2411</v>
      </c>
      <c r="K29263" s="16">
        <v>376</v>
      </c>
      <c r="L29263" s="16">
        <v>1285</v>
      </c>
      <c r="M29263" s="16">
        <v>12654</v>
      </c>
      <c r="N29263" s="19" t="s">
        <v>92</v>
      </c>
    </row>
    <row r="29264" spans="1:14" x14ac:dyDescent="0.25">
      <c r="A29264" s="1">
        <v>43954.75</v>
      </c>
      <c r="B29264" s="16">
        <v>12765</v>
      </c>
      <c r="C29264" s="16">
        <v>409</v>
      </c>
      <c r="D29264" s="16">
        <v>1102</v>
      </c>
      <c r="E29264" s="16">
        <v>861</v>
      </c>
      <c r="F29264" s="16">
        <v>743</v>
      </c>
      <c r="G29264" s="16">
        <v>4709</v>
      </c>
      <c r="H29264" s="16">
        <v>841</v>
      </c>
      <c r="I29264" s="16">
        <v>65</v>
      </c>
      <c r="J29264" s="16">
        <v>2429</v>
      </c>
      <c r="K29264" s="16">
        <v>376</v>
      </c>
      <c r="L29264" s="16">
        <v>1261</v>
      </c>
      <c r="M29264" s="16">
        <v>12795</v>
      </c>
      <c r="N29264" s="19" t="s">
        <v>334</v>
      </c>
    </row>
    <row r="29265" spans="1:14" x14ac:dyDescent="0.25">
      <c r="A29265" s="1">
        <v>43954.791666666664</v>
      </c>
      <c r="B29265" s="16">
        <v>12908</v>
      </c>
      <c r="C29265" s="16">
        <v>412</v>
      </c>
      <c r="D29265" s="16">
        <v>1149</v>
      </c>
      <c r="E29265" s="16">
        <v>858</v>
      </c>
      <c r="F29265" s="16">
        <v>768</v>
      </c>
      <c r="G29265" s="16">
        <v>4811</v>
      </c>
      <c r="H29265" s="16">
        <v>860</v>
      </c>
      <c r="I29265" s="16">
        <v>63</v>
      </c>
      <c r="J29265" s="16">
        <v>2477</v>
      </c>
      <c r="K29265" s="16">
        <v>377</v>
      </c>
      <c r="L29265" s="16">
        <v>1233</v>
      </c>
      <c r="M29265" s="16">
        <v>13008</v>
      </c>
      <c r="N29265" s="19" t="s">
        <v>321</v>
      </c>
    </row>
    <row r="29266" spans="1:14" x14ac:dyDescent="0.25">
      <c r="A29266" s="1">
        <v>43954.833333333336</v>
      </c>
      <c r="B29266" s="16">
        <v>12809</v>
      </c>
      <c r="C29266" s="16">
        <v>424</v>
      </c>
      <c r="D29266" s="16">
        <v>1188</v>
      </c>
      <c r="E29266" s="16">
        <v>821</v>
      </c>
      <c r="F29266" s="16">
        <v>742</v>
      </c>
      <c r="G29266" s="16">
        <v>4769</v>
      </c>
      <c r="H29266" s="16">
        <v>840</v>
      </c>
      <c r="I29266" s="16">
        <v>65</v>
      </c>
      <c r="J29266" s="16">
        <v>2475</v>
      </c>
      <c r="K29266" s="16">
        <v>377</v>
      </c>
      <c r="L29266" s="16">
        <v>1229</v>
      </c>
      <c r="M29266" s="16">
        <v>12930</v>
      </c>
      <c r="N29266" s="19" t="s">
        <v>451</v>
      </c>
    </row>
    <row r="29267" spans="1:14" x14ac:dyDescent="0.25">
      <c r="A29267" s="1">
        <v>43954.875</v>
      </c>
      <c r="B29267" s="16">
        <v>12189</v>
      </c>
      <c r="C29267" s="16">
        <v>450</v>
      </c>
      <c r="D29267" s="16">
        <v>1172</v>
      </c>
      <c r="E29267" s="16">
        <v>772</v>
      </c>
      <c r="F29267" s="16">
        <v>699</v>
      </c>
      <c r="G29267" s="16">
        <v>4524</v>
      </c>
      <c r="H29267" s="16">
        <v>768</v>
      </c>
      <c r="I29267" s="16">
        <v>62</v>
      </c>
      <c r="J29267" s="16">
        <v>2381</v>
      </c>
      <c r="K29267" s="16">
        <v>346</v>
      </c>
      <c r="L29267" s="16">
        <v>1173</v>
      </c>
      <c r="M29267" s="16">
        <v>12348</v>
      </c>
      <c r="N29267" s="19" t="s">
        <v>413</v>
      </c>
    </row>
    <row r="29268" spans="1:14" x14ac:dyDescent="0.25">
      <c r="A29268" s="1">
        <v>43954.916666666664</v>
      </c>
      <c r="B29268" s="16">
        <v>11340</v>
      </c>
      <c r="C29268" s="16">
        <v>446</v>
      </c>
      <c r="D29268" s="16">
        <v>1129</v>
      </c>
      <c r="E29268" s="16">
        <v>710</v>
      </c>
      <c r="F29268" s="16">
        <v>649</v>
      </c>
      <c r="G29268" s="16">
        <v>4252</v>
      </c>
      <c r="H29268" s="16">
        <v>695</v>
      </c>
      <c r="I29268" s="16">
        <v>62</v>
      </c>
      <c r="J29268" s="16">
        <v>2209</v>
      </c>
      <c r="K29268" s="16">
        <v>321</v>
      </c>
      <c r="L29268" s="16">
        <v>1078</v>
      </c>
      <c r="M29268" s="16">
        <v>11551</v>
      </c>
      <c r="N29268" s="19" t="s">
        <v>478</v>
      </c>
    </row>
    <row r="29269" spans="1:14" x14ac:dyDescent="0.25">
      <c r="A29269" s="1">
        <v>43954.958333333336</v>
      </c>
      <c r="B29269" s="16">
        <v>10681</v>
      </c>
      <c r="C29269" s="16">
        <v>436</v>
      </c>
      <c r="D29269" s="16">
        <v>1116</v>
      </c>
      <c r="E29269" s="16">
        <v>665</v>
      </c>
      <c r="F29269" s="16">
        <v>617</v>
      </c>
      <c r="G29269" s="16">
        <v>4022</v>
      </c>
      <c r="H29269" s="16">
        <v>643</v>
      </c>
      <c r="I29269" s="16">
        <v>62</v>
      </c>
      <c r="J29269" s="16">
        <v>2074</v>
      </c>
      <c r="K29269" s="16">
        <v>312</v>
      </c>
      <c r="L29269" s="16">
        <v>1022</v>
      </c>
      <c r="M29269" s="16">
        <v>10968</v>
      </c>
      <c r="N29269" s="19" t="s">
        <v>416</v>
      </c>
    </row>
    <row r="29270" spans="1:14" x14ac:dyDescent="0.25">
      <c r="A29270" s="1">
        <v>43955</v>
      </c>
      <c r="B29270" s="16">
        <v>10467</v>
      </c>
      <c r="C29270" s="16">
        <v>431</v>
      </c>
      <c r="D29270" s="16">
        <v>1086</v>
      </c>
      <c r="E29270" s="16">
        <v>639</v>
      </c>
      <c r="F29270" s="16">
        <v>597</v>
      </c>
      <c r="G29270" s="16">
        <v>3858</v>
      </c>
      <c r="H29270" s="16">
        <v>619</v>
      </c>
      <c r="I29270" s="16">
        <v>60</v>
      </c>
      <c r="J29270" s="16">
        <v>2018</v>
      </c>
      <c r="K29270" s="16">
        <v>297</v>
      </c>
      <c r="L29270" s="16">
        <v>1036</v>
      </c>
      <c r="M29270" s="16">
        <v>10642</v>
      </c>
      <c r="N29270" s="19" t="s">
        <v>469</v>
      </c>
    </row>
    <row r="29271" spans="1:14" x14ac:dyDescent="0.25">
      <c r="A29271" s="1">
        <v>43955.041666666664</v>
      </c>
      <c r="B29271" s="16">
        <v>10389</v>
      </c>
      <c r="C29271" s="16">
        <v>432</v>
      </c>
      <c r="D29271" s="16">
        <v>1093</v>
      </c>
      <c r="E29271" s="16">
        <v>631</v>
      </c>
      <c r="F29271" s="16">
        <v>588</v>
      </c>
      <c r="G29271" s="16">
        <v>3749</v>
      </c>
      <c r="H29271" s="16">
        <v>609</v>
      </c>
      <c r="I29271" s="16">
        <v>61</v>
      </c>
      <c r="J29271" s="16">
        <v>1987</v>
      </c>
      <c r="K29271" s="16">
        <v>301</v>
      </c>
      <c r="L29271" s="16">
        <v>1062</v>
      </c>
      <c r="M29271" s="16">
        <v>10513</v>
      </c>
      <c r="N29271" s="19" t="s">
        <v>369</v>
      </c>
    </row>
    <row r="29272" spans="1:14" x14ac:dyDescent="0.25">
      <c r="A29272" s="1">
        <v>43955.083333333336</v>
      </c>
      <c r="B29272" s="16">
        <v>10459</v>
      </c>
      <c r="C29272" s="16">
        <v>439</v>
      </c>
      <c r="D29272" s="16">
        <v>1076</v>
      </c>
      <c r="E29272" s="16">
        <v>630</v>
      </c>
      <c r="F29272" s="16">
        <v>601</v>
      </c>
      <c r="G29272" s="16">
        <v>3735</v>
      </c>
      <c r="H29272" s="16">
        <v>606</v>
      </c>
      <c r="I29272" s="16">
        <v>69</v>
      </c>
      <c r="J29272" s="16">
        <v>1995</v>
      </c>
      <c r="K29272" s="16">
        <v>297</v>
      </c>
      <c r="L29272" s="16">
        <v>1062</v>
      </c>
      <c r="M29272" s="16">
        <v>10509</v>
      </c>
      <c r="N29272" s="19" t="s">
        <v>215</v>
      </c>
    </row>
    <row r="29273" spans="1:14" x14ac:dyDescent="0.25">
      <c r="A29273" s="1">
        <v>43955.125</v>
      </c>
      <c r="B29273" s="16">
        <v>10512</v>
      </c>
      <c r="C29273" s="16">
        <v>433</v>
      </c>
      <c r="D29273" s="16">
        <v>1072</v>
      </c>
      <c r="E29273" s="16">
        <v>634</v>
      </c>
      <c r="F29273" s="16">
        <v>617</v>
      </c>
      <c r="G29273" s="16">
        <v>3753</v>
      </c>
      <c r="H29273" s="16">
        <v>615</v>
      </c>
      <c r="I29273" s="16">
        <v>62</v>
      </c>
      <c r="J29273" s="16">
        <v>2008</v>
      </c>
      <c r="K29273" s="16">
        <v>295</v>
      </c>
      <c r="L29273" s="16">
        <v>1077</v>
      </c>
      <c r="M29273" s="16">
        <v>10567</v>
      </c>
      <c r="N29273" s="19" t="s">
        <v>337</v>
      </c>
    </row>
    <row r="29274" spans="1:14" x14ac:dyDescent="0.25">
      <c r="A29274" s="1">
        <v>43955.166666666664</v>
      </c>
      <c r="B29274" s="16">
        <v>10750</v>
      </c>
      <c r="C29274" s="16">
        <v>428</v>
      </c>
      <c r="D29274" s="16">
        <v>1048</v>
      </c>
      <c r="E29274" s="16">
        <v>661</v>
      </c>
      <c r="F29274" s="16">
        <v>659</v>
      </c>
      <c r="G29274" s="16">
        <v>3877</v>
      </c>
      <c r="H29274" s="16">
        <v>649</v>
      </c>
      <c r="I29274" s="16">
        <v>62</v>
      </c>
      <c r="J29274" s="16">
        <v>2069</v>
      </c>
      <c r="K29274" s="16">
        <v>304</v>
      </c>
      <c r="L29274" s="16">
        <v>1083</v>
      </c>
      <c r="M29274" s="16">
        <v>10840</v>
      </c>
      <c r="N29274" s="19" t="s">
        <v>376</v>
      </c>
    </row>
    <row r="29275" spans="1:14" x14ac:dyDescent="0.25">
      <c r="A29275" s="1">
        <v>43955.208333333336</v>
      </c>
      <c r="B29275" s="16">
        <v>11314</v>
      </c>
      <c r="C29275" s="16">
        <v>444</v>
      </c>
      <c r="D29275" s="16">
        <v>1074</v>
      </c>
      <c r="E29275" s="16">
        <v>722</v>
      </c>
      <c r="F29275" s="16">
        <v>708</v>
      </c>
      <c r="G29275" s="16">
        <v>4086</v>
      </c>
      <c r="H29275" s="16">
        <v>709</v>
      </c>
      <c r="I29275" s="16">
        <v>64</v>
      </c>
      <c r="J29275" s="16">
        <v>2209</v>
      </c>
      <c r="K29275" s="16">
        <v>321</v>
      </c>
      <c r="L29275" s="16">
        <v>1147</v>
      </c>
      <c r="M29275" s="16">
        <v>11484</v>
      </c>
      <c r="N29275" s="19" t="s">
        <v>380</v>
      </c>
    </row>
    <row r="29276" spans="1:14" x14ac:dyDescent="0.25">
      <c r="A29276" s="1">
        <v>43955.25</v>
      </c>
      <c r="B29276" s="16">
        <v>12215</v>
      </c>
      <c r="C29276" s="16">
        <v>425</v>
      </c>
      <c r="D29276" s="16">
        <v>1045</v>
      </c>
      <c r="E29276" s="16">
        <v>796</v>
      </c>
      <c r="F29276" s="16">
        <v>767</v>
      </c>
      <c r="G29276" s="16">
        <v>4460</v>
      </c>
      <c r="H29276" s="16">
        <v>782</v>
      </c>
      <c r="I29276" s="16">
        <v>73</v>
      </c>
      <c r="J29276" s="16">
        <v>2443</v>
      </c>
      <c r="K29276" s="16">
        <v>359</v>
      </c>
      <c r="L29276" s="16">
        <v>1223</v>
      </c>
      <c r="M29276" s="16">
        <v>12374</v>
      </c>
      <c r="N29276" s="19" t="s">
        <v>494</v>
      </c>
    </row>
    <row r="29277" spans="1:14" x14ac:dyDescent="0.25">
      <c r="A29277" s="1">
        <v>43955.291666666664</v>
      </c>
      <c r="B29277" s="16">
        <v>12882</v>
      </c>
      <c r="C29277" s="16">
        <v>437</v>
      </c>
      <c r="D29277" s="16">
        <v>1061</v>
      </c>
      <c r="E29277" s="16">
        <v>860</v>
      </c>
      <c r="F29277" s="16">
        <v>791</v>
      </c>
      <c r="G29277" s="16">
        <v>4804</v>
      </c>
      <c r="H29277" s="16">
        <v>807</v>
      </c>
      <c r="I29277" s="16">
        <v>73</v>
      </c>
      <c r="J29277" s="16">
        <v>2562</v>
      </c>
      <c r="K29277" s="16">
        <v>376</v>
      </c>
      <c r="L29277" s="16">
        <v>1265</v>
      </c>
      <c r="M29277" s="16">
        <v>13035</v>
      </c>
      <c r="N29277" s="19" t="s">
        <v>370</v>
      </c>
    </row>
    <row r="29278" spans="1:14" x14ac:dyDescent="0.25">
      <c r="A29278" s="1">
        <v>43955.333333333336</v>
      </c>
      <c r="B29278" s="16">
        <v>13175</v>
      </c>
      <c r="C29278" s="16">
        <v>423</v>
      </c>
      <c r="D29278" s="16">
        <v>1046</v>
      </c>
      <c r="E29278" s="16">
        <v>889</v>
      </c>
      <c r="F29278" s="16">
        <v>785</v>
      </c>
      <c r="G29278" s="16">
        <v>4979</v>
      </c>
      <c r="H29278" s="16">
        <v>771</v>
      </c>
      <c r="I29278" s="16">
        <v>81</v>
      </c>
      <c r="J29278" s="16">
        <v>2570</v>
      </c>
      <c r="K29278" s="16">
        <v>388</v>
      </c>
      <c r="L29278" s="16">
        <v>1295</v>
      </c>
      <c r="M29278" s="16">
        <v>13227</v>
      </c>
      <c r="N29278" s="19" t="s">
        <v>392</v>
      </c>
    </row>
    <row r="29279" spans="1:14" x14ac:dyDescent="0.25">
      <c r="A29279" s="1">
        <v>43955.375</v>
      </c>
      <c r="B29279" s="16">
        <v>13253</v>
      </c>
      <c r="C29279" s="16">
        <v>369</v>
      </c>
      <c r="D29279" s="16">
        <v>1071</v>
      </c>
      <c r="E29279" s="16">
        <v>901</v>
      </c>
      <c r="F29279" s="16">
        <v>738</v>
      </c>
      <c r="G29279" s="16">
        <v>5061</v>
      </c>
      <c r="H29279" s="16">
        <v>745</v>
      </c>
      <c r="I29279" s="16">
        <v>87</v>
      </c>
      <c r="J29279" s="16">
        <v>2646</v>
      </c>
      <c r="K29279" s="16">
        <v>397</v>
      </c>
      <c r="L29279" s="16">
        <v>1304</v>
      </c>
      <c r="M29279" s="16">
        <v>13319</v>
      </c>
      <c r="N29279" s="19" t="s">
        <v>263</v>
      </c>
    </row>
    <row r="29280" spans="1:14" x14ac:dyDescent="0.25">
      <c r="A29280" s="1">
        <v>43955.416666666664</v>
      </c>
      <c r="B29280" s="16">
        <v>13304</v>
      </c>
      <c r="C29280" s="16">
        <v>359</v>
      </c>
      <c r="D29280" s="16">
        <v>1066</v>
      </c>
      <c r="E29280" s="16">
        <v>917</v>
      </c>
      <c r="F29280" s="16">
        <v>676</v>
      </c>
      <c r="G29280" s="16">
        <v>5166</v>
      </c>
      <c r="H29280" s="16">
        <v>705</v>
      </c>
      <c r="I29280" s="16">
        <v>81</v>
      </c>
      <c r="J29280" s="16">
        <v>2730</v>
      </c>
      <c r="K29280" s="16">
        <v>400</v>
      </c>
      <c r="L29280" s="16">
        <v>1229</v>
      </c>
      <c r="M29280" s="16">
        <v>13329</v>
      </c>
      <c r="N29280" s="19" t="s">
        <v>258</v>
      </c>
    </row>
    <row r="29281" spans="1:14" x14ac:dyDescent="0.25">
      <c r="A29281" s="1">
        <v>43955.458333333336</v>
      </c>
      <c r="B29281" s="16">
        <v>13302</v>
      </c>
      <c r="C29281" s="16">
        <v>363</v>
      </c>
      <c r="D29281" s="16">
        <v>1088</v>
      </c>
      <c r="E29281" s="16">
        <v>899</v>
      </c>
      <c r="F29281" s="16">
        <v>622</v>
      </c>
      <c r="G29281" s="16">
        <v>5191</v>
      </c>
      <c r="H29281" s="16">
        <v>651</v>
      </c>
      <c r="I29281" s="16">
        <v>77</v>
      </c>
      <c r="J29281" s="16">
        <v>2715</v>
      </c>
      <c r="K29281" s="16">
        <v>395</v>
      </c>
      <c r="L29281" s="16">
        <v>1145</v>
      </c>
      <c r="M29281" s="16">
        <v>13146</v>
      </c>
      <c r="N29281" s="19" t="s">
        <v>552</v>
      </c>
    </row>
    <row r="29282" spans="1:14" x14ac:dyDescent="0.25">
      <c r="A29282" s="1">
        <v>43955.5</v>
      </c>
      <c r="B29282" s="16">
        <v>12633</v>
      </c>
      <c r="C29282" s="16">
        <v>365</v>
      </c>
      <c r="D29282" s="16">
        <v>1086</v>
      </c>
      <c r="E29282" s="16">
        <v>854</v>
      </c>
      <c r="F29282" s="16">
        <v>558</v>
      </c>
      <c r="G29282" s="16">
        <v>5132</v>
      </c>
      <c r="H29282" s="16">
        <v>633</v>
      </c>
      <c r="I29282" s="16">
        <v>84</v>
      </c>
      <c r="J29282" s="16">
        <v>2641</v>
      </c>
      <c r="K29282" s="16">
        <v>388</v>
      </c>
      <c r="L29282" s="16">
        <v>1103</v>
      </c>
      <c r="M29282" s="16">
        <v>12843</v>
      </c>
      <c r="N29282" s="19" t="s">
        <v>460</v>
      </c>
    </row>
    <row r="29283" spans="1:14" x14ac:dyDescent="0.25">
      <c r="A29283" s="1">
        <v>43955.541666666664</v>
      </c>
      <c r="B29283" s="16">
        <v>12464</v>
      </c>
      <c r="C29283" s="16">
        <v>349</v>
      </c>
      <c r="D29283" s="16">
        <v>1084</v>
      </c>
      <c r="E29283" s="16">
        <v>824</v>
      </c>
      <c r="F29283" s="16">
        <v>530</v>
      </c>
      <c r="G29283" s="16">
        <v>5065</v>
      </c>
      <c r="H29283" s="16">
        <v>584</v>
      </c>
      <c r="I29283" s="16">
        <v>81</v>
      </c>
      <c r="J29283" s="16">
        <v>2611</v>
      </c>
      <c r="K29283" s="16">
        <v>377</v>
      </c>
      <c r="L29283" s="16">
        <v>1080</v>
      </c>
      <c r="M29283" s="16">
        <v>12585</v>
      </c>
      <c r="N29283" s="19" t="s">
        <v>451</v>
      </c>
    </row>
    <row r="29284" spans="1:14" x14ac:dyDescent="0.25">
      <c r="A29284" s="1">
        <v>43955.583333333336</v>
      </c>
      <c r="B29284" s="16">
        <v>12249</v>
      </c>
      <c r="C29284" s="16">
        <v>345</v>
      </c>
      <c r="D29284" s="16">
        <v>1072</v>
      </c>
      <c r="E29284" s="16">
        <v>825</v>
      </c>
      <c r="F29284" s="16">
        <v>555</v>
      </c>
      <c r="G29284" s="16">
        <v>5020</v>
      </c>
      <c r="H29284" s="16">
        <v>577</v>
      </c>
      <c r="I29284" s="16">
        <v>79</v>
      </c>
      <c r="J29284" s="16">
        <v>2526</v>
      </c>
      <c r="K29284" s="16">
        <v>383</v>
      </c>
      <c r="L29284" s="16">
        <v>1072</v>
      </c>
      <c r="M29284" s="16">
        <v>12455</v>
      </c>
      <c r="N29284" s="19" t="s">
        <v>406</v>
      </c>
    </row>
    <row r="29285" spans="1:14" x14ac:dyDescent="0.25">
      <c r="A29285" s="1">
        <v>43955.625</v>
      </c>
      <c r="B29285" s="16">
        <v>12510</v>
      </c>
      <c r="C29285" s="16">
        <v>336</v>
      </c>
      <c r="D29285" s="16">
        <v>1079</v>
      </c>
      <c r="E29285" s="16">
        <v>855</v>
      </c>
      <c r="F29285" s="16">
        <v>610</v>
      </c>
      <c r="G29285" s="16">
        <v>5010</v>
      </c>
      <c r="H29285" s="16">
        <v>614</v>
      </c>
      <c r="I29285" s="16">
        <v>76</v>
      </c>
      <c r="J29285" s="16">
        <v>2584</v>
      </c>
      <c r="K29285" s="16">
        <v>389</v>
      </c>
      <c r="L29285" s="16">
        <v>1119</v>
      </c>
      <c r="M29285" s="16">
        <v>12671</v>
      </c>
      <c r="N29285" s="19" t="s">
        <v>389</v>
      </c>
    </row>
    <row r="29286" spans="1:14" x14ac:dyDescent="0.25">
      <c r="A29286" s="1">
        <v>43955.666666666664</v>
      </c>
      <c r="B29286" s="16">
        <v>13244</v>
      </c>
      <c r="C29286" s="16">
        <v>344</v>
      </c>
      <c r="D29286" s="16">
        <v>1100</v>
      </c>
      <c r="E29286" s="16">
        <v>883</v>
      </c>
      <c r="F29286" s="16">
        <v>669</v>
      </c>
      <c r="G29286" s="16">
        <v>5155</v>
      </c>
      <c r="H29286" s="16">
        <v>732</v>
      </c>
      <c r="I29286" s="16">
        <v>80</v>
      </c>
      <c r="J29286" s="16">
        <v>2693</v>
      </c>
      <c r="K29286" s="16">
        <v>399</v>
      </c>
      <c r="L29286" s="16">
        <v>1214</v>
      </c>
      <c r="M29286" s="16">
        <v>13270</v>
      </c>
      <c r="N29286" s="19" t="s">
        <v>117</v>
      </c>
    </row>
    <row r="29287" spans="1:14" x14ac:dyDescent="0.25">
      <c r="A29287" s="1">
        <v>43955.708333333336</v>
      </c>
      <c r="B29287" s="16">
        <v>13376</v>
      </c>
      <c r="C29287" s="16">
        <v>359</v>
      </c>
      <c r="D29287" s="16">
        <v>1125</v>
      </c>
      <c r="E29287" s="16">
        <v>868</v>
      </c>
      <c r="F29287" s="16">
        <v>762</v>
      </c>
      <c r="G29287" s="16">
        <v>5190</v>
      </c>
      <c r="H29287" s="16">
        <v>829</v>
      </c>
      <c r="I29287" s="16">
        <v>82</v>
      </c>
      <c r="J29287" s="16">
        <v>2700</v>
      </c>
      <c r="K29287" s="16">
        <v>402</v>
      </c>
      <c r="L29287" s="16">
        <v>1262</v>
      </c>
      <c r="M29287" s="16">
        <v>13579</v>
      </c>
      <c r="N29287" s="19" t="s">
        <v>429</v>
      </c>
    </row>
    <row r="29288" spans="1:14" x14ac:dyDescent="0.25">
      <c r="A29288" s="1">
        <v>43955.75</v>
      </c>
      <c r="B29288" s="16">
        <v>13844</v>
      </c>
      <c r="C29288" s="16">
        <v>386</v>
      </c>
      <c r="D29288" s="16">
        <v>1169</v>
      </c>
      <c r="E29288" s="16">
        <v>880</v>
      </c>
      <c r="F29288" s="16">
        <v>838</v>
      </c>
      <c r="G29288" s="16">
        <v>5184</v>
      </c>
      <c r="H29288" s="16">
        <v>894</v>
      </c>
      <c r="I29288" s="16">
        <v>82</v>
      </c>
      <c r="J29288" s="16">
        <v>2727</v>
      </c>
      <c r="K29288" s="16">
        <v>423</v>
      </c>
      <c r="L29288" s="16">
        <v>1353</v>
      </c>
      <c r="M29288" s="16">
        <v>13938</v>
      </c>
      <c r="N29288" s="19" t="s">
        <v>336</v>
      </c>
    </row>
    <row r="29289" spans="1:14" x14ac:dyDescent="0.25">
      <c r="A29289" s="1">
        <v>43955.791666666664</v>
      </c>
      <c r="B29289" s="16">
        <v>14187</v>
      </c>
      <c r="C29289" s="16">
        <v>437</v>
      </c>
      <c r="D29289" s="16">
        <v>1200</v>
      </c>
      <c r="E29289" s="16">
        <v>894</v>
      </c>
      <c r="F29289" s="16">
        <v>870</v>
      </c>
      <c r="G29289" s="16">
        <v>5212</v>
      </c>
      <c r="H29289" s="16">
        <v>928</v>
      </c>
      <c r="I29289" s="16">
        <v>83</v>
      </c>
      <c r="J29289" s="16">
        <v>2789</v>
      </c>
      <c r="K29289" s="16">
        <v>430</v>
      </c>
      <c r="L29289" s="16">
        <v>1398</v>
      </c>
      <c r="M29289" s="16">
        <v>14242</v>
      </c>
      <c r="N29289" s="19" t="s">
        <v>337</v>
      </c>
    </row>
    <row r="29290" spans="1:14" x14ac:dyDescent="0.25">
      <c r="A29290" s="1">
        <v>43955.833333333336</v>
      </c>
      <c r="B29290" s="16">
        <v>14171</v>
      </c>
      <c r="C29290" s="16">
        <v>422</v>
      </c>
      <c r="D29290" s="16">
        <v>1217</v>
      </c>
      <c r="E29290" s="16">
        <v>875</v>
      </c>
      <c r="F29290" s="16">
        <v>863</v>
      </c>
      <c r="G29290" s="16">
        <v>5209</v>
      </c>
      <c r="H29290" s="16">
        <v>926</v>
      </c>
      <c r="I29290" s="16">
        <v>83</v>
      </c>
      <c r="J29290" s="16">
        <v>2762</v>
      </c>
      <c r="K29290" s="16">
        <v>425</v>
      </c>
      <c r="L29290" s="16">
        <v>1403</v>
      </c>
      <c r="M29290" s="16">
        <v>14185</v>
      </c>
      <c r="N29290" s="19" t="s">
        <v>151</v>
      </c>
    </row>
    <row r="29291" spans="1:14" x14ac:dyDescent="0.25">
      <c r="A29291" s="1">
        <v>43955.875</v>
      </c>
      <c r="B29291" s="16">
        <v>13265</v>
      </c>
      <c r="C29291" s="16">
        <v>406</v>
      </c>
      <c r="D29291" s="16">
        <v>1233</v>
      </c>
      <c r="E29291" s="16">
        <v>816</v>
      </c>
      <c r="F29291" s="16">
        <v>803</v>
      </c>
      <c r="G29291" s="16">
        <v>4935</v>
      </c>
      <c r="H29291" s="16">
        <v>857</v>
      </c>
      <c r="I29291" s="16">
        <v>82</v>
      </c>
      <c r="J29291" s="16">
        <v>2591</v>
      </c>
      <c r="K29291" s="16">
        <v>396</v>
      </c>
      <c r="L29291" s="16">
        <v>1339</v>
      </c>
      <c r="M29291" s="16">
        <v>13459</v>
      </c>
      <c r="N29291" s="19" t="s">
        <v>618</v>
      </c>
    </row>
    <row r="29292" spans="1:14" x14ac:dyDescent="0.25">
      <c r="A29292" s="1">
        <v>43955.916666666664</v>
      </c>
      <c r="B29292" s="16">
        <v>12577</v>
      </c>
      <c r="C29292" s="16">
        <v>431</v>
      </c>
      <c r="D29292" s="16">
        <v>1168</v>
      </c>
      <c r="E29292" s="16">
        <v>749</v>
      </c>
      <c r="F29292" s="16">
        <v>750</v>
      </c>
      <c r="G29292" s="16">
        <v>4630</v>
      </c>
      <c r="H29292" s="16">
        <v>786</v>
      </c>
      <c r="I29292" s="16">
        <v>80</v>
      </c>
      <c r="J29292" s="16">
        <v>2426</v>
      </c>
      <c r="K29292" s="16">
        <v>381</v>
      </c>
      <c r="L29292" s="16">
        <v>1263</v>
      </c>
      <c r="M29292" s="16">
        <v>12664</v>
      </c>
      <c r="N29292" s="19" t="s">
        <v>341</v>
      </c>
    </row>
    <row r="29293" spans="1:14" x14ac:dyDescent="0.25">
      <c r="A29293" s="1">
        <v>43955.958333333336</v>
      </c>
      <c r="B29293" s="16">
        <v>11894</v>
      </c>
      <c r="C29293" s="16">
        <v>413</v>
      </c>
      <c r="D29293" s="16">
        <v>1144</v>
      </c>
      <c r="E29293" s="16">
        <v>704</v>
      </c>
      <c r="F29293" s="16">
        <v>700</v>
      </c>
      <c r="G29293" s="16">
        <v>4382</v>
      </c>
      <c r="H29293" s="16">
        <v>737</v>
      </c>
      <c r="I29293" s="16">
        <v>77</v>
      </c>
      <c r="J29293" s="16">
        <v>2370</v>
      </c>
      <c r="K29293" s="16">
        <v>361</v>
      </c>
      <c r="L29293" s="16">
        <v>1219</v>
      </c>
      <c r="M29293" s="16">
        <v>12108</v>
      </c>
      <c r="N29293" s="19" t="s">
        <v>383</v>
      </c>
    </row>
    <row r="29294" spans="1:14" x14ac:dyDescent="0.25">
      <c r="A29294" s="1">
        <v>43956</v>
      </c>
      <c r="B29294" s="16">
        <v>11631</v>
      </c>
      <c r="C29294" s="16">
        <v>413</v>
      </c>
      <c r="D29294" s="16">
        <v>1113</v>
      </c>
      <c r="E29294" s="16">
        <v>678</v>
      </c>
      <c r="F29294" s="16">
        <v>691</v>
      </c>
      <c r="G29294" s="16">
        <v>4225</v>
      </c>
      <c r="H29294" s="16">
        <v>716</v>
      </c>
      <c r="I29294" s="16">
        <v>71</v>
      </c>
      <c r="J29294" s="16">
        <v>2320</v>
      </c>
      <c r="K29294" s="16">
        <v>336</v>
      </c>
      <c r="L29294" s="16">
        <v>1204</v>
      </c>
      <c r="M29294" s="16">
        <v>11766</v>
      </c>
      <c r="N29294" s="19" t="s">
        <v>443</v>
      </c>
    </row>
    <row r="29295" spans="1:14" x14ac:dyDescent="0.25">
      <c r="A29295" s="1">
        <v>43956.041666666664</v>
      </c>
      <c r="B29295" s="16">
        <v>11437</v>
      </c>
      <c r="C29295" s="16">
        <v>412</v>
      </c>
      <c r="D29295" s="16">
        <v>1110</v>
      </c>
      <c r="E29295" s="16">
        <v>673</v>
      </c>
      <c r="F29295" s="16">
        <v>690</v>
      </c>
      <c r="G29295" s="16">
        <v>4131</v>
      </c>
      <c r="H29295" s="16">
        <v>704</v>
      </c>
      <c r="I29295" s="16">
        <v>74</v>
      </c>
      <c r="J29295" s="16">
        <v>2268</v>
      </c>
      <c r="K29295" s="16">
        <v>330</v>
      </c>
      <c r="L29295" s="16">
        <v>1178</v>
      </c>
      <c r="M29295" s="16">
        <v>11571</v>
      </c>
      <c r="N29295" s="19" t="s">
        <v>299</v>
      </c>
    </row>
    <row r="29296" spans="1:14" x14ac:dyDescent="0.25">
      <c r="A29296" s="1">
        <v>43956.083333333336</v>
      </c>
      <c r="B29296" s="16">
        <v>11415</v>
      </c>
      <c r="C29296" s="16">
        <v>412</v>
      </c>
      <c r="D29296" s="16">
        <v>1107</v>
      </c>
      <c r="E29296" s="16">
        <v>683</v>
      </c>
      <c r="F29296" s="16">
        <v>696</v>
      </c>
      <c r="G29296" s="16">
        <v>4103</v>
      </c>
      <c r="H29296" s="16">
        <v>703</v>
      </c>
      <c r="I29296" s="16">
        <v>79</v>
      </c>
      <c r="J29296" s="16">
        <v>2272</v>
      </c>
      <c r="K29296" s="16">
        <v>331</v>
      </c>
      <c r="L29296" s="16">
        <v>1160</v>
      </c>
      <c r="M29296" s="16">
        <v>11546</v>
      </c>
      <c r="N29296" s="19" t="s">
        <v>362</v>
      </c>
    </row>
    <row r="29297" spans="1:14" x14ac:dyDescent="0.25">
      <c r="A29297" s="1">
        <v>43956.125</v>
      </c>
      <c r="B29297" s="16">
        <v>11532</v>
      </c>
      <c r="C29297" s="16">
        <v>413</v>
      </c>
      <c r="D29297" s="16">
        <v>1120</v>
      </c>
      <c r="E29297" s="16">
        <v>692</v>
      </c>
      <c r="F29297" s="16">
        <v>716</v>
      </c>
      <c r="G29297" s="16">
        <v>4125</v>
      </c>
      <c r="H29297" s="16">
        <v>716</v>
      </c>
      <c r="I29297" s="16">
        <v>70</v>
      </c>
      <c r="J29297" s="16">
        <v>2303</v>
      </c>
      <c r="K29297" s="16">
        <v>331</v>
      </c>
      <c r="L29297" s="16">
        <v>1164</v>
      </c>
      <c r="M29297" s="16">
        <v>11650</v>
      </c>
      <c r="N29297" s="19" t="s">
        <v>390</v>
      </c>
    </row>
    <row r="29298" spans="1:14" x14ac:dyDescent="0.25">
      <c r="A29298" s="1">
        <v>43956.166666666664</v>
      </c>
      <c r="B29298" s="16">
        <v>11927</v>
      </c>
      <c r="C29298" s="16">
        <v>411</v>
      </c>
      <c r="D29298" s="16">
        <v>1130</v>
      </c>
      <c r="E29298" s="16">
        <v>718</v>
      </c>
      <c r="F29298" s="16">
        <v>746</v>
      </c>
      <c r="G29298" s="16">
        <v>4248</v>
      </c>
      <c r="H29298" s="16">
        <v>758</v>
      </c>
      <c r="I29298" s="16">
        <v>75</v>
      </c>
      <c r="J29298" s="16">
        <v>2356</v>
      </c>
      <c r="K29298" s="16">
        <v>340</v>
      </c>
      <c r="L29298" s="16">
        <v>1192</v>
      </c>
      <c r="M29298" s="16">
        <v>11971</v>
      </c>
      <c r="N29298" s="19" t="s">
        <v>225</v>
      </c>
    </row>
    <row r="29299" spans="1:14" x14ac:dyDescent="0.25">
      <c r="A29299" s="1">
        <v>43956.208333333336</v>
      </c>
      <c r="B29299" s="16">
        <v>12496</v>
      </c>
      <c r="C29299" s="16">
        <v>416</v>
      </c>
      <c r="D29299" s="16">
        <v>1159</v>
      </c>
      <c r="E29299" s="16">
        <v>768</v>
      </c>
      <c r="F29299" s="16">
        <v>784</v>
      </c>
      <c r="G29299" s="16">
        <v>4429</v>
      </c>
      <c r="H29299" s="16">
        <v>803</v>
      </c>
      <c r="I29299" s="16">
        <v>81</v>
      </c>
      <c r="J29299" s="16">
        <v>2480</v>
      </c>
      <c r="K29299" s="16">
        <v>354</v>
      </c>
      <c r="L29299" s="16">
        <v>1246</v>
      </c>
      <c r="M29299" s="16">
        <v>12520</v>
      </c>
      <c r="N29299" s="19" t="s">
        <v>118</v>
      </c>
    </row>
    <row r="29300" spans="1:14" x14ac:dyDescent="0.25">
      <c r="A29300" s="1">
        <v>43956.25</v>
      </c>
      <c r="B29300" s="16">
        <v>13164</v>
      </c>
      <c r="C29300" s="16">
        <v>398</v>
      </c>
      <c r="D29300" s="16">
        <v>1130</v>
      </c>
      <c r="E29300" s="16">
        <v>800</v>
      </c>
      <c r="F29300" s="16">
        <v>725</v>
      </c>
      <c r="G29300" s="16">
        <v>4713</v>
      </c>
      <c r="H29300" s="16">
        <v>836</v>
      </c>
      <c r="I29300" s="16">
        <v>83</v>
      </c>
      <c r="J29300" s="16">
        <v>2695</v>
      </c>
      <c r="K29300" s="16">
        <v>376</v>
      </c>
      <c r="L29300" s="16">
        <v>1314</v>
      </c>
      <c r="M29300" s="16">
        <v>13071</v>
      </c>
      <c r="N29300" s="19" t="s">
        <v>298</v>
      </c>
    </row>
    <row r="29301" spans="1:14" x14ac:dyDescent="0.25">
      <c r="A29301" s="1">
        <v>43956.291666666664</v>
      </c>
      <c r="B29301" s="16">
        <v>13222</v>
      </c>
      <c r="C29301" s="16">
        <v>408</v>
      </c>
      <c r="D29301" s="16">
        <v>1140</v>
      </c>
      <c r="E29301" s="16">
        <v>813</v>
      </c>
      <c r="F29301" s="16">
        <v>569</v>
      </c>
      <c r="G29301" s="16">
        <v>4947</v>
      </c>
      <c r="H29301" s="16">
        <v>793</v>
      </c>
      <c r="I29301" s="16">
        <v>79</v>
      </c>
      <c r="J29301" s="16">
        <v>2735</v>
      </c>
      <c r="K29301" s="16">
        <v>385</v>
      </c>
      <c r="L29301" s="16">
        <v>1370</v>
      </c>
      <c r="M29301" s="16">
        <v>13239</v>
      </c>
      <c r="N29301" s="19" t="s">
        <v>125</v>
      </c>
    </row>
    <row r="29302" spans="1:14" x14ac:dyDescent="0.25">
      <c r="A29302" s="1">
        <v>43956.333333333336</v>
      </c>
      <c r="B29302" s="16">
        <v>13097</v>
      </c>
      <c r="C29302" s="16">
        <v>405</v>
      </c>
      <c r="D29302" s="16">
        <v>1135</v>
      </c>
      <c r="E29302" s="16">
        <v>795</v>
      </c>
      <c r="F29302" s="16">
        <v>418</v>
      </c>
      <c r="G29302" s="16">
        <v>5063</v>
      </c>
      <c r="H29302" s="16">
        <v>718</v>
      </c>
      <c r="I29302" s="16">
        <v>79</v>
      </c>
      <c r="J29302" s="16">
        <v>2767</v>
      </c>
      <c r="K29302" s="16">
        <v>383</v>
      </c>
      <c r="L29302" s="16">
        <v>1371</v>
      </c>
      <c r="M29302" s="16">
        <v>13133</v>
      </c>
      <c r="N29302" s="19" t="s">
        <v>226</v>
      </c>
    </row>
    <row r="29303" spans="1:14" x14ac:dyDescent="0.25">
      <c r="A29303" s="1">
        <v>43956.375</v>
      </c>
      <c r="B29303" s="16">
        <v>12926</v>
      </c>
      <c r="C29303" s="16">
        <v>395</v>
      </c>
      <c r="D29303" s="16">
        <v>1136</v>
      </c>
      <c r="E29303" s="16">
        <v>784</v>
      </c>
      <c r="F29303" s="16">
        <v>356</v>
      </c>
      <c r="G29303" s="16">
        <v>5081</v>
      </c>
      <c r="H29303" s="16">
        <v>665</v>
      </c>
      <c r="I29303" s="16">
        <v>79</v>
      </c>
      <c r="J29303" s="16">
        <v>2778</v>
      </c>
      <c r="K29303" s="16">
        <v>382</v>
      </c>
      <c r="L29303" s="16">
        <v>1317</v>
      </c>
      <c r="M29303" s="16">
        <v>12973</v>
      </c>
      <c r="N29303" s="19" t="s">
        <v>252</v>
      </c>
    </row>
    <row r="29304" spans="1:14" x14ac:dyDescent="0.25">
      <c r="A29304" s="1">
        <v>43956.416666666664</v>
      </c>
      <c r="B29304" s="16">
        <v>12884</v>
      </c>
      <c r="C29304" s="16">
        <v>379</v>
      </c>
      <c r="D29304" s="16">
        <v>1126</v>
      </c>
      <c r="E29304" s="16">
        <v>794</v>
      </c>
      <c r="F29304" s="16">
        <v>354</v>
      </c>
      <c r="G29304" s="16">
        <v>5174</v>
      </c>
      <c r="H29304" s="16">
        <v>652</v>
      </c>
      <c r="I29304" s="16">
        <v>79</v>
      </c>
      <c r="J29304" s="16">
        <v>2723</v>
      </c>
      <c r="K29304" s="16">
        <v>391</v>
      </c>
      <c r="L29304" s="16">
        <v>1286</v>
      </c>
      <c r="M29304" s="16">
        <v>12959</v>
      </c>
      <c r="N29304" s="19" t="s">
        <v>195</v>
      </c>
    </row>
    <row r="29305" spans="1:14" x14ac:dyDescent="0.25">
      <c r="A29305" s="1">
        <v>43956.458333333336</v>
      </c>
      <c r="B29305" s="16">
        <v>12918</v>
      </c>
      <c r="C29305" s="16">
        <v>378</v>
      </c>
      <c r="D29305" s="16">
        <v>1104</v>
      </c>
      <c r="E29305" s="16">
        <v>788</v>
      </c>
      <c r="F29305" s="16">
        <v>342</v>
      </c>
      <c r="G29305" s="16">
        <v>5294</v>
      </c>
      <c r="H29305" s="16">
        <v>646</v>
      </c>
      <c r="I29305" s="16">
        <v>74</v>
      </c>
      <c r="J29305" s="16">
        <v>2760</v>
      </c>
      <c r="K29305" s="16">
        <v>395</v>
      </c>
      <c r="L29305" s="16">
        <v>1221</v>
      </c>
      <c r="M29305" s="16">
        <v>13002</v>
      </c>
      <c r="N29305" s="19" t="s">
        <v>371</v>
      </c>
    </row>
    <row r="29306" spans="1:14" x14ac:dyDescent="0.25">
      <c r="A29306" s="1">
        <v>43956.5</v>
      </c>
      <c r="B29306" s="16">
        <v>12801</v>
      </c>
      <c r="C29306" s="16">
        <v>372</v>
      </c>
      <c r="D29306" s="16">
        <v>1095</v>
      </c>
      <c r="E29306" s="16">
        <v>770</v>
      </c>
      <c r="F29306" s="16">
        <v>314</v>
      </c>
      <c r="G29306" s="16">
        <v>5264</v>
      </c>
      <c r="H29306" s="16">
        <v>627</v>
      </c>
      <c r="I29306" s="16">
        <v>72</v>
      </c>
      <c r="J29306" s="16">
        <v>2728</v>
      </c>
      <c r="K29306" s="16">
        <v>393</v>
      </c>
      <c r="L29306" s="16">
        <v>1197</v>
      </c>
      <c r="M29306" s="16">
        <v>12832</v>
      </c>
      <c r="N29306" s="19" t="s">
        <v>109</v>
      </c>
    </row>
    <row r="29307" spans="1:14" x14ac:dyDescent="0.25">
      <c r="A29307" s="1">
        <v>43956.541666666664</v>
      </c>
      <c r="B29307" s="16">
        <v>12545</v>
      </c>
      <c r="C29307" s="16">
        <v>366</v>
      </c>
      <c r="D29307" s="16">
        <v>1078</v>
      </c>
      <c r="E29307" s="16">
        <v>769</v>
      </c>
      <c r="F29307" s="16">
        <v>303</v>
      </c>
      <c r="G29307" s="16">
        <v>5187</v>
      </c>
      <c r="H29307" s="16">
        <v>609</v>
      </c>
      <c r="I29307" s="16">
        <v>71</v>
      </c>
      <c r="J29307" s="16">
        <v>2691</v>
      </c>
      <c r="K29307" s="16">
        <v>379</v>
      </c>
      <c r="L29307" s="16">
        <v>1200</v>
      </c>
      <c r="M29307" s="16">
        <v>12653</v>
      </c>
      <c r="N29307" s="19" t="s">
        <v>361</v>
      </c>
    </row>
    <row r="29308" spans="1:14" x14ac:dyDescent="0.25">
      <c r="A29308" s="1">
        <v>43956.583333333336</v>
      </c>
      <c r="B29308" s="16">
        <v>12509</v>
      </c>
      <c r="C29308" s="16">
        <v>366</v>
      </c>
      <c r="D29308" s="16">
        <v>1049</v>
      </c>
      <c r="E29308" s="16">
        <v>780</v>
      </c>
      <c r="F29308" s="16">
        <v>353</v>
      </c>
      <c r="G29308" s="16">
        <v>5133</v>
      </c>
      <c r="H29308" s="16">
        <v>605</v>
      </c>
      <c r="I29308" s="16">
        <v>71</v>
      </c>
      <c r="J29308" s="16">
        <v>2685</v>
      </c>
      <c r="K29308" s="16">
        <v>373</v>
      </c>
      <c r="L29308" s="16">
        <v>1228</v>
      </c>
      <c r="M29308" s="16">
        <v>12642</v>
      </c>
      <c r="N29308" s="19" t="s">
        <v>299</v>
      </c>
    </row>
    <row r="29309" spans="1:14" x14ac:dyDescent="0.25">
      <c r="A29309" s="1">
        <v>43956.625</v>
      </c>
      <c r="B29309" s="16">
        <v>12844</v>
      </c>
      <c r="C29309" s="16">
        <v>371</v>
      </c>
      <c r="D29309" s="16">
        <v>1080</v>
      </c>
      <c r="E29309" s="16">
        <v>806</v>
      </c>
      <c r="F29309" s="16">
        <v>448</v>
      </c>
      <c r="G29309" s="16">
        <v>5131</v>
      </c>
      <c r="H29309" s="16">
        <v>657</v>
      </c>
      <c r="I29309" s="16">
        <v>72</v>
      </c>
      <c r="J29309" s="16">
        <v>2785</v>
      </c>
      <c r="K29309" s="16">
        <v>375</v>
      </c>
      <c r="L29309" s="16">
        <v>1246</v>
      </c>
      <c r="M29309" s="16">
        <v>12970</v>
      </c>
      <c r="N29309" s="19" t="s">
        <v>497</v>
      </c>
    </row>
    <row r="29310" spans="1:14" x14ac:dyDescent="0.25">
      <c r="A29310" s="1">
        <v>43956.666666666664</v>
      </c>
      <c r="B29310" s="16">
        <v>13436</v>
      </c>
      <c r="C29310" s="16">
        <v>360</v>
      </c>
      <c r="D29310" s="16">
        <v>1111</v>
      </c>
      <c r="E29310" s="16">
        <v>851</v>
      </c>
      <c r="F29310" s="16">
        <v>626</v>
      </c>
      <c r="G29310" s="16">
        <v>5214</v>
      </c>
      <c r="H29310" s="16">
        <v>773</v>
      </c>
      <c r="I29310" s="16">
        <v>72</v>
      </c>
      <c r="J29310" s="16">
        <v>2862</v>
      </c>
      <c r="K29310" s="16">
        <v>384</v>
      </c>
      <c r="L29310" s="16">
        <v>1281</v>
      </c>
      <c r="M29310" s="16">
        <v>13533</v>
      </c>
      <c r="N29310" s="19" t="s">
        <v>445</v>
      </c>
    </row>
    <row r="29311" spans="1:14" x14ac:dyDescent="0.25">
      <c r="A29311" s="1">
        <v>43956.708333333336</v>
      </c>
      <c r="B29311" s="16">
        <v>13586</v>
      </c>
      <c r="C29311" s="16">
        <v>371</v>
      </c>
      <c r="D29311" s="16">
        <v>1131</v>
      </c>
      <c r="E29311" s="16">
        <v>861</v>
      </c>
      <c r="F29311" s="16">
        <v>778</v>
      </c>
      <c r="G29311" s="16">
        <v>5215</v>
      </c>
      <c r="H29311" s="16">
        <v>843</v>
      </c>
      <c r="I29311" s="16">
        <v>71</v>
      </c>
      <c r="J29311" s="16">
        <v>2801</v>
      </c>
      <c r="K29311" s="16">
        <v>392</v>
      </c>
      <c r="L29311" s="16">
        <v>1273</v>
      </c>
      <c r="M29311" s="16">
        <v>13738</v>
      </c>
      <c r="N29311" s="19" t="s">
        <v>354</v>
      </c>
    </row>
    <row r="29312" spans="1:14" x14ac:dyDescent="0.25">
      <c r="A29312" s="1">
        <v>43956.75</v>
      </c>
      <c r="B29312" s="16">
        <v>13882</v>
      </c>
      <c r="C29312" s="16">
        <v>412</v>
      </c>
      <c r="D29312" s="16">
        <v>1148</v>
      </c>
      <c r="E29312" s="16">
        <v>871</v>
      </c>
      <c r="F29312" s="16">
        <v>871</v>
      </c>
      <c r="G29312" s="16">
        <v>5233</v>
      </c>
      <c r="H29312" s="16">
        <v>887</v>
      </c>
      <c r="I29312" s="16">
        <v>72</v>
      </c>
      <c r="J29312" s="16">
        <v>2796</v>
      </c>
      <c r="K29312" s="16">
        <v>404</v>
      </c>
      <c r="L29312" s="16">
        <v>1332</v>
      </c>
      <c r="M29312" s="16">
        <v>14024</v>
      </c>
      <c r="N29312" s="19" t="s">
        <v>177</v>
      </c>
    </row>
    <row r="29313" spans="1:14" x14ac:dyDescent="0.25">
      <c r="A29313" s="1">
        <v>43956.791666666664</v>
      </c>
      <c r="B29313" s="16">
        <v>14289</v>
      </c>
      <c r="C29313" s="16">
        <v>427</v>
      </c>
      <c r="D29313" s="16">
        <v>1175</v>
      </c>
      <c r="E29313" s="16">
        <v>882</v>
      </c>
      <c r="F29313" s="16">
        <v>914</v>
      </c>
      <c r="G29313" s="16">
        <v>5301</v>
      </c>
      <c r="H29313" s="16">
        <v>928</v>
      </c>
      <c r="I29313" s="16">
        <v>72</v>
      </c>
      <c r="J29313" s="16">
        <v>2832</v>
      </c>
      <c r="K29313" s="16">
        <v>417</v>
      </c>
      <c r="L29313" s="16">
        <v>1381</v>
      </c>
      <c r="M29313" s="16">
        <v>14330</v>
      </c>
      <c r="N29313" s="19" t="s">
        <v>110</v>
      </c>
    </row>
    <row r="29314" spans="1:14" x14ac:dyDescent="0.25">
      <c r="A29314" s="1">
        <v>43956.833333333336</v>
      </c>
      <c r="B29314" s="16">
        <v>14002</v>
      </c>
      <c r="C29314" s="16">
        <v>438</v>
      </c>
      <c r="D29314" s="16">
        <v>1185</v>
      </c>
      <c r="E29314" s="16">
        <v>862</v>
      </c>
      <c r="F29314" s="16">
        <v>893</v>
      </c>
      <c r="G29314" s="16">
        <v>5203</v>
      </c>
      <c r="H29314" s="16">
        <v>919</v>
      </c>
      <c r="I29314" s="16">
        <v>73</v>
      </c>
      <c r="J29314" s="16">
        <v>2806</v>
      </c>
      <c r="K29314" s="16">
        <v>415</v>
      </c>
      <c r="L29314" s="16">
        <v>1376</v>
      </c>
      <c r="M29314" s="16">
        <v>14170</v>
      </c>
      <c r="N29314" s="19" t="s">
        <v>63</v>
      </c>
    </row>
    <row r="29315" spans="1:14" x14ac:dyDescent="0.25">
      <c r="A29315" s="1">
        <v>43956.875</v>
      </c>
      <c r="B29315" s="16">
        <v>13358</v>
      </c>
      <c r="C29315" s="16">
        <v>440</v>
      </c>
      <c r="D29315" s="16">
        <v>1184</v>
      </c>
      <c r="E29315" s="16">
        <v>801</v>
      </c>
      <c r="F29315" s="16">
        <v>829</v>
      </c>
      <c r="G29315" s="16">
        <v>4934</v>
      </c>
      <c r="H29315" s="16">
        <v>849</v>
      </c>
      <c r="I29315" s="16">
        <v>71</v>
      </c>
      <c r="J29315" s="16">
        <v>2677</v>
      </c>
      <c r="K29315" s="16">
        <v>389</v>
      </c>
      <c r="L29315" s="16">
        <v>1309</v>
      </c>
      <c r="M29315" s="16">
        <v>13483</v>
      </c>
      <c r="N29315" s="19" t="s">
        <v>506</v>
      </c>
    </row>
    <row r="29316" spans="1:14" x14ac:dyDescent="0.25">
      <c r="A29316" s="1">
        <v>43956.916666666664</v>
      </c>
      <c r="B29316" s="16">
        <v>12509</v>
      </c>
      <c r="C29316" s="16">
        <v>430</v>
      </c>
      <c r="D29316" s="16">
        <v>1157</v>
      </c>
      <c r="E29316" s="16">
        <v>738</v>
      </c>
      <c r="F29316" s="16">
        <v>775</v>
      </c>
      <c r="G29316" s="16">
        <v>4627</v>
      </c>
      <c r="H29316" s="16">
        <v>777</v>
      </c>
      <c r="I29316" s="16">
        <v>70</v>
      </c>
      <c r="J29316" s="16">
        <v>2469</v>
      </c>
      <c r="K29316" s="16">
        <v>363</v>
      </c>
      <c r="L29316" s="16">
        <v>1255</v>
      </c>
      <c r="M29316" s="16">
        <v>12660</v>
      </c>
      <c r="N29316" s="19" t="s">
        <v>354</v>
      </c>
    </row>
    <row r="29317" spans="1:14" x14ac:dyDescent="0.25">
      <c r="A29317" s="1">
        <v>43956.958333333336</v>
      </c>
      <c r="B29317" s="16">
        <v>11928</v>
      </c>
      <c r="C29317" s="16">
        <v>410</v>
      </c>
      <c r="D29317" s="16">
        <v>1129</v>
      </c>
      <c r="E29317" s="16">
        <v>691</v>
      </c>
      <c r="F29317" s="16">
        <v>739</v>
      </c>
      <c r="G29317" s="16">
        <v>4391</v>
      </c>
      <c r="H29317" s="16">
        <v>720</v>
      </c>
      <c r="I29317" s="16">
        <v>67</v>
      </c>
      <c r="J29317" s="16">
        <v>2351</v>
      </c>
      <c r="K29317" s="16">
        <v>344</v>
      </c>
      <c r="L29317" s="16">
        <v>1211</v>
      </c>
      <c r="M29317" s="16">
        <v>12053</v>
      </c>
      <c r="N29317" s="19" t="s">
        <v>400</v>
      </c>
    </row>
    <row r="29318" spans="1:14" x14ac:dyDescent="0.25">
      <c r="A29318" s="1">
        <v>43957</v>
      </c>
      <c r="B29318" s="16">
        <v>11560</v>
      </c>
      <c r="C29318" s="16">
        <v>403</v>
      </c>
      <c r="D29318" s="16">
        <v>1105</v>
      </c>
      <c r="E29318" s="16">
        <v>671</v>
      </c>
      <c r="F29318" s="16">
        <v>724</v>
      </c>
      <c r="G29318" s="16">
        <v>4214</v>
      </c>
      <c r="H29318" s="16">
        <v>691</v>
      </c>
      <c r="I29318" s="16">
        <v>64</v>
      </c>
      <c r="J29318" s="16">
        <v>2309</v>
      </c>
      <c r="K29318" s="16">
        <v>340</v>
      </c>
      <c r="L29318" s="16">
        <v>1188</v>
      </c>
      <c r="M29318" s="16">
        <v>11710</v>
      </c>
      <c r="N29318" s="19" t="s">
        <v>440</v>
      </c>
    </row>
    <row r="29319" spans="1:14" x14ac:dyDescent="0.25">
      <c r="A29319" s="1">
        <v>43957.041666666664</v>
      </c>
      <c r="B29319" s="16">
        <v>11354</v>
      </c>
      <c r="C29319" s="16">
        <v>403</v>
      </c>
      <c r="D29319" s="16">
        <v>1096</v>
      </c>
      <c r="E29319" s="16">
        <v>668</v>
      </c>
      <c r="F29319" s="16">
        <v>730</v>
      </c>
      <c r="G29319" s="16">
        <v>4098</v>
      </c>
      <c r="H29319" s="16">
        <v>680</v>
      </c>
      <c r="I29319" s="16">
        <v>62</v>
      </c>
      <c r="J29319" s="16">
        <v>2260</v>
      </c>
      <c r="K29319" s="16">
        <v>328</v>
      </c>
      <c r="L29319" s="16">
        <v>1164</v>
      </c>
      <c r="M29319" s="16">
        <v>11488</v>
      </c>
      <c r="N29319" s="19" t="s">
        <v>486</v>
      </c>
    </row>
    <row r="29320" spans="1:14" x14ac:dyDescent="0.25">
      <c r="A29320" s="1">
        <v>43957.083333333336</v>
      </c>
      <c r="B29320" s="16">
        <v>11281</v>
      </c>
      <c r="C29320" s="16">
        <v>401</v>
      </c>
      <c r="D29320" s="16">
        <v>1074</v>
      </c>
      <c r="E29320" s="16">
        <v>670</v>
      </c>
      <c r="F29320" s="16">
        <v>736</v>
      </c>
      <c r="G29320" s="16">
        <v>4085</v>
      </c>
      <c r="H29320" s="16">
        <v>675</v>
      </c>
      <c r="I29320" s="16">
        <v>61</v>
      </c>
      <c r="J29320" s="16">
        <v>2218</v>
      </c>
      <c r="K29320" s="16">
        <v>333</v>
      </c>
      <c r="L29320" s="16">
        <v>1151</v>
      </c>
      <c r="M29320" s="16">
        <v>11404</v>
      </c>
      <c r="N29320" s="19" t="s">
        <v>549</v>
      </c>
    </row>
    <row r="29321" spans="1:14" x14ac:dyDescent="0.25">
      <c r="A29321" s="1">
        <v>43957.125</v>
      </c>
      <c r="B29321" s="16">
        <v>11354</v>
      </c>
      <c r="C29321" s="16">
        <v>401</v>
      </c>
      <c r="D29321" s="16">
        <v>1090</v>
      </c>
      <c r="E29321" s="16">
        <v>681</v>
      </c>
      <c r="F29321" s="16">
        <v>752</v>
      </c>
      <c r="G29321" s="16">
        <v>4059</v>
      </c>
      <c r="H29321" s="16">
        <v>690</v>
      </c>
      <c r="I29321" s="16">
        <v>62</v>
      </c>
      <c r="J29321" s="16">
        <v>2231</v>
      </c>
      <c r="K29321" s="16">
        <v>327</v>
      </c>
      <c r="L29321" s="16">
        <v>1145</v>
      </c>
      <c r="M29321" s="16">
        <v>11436</v>
      </c>
      <c r="N29321" s="19" t="s">
        <v>199</v>
      </c>
    </row>
    <row r="29322" spans="1:14" x14ac:dyDescent="0.25">
      <c r="A29322" s="1">
        <v>43957.166666666664</v>
      </c>
      <c r="B29322" s="16">
        <v>11657</v>
      </c>
      <c r="C29322" s="16">
        <v>403</v>
      </c>
      <c r="D29322" s="16">
        <v>1126</v>
      </c>
      <c r="E29322" s="16">
        <v>708</v>
      </c>
      <c r="F29322" s="16">
        <v>786</v>
      </c>
      <c r="G29322" s="16">
        <v>4161</v>
      </c>
      <c r="H29322" s="16">
        <v>731</v>
      </c>
      <c r="I29322" s="16">
        <v>64</v>
      </c>
      <c r="J29322" s="16">
        <v>2289</v>
      </c>
      <c r="K29322" s="16">
        <v>323</v>
      </c>
      <c r="L29322" s="16">
        <v>1149</v>
      </c>
      <c r="M29322" s="16">
        <v>11740</v>
      </c>
      <c r="N29322" s="19" t="s">
        <v>371</v>
      </c>
    </row>
    <row r="29323" spans="1:14" x14ac:dyDescent="0.25">
      <c r="A29323" s="1">
        <v>43957.208333333336</v>
      </c>
      <c r="B29323" s="16">
        <v>12229</v>
      </c>
      <c r="C29323" s="16">
        <v>407</v>
      </c>
      <c r="D29323" s="16">
        <v>1123</v>
      </c>
      <c r="E29323" s="16">
        <v>746</v>
      </c>
      <c r="F29323" s="16">
        <v>813</v>
      </c>
      <c r="G29323" s="16">
        <v>4346</v>
      </c>
      <c r="H29323" s="16">
        <v>791</v>
      </c>
      <c r="I29323" s="16">
        <v>69</v>
      </c>
      <c r="J29323" s="16">
        <v>2416</v>
      </c>
      <c r="K29323" s="16">
        <v>366</v>
      </c>
      <c r="L29323" s="16">
        <v>1225</v>
      </c>
      <c r="M29323" s="16">
        <v>12303</v>
      </c>
      <c r="N29323" s="19" t="s">
        <v>536</v>
      </c>
    </row>
    <row r="29324" spans="1:14" x14ac:dyDescent="0.25">
      <c r="A29324" s="1">
        <v>43957.25</v>
      </c>
      <c r="B29324" s="16">
        <v>12855</v>
      </c>
      <c r="C29324" s="16">
        <v>376</v>
      </c>
      <c r="D29324" s="16">
        <v>1113</v>
      </c>
      <c r="E29324" s="16">
        <v>782</v>
      </c>
      <c r="F29324" s="16">
        <v>787</v>
      </c>
      <c r="G29324" s="16">
        <v>4653</v>
      </c>
      <c r="H29324" s="16">
        <v>833</v>
      </c>
      <c r="I29324" s="16">
        <v>76</v>
      </c>
      <c r="J29324" s="16">
        <v>2576</v>
      </c>
      <c r="K29324" s="16">
        <v>386</v>
      </c>
      <c r="L29324" s="16">
        <v>1304</v>
      </c>
      <c r="M29324" s="16">
        <v>12887</v>
      </c>
      <c r="N29324" s="19" t="s">
        <v>109</v>
      </c>
    </row>
    <row r="29325" spans="1:14" x14ac:dyDescent="0.25">
      <c r="A29325" s="1">
        <v>43957.291666666664</v>
      </c>
      <c r="B29325" s="16">
        <v>13347</v>
      </c>
      <c r="C29325" s="16">
        <v>400</v>
      </c>
      <c r="D29325" s="16">
        <v>1112</v>
      </c>
      <c r="E29325" s="16">
        <v>798</v>
      </c>
      <c r="F29325" s="16">
        <v>729</v>
      </c>
      <c r="G29325" s="16">
        <v>4911</v>
      </c>
      <c r="H29325" s="16">
        <v>831</v>
      </c>
      <c r="I29325" s="16">
        <v>82</v>
      </c>
      <c r="J29325" s="16">
        <v>2677</v>
      </c>
      <c r="K29325" s="16">
        <v>397</v>
      </c>
      <c r="L29325" s="16">
        <v>1329</v>
      </c>
      <c r="M29325" s="16">
        <v>13265</v>
      </c>
      <c r="N29325" s="19" t="s">
        <v>184</v>
      </c>
    </row>
    <row r="29326" spans="1:14" x14ac:dyDescent="0.25">
      <c r="A29326" s="1">
        <v>43957.333333333336</v>
      </c>
      <c r="B29326" s="16">
        <v>13073</v>
      </c>
      <c r="C29326" s="16">
        <v>392</v>
      </c>
      <c r="D29326" s="16">
        <v>1081</v>
      </c>
      <c r="E29326" s="16">
        <v>787</v>
      </c>
      <c r="F29326" s="16">
        <v>615</v>
      </c>
      <c r="G29326" s="16">
        <v>5019</v>
      </c>
      <c r="H29326" s="16">
        <v>755</v>
      </c>
      <c r="I29326" s="16">
        <v>80</v>
      </c>
      <c r="J29326" s="16">
        <v>2656</v>
      </c>
      <c r="K29326" s="16">
        <v>402</v>
      </c>
      <c r="L29326" s="16">
        <v>1235</v>
      </c>
      <c r="M29326" s="16">
        <v>13022</v>
      </c>
      <c r="N29326" s="19" t="s">
        <v>193</v>
      </c>
    </row>
    <row r="29327" spans="1:14" x14ac:dyDescent="0.25">
      <c r="A29327" s="1">
        <v>43957.375</v>
      </c>
      <c r="B29327" s="16">
        <v>12676</v>
      </c>
      <c r="C29327" s="16">
        <v>379</v>
      </c>
      <c r="D29327" s="16">
        <v>1070</v>
      </c>
      <c r="E29327" s="16">
        <v>766</v>
      </c>
      <c r="F29327" s="16">
        <v>534</v>
      </c>
      <c r="G29327" s="16">
        <v>5084</v>
      </c>
      <c r="H29327" s="16">
        <v>672</v>
      </c>
      <c r="I29327" s="16">
        <v>66</v>
      </c>
      <c r="J29327" s="16">
        <v>2631</v>
      </c>
      <c r="K29327" s="16">
        <v>391</v>
      </c>
      <c r="L29327" s="16">
        <v>1153</v>
      </c>
      <c r="M29327" s="16">
        <v>12747</v>
      </c>
      <c r="N29327" s="19" t="s">
        <v>483</v>
      </c>
    </row>
    <row r="29328" spans="1:14" x14ac:dyDescent="0.25">
      <c r="A29328" s="1">
        <v>43957.416666666664</v>
      </c>
      <c r="B29328" s="16">
        <v>12577</v>
      </c>
      <c r="C29328" s="16">
        <v>372</v>
      </c>
      <c r="D29328" s="16">
        <v>1042</v>
      </c>
      <c r="E29328" s="16">
        <v>759</v>
      </c>
      <c r="F29328" s="16">
        <v>471</v>
      </c>
      <c r="G29328" s="16">
        <v>5192</v>
      </c>
      <c r="H29328" s="16">
        <v>633</v>
      </c>
      <c r="I29328" s="16">
        <v>67</v>
      </c>
      <c r="J29328" s="16">
        <v>2611</v>
      </c>
      <c r="K29328" s="16">
        <v>389</v>
      </c>
      <c r="L29328" s="16">
        <v>1121</v>
      </c>
      <c r="M29328" s="16">
        <v>12656</v>
      </c>
      <c r="N29328" s="19" t="s">
        <v>305</v>
      </c>
    </row>
    <row r="29329" spans="1:14" x14ac:dyDescent="0.25">
      <c r="A29329" s="1">
        <v>43957.458333333336</v>
      </c>
      <c r="B29329" s="16">
        <v>12525</v>
      </c>
      <c r="C29329" s="16">
        <v>374</v>
      </c>
      <c r="D29329" s="16">
        <v>1045</v>
      </c>
      <c r="E29329" s="16">
        <v>794</v>
      </c>
      <c r="F29329" s="16">
        <v>445</v>
      </c>
      <c r="G29329" s="16">
        <v>5272</v>
      </c>
      <c r="H29329" s="16">
        <v>607</v>
      </c>
      <c r="I29329" s="16">
        <v>65</v>
      </c>
      <c r="J29329" s="16">
        <v>2607</v>
      </c>
      <c r="K29329" s="16">
        <v>377</v>
      </c>
      <c r="L29329" s="16">
        <v>1057</v>
      </c>
      <c r="M29329" s="16">
        <v>12643</v>
      </c>
      <c r="N29329" s="19" t="s">
        <v>390</v>
      </c>
    </row>
    <row r="29330" spans="1:14" x14ac:dyDescent="0.25">
      <c r="A29330" s="1">
        <v>43957.5</v>
      </c>
      <c r="B29330" s="16">
        <v>12364</v>
      </c>
      <c r="C29330" s="16">
        <v>370</v>
      </c>
      <c r="D29330" s="16">
        <v>1034</v>
      </c>
      <c r="E29330" s="16">
        <v>784</v>
      </c>
      <c r="F29330" s="16">
        <v>431</v>
      </c>
      <c r="G29330" s="16">
        <v>5199</v>
      </c>
      <c r="H29330" s="16">
        <v>585</v>
      </c>
      <c r="I29330" s="16">
        <v>62</v>
      </c>
      <c r="J29330" s="16">
        <v>2591</v>
      </c>
      <c r="K29330" s="16">
        <v>368</v>
      </c>
      <c r="L29330" s="16">
        <v>1031</v>
      </c>
      <c r="M29330" s="16">
        <v>12454</v>
      </c>
      <c r="N29330" s="19" t="s">
        <v>376</v>
      </c>
    </row>
    <row r="29331" spans="1:14" x14ac:dyDescent="0.25">
      <c r="A29331" s="1">
        <v>43957.541666666664</v>
      </c>
      <c r="B29331" s="16">
        <v>12153</v>
      </c>
      <c r="C29331" s="16">
        <v>362</v>
      </c>
      <c r="D29331" s="16">
        <v>1037</v>
      </c>
      <c r="E29331" s="16">
        <v>767</v>
      </c>
      <c r="F29331" s="16">
        <v>421</v>
      </c>
      <c r="G29331" s="16">
        <v>5087</v>
      </c>
      <c r="H29331" s="16">
        <v>563</v>
      </c>
      <c r="I29331" s="16">
        <v>63</v>
      </c>
      <c r="J29331" s="16">
        <v>2542</v>
      </c>
      <c r="K29331" s="16">
        <v>361</v>
      </c>
      <c r="L29331" s="16">
        <v>1009</v>
      </c>
      <c r="M29331" s="16">
        <v>12213</v>
      </c>
      <c r="N29331" s="19" t="s">
        <v>446</v>
      </c>
    </row>
    <row r="29332" spans="1:14" x14ac:dyDescent="0.25">
      <c r="A29332" s="1">
        <v>43957.583333333336</v>
      </c>
      <c r="B29332" s="16">
        <v>12035</v>
      </c>
      <c r="C29332" s="16">
        <v>360</v>
      </c>
      <c r="D29332" s="16">
        <v>1021</v>
      </c>
      <c r="E29332" s="16">
        <v>772</v>
      </c>
      <c r="F29332" s="16">
        <v>417</v>
      </c>
      <c r="G29332" s="16">
        <v>5072</v>
      </c>
      <c r="H29332" s="16">
        <v>554</v>
      </c>
      <c r="I29332" s="16">
        <v>65</v>
      </c>
      <c r="J29332" s="16">
        <v>2511</v>
      </c>
      <c r="K29332" s="16">
        <v>355</v>
      </c>
      <c r="L29332" s="16">
        <v>1000</v>
      </c>
      <c r="M29332" s="16">
        <v>12128</v>
      </c>
      <c r="N29332" s="19" t="s">
        <v>224</v>
      </c>
    </row>
    <row r="29333" spans="1:14" x14ac:dyDescent="0.25">
      <c r="A29333" s="1">
        <v>43957.625</v>
      </c>
      <c r="B29333" s="16">
        <v>12367</v>
      </c>
      <c r="C29333" s="16">
        <v>362</v>
      </c>
      <c r="D29333" s="16">
        <v>1068</v>
      </c>
      <c r="E29333" s="16">
        <v>807</v>
      </c>
      <c r="F29333" s="16">
        <v>531</v>
      </c>
      <c r="G29333" s="16">
        <v>5059</v>
      </c>
      <c r="H29333" s="16">
        <v>602</v>
      </c>
      <c r="I29333" s="16">
        <v>68</v>
      </c>
      <c r="J29333" s="16">
        <v>2553</v>
      </c>
      <c r="K29333" s="16">
        <v>364</v>
      </c>
      <c r="L29333" s="16">
        <v>1043</v>
      </c>
      <c r="M29333" s="16">
        <v>12458</v>
      </c>
      <c r="N29333" s="19" t="s">
        <v>359</v>
      </c>
    </row>
    <row r="29334" spans="1:14" x14ac:dyDescent="0.25">
      <c r="A29334" s="1">
        <v>43957.666666666664</v>
      </c>
      <c r="B29334" s="16">
        <v>13043</v>
      </c>
      <c r="C29334" s="16">
        <v>361</v>
      </c>
      <c r="D29334" s="16">
        <v>1088</v>
      </c>
      <c r="E29334" s="16">
        <v>863</v>
      </c>
      <c r="F29334" s="16">
        <v>713</v>
      </c>
      <c r="G29334" s="16">
        <v>5165</v>
      </c>
      <c r="H29334" s="16">
        <v>719</v>
      </c>
      <c r="I29334" s="16">
        <v>72</v>
      </c>
      <c r="J29334" s="16">
        <v>2625</v>
      </c>
      <c r="K29334" s="16">
        <v>380</v>
      </c>
      <c r="L29334" s="16">
        <v>1123</v>
      </c>
      <c r="M29334" s="16">
        <v>13108</v>
      </c>
      <c r="N29334" s="19" t="s">
        <v>366</v>
      </c>
    </row>
    <row r="29335" spans="1:14" x14ac:dyDescent="0.25">
      <c r="A29335" s="1">
        <v>43957.708333333336</v>
      </c>
      <c r="B29335" s="16">
        <v>13321</v>
      </c>
      <c r="C29335" s="16">
        <v>372</v>
      </c>
      <c r="D29335" s="16">
        <v>1113</v>
      </c>
      <c r="E29335" s="16">
        <v>865</v>
      </c>
      <c r="F29335" s="16">
        <v>822</v>
      </c>
      <c r="G29335" s="16">
        <v>5177</v>
      </c>
      <c r="H29335" s="16">
        <v>806</v>
      </c>
      <c r="I29335" s="16">
        <v>71</v>
      </c>
      <c r="J29335" s="16">
        <v>2610</v>
      </c>
      <c r="K29335" s="16">
        <v>383</v>
      </c>
      <c r="L29335" s="16">
        <v>1193</v>
      </c>
      <c r="M29335" s="16">
        <v>13412</v>
      </c>
      <c r="N29335" s="19" t="s">
        <v>359</v>
      </c>
    </row>
    <row r="29336" spans="1:14" x14ac:dyDescent="0.25">
      <c r="A29336" s="1">
        <v>43957.75</v>
      </c>
      <c r="B29336" s="16">
        <v>13639</v>
      </c>
      <c r="C29336" s="16">
        <v>425</v>
      </c>
      <c r="D29336" s="16">
        <v>1153</v>
      </c>
      <c r="E29336" s="16">
        <v>862</v>
      </c>
      <c r="F29336" s="16">
        <v>891</v>
      </c>
      <c r="G29336" s="16">
        <v>5141</v>
      </c>
      <c r="H29336" s="16">
        <v>875</v>
      </c>
      <c r="I29336" s="16">
        <v>71</v>
      </c>
      <c r="J29336" s="16">
        <v>2634</v>
      </c>
      <c r="K29336" s="16">
        <v>404</v>
      </c>
      <c r="L29336" s="16">
        <v>1295</v>
      </c>
      <c r="M29336" s="16">
        <v>13750</v>
      </c>
      <c r="N29336" s="19" t="s">
        <v>96</v>
      </c>
    </row>
    <row r="29337" spans="1:14" x14ac:dyDescent="0.25">
      <c r="A29337" s="1">
        <v>43957.791666666664</v>
      </c>
      <c r="B29337" s="16">
        <v>14011</v>
      </c>
      <c r="C29337" s="16">
        <v>442</v>
      </c>
      <c r="D29337" s="16">
        <v>1173</v>
      </c>
      <c r="E29337" s="16">
        <v>866</v>
      </c>
      <c r="F29337" s="16">
        <v>921</v>
      </c>
      <c r="G29337" s="16">
        <v>5179</v>
      </c>
      <c r="H29337" s="16">
        <v>897</v>
      </c>
      <c r="I29337" s="16">
        <v>72</v>
      </c>
      <c r="J29337" s="16">
        <v>2656</v>
      </c>
      <c r="K29337" s="16">
        <v>392</v>
      </c>
      <c r="L29337" s="16">
        <v>1370</v>
      </c>
      <c r="M29337" s="16">
        <v>13966</v>
      </c>
      <c r="N29337" s="19" t="s">
        <v>204</v>
      </c>
    </row>
    <row r="29338" spans="1:14" x14ac:dyDescent="0.25">
      <c r="A29338" s="1">
        <v>43957.833333333336</v>
      </c>
      <c r="B29338" s="16">
        <v>13945</v>
      </c>
      <c r="C29338" s="16">
        <v>458</v>
      </c>
      <c r="D29338" s="16">
        <v>1216</v>
      </c>
      <c r="E29338" s="16">
        <v>844</v>
      </c>
      <c r="F29338" s="16">
        <v>907</v>
      </c>
      <c r="G29338" s="16">
        <v>5146</v>
      </c>
      <c r="H29338" s="16">
        <v>892</v>
      </c>
      <c r="I29338" s="16">
        <v>72</v>
      </c>
      <c r="J29338" s="16">
        <v>2634</v>
      </c>
      <c r="K29338" s="16">
        <v>405</v>
      </c>
      <c r="L29338" s="16">
        <v>1386</v>
      </c>
      <c r="M29338" s="16">
        <v>13959</v>
      </c>
      <c r="N29338" s="19" t="s">
        <v>151</v>
      </c>
    </row>
    <row r="29339" spans="1:14" x14ac:dyDescent="0.25">
      <c r="A29339" s="1">
        <v>43957.875</v>
      </c>
      <c r="B29339" s="16">
        <v>13272</v>
      </c>
      <c r="C29339" s="16">
        <v>456</v>
      </c>
      <c r="D29339" s="16">
        <v>1206</v>
      </c>
      <c r="E29339" s="16">
        <v>783</v>
      </c>
      <c r="F29339" s="16">
        <v>847</v>
      </c>
      <c r="G29339" s="16">
        <v>4882</v>
      </c>
      <c r="H29339" s="16">
        <v>829</v>
      </c>
      <c r="I29339" s="16">
        <v>71</v>
      </c>
      <c r="J29339" s="16">
        <v>2487</v>
      </c>
      <c r="K29339" s="16">
        <v>393</v>
      </c>
      <c r="L29339" s="16">
        <v>1339</v>
      </c>
      <c r="M29339" s="16">
        <v>13292</v>
      </c>
      <c r="N29339" s="19" t="s">
        <v>251</v>
      </c>
    </row>
    <row r="29340" spans="1:14" x14ac:dyDescent="0.25">
      <c r="A29340" s="1">
        <v>43957.916666666664</v>
      </c>
      <c r="B29340" s="16">
        <v>12503</v>
      </c>
      <c r="C29340" s="16">
        <v>438</v>
      </c>
      <c r="D29340" s="16">
        <v>1167</v>
      </c>
      <c r="E29340" s="16">
        <v>719</v>
      </c>
      <c r="F29340" s="16">
        <v>780</v>
      </c>
      <c r="G29340" s="16">
        <v>4566</v>
      </c>
      <c r="H29340" s="16">
        <v>761</v>
      </c>
      <c r="I29340" s="16">
        <v>66</v>
      </c>
      <c r="J29340" s="16">
        <v>2343</v>
      </c>
      <c r="K29340" s="16">
        <v>354</v>
      </c>
      <c r="L29340" s="16">
        <v>1276</v>
      </c>
      <c r="M29340" s="16">
        <v>12469</v>
      </c>
      <c r="N29340" s="19" t="s">
        <v>88</v>
      </c>
    </row>
    <row r="29341" spans="1:14" x14ac:dyDescent="0.25">
      <c r="A29341" s="1">
        <v>43957.958333333336</v>
      </c>
      <c r="B29341" s="16">
        <v>11951</v>
      </c>
      <c r="C29341" s="16">
        <v>424</v>
      </c>
      <c r="D29341" s="16">
        <v>1161</v>
      </c>
      <c r="E29341" s="16">
        <v>675</v>
      </c>
      <c r="F29341" s="16">
        <v>743</v>
      </c>
      <c r="G29341" s="16">
        <v>4317</v>
      </c>
      <c r="H29341" s="16">
        <v>708</v>
      </c>
      <c r="I29341" s="16">
        <v>63</v>
      </c>
      <c r="J29341" s="16">
        <v>2238</v>
      </c>
      <c r="K29341" s="16">
        <v>347</v>
      </c>
      <c r="L29341" s="16">
        <v>1217</v>
      </c>
      <c r="M29341" s="16">
        <v>11894</v>
      </c>
      <c r="N29341" s="19" t="s">
        <v>164</v>
      </c>
    </row>
    <row r="29342" spans="1:14" x14ac:dyDescent="0.25">
      <c r="A29342" s="1">
        <v>43958</v>
      </c>
      <c r="B29342" s="16">
        <v>11576</v>
      </c>
      <c r="C29342" s="16">
        <v>419</v>
      </c>
      <c r="D29342" s="16">
        <v>1132</v>
      </c>
      <c r="E29342" s="16">
        <v>651</v>
      </c>
      <c r="F29342" s="16">
        <v>729</v>
      </c>
      <c r="G29342" s="16">
        <v>4158</v>
      </c>
      <c r="H29342" s="16">
        <v>666</v>
      </c>
      <c r="I29342" s="16">
        <v>62</v>
      </c>
      <c r="J29342" s="16">
        <v>2158</v>
      </c>
      <c r="K29342" s="16">
        <v>338</v>
      </c>
      <c r="L29342" s="16">
        <v>1187</v>
      </c>
      <c r="M29342" s="16">
        <v>11501</v>
      </c>
      <c r="N29342" s="19" t="s">
        <v>267</v>
      </c>
    </row>
    <row r="29343" spans="1:14" x14ac:dyDescent="0.25">
      <c r="A29343" s="1">
        <v>43958.041666666664</v>
      </c>
      <c r="B29343" s="16">
        <v>11348</v>
      </c>
      <c r="C29343" s="16">
        <v>421</v>
      </c>
      <c r="D29343" s="16">
        <v>1124</v>
      </c>
      <c r="E29343" s="16">
        <v>641</v>
      </c>
      <c r="F29343" s="16">
        <v>729</v>
      </c>
      <c r="G29343" s="16">
        <v>4053</v>
      </c>
      <c r="H29343" s="16">
        <v>648</v>
      </c>
      <c r="I29343" s="16">
        <v>60</v>
      </c>
      <c r="J29343" s="16">
        <v>2129</v>
      </c>
      <c r="K29343" s="16">
        <v>334</v>
      </c>
      <c r="L29343" s="16">
        <v>1169</v>
      </c>
      <c r="M29343" s="16">
        <v>11310</v>
      </c>
      <c r="N29343" s="19" t="s">
        <v>167</v>
      </c>
    </row>
    <row r="29344" spans="1:14" x14ac:dyDescent="0.25">
      <c r="A29344" s="1">
        <v>43958.083333333336</v>
      </c>
      <c r="B29344" s="16">
        <v>11214</v>
      </c>
      <c r="C29344" s="16">
        <v>423</v>
      </c>
      <c r="D29344" s="16">
        <v>1112</v>
      </c>
      <c r="E29344" s="16">
        <v>642</v>
      </c>
      <c r="F29344" s="16">
        <v>733</v>
      </c>
      <c r="G29344" s="16">
        <v>4042</v>
      </c>
      <c r="H29344" s="16">
        <v>649</v>
      </c>
      <c r="I29344" s="16">
        <v>60</v>
      </c>
      <c r="J29344" s="16">
        <v>2123</v>
      </c>
      <c r="K29344" s="16">
        <v>342</v>
      </c>
      <c r="L29344" s="16">
        <v>1174</v>
      </c>
      <c r="M29344" s="16">
        <v>11300</v>
      </c>
      <c r="N29344" s="19" t="s">
        <v>127</v>
      </c>
    </row>
    <row r="29345" spans="1:14" x14ac:dyDescent="0.25">
      <c r="A29345" s="1">
        <v>43958.125</v>
      </c>
      <c r="B29345" s="16">
        <v>11247</v>
      </c>
      <c r="C29345" s="16">
        <v>426</v>
      </c>
      <c r="D29345" s="16">
        <v>1112</v>
      </c>
      <c r="E29345" s="16">
        <v>651</v>
      </c>
      <c r="F29345" s="16">
        <v>741</v>
      </c>
      <c r="G29345" s="16">
        <v>4055</v>
      </c>
      <c r="H29345" s="16">
        <v>662</v>
      </c>
      <c r="I29345" s="16">
        <v>58</v>
      </c>
      <c r="J29345" s="16">
        <v>2113</v>
      </c>
      <c r="K29345" s="16">
        <v>329</v>
      </c>
      <c r="L29345" s="16">
        <v>1159</v>
      </c>
      <c r="M29345" s="16">
        <v>11307</v>
      </c>
      <c r="N29345" s="19" t="s">
        <v>374</v>
      </c>
    </row>
    <row r="29346" spans="1:14" x14ac:dyDescent="0.25">
      <c r="A29346" s="1">
        <v>43958.166666666664</v>
      </c>
      <c r="B29346" s="16">
        <v>11515</v>
      </c>
      <c r="C29346" s="16">
        <v>422</v>
      </c>
      <c r="D29346" s="16">
        <v>1114</v>
      </c>
      <c r="E29346" s="16">
        <v>681</v>
      </c>
      <c r="F29346" s="16">
        <v>784</v>
      </c>
      <c r="G29346" s="16">
        <v>4154</v>
      </c>
      <c r="H29346" s="16">
        <v>691</v>
      </c>
      <c r="I29346" s="16">
        <v>61</v>
      </c>
      <c r="J29346" s="16">
        <v>2178</v>
      </c>
      <c r="K29346" s="16">
        <v>349</v>
      </c>
      <c r="L29346" s="16">
        <v>1175</v>
      </c>
      <c r="M29346" s="16">
        <v>11609</v>
      </c>
      <c r="N29346" s="19" t="s">
        <v>498</v>
      </c>
    </row>
    <row r="29347" spans="1:14" x14ac:dyDescent="0.25">
      <c r="A29347" s="1">
        <v>43958.208333333336</v>
      </c>
      <c r="B29347" s="16">
        <v>12086</v>
      </c>
      <c r="C29347" s="16">
        <v>428</v>
      </c>
      <c r="D29347" s="16">
        <v>1132</v>
      </c>
      <c r="E29347" s="16">
        <v>721</v>
      </c>
      <c r="F29347" s="16">
        <v>797</v>
      </c>
      <c r="G29347" s="16">
        <v>4337</v>
      </c>
      <c r="H29347" s="16">
        <v>742</v>
      </c>
      <c r="I29347" s="16">
        <v>68</v>
      </c>
      <c r="J29347" s="16">
        <v>2323</v>
      </c>
      <c r="K29347" s="16">
        <v>360</v>
      </c>
      <c r="L29347" s="16">
        <v>1239</v>
      </c>
      <c r="M29347" s="16">
        <v>12149</v>
      </c>
      <c r="N29347" s="19" t="s">
        <v>198</v>
      </c>
    </row>
    <row r="29348" spans="1:14" x14ac:dyDescent="0.25">
      <c r="A29348" s="1">
        <v>43958.25</v>
      </c>
      <c r="B29348" s="16">
        <v>12804</v>
      </c>
      <c r="C29348" s="16">
        <v>419</v>
      </c>
      <c r="D29348" s="16">
        <v>1068</v>
      </c>
      <c r="E29348" s="16">
        <v>766</v>
      </c>
      <c r="F29348" s="16">
        <v>744</v>
      </c>
      <c r="G29348" s="16">
        <v>4670</v>
      </c>
      <c r="H29348" s="16">
        <v>797</v>
      </c>
      <c r="I29348" s="16">
        <v>72</v>
      </c>
      <c r="J29348" s="16">
        <v>2550</v>
      </c>
      <c r="K29348" s="16">
        <v>386</v>
      </c>
      <c r="L29348" s="16">
        <v>1291</v>
      </c>
      <c r="M29348" s="16">
        <v>12763</v>
      </c>
      <c r="N29348" s="19" t="s">
        <v>255</v>
      </c>
    </row>
    <row r="29349" spans="1:14" x14ac:dyDescent="0.25">
      <c r="A29349" s="1">
        <v>43958.291666666664</v>
      </c>
      <c r="B29349" s="16">
        <v>13009</v>
      </c>
      <c r="C29349" s="16">
        <v>439</v>
      </c>
      <c r="D29349" s="16">
        <v>1054</v>
      </c>
      <c r="E29349" s="16">
        <v>776</v>
      </c>
      <c r="F29349" s="16">
        <v>616</v>
      </c>
      <c r="G29349" s="16">
        <v>4937</v>
      </c>
      <c r="H29349" s="16">
        <v>799</v>
      </c>
      <c r="I29349" s="16">
        <v>74</v>
      </c>
      <c r="J29349" s="16">
        <v>2642</v>
      </c>
      <c r="K29349" s="16">
        <v>389</v>
      </c>
      <c r="L29349" s="16">
        <v>1284</v>
      </c>
      <c r="M29349" s="16">
        <v>13009</v>
      </c>
      <c r="N29349" s="19" t="s">
        <v>147</v>
      </c>
    </row>
    <row r="29350" spans="1:14" x14ac:dyDescent="0.25">
      <c r="A29350" s="1">
        <v>43958.333333333336</v>
      </c>
      <c r="B29350" s="16">
        <v>12877</v>
      </c>
      <c r="C29350" s="16">
        <v>426</v>
      </c>
      <c r="D29350" s="16">
        <v>1050</v>
      </c>
      <c r="E29350" s="16">
        <v>765</v>
      </c>
      <c r="F29350" s="16">
        <v>479</v>
      </c>
      <c r="G29350" s="16">
        <v>5038</v>
      </c>
      <c r="H29350" s="16">
        <v>781</v>
      </c>
      <c r="I29350" s="16">
        <v>70</v>
      </c>
      <c r="J29350" s="16">
        <v>2678</v>
      </c>
      <c r="K29350" s="16">
        <v>387</v>
      </c>
      <c r="L29350" s="16">
        <v>1230</v>
      </c>
      <c r="M29350" s="16">
        <v>12904</v>
      </c>
      <c r="N29350" s="19" t="s">
        <v>249</v>
      </c>
    </row>
    <row r="29351" spans="1:14" x14ac:dyDescent="0.25">
      <c r="A29351" s="1">
        <v>43958.375</v>
      </c>
      <c r="B29351" s="16">
        <v>12517</v>
      </c>
      <c r="C29351" s="16">
        <v>411</v>
      </c>
      <c r="D29351" s="16">
        <v>1023</v>
      </c>
      <c r="E29351" s="16">
        <v>762</v>
      </c>
      <c r="F29351" s="16">
        <v>388</v>
      </c>
      <c r="G29351" s="16">
        <v>5100</v>
      </c>
      <c r="H29351" s="16">
        <v>810</v>
      </c>
      <c r="I29351" s="16">
        <v>68</v>
      </c>
      <c r="J29351" s="16">
        <v>2699</v>
      </c>
      <c r="K29351" s="16">
        <v>383</v>
      </c>
      <c r="L29351" s="16">
        <v>1150</v>
      </c>
      <c r="M29351" s="16">
        <v>12791</v>
      </c>
      <c r="N29351" s="19" t="s">
        <v>518</v>
      </c>
    </row>
    <row r="29352" spans="1:14" x14ac:dyDescent="0.25">
      <c r="A29352" s="1">
        <v>43958.416666666664</v>
      </c>
      <c r="B29352" s="16">
        <v>12694</v>
      </c>
      <c r="C29352" s="16">
        <v>411</v>
      </c>
      <c r="D29352" s="16">
        <v>991</v>
      </c>
      <c r="E29352" s="16">
        <v>797</v>
      </c>
      <c r="F29352" s="16">
        <v>377</v>
      </c>
      <c r="G29352" s="16">
        <v>5295</v>
      </c>
      <c r="H29352" s="16">
        <v>823</v>
      </c>
      <c r="I29352" s="16">
        <v>69</v>
      </c>
      <c r="J29352" s="16">
        <v>2677</v>
      </c>
      <c r="K29352" s="16">
        <v>393</v>
      </c>
      <c r="L29352" s="16">
        <v>1063</v>
      </c>
      <c r="M29352" s="16">
        <v>12897</v>
      </c>
      <c r="N29352" s="19" t="s">
        <v>429</v>
      </c>
    </row>
    <row r="29353" spans="1:14" x14ac:dyDescent="0.25">
      <c r="A29353" s="1">
        <v>43958.458333333336</v>
      </c>
      <c r="B29353" s="16">
        <v>12825</v>
      </c>
      <c r="C29353" s="16">
        <v>407</v>
      </c>
      <c r="D29353" s="16">
        <v>978</v>
      </c>
      <c r="E29353" s="16">
        <v>825</v>
      </c>
      <c r="F29353" s="16">
        <v>409</v>
      </c>
      <c r="G29353" s="16">
        <v>5404</v>
      </c>
      <c r="H29353" s="16">
        <v>880</v>
      </c>
      <c r="I29353" s="16">
        <v>73</v>
      </c>
      <c r="J29353" s="16">
        <v>2635</v>
      </c>
      <c r="K29353" s="16">
        <v>399</v>
      </c>
      <c r="L29353" s="16">
        <v>1020</v>
      </c>
      <c r="M29353" s="16">
        <v>13030</v>
      </c>
      <c r="N29353" s="19" t="s">
        <v>406</v>
      </c>
    </row>
    <row r="29354" spans="1:14" x14ac:dyDescent="0.25">
      <c r="A29354" s="1">
        <v>43958.5</v>
      </c>
      <c r="B29354" s="16">
        <v>12963</v>
      </c>
      <c r="C29354" s="16">
        <v>405</v>
      </c>
      <c r="D29354" s="16">
        <v>958</v>
      </c>
      <c r="E29354" s="16">
        <v>800</v>
      </c>
      <c r="F29354" s="16">
        <v>460</v>
      </c>
      <c r="G29354" s="16">
        <v>5468</v>
      </c>
      <c r="H29354" s="16">
        <v>896</v>
      </c>
      <c r="I29354" s="16">
        <v>69</v>
      </c>
      <c r="J29354" s="16">
        <v>2618</v>
      </c>
      <c r="K29354" s="16">
        <v>386</v>
      </c>
      <c r="L29354" s="16">
        <v>1012</v>
      </c>
      <c r="M29354" s="16">
        <v>13072</v>
      </c>
      <c r="N29354" s="19" t="s">
        <v>361</v>
      </c>
    </row>
    <row r="29355" spans="1:14" x14ac:dyDescent="0.25">
      <c r="A29355" s="1">
        <v>43958.541666666664</v>
      </c>
      <c r="B29355" s="16">
        <v>12922</v>
      </c>
      <c r="C29355" s="16">
        <v>406</v>
      </c>
      <c r="D29355" s="16">
        <v>1009</v>
      </c>
      <c r="E29355" s="16">
        <v>790</v>
      </c>
      <c r="F29355" s="16">
        <v>580</v>
      </c>
      <c r="G29355" s="16">
        <v>5409</v>
      </c>
      <c r="H29355" s="16">
        <v>858</v>
      </c>
      <c r="I29355" s="16">
        <v>73</v>
      </c>
      <c r="J29355" s="16">
        <v>2582</v>
      </c>
      <c r="K29355" s="16">
        <v>377</v>
      </c>
      <c r="L29355" s="16">
        <v>978</v>
      </c>
      <c r="M29355" s="16">
        <v>13060</v>
      </c>
      <c r="N29355" s="19" t="s">
        <v>602</v>
      </c>
    </row>
    <row r="29356" spans="1:14" x14ac:dyDescent="0.25">
      <c r="A29356" s="1">
        <v>43958.583333333336</v>
      </c>
      <c r="B29356" s="16">
        <v>12873</v>
      </c>
      <c r="C29356" s="16">
        <v>399</v>
      </c>
      <c r="D29356" s="16">
        <v>1047</v>
      </c>
      <c r="E29356" s="16">
        <v>805</v>
      </c>
      <c r="F29356" s="16">
        <v>679</v>
      </c>
      <c r="G29356" s="16">
        <v>5318</v>
      </c>
      <c r="H29356" s="16">
        <v>780</v>
      </c>
      <c r="I29356" s="16">
        <v>74</v>
      </c>
      <c r="J29356" s="16">
        <v>2506</v>
      </c>
      <c r="K29356" s="16">
        <v>385</v>
      </c>
      <c r="L29356" s="16">
        <v>969</v>
      </c>
      <c r="M29356" s="16">
        <v>12963</v>
      </c>
      <c r="N29356" s="19" t="s">
        <v>376</v>
      </c>
    </row>
    <row r="29357" spans="1:14" x14ac:dyDescent="0.25">
      <c r="A29357" s="1">
        <v>43958.625</v>
      </c>
      <c r="B29357" s="16">
        <v>13034</v>
      </c>
      <c r="C29357" s="16">
        <v>404</v>
      </c>
      <c r="D29357" s="16">
        <v>1097</v>
      </c>
      <c r="E29357" s="16">
        <v>864</v>
      </c>
      <c r="F29357" s="16">
        <v>846</v>
      </c>
      <c r="G29357" s="16">
        <v>5236</v>
      </c>
      <c r="H29357" s="16">
        <v>735</v>
      </c>
      <c r="I29357" s="16">
        <v>74</v>
      </c>
      <c r="J29357" s="16">
        <v>2505</v>
      </c>
      <c r="K29357" s="16">
        <v>387</v>
      </c>
      <c r="L29357" s="16">
        <v>1048</v>
      </c>
      <c r="M29357" s="16">
        <v>13196</v>
      </c>
      <c r="N29357" s="19" t="s">
        <v>489</v>
      </c>
    </row>
    <row r="29358" spans="1:14" x14ac:dyDescent="0.25">
      <c r="A29358" s="1">
        <v>43958.666666666664</v>
      </c>
      <c r="B29358" s="16">
        <v>13590</v>
      </c>
      <c r="C29358" s="16">
        <v>406</v>
      </c>
      <c r="D29358" s="16">
        <v>1124</v>
      </c>
      <c r="E29358" s="16">
        <v>935</v>
      </c>
      <c r="F29358" s="16">
        <v>901</v>
      </c>
      <c r="G29358" s="16">
        <v>5255</v>
      </c>
      <c r="H29358" s="16">
        <v>785</v>
      </c>
      <c r="I29358" s="16">
        <v>75</v>
      </c>
      <c r="J29358" s="16">
        <v>2558</v>
      </c>
      <c r="K29358" s="16">
        <v>396</v>
      </c>
      <c r="L29358" s="16">
        <v>1186</v>
      </c>
      <c r="M29358" s="16">
        <v>13620</v>
      </c>
      <c r="N29358" s="19" t="s">
        <v>334</v>
      </c>
    </row>
    <row r="29359" spans="1:14" x14ac:dyDescent="0.25">
      <c r="A29359" s="1">
        <v>43958.708333333336</v>
      </c>
      <c r="B29359" s="16">
        <v>13712</v>
      </c>
      <c r="C29359" s="16">
        <v>419</v>
      </c>
      <c r="D29359" s="16">
        <v>1125</v>
      </c>
      <c r="E29359" s="16">
        <v>925</v>
      </c>
      <c r="F29359" s="16">
        <v>880</v>
      </c>
      <c r="G29359" s="16">
        <v>5213</v>
      </c>
      <c r="H29359" s="16">
        <v>841</v>
      </c>
      <c r="I29359" s="16">
        <v>72</v>
      </c>
      <c r="J29359" s="16">
        <v>2556</v>
      </c>
      <c r="K29359" s="16">
        <v>398</v>
      </c>
      <c r="L29359" s="16">
        <v>1277</v>
      </c>
      <c r="M29359" s="16">
        <v>13705</v>
      </c>
      <c r="N29359" s="19" t="s">
        <v>131</v>
      </c>
    </row>
    <row r="29360" spans="1:14" x14ac:dyDescent="0.25">
      <c r="A29360" s="1">
        <v>43958.75</v>
      </c>
      <c r="B29360" s="16">
        <v>13958</v>
      </c>
      <c r="C29360" s="16">
        <v>430</v>
      </c>
      <c r="D29360" s="16">
        <v>1176</v>
      </c>
      <c r="E29360" s="16">
        <v>889</v>
      </c>
      <c r="F29360" s="16">
        <v>904</v>
      </c>
      <c r="G29360" s="16">
        <v>5198</v>
      </c>
      <c r="H29360" s="16">
        <v>898</v>
      </c>
      <c r="I29360" s="16">
        <v>69</v>
      </c>
      <c r="J29360" s="16">
        <v>2584</v>
      </c>
      <c r="K29360" s="16">
        <v>417</v>
      </c>
      <c r="L29360" s="16">
        <v>1344</v>
      </c>
      <c r="M29360" s="16">
        <v>13908</v>
      </c>
      <c r="N29360" s="19" t="s">
        <v>247</v>
      </c>
    </row>
    <row r="29361" spans="1:14" x14ac:dyDescent="0.25">
      <c r="A29361" s="1">
        <v>43958.791666666664</v>
      </c>
      <c r="B29361" s="16">
        <v>14304</v>
      </c>
      <c r="C29361" s="16">
        <v>453</v>
      </c>
      <c r="D29361" s="16">
        <v>1191</v>
      </c>
      <c r="E29361" s="16">
        <v>885</v>
      </c>
      <c r="F29361" s="16">
        <v>924</v>
      </c>
      <c r="G29361" s="16">
        <v>5280</v>
      </c>
      <c r="H29361" s="16">
        <v>934</v>
      </c>
      <c r="I29361" s="16">
        <v>68</v>
      </c>
      <c r="J29361" s="16">
        <v>2679</v>
      </c>
      <c r="K29361" s="16">
        <v>425</v>
      </c>
      <c r="L29361" s="16">
        <v>1388</v>
      </c>
      <c r="M29361" s="16">
        <v>14226</v>
      </c>
      <c r="N29361" s="19" t="s">
        <v>128</v>
      </c>
    </row>
    <row r="29362" spans="1:14" x14ac:dyDescent="0.25">
      <c r="A29362" s="1">
        <v>43958.833333333336</v>
      </c>
      <c r="B29362" s="16">
        <v>14117</v>
      </c>
      <c r="C29362" s="16">
        <v>458</v>
      </c>
      <c r="D29362" s="16">
        <v>1194</v>
      </c>
      <c r="E29362" s="16">
        <v>868</v>
      </c>
      <c r="F29362" s="16">
        <v>905</v>
      </c>
      <c r="G29362" s="16">
        <v>5255</v>
      </c>
      <c r="H29362" s="16">
        <v>934</v>
      </c>
      <c r="I29362" s="16">
        <v>69</v>
      </c>
      <c r="J29362" s="16">
        <v>2721</v>
      </c>
      <c r="K29362" s="16">
        <v>437</v>
      </c>
      <c r="L29362" s="16">
        <v>1358</v>
      </c>
      <c r="M29362" s="16">
        <v>14200</v>
      </c>
      <c r="N29362" s="19" t="s">
        <v>199</v>
      </c>
    </row>
    <row r="29363" spans="1:14" x14ac:dyDescent="0.25">
      <c r="A29363" s="1">
        <v>43958.875</v>
      </c>
      <c r="B29363" s="16">
        <v>13328</v>
      </c>
      <c r="C29363" s="16">
        <v>458</v>
      </c>
      <c r="D29363" s="16">
        <v>1173</v>
      </c>
      <c r="E29363" s="16">
        <v>805</v>
      </c>
      <c r="F29363" s="16">
        <v>861</v>
      </c>
      <c r="G29363" s="16">
        <v>4975</v>
      </c>
      <c r="H29363" s="16">
        <v>872</v>
      </c>
      <c r="I29363" s="16">
        <v>62</v>
      </c>
      <c r="J29363" s="16">
        <v>2579</v>
      </c>
      <c r="K29363" s="16">
        <v>386</v>
      </c>
      <c r="L29363" s="16">
        <v>1309</v>
      </c>
      <c r="M29363" s="16">
        <v>13480</v>
      </c>
      <c r="N29363" s="19" t="s">
        <v>436</v>
      </c>
    </row>
    <row r="29364" spans="1:14" x14ac:dyDescent="0.25">
      <c r="A29364" s="1">
        <v>43958.916666666664</v>
      </c>
      <c r="B29364" s="16">
        <v>12680</v>
      </c>
      <c r="C29364" s="16">
        <v>444</v>
      </c>
      <c r="D29364" s="16">
        <v>1146</v>
      </c>
      <c r="E29364" s="16">
        <v>741</v>
      </c>
      <c r="F29364" s="16">
        <v>802</v>
      </c>
      <c r="G29364" s="16">
        <v>4686</v>
      </c>
      <c r="H29364" s="16">
        <v>792</v>
      </c>
      <c r="I29364" s="16">
        <v>61</v>
      </c>
      <c r="J29364" s="16">
        <v>2405</v>
      </c>
      <c r="K29364" s="16">
        <v>354</v>
      </c>
      <c r="L29364" s="16">
        <v>1255</v>
      </c>
      <c r="M29364" s="16">
        <v>12686</v>
      </c>
      <c r="N29364" s="19" t="s">
        <v>98</v>
      </c>
    </row>
    <row r="29365" spans="1:14" x14ac:dyDescent="0.25">
      <c r="A29365" s="1">
        <v>43958.958333333336</v>
      </c>
      <c r="B29365" s="16">
        <v>12037</v>
      </c>
      <c r="C29365" s="16">
        <v>424</v>
      </c>
      <c r="D29365" s="16">
        <v>1126</v>
      </c>
      <c r="E29365" s="16">
        <v>700</v>
      </c>
      <c r="F29365" s="16">
        <v>759</v>
      </c>
      <c r="G29365" s="16">
        <v>4434</v>
      </c>
      <c r="H29365" s="16">
        <v>751</v>
      </c>
      <c r="I29365" s="16">
        <v>66</v>
      </c>
      <c r="J29365" s="16">
        <v>2265</v>
      </c>
      <c r="K29365" s="16">
        <v>352</v>
      </c>
      <c r="L29365" s="16">
        <v>1196</v>
      </c>
      <c r="M29365" s="16">
        <v>12073</v>
      </c>
      <c r="N29365" s="19" t="s">
        <v>226</v>
      </c>
    </row>
    <row r="29366" spans="1:14" x14ac:dyDescent="0.25">
      <c r="A29366" s="1">
        <v>43959</v>
      </c>
      <c r="B29366" s="16">
        <v>11773</v>
      </c>
      <c r="C29366" s="16">
        <v>415</v>
      </c>
      <c r="D29366" s="16">
        <v>1094</v>
      </c>
      <c r="E29366" s="16">
        <v>683</v>
      </c>
      <c r="F29366" s="16">
        <v>748</v>
      </c>
      <c r="G29366" s="16">
        <v>4265</v>
      </c>
      <c r="H29366" s="16">
        <v>745</v>
      </c>
      <c r="I29366" s="16">
        <v>87</v>
      </c>
      <c r="J29366" s="16">
        <v>2183</v>
      </c>
      <c r="K29366" s="16">
        <v>345</v>
      </c>
      <c r="L29366" s="16">
        <v>1156</v>
      </c>
      <c r="M29366" s="16">
        <v>11718</v>
      </c>
      <c r="N29366" s="19" t="s">
        <v>274</v>
      </c>
    </row>
    <row r="29367" spans="1:14" x14ac:dyDescent="0.25">
      <c r="A29367" s="1">
        <v>43959.041666666664</v>
      </c>
      <c r="B29367" s="16">
        <v>11437</v>
      </c>
      <c r="C29367" s="16">
        <v>418</v>
      </c>
      <c r="D29367" s="16">
        <v>1054</v>
      </c>
      <c r="E29367" s="16">
        <v>673</v>
      </c>
      <c r="F29367" s="16">
        <v>739</v>
      </c>
      <c r="G29367" s="16">
        <v>4175</v>
      </c>
      <c r="H29367" s="16">
        <v>744</v>
      </c>
      <c r="I29367" s="16">
        <v>120</v>
      </c>
      <c r="J29367" s="16">
        <v>2145</v>
      </c>
      <c r="K29367" s="16">
        <v>345</v>
      </c>
      <c r="L29367" s="16">
        <v>1132</v>
      </c>
      <c r="M29367" s="16">
        <v>11545</v>
      </c>
      <c r="N29367" s="19" t="s">
        <v>235</v>
      </c>
    </row>
    <row r="29368" spans="1:14" x14ac:dyDescent="0.25">
      <c r="A29368" s="1">
        <v>43959.083333333336</v>
      </c>
      <c r="B29368" s="16">
        <v>11468</v>
      </c>
      <c r="C29368" s="16">
        <v>416</v>
      </c>
      <c r="D29368" s="16">
        <v>1041</v>
      </c>
      <c r="E29368" s="16">
        <v>668</v>
      </c>
      <c r="F29368" s="16">
        <v>737</v>
      </c>
      <c r="G29368" s="16">
        <v>4159</v>
      </c>
      <c r="H29368" s="16">
        <v>739</v>
      </c>
      <c r="I29368" s="16">
        <v>121</v>
      </c>
      <c r="J29368" s="16">
        <v>2119</v>
      </c>
      <c r="K29368" s="16">
        <v>339</v>
      </c>
      <c r="L29368" s="16">
        <v>1148</v>
      </c>
      <c r="M29368" s="16">
        <v>11487</v>
      </c>
      <c r="N29368" s="19" t="s">
        <v>125</v>
      </c>
    </row>
    <row r="29369" spans="1:14" x14ac:dyDescent="0.25">
      <c r="A29369" s="1">
        <v>43959.125</v>
      </c>
      <c r="B29369" s="16">
        <v>11623</v>
      </c>
      <c r="C29369" s="16">
        <v>420</v>
      </c>
      <c r="D29369" s="16">
        <v>1051</v>
      </c>
      <c r="E29369" s="16">
        <v>665</v>
      </c>
      <c r="F29369" s="16">
        <v>750</v>
      </c>
      <c r="G29369" s="16">
        <v>4177</v>
      </c>
      <c r="H29369" s="16">
        <v>758</v>
      </c>
      <c r="I29369" s="16">
        <v>122</v>
      </c>
      <c r="J29369" s="16">
        <v>2143</v>
      </c>
      <c r="K29369" s="16">
        <v>333</v>
      </c>
      <c r="L29369" s="16">
        <v>1158</v>
      </c>
      <c r="M29369" s="16">
        <v>11578</v>
      </c>
      <c r="N29369" s="19" t="s">
        <v>325</v>
      </c>
    </row>
    <row r="29370" spans="1:14" x14ac:dyDescent="0.25">
      <c r="A29370" s="1">
        <v>43959.166666666664</v>
      </c>
      <c r="B29370" s="16">
        <v>11999</v>
      </c>
      <c r="C29370" s="16">
        <v>414</v>
      </c>
      <c r="D29370" s="16">
        <v>1038</v>
      </c>
      <c r="E29370" s="16">
        <v>698</v>
      </c>
      <c r="F29370" s="16">
        <v>783</v>
      </c>
      <c r="G29370" s="16">
        <v>4283</v>
      </c>
      <c r="H29370" s="16">
        <v>793</v>
      </c>
      <c r="I29370" s="16">
        <v>124</v>
      </c>
      <c r="J29370" s="16">
        <v>2213</v>
      </c>
      <c r="K29370" s="16">
        <v>354</v>
      </c>
      <c r="L29370" s="16">
        <v>1176</v>
      </c>
      <c r="M29370" s="16">
        <v>11878</v>
      </c>
      <c r="N29370" s="19" t="s">
        <v>317</v>
      </c>
    </row>
    <row r="29371" spans="1:14" x14ac:dyDescent="0.25">
      <c r="A29371" s="1">
        <v>43959.208333333336</v>
      </c>
      <c r="B29371" s="16">
        <v>12314</v>
      </c>
      <c r="C29371" s="16">
        <v>423</v>
      </c>
      <c r="D29371" s="16">
        <v>1064</v>
      </c>
      <c r="E29371" s="16">
        <v>750</v>
      </c>
      <c r="F29371" s="16">
        <v>822</v>
      </c>
      <c r="G29371" s="16">
        <v>4467</v>
      </c>
      <c r="H29371" s="16">
        <v>842</v>
      </c>
      <c r="I29371" s="16">
        <v>129</v>
      </c>
      <c r="J29371" s="16">
        <v>2402</v>
      </c>
      <c r="K29371" s="16">
        <v>361</v>
      </c>
      <c r="L29371" s="16">
        <v>1206</v>
      </c>
      <c r="M29371" s="16">
        <v>12467</v>
      </c>
      <c r="N29371" s="19" t="s">
        <v>436</v>
      </c>
    </row>
    <row r="29372" spans="1:14" x14ac:dyDescent="0.25">
      <c r="A29372" s="1">
        <v>43959.25</v>
      </c>
      <c r="B29372" s="16">
        <v>12933</v>
      </c>
      <c r="C29372" s="16">
        <v>397</v>
      </c>
      <c r="D29372" s="16">
        <v>1087</v>
      </c>
      <c r="E29372" s="16">
        <v>822</v>
      </c>
      <c r="F29372" s="16">
        <v>772</v>
      </c>
      <c r="G29372" s="16">
        <v>4794</v>
      </c>
      <c r="H29372" s="16">
        <v>882</v>
      </c>
      <c r="I29372" s="16">
        <v>134</v>
      </c>
      <c r="J29372" s="16">
        <v>2595</v>
      </c>
      <c r="K29372" s="16">
        <v>397</v>
      </c>
      <c r="L29372" s="16">
        <v>1258</v>
      </c>
      <c r="M29372" s="16">
        <v>13138</v>
      </c>
      <c r="N29372" s="19" t="s">
        <v>615</v>
      </c>
    </row>
    <row r="29373" spans="1:14" x14ac:dyDescent="0.25">
      <c r="A29373" s="1">
        <v>43959.291666666664</v>
      </c>
      <c r="B29373" s="16">
        <v>13441</v>
      </c>
      <c r="C29373" s="16">
        <v>414</v>
      </c>
      <c r="D29373" s="16">
        <v>1103</v>
      </c>
      <c r="E29373" s="16">
        <v>873</v>
      </c>
      <c r="F29373" s="16">
        <v>693</v>
      </c>
      <c r="G29373" s="16">
        <v>5046</v>
      </c>
      <c r="H29373" s="16">
        <v>849</v>
      </c>
      <c r="I29373" s="16">
        <v>132</v>
      </c>
      <c r="J29373" s="16">
        <v>2696</v>
      </c>
      <c r="K29373" s="16">
        <v>408</v>
      </c>
      <c r="L29373" s="16">
        <v>1287</v>
      </c>
      <c r="M29373" s="16">
        <v>13500</v>
      </c>
      <c r="N29373" s="19" t="s">
        <v>374</v>
      </c>
    </row>
    <row r="29374" spans="1:14" x14ac:dyDescent="0.25">
      <c r="A29374" s="1">
        <v>43959.333333333336</v>
      </c>
      <c r="B29374" s="16">
        <v>13414</v>
      </c>
      <c r="C29374" s="16">
        <v>402</v>
      </c>
      <c r="D29374" s="16">
        <v>1132</v>
      </c>
      <c r="E29374" s="16">
        <v>888</v>
      </c>
      <c r="F29374" s="16">
        <v>596</v>
      </c>
      <c r="G29374" s="16">
        <v>5177</v>
      </c>
      <c r="H29374" s="16">
        <v>789</v>
      </c>
      <c r="I29374" s="16">
        <v>132</v>
      </c>
      <c r="J29374" s="16">
        <v>2715</v>
      </c>
      <c r="K29374" s="16">
        <v>419</v>
      </c>
      <c r="L29374" s="16">
        <v>1266</v>
      </c>
      <c r="M29374" s="16">
        <v>13518</v>
      </c>
      <c r="N29374" s="19" t="s">
        <v>288</v>
      </c>
    </row>
    <row r="29375" spans="1:14" x14ac:dyDescent="0.25">
      <c r="A29375" s="1">
        <v>43959.375</v>
      </c>
      <c r="B29375" s="16">
        <v>13460</v>
      </c>
      <c r="C29375" s="16">
        <v>379</v>
      </c>
      <c r="D29375" s="16">
        <v>1167</v>
      </c>
      <c r="E29375" s="16">
        <v>886</v>
      </c>
      <c r="F29375" s="16">
        <v>557</v>
      </c>
      <c r="G29375" s="16">
        <v>5232</v>
      </c>
      <c r="H29375" s="16">
        <v>745</v>
      </c>
      <c r="I29375" s="16">
        <v>125</v>
      </c>
      <c r="J29375" s="16">
        <v>2715</v>
      </c>
      <c r="K29375" s="16">
        <v>436</v>
      </c>
      <c r="L29375" s="16">
        <v>1269</v>
      </c>
      <c r="M29375" s="16">
        <v>13511</v>
      </c>
      <c r="N29375" s="19" t="s">
        <v>207</v>
      </c>
    </row>
    <row r="29376" spans="1:14" x14ac:dyDescent="0.25">
      <c r="A29376" s="1">
        <v>43959.416666666664</v>
      </c>
      <c r="B29376" s="16">
        <v>13513</v>
      </c>
      <c r="C29376" s="16">
        <v>368</v>
      </c>
      <c r="D29376" s="16">
        <v>1166</v>
      </c>
      <c r="E29376" s="16">
        <v>875</v>
      </c>
      <c r="F29376" s="16">
        <v>544</v>
      </c>
      <c r="G29376" s="16">
        <v>5333</v>
      </c>
      <c r="H29376" s="16">
        <v>742</v>
      </c>
      <c r="I29376" s="16">
        <v>122</v>
      </c>
      <c r="J29376" s="16">
        <v>2786</v>
      </c>
      <c r="K29376" s="16">
        <v>443</v>
      </c>
      <c r="L29376" s="16">
        <v>1258</v>
      </c>
      <c r="M29376" s="16">
        <v>13637</v>
      </c>
      <c r="N29376" s="19" t="s">
        <v>369</v>
      </c>
    </row>
    <row r="29377" spans="1:14" x14ac:dyDescent="0.25">
      <c r="A29377" s="1">
        <v>43959.458333333336</v>
      </c>
      <c r="B29377" s="16">
        <v>13650</v>
      </c>
      <c r="C29377" s="16">
        <v>362</v>
      </c>
      <c r="D29377" s="16">
        <v>1193</v>
      </c>
      <c r="E29377" s="16">
        <v>875</v>
      </c>
      <c r="F29377" s="16">
        <v>547</v>
      </c>
      <c r="G29377" s="16">
        <v>5424</v>
      </c>
      <c r="H29377" s="16">
        <v>744</v>
      </c>
      <c r="I29377" s="16">
        <v>118</v>
      </c>
      <c r="J29377" s="16">
        <v>2764</v>
      </c>
      <c r="K29377" s="16">
        <v>439</v>
      </c>
      <c r="L29377" s="16">
        <v>1263</v>
      </c>
      <c r="M29377" s="16">
        <v>13729</v>
      </c>
      <c r="N29377" s="19" t="s">
        <v>158</v>
      </c>
    </row>
    <row r="29378" spans="1:14" x14ac:dyDescent="0.25">
      <c r="A29378" s="1">
        <v>43959.5</v>
      </c>
      <c r="B29378" s="16">
        <v>13628</v>
      </c>
      <c r="C29378" s="16">
        <v>356</v>
      </c>
      <c r="D29378" s="16">
        <v>1168</v>
      </c>
      <c r="E29378" s="16">
        <v>824</v>
      </c>
      <c r="F29378" s="16">
        <v>576</v>
      </c>
      <c r="G29378" s="16">
        <v>5393</v>
      </c>
      <c r="H29378" s="16">
        <v>748</v>
      </c>
      <c r="I29378" s="16">
        <v>116</v>
      </c>
      <c r="J29378" s="16">
        <v>2720</v>
      </c>
      <c r="K29378" s="16">
        <v>422</v>
      </c>
      <c r="L29378" s="16">
        <v>1289</v>
      </c>
      <c r="M29378" s="16">
        <v>13613</v>
      </c>
      <c r="N29378" s="19" t="s">
        <v>166</v>
      </c>
    </row>
    <row r="29379" spans="1:14" x14ac:dyDescent="0.25">
      <c r="A29379" s="1">
        <v>43959.541666666664</v>
      </c>
      <c r="B29379" s="16">
        <v>13098</v>
      </c>
      <c r="C29379" s="16">
        <v>351</v>
      </c>
      <c r="D29379" s="16">
        <v>1169</v>
      </c>
      <c r="E29379" s="16">
        <v>805</v>
      </c>
      <c r="F29379" s="16">
        <v>605</v>
      </c>
      <c r="G29379" s="16">
        <v>5343</v>
      </c>
      <c r="H29379" s="16">
        <v>732</v>
      </c>
      <c r="I29379" s="16">
        <v>116</v>
      </c>
      <c r="J29379" s="16">
        <v>2634</v>
      </c>
      <c r="K29379" s="16">
        <v>420</v>
      </c>
      <c r="L29379" s="16">
        <v>1177</v>
      </c>
      <c r="M29379" s="16">
        <v>13352</v>
      </c>
      <c r="N29379" s="19" t="s">
        <v>479</v>
      </c>
    </row>
    <row r="29380" spans="1:14" x14ac:dyDescent="0.25">
      <c r="A29380" s="1">
        <v>43959.583333333336</v>
      </c>
      <c r="B29380" s="16">
        <v>12982</v>
      </c>
      <c r="C29380" s="16">
        <v>347</v>
      </c>
      <c r="D29380" s="16">
        <v>1174</v>
      </c>
      <c r="E29380" s="16">
        <v>796</v>
      </c>
      <c r="F29380" s="16">
        <v>647</v>
      </c>
      <c r="G29380" s="16">
        <v>5271</v>
      </c>
      <c r="H29380" s="16">
        <v>729</v>
      </c>
      <c r="I29380" s="16">
        <v>118</v>
      </c>
      <c r="J29380" s="16">
        <v>2521</v>
      </c>
      <c r="K29380" s="16">
        <v>417</v>
      </c>
      <c r="L29380" s="16">
        <v>1130</v>
      </c>
      <c r="M29380" s="16">
        <v>13150</v>
      </c>
      <c r="N29380" s="19" t="s">
        <v>384</v>
      </c>
    </row>
    <row r="29381" spans="1:14" x14ac:dyDescent="0.25">
      <c r="A29381" s="1">
        <v>43959.625</v>
      </c>
      <c r="B29381" s="16">
        <v>13261</v>
      </c>
      <c r="C29381" s="16">
        <v>343</v>
      </c>
      <c r="D29381" s="16">
        <v>1191</v>
      </c>
      <c r="E29381" s="16">
        <v>832</v>
      </c>
      <c r="F29381" s="16">
        <v>710</v>
      </c>
      <c r="G29381" s="16">
        <v>5305</v>
      </c>
      <c r="H29381" s="16">
        <v>761</v>
      </c>
      <c r="I29381" s="16">
        <v>116</v>
      </c>
      <c r="J29381" s="16">
        <v>2590</v>
      </c>
      <c r="K29381" s="16">
        <v>429</v>
      </c>
      <c r="L29381" s="16">
        <v>1125</v>
      </c>
      <c r="M29381" s="16">
        <v>13403</v>
      </c>
      <c r="N29381" s="19" t="s">
        <v>505</v>
      </c>
    </row>
    <row r="29382" spans="1:14" x14ac:dyDescent="0.25">
      <c r="A29382" s="1">
        <v>43959.666666666664</v>
      </c>
      <c r="B29382" s="16">
        <v>13729</v>
      </c>
      <c r="C29382" s="16">
        <v>361</v>
      </c>
      <c r="D29382" s="16">
        <v>1188</v>
      </c>
      <c r="E29382" s="16">
        <v>891</v>
      </c>
      <c r="F29382" s="16">
        <v>832</v>
      </c>
      <c r="G29382" s="16">
        <v>5391</v>
      </c>
      <c r="H29382" s="16">
        <v>866</v>
      </c>
      <c r="I29382" s="16">
        <v>114</v>
      </c>
      <c r="J29382" s="16">
        <v>2618</v>
      </c>
      <c r="K29382" s="16">
        <v>438</v>
      </c>
      <c r="L29382" s="16">
        <v>1188</v>
      </c>
      <c r="M29382" s="16">
        <v>13886</v>
      </c>
      <c r="N29382" s="19" t="s">
        <v>319</v>
      </c>
    </row>
    <row r="29383" spans="1:14" x14ac:dyDescent="0.25">
      <c r="A29383" s="1">
        <v>43959.708333333336</v>
      </c>
      <c r="B29383" s="16">
        <v>13930</v>
      </c>
      <c r="C29383" s="16">
        <v>382</v>
      </c>
      <c r="D29383" s="16">
        <v>1179</v>
      </c>
      <c r="E29383" s="16">
        <v>894</v>
      </c>
      <c r="F29383" s="16">
        <v>914</v>
      </c>
      <c r="G29383" s="16">
        <v>5363</v>
      </c>
      <c r="H29383" s="16">
        <v>929</v>
      </c>
      <c r="I29383" s="16">
        <v>117</v>
      </c>
      <c r="J29383" s="16">
        <v>2637</v>
      </c>
      <c r="K29383" s="16">
        <v>420</v>
      </c>
      <c r="L29383" s="16">
        <v>1248</v>
      </c>
      <c r="M29383" s="16">
        <v>14082</v>
      </c>
      <c r="N29383" s="19" t="s">
        <v>354</v>
      </c>
    </row>
    <row r="29384" spans="1:14" x14ac:dyDescent="0.25">
      <c r="A29384" s="1">
        <v>43959.75</v>
      </c>
      <c r="B29384" s="16">
        <v>14169</v>
      </c>
      <c r="C29384" s="16">
        <v>385</v>
      </c>
      <c r="D29384" s="16">
        <v>1206</v>
      </c>
      <c r="E29384" s="16">
        <v>887</v>
      </c>
      <c r="F29384" s="16">
        <v>970</v>
      </c>
      <c r="G29384" s="16">
        <v>5331</v>
      </c>
      <c r="H29384" s="16">
        <v>986</v>
      </c>
      <c r="I29384" s="16">
        <v>118</v>
      </c>
      <c r="J29384" s="16">
        <v>2638</v>
      </c>
      <c r="K29384" s="16">
        <v>418</v>
      </c>
      <c r="L29384" s="16">
        <v>1346</v>
      </c>
      <c r="M29384" s="16">
        <v>14285</v>
      </c>
      <c r="N29384" s="19" t="s">
        <v>424</v>
      </c>
    </row>
    <row r="29385" spans="1:14" x14ac:dyDescent="0.25">
      <c r="A29385" s="1">
        <v>43959.791666666664</v>
      </c>
      <c r="B29385" s="16">
        <v>14587</v>
      </c>
      <c r="C29385" s="16">
        <v>443</v>
      </c>
      <c r="D29385" s="16">
        <v>1216</v>
      </c>
      <c r="E29385" s="16">
        <v>905</v>
      </c>
      <c r="F29385" s="16">
        <v>997</v>
      </c>
      <c r="G29385" s="16">
        <v>5436</v>
      </c>
      <c r="H29385" s="16">
        <v>1026</v>
      </c>
      <c r="I29385" s="16">
        <v>117</v>
      </c>
      <c r="J29385" s="16">
        <v>2736</v>
      </c>
      <c r="K29385" s="16">
        <v>416</v>
      </c>
      <c r="L29385" s="16">
        <v>1411</v>
      </c>
      <c r="M29385" s="16">
        <v>14702</v>
      </c>
      <c r="N29385" s="19" t="s">
        <v>424</v>
      </c>
    </row>
    <row r="29386" spans="1:14" x14ac:dyDescent="0.25">
      <c r="A29386" s="1">
        <v>43959.833333333336</v>
      </c>
      <c r="B29386" s="16">
        <v>14589</v>
      </c>
      <c r="C29386" s="16">
        <v>456</v>
      </c>
      <c r="D29386" s="16">
        <v>1202</v>
      </c>
      <c r="E29386" s="16">
        <v>882</v>
      </c>
      <c r="F29386" s="16">
        <v>967</v>
      </c>
      <c r="G29386" s="16">
        <v>5422</v>
      </c>
      <c r="H29386" s="16">
        <v>1034</v>
      </c>
      <c r="I29386" s="16">
        <v>163</v>
      </c>
      <c r="J29386" s="16">
        <v>2735</v>
      </c>
      <c r="K29386" s="16">
        <v>419</v>
      </c>
      <c r="L29386" s="16">
        <v>1449</v>
      </c>
      <c r="M29386" s="16">
        <v>14730</v>
      </c>
      <c r="N29386" s="19" t="s">
        <v>107</v>
      </c>
    </row>
    <row r="29387" spans="1:14" x14ac:dyDescent="0.25">
      <c r="A29387" s="1">
        <v>43959.875</v>
      </c>
      <c r="B29387" s="16">
        <v>14186</v>
      </c>
      <c r="C29387" s="16">
        <v>467</v>
      </c>
      <c r="D29387" s="16">
        <v>1202</v>
      </c>
      <c r="E29387" s="16">
        <v>836</v>
      </c>
      <c r="F29387" s="16">
        <v>914</v>
      </c>
      <c r="G29387" s="16">
        <v>5152</v>
      </c>
      <c r="H29387" s="16">
        <v>981</v>
      </c>
      <c r="I29387" s="16">
        <v>159</v>
      </c>
      <c r="J29387" s="16">
        <v>2606</v>
      </c>
      <c r="K29387" s="16">
        <v>408</v>
      </c>
      <c r="L29387" s="16">
        <v>1401</v>
      </c>
      <c r="M29387" s="16">
        <v>14125</v>
      </c>
      <c r="N29387" s="19" t="s">
        <v>91</v>
      </c>
    </row>
    <row r="29388" spans="1:14" x14ac:dyDescent="0.25">
      <c r="A29388" s="1">
        <v>43959.916666666664</v>
      </c>
      <c r="B29388" s="16">
        <v>13369</v>
      </c>
      <c r="C29388" s="16">
        <v>452</v>
      </c>
      <c r="D29388" s="16">
        <v>1182</v>
      </c>
      <c r="E29388" s="16">
        <v>781</v>
      </c>
      <c r="F29388" s="16">
        <v>841</v>
      </c>
      <c r="G29388" s="16">
        <v>4861</v>
      </c>
      <c r="H29388" s="16">
        <v>911</v>
      </c>
      <c r="I29388" s="16">
        <v>155</v>
      </c>
      <c r="J29388" s="16">
        <v>2425</v>
      </c>
      <c r="K29388" s="16">
        <v>375</v>
      </c>
      <c r="L29388" s="16">
        <v>1339</v>
      </c>
      <c r="M29388" s="16">
        <v>13322</v>
      </c>
      <c r="N29388" s="19" t="s">
        <v>241</v>
      </c>
    </row>
    <row r="29389" spans="1:14" x14ac:dyDescent="0.25">
      <c r="A29389" s="1">
        <v>43959.958333333336</v>
      </c>
      <c r="B29389" s="16">
        <v>12697</v>
      </c>
      <c r="C29389" s="16">
        <v>441</v>
      </c>
      <c r="D29389" s="16">
        <v>1120</v>
      </c>
      <c r="E29389" s="16">
        <v>739</v>
      </c>
      <c r="F29389" s="16">
        <v>799</v>
      </c>
      <c r="G29389" s="16">
        <v>4619</v>
      </c>
      <c r="H29389" s="16">
        <v>852</v>
      </c>
      <c r="I29389" s="16">
        <v>153</v>
      </c>
      <c r="J29389" s="16">
        <v>2304</v>
      </c>
      <c r="K29389" s="16">
        <v>355</v>
      </c>
      <c r="L29389" s="16">
        <v>1266</v>
      </c>
      <c r="M29389" s="16">
        <v>12649</v>
      </c>
      <c r="N29389" s="19" t="s">
        <v>241</v>
      </c>
    </row>
    <row r="29390" spans="1:14" x14ac:dyDescent="0.25">
      <c r="A29390" s="1">
        <v>43960</v>
      </c>
      <c r="B29390" s="16">
        <v>12154</v>
      </c>
      <c r="C29390" s="16">
        <v>428</v>
      </c>
      <c r="D29390" s="16">
        <v>1088</v>
      </c>
      <c r="E29390" s="16">
        <v>716</v>
      </c>
      <c r="F29390" s="16">
        <v>779</v>
      </c>
      <c r="G29390" s="16">
        <v>4420</v>
      </c>
      <c r="H29390" s="16">
        <v>821</v>
      </c>
      <c r="I29390" s="16">
        <v>148</v>
      </c>
      <c r="J29390" s="16">
        <v>2240</v>
      </c>
      <c r="K29390" s="16">
        <v>342</v>
      </c>
      <c r="L29390" s="16">
        <v>1222</v>
      </c>
      <c r="M29390" s="16">
        <v>12203</v>
      </c>
      <c r="N29390" s="19" t="s">
        <v>499</v>
      </c>
    </row>
    <row r="29391" spans="1:14" x14ac:dyDescent="0.25">
      <c r="A29391" s="1">
        <v>43960.041666666664</v>
      </c>
      <c r="B29391" s="16">
        <v>11847</v>
      </c>
      <c r="C29391" s="16">
        <v>421</v>
      </c>
      <c r="D29391" s="16">
        <v>1069</v>
      </c>
      <c r="E29391" s="16">
        <v>704</v>
      </c>
      <c r="F29391" s="16">
        <v>771</v>
      </c>
      <c r="G29391" s="16">
        <v>4304</v>
      </c>
      <c r="H29391" s="16">
        <v>807</v>
      </c>
      <c r="I29391" s="16">
        <v>151</v>
      </c>
      <c r="J29391" s="16">
        <v>2197</v>
      </c>
      <c r="K29391" s="16">
        <v>340</v>
      </c>
      <c r="L29391" s="16">
        <v>1188</v>
      </c>
      <c r="M29391" s="16">
        <v>11953</v>
      </c>
      <c r="N29391" s="19" t="s">
        <v>393</v>
      </c>
    </row>
    <row r="29392" spans="1:14" x14ac:dyDescent="0.25">
      <c r="A29392" s="1">
        <v>43960.083333333336</v>
      </c>
      <c r="B29392" s="16">
        <v>11793</v>
      </c>
      <c r="C29392" s="16">
        <v>420</v>
      </c>
      <c r="D29392" s="16">
        <v>1059</v>
      </c>
      <c r="E29392" s="16">
        <v>702</v>
      </c>
      <c r="F29392" s="16">
        <v>774</v>
      </c>
      <c r="G29392" s="16">
        <v>4262</v>
      </c>
      <c r="H29392" s="16">
        <v>802</v>
      </c>
      <c r="I29392" s="16">
        <v>151</v>
      </c>
      <c r="J29392" s="16">
        <v>2189</v>
      </c>
      <c r="K29392" s="16">
        <v>337</v>
      </c>
      <c r="L29392" s="16">
        <v>1181</v>
      </c>
      <c r="M29392" s="16">
        <v>11879</v>
      </c>
      <c r="N29392" s="19" t="s">
        <v>127</v>
      </c>
    </row>
    <row r="29393" spans="1:14" x14ac:dyDescent="0.25">
      <c r="A29393" s="1">
        <v>43960.125</v>
      </c>
      <c r="B29393" s="16">
        <v>11868</v>
      </c>
      <c r="C29393" s="16">
        <v>421</v>
      </c>
      <c r="D29393" s="16">
        <v>1078</v>
      </c>
      <c r="E29393" s="16">
        <v>710</v>
      </c>
      <c r="F29393" s="16">
        <v>786</v>
      </c>
      <c r="G29393" s="16">
        <v>4229</v>
      </c>
      <c r="H29393" s="16">
        <v>807</v>
      </c>
      <c r="I29393" s="16">
        <v>153</v>
      </c>
      <c r="J29393" s="16">
        <v>2188</v>
      </c>
      <c r="K29393" s="16">
        <v>326</v>
      </c>
      <c r="L29393" s="16">
        <v>1173</v>
      </c>
      <c r="M29393" s="16">
        <v>11873</v>
      </c>
      <c r="N29393" s="19" t="s">
        <v>36</v>
      </c>
    </row>
    <row r="29394" spans="1:14" x14ac:dyDescent="0.25">
      <c r="A29394" s="1">
        <v>43960.166666666664</v>
      </c>
      <c r="B29394" s="16">
        <v>11989</v>
      </c>
      <c r="C29394" s="16">
        <v>422</v>
      </c>
      <c r="D29394" s="16">
        <v>1070</v>
      </c>
      <c r="E29394" s="16">
        <v>719</v>
      </c>
      <c r="F29394" s="16">
        <v>812</v>
      </c>
      <c r="G29394" s="16">
        <v>4257</v>
      </c>
      <c r="H29394" s="16">
        <v>821</v>
      </c>
      <c r="I29394" s="16">
        <v>152</v>
      </c>
      <c r="J29394" s="16">
        <v>2233</v>
      </c>
      <c r="K29394" s="16">
        <v>334</v>
      </c>
      <c r="L29394" s="16">
        <v>1194</v>
      </c>
      <c r="M29394" s="16">
        <v>12014</v>
      </c>
      <c r="N29394" s="19" t="s">
        <v>258</v>
      </c>
    </row>
    <row r="29395" spans="1:14" x14ac:dyDescent="0.25">
      <c r="A29395" s="1">
        <v>43960.208333333336</v>
      </c>
      <c r="B29395" s="16">
        <v>12166</v>
      </c>
      <c r="C29395" s="16">
        <v>422</v>
      </c>
      <c r="D29395" s="16">
        <v>1088</v>
      </c>
      <c r="E29395" s="16">
        <v>717</v>
      </c>
      <c r="F29395" s="16">
        <v>817</v>
      </c>
      <c r="G29395" s="16">
        <v>4274</v>
      </c>
      <c r="H29395" s="16">
        <v>844</v>
      </c>
      <c r="I29395" s="16">
        <v>162</v>
      </c>
      <c r="J29395" s="16">
        <v>2264</v>
      </c>
      <c r="K29395" s="16">
        <v>347</v>
      </c>
      <c r="L29395" s="16">
        <v>1211</v>
      </c>
      <c r="M29395" s="16">
        <v>12145</v>
      </c>
      <c r="N29395" s="19" t="s">
        <v>71</v>
      </c>
    </row>
    <row r="29396" spans="1:14" x14ac:dyDescent="0.25">
      <c r="A29396" s="1">
        <v>43960.25</v>
      </c>
      <c r="B29396" s="16">
        <v>12422</v>
      </c>
      <c r="C29396" s="16">
        <v>428</v>
      </c>
      <c r="D29396" s="16">
        <v>1092</v>
      </c>
      <c r="E29396" s="16">
        <v>725</v>
      </c>
      <c r="F29396" s="16">
        <v>765</v>
      </c>
      <c r="G29396" s="16">
        <v>4360</v>
      </c>
      <c r="H29396" s="16">
        <v>875</v>
      </c>
      <c r="I29396" s="16">
        <v>167</v>
      </c>
      <c r="J29396" s="16">
        <v>2358</v>
      </c>
      <c r="K29396" s="16">
        <v>367</v>
      </c>
      <c r="L29396" s="16">
        <v>1227</v>
      </c>
      <c r="M29396" s="16">
        <v>12365</v>
      </c>
      <c r="N29396" s="19" t="s">
        <v>164</v>
      </c>
    </row>
    <row r="29397" spans="1:14" x14ac:dyDescent="0.25">
      <c r="A29397" s="1">
        <v>43960.291666666664</v>
      </c>
      <c r="B29397" s="16">
        <v>12512</v>
      </c>
      <c r="C29397" s="16">
        <v>430</v>
      </c>
      <c r="D29397" s="16">
        <v>1111</v>
      </c>
      <c r="E29397" s="16">
        <v>741</v>
      </c>
      <c r="F29397" s="16">
        <v>716</v>
      </c>
      <c r="G29397" s="16">
        <v>4545</v>
      </c>
      <c r="H29397" s="16">
        <v>919</v>
      </c>
      <c r="I29397" s="16">
        <v>164</v>
      </c>
      <c r="J29397" s="16">
        <v>2436</v>
      </c>
      <c r="K29397" s="16">
        <v>387</v>
      </c>
      <c r="L29397" s="16">
        <v>1213</v>
      </c>
      <c r="M29397" s="16">
        <v>12662</v>
      </c>
      <c r="N29397" s="19" t="s">
        <v>440</v>
      </c>
    </row>
    <row r="29398" spans="1:14" x14ac:dyDescent="0.25">
      <c r="A29398" s="1">
        <v>43960.333333333336</v>
      </c>
      <c r="B29398" s="16">
        <v>12590</v>
      </c>
      <c r="C29398" s="16">
        <v>422</v>
      </c>
      <c r="D29398" s="16">
        <v>1116</v>
      </c>
      <c r="E29398" s="16">
        <v>764</v>
      </c>
      <c r="F29398" s="16">
        <v>706</v>
      </c>
      <c r="G29398" s="16">
        <v>4722</v>
      </c>
      <c r="H29398" s="16">
        <v>948</v>
      </c>
      <c r="I29398" s="16">
        <v>164</v>
      </c>
      <c r="J29398" s="16">
        <v>2447</v>
      </c>
      <c r="K29398" s="16">
        <v>402</v>
      </c>
      <c r="L29398" s="16">
        <v>1120</v>
      </c>
      <c r="M29398" s="16">
        <v>12812</v>
      </c>
      <c r="N29398" s="19" t="s">
        <v>503</v>
      </c>
    </row>
    <row r="29399" spans="1:14" x14ac:dyDescent="0.25">
      <c r="A29399" s="1">
        <v>43960.375</v>
      </c>
      <c r="B29399" s="16">
        <v>12800</v>
      </c>
      <c r="C29399" s="16">
        <v>416</v>
      </c>
      <c r="D29399" s="16">
        <v>1145</v>
      </c>
      <c r="E29399" s="16">
        <v>790</v>
      </c>
      <c r="F29399" s="16">
        <v>697</v>
      </c>
      <c r="G29399" s="16">
        <v>4882</v>
      </c>
      <c r="H29399" s="16">
        <v>960</v>
      </c>
      <c r="I29399" s="16">
        <v>160</v>
      </c>
      <c r="J29399" s="16">
        <v>2444</v>
      </c>
      <c r="K29399" s="16">
        <v>400</v>
      </c>
      <c r="L29399" s="16">
        <v>1098</v>
      </c>
      <c r="M29399" s="16">
        <v>12992</v>
      </c>
      <c r="N29399" s="19" t="s">
        <v>432</v>
      </c>
    </row>
    <row r="29400" spans="1:14" x14ac:dyDescent="0.25">
      <c r="A29400" s="1">
        <v>43960.416666666664</v>
      </c>
      <c r="B29400" s="16">
        <v>13083</v>
      </c>
      <c r="C29400" s="16">
        <v>413</v>
      </c>
      <c r="D29400" s="16">
        <v>1146</v>
      </c>
      <c r="E29400" s="16">
        <v>821</v>
      </c>
      <c r="F29400" s="16">
        <v>669</v>
      </c>
      <c r="G29400" s="16">
        <v>5071</v>
      </c>
      <c r="H29400" s="16">
        <v>946</v>
      </c>
      <c r="I29400" s="16">
        <v>164</v>
      </c>
      <c r="J29400" s="16">
        <v>2487</v>
      </c>
      <c r="K29400" s="16">
        <v>397</v>
      </c>
      <c r="L29400" s="16">
        <v>1127</v>
      </c>
      <c r="M29400" s="16">
        <v>13241</v>
      </c>
      <c r="N29400" s="19" t="s">
        <v>373</v>
      </c>
    </row>
    <row r="29401" spans="1:14" x14ac:dyDescent="0.25">
      <c r="A29401" s="1">
        <v>43960.458333333336</v>
      </c>
      <c r="B29401" s="16">
        <v>13169</v>
      </c>
      <c r="C29401" s="16">
        <v>407</v>
      </c>
      <c r="D29401" s="16">
        <v>1131</v>
      </c>
      <c r="E29401" s="16">
        <v>830</v>
      </c>
      <c r="F29401" s="16">
        <v>610</v>
      </c>
      <c r="G29401" s="16">
        <v>5201</v>
      </c>
      <c r="H29401" s="16">
        <v>884</v>
      </c>
      <c r="I29401" s="16">
        <v>151</v>
      </c>
      <c r="J29401" s="16">
        <v>2490</v>
      </c>
      <c r="K29401" s="16">
        <v>398</v>
      </c>
      <c r="L29401" s="16">
        <v>1144</v>
      </c>
      <c r="M29401" s="16">
        <v>13245</v>
      </c>
      <c r="N29401" s="19" t="s">
        <v>254</v>
      </c>
    </row>
    <row r="29402" spans="1:14" x14ac:dyDescent="0.25">
      <c r="A29402" s="1">
        <v>43960.5</v>
      </c>
      <c r="B29402" s="16">
        <v>12946</v>
      </c>
      <c r="C29402" s="16">
        <v>408</v>
      </c>
      <c r="D29402" s="16">
        <v>1120</v>
      </c>
      <c r="E29402" s="16">
        <v>818</v>
      </c>
      <c r="F29402" s="16">
        <v>587</v>
      </c>
      <c r="G29402" s="16">
        <v>5141</v>
      </c>
      <c r="H29402" s="16">
        <v>814</v>
      </c>
      <c r="I29402" s="16">
        <v>124</v>
      </c>
      <c r="J29402" s="16">
        <v>2478</v>
      </c>
      <c r="K29402" s="16">
        <v>406</v>
      </c>
      <c r="L29402" s="16">
        <v>1142</v>
      </c>
      <c r="M29402" s="16">
        <v>13038</v>
      </c>
      <c r="N29402" s="19" t="s">
        <v>224</v>
      </c>
    </row>
    <row r="29403" spans="1:14" x14ac:dyDescent="0.25">
      <c r="A29403" s="1">
        <v>43960.541666666664</v>
      </c>
      <c r="B29403" s="16">
        <v>12801</v>
      </c>
      <c r="C29403" s="16">
        <v>404</v>
      </c>
      <c r="D29403" s="16">
        <v>1122</v>
      </c>
      <c r="E29403" s="16">
        <v>797</v>
      </c>
      <c r="F29403" s="16">
        <v>549</v>
      </c>
      <c r="G29403" s="16">
        <v>5079</v>
      </c>
      <c r="H29403" s="16">
        <v>778</v>
      </c>
      <c r="I29403" s="16">
        <v>126</v>
      </c>
      <c r="J29403" s="16">
        <v>2453</v>
      </c>
      <c r="K29403" s="16">
        <v>423</v>
      </c>
      <c r="L29403" s="16">
        <v>1118</v>
      </c>
      <c r="M29403" s="16">
        <v>12848</v>
      </c>
      <c r="N29403" s="19" t="s">
        <v>252</v>
      </c>
    </row>
    <row r="29404" spans="1:14" x14ac:dyDescent="0.25">
      <c r="A29404" s="1">
        <v>43960.583333333336</v>
      </c>
      <c r="B29404" s="16">
        <v>12724</v>
      </c>
      <c r="C29404" s="16">
        <v>400</v>
      </c>
      <c r="D29404" s="16">
        <v>1114</v>
      </c>
      <c r="E29404" s="16">
        <v>816</v>
      </c>
      <c r="F29404" s="16">
        <v>552</v>
      </c>
      <c r="G29404" s="16">
        <v>5057</v>
      </c>
      <c r="H29404" s="16">
        <v>798</v>
      </c>
      <c r="I29404" s="16">
        <v>131</v>
      </c>
      <c r="J29404" s="16">
        <v>2434</v>
      </c>
      <c r="K29404" s="16">
        <v>403</v>
      </c>
      <c r="L29404" s="16">
        <v>1155</v>
      </c>
      <c r="M29404" s="16">
        <v>12860</v>
      </c>
      <c r="N29404" s="19" t="s">
        <v>105</v>
      </c>
    </row>
    <row r="29405" spans="1:14" x14ac:dyDescent="0.25">
      <c r="A29405" s="1">
        <v>43960.625</v>
      </c>
      <c r="B29405" s="16">
        <v>13130</v>
      </c>
      <c r="C29405" s="16">
        <v>407</v>
      </c>
      <c r="D29405" s="16">
        <v>1113</v>
      </c>
      <c r="E29405" s="16">
        <v>851</v>
      </c>
      <c r="F29405" s="16">
        <v>655</v>
      </c>
      <c r="G29405" s="16">
        <v>5130</v>
      </c>
      <c r="H29405" s="16">
        <v>872</v>
      </c>
      <c r="I29405" s="16">
        <v>134</v>
      </c>
      <c r="J29405" s="16">
        <v>2480</v>
      </c>
      <c r="K29405" s="16">
        <v>417</v>
      </c>
      <c r="L29405" s="16">
        <v>1189</v>
      </c>
      <c r="M29405" s="16">
        <v>13247</v>
      </c>
      <c r="N29405" s="19" t="s">
        <v>390</v>
      </c>
    </row>
    <row r="29406" spans="1:14" x14ac:dyDescent="0.25">
      <c r="A29406" s="1">
        <v>43960.666666666664</v>
      </c>
      <c r="B29406" s="16">
        <v>13763</v>
      </c>
      <c r="C29406" s="16">
        <v>414</v>
      </c>
      <c r="D29406" s="16">
        <v>1084</v>
      </c>
      <c r="E29406" s="16">
        <v>906</v>
      </c>
      <c r="F29406" s="16">
        <v>778</v>
      </c>
      <c r="G29406" s="16">
        <v>5255</v>
      </c>
      <c r="H29406" s="16">
        <v>979</v>
      </c>
      <c r="I29406" s="16">
        <v>139</v>
      </c>
      <c r="J29406" s="16">
        <v>2569</v>
      </c>
      <c r="K29406" s="16">
        <v>432</v>
      </c>
      <c r="L29406" s="16">
        <v>1237</v>
      </c>
      <c r="M29406" s="16">
        <v>13793</v>
      </c>
      <c r="N29406" s="19" t="s">
        <v>334</v>
      </c>
    </row>
    <row r="29407" spans="1:14" x14ac:dyDescent="0.25">
      <c r="A29407" s="1">
        <v>43960.708333333336</v>
      </c>
      <c r="B29407" s="16">
        <v>13958</v>
      </c>
      <c r="C29407" s="16">
        <v>433</v>
      </c>
      <c r="D29407" s="16">
        <v>1077</v>
      </c>
      <c r="E29407" s="16">
        <v>923</v>
      </c>
      <c r="F29407" s="16">
        <v>871</v>
      </c>
      <c r="G29407" s="16">
        <v>5288</v>
      </c>
      <c r="H29407" s="16">
        <v>1025</v>
      </c>
      <c r="I29407" s="16">
        <v>138</v>
      </c>
      <c r="J29407" s="16">
        <v>2582</v>
      </c>
      <c r="K29407" s="16">
        <v>428</v>
      </c>
      <c r="L29407" s="16">
        <v>1238</v>
      </c>
      <c r="M29407" s="16">
        <v>14005</v>
      </c>
      <c r="N29407" s="19" t="s">
        <v>252</v>
      </c>
    </row>
    <row r="29408" spans="1:14" x14ac:dyDescent="0.25">
      <c r="A29408" s="1">
        <v>43960.75</v>
      </c>
      <c r="B29408" s="16">
        <v>14044</v>
      </c>
      <c r="C29408" s="16">
        <v>440</v>
      </c>
      <c r="D29408" s="16">
        <v>1093</v>
      </c>
      <c r="E29408" s="16">
        <v>935</v>
      </c>
      <c r="F29408" s="16">
        <v>939</v>
      </c>
      <c r="G29408" s="16">
        <v>5240</v>
      </c>
      <c r="H29408" s="16">
        <v>1041</v>
      </c>
      <c r="I29408" s="16">
        <v>137</v>
      </c>
      <c r="J29408" s="16">
        <v>2600</v>
      </c>
      <c r="K29408" s="16">
        <v>408</v>
      </c>
      <c r="L29408" s="16">
        <v>1252</v>
      </c>
      <c r="M29408" s="16">
        <v>14087</v>
      </c>
      <c r="N29408" s="19" t="s">
        <v>175</v>
      </c>
    </row>
    <row r="29409" spans="1:14" x14ac:dyDescent="0.25">
      <c r="A29409" s="1">
        <v>43960.791666666664</v>
      </c>
      <c r="B29409" s="16">
        <v>14206</v>
      </c>
      <c r="C29409" s="16">
        <v>449</v>
      </c>
      <c r="D29409" s="16">
        <v>1118</v>
      </c>
      <c r="E29409" s="16">
        <v>932</v>
      </c>
      <c r="F29409" s="16">
        <v>955</v>
      </c>
      <c r="G29409" s="16">
        <v>5259</v>
      </c>
      <c r="H29409" s="16">
        <v>1050</v>
      </c>
      <c r="I29409" s="16">
        <v>139</v>
      </c>
      <c r="J29409" s="16">
        <v>2609</v>
      </c>
      <c r="K29409" s="16">
        <v>413</v>
      </c>
      <c r="L29409" s="16">
        <v>1289</v>
      </c>
      <c r="M29409" s="16">
        <v>14213</v>
      </c>
      <c r="N29409" s="19" t="s">
        <v>155</v>
      </c>
    </row>
    <row r="29410" spans="1:14" x14ac:dyDescent="0.25">
      <c r="A29410" s="1">
        <v>43960.833333333336</v>
      </c>
      <c r="B29410" s="16">
        <v>13997</v>
      </c>
      <c r="C29410" s="16">
        <v>455</v>
      </c>
      <c r="D29410" s="16">
        <v>1124</v>
      </c>
      <c r="E29410" s="16">
        <v>889</v>
      </c>
      <c r="F29410" s="16">
        <v>928</v>
      </c>
      <c r="G29410" s="16">
        <v>5194</v>
      </c>
      <c r="H29410" s="16">
        <v>1032</v>
      </c>
      <c r="I29410" s="16">
        <v>144</v>
      </c>
      <c r="J29410" s="16">
        <v>2582</v>
      </c>
      <c r="K29410" s="16">
        <v>413</v>
      </c>
      <c r="L29410" s="16">
        <v>1321</v>
      </c>
      <c r="M29410" s="16">
        <v>14081</v>
      </c>
      <c r="N29410" s="19" t="s">
        <v>371</v>
      </c>
    </row>
    <row r="29411" spans="1:14" x14ac:dyDescent="0.25">
      <c r="A29411" s="1">
        <v>43960.875</v>
      </c>
      <c r="B29411" s="16">
        <v>13458</v>
      </c>
      <c r="C29411" s="16">
        <v>452</v>
      </c>
      <c r="D29411" s="16">
        <v>1102</v>
      </c>
      <c r="E29411" s="16">
        <v>846</v>
      </c>
      <c r="F29411" s="16">
        <v>879</v>
      </c>
      <c r="G29411" s="16">
        <v>4970</v>
      </c>
      <c r="H29411" s="16">
        <v>978</v>
      </c>
      <c r="I29411" s="16">
        <v>143</v>
      </c>
      <c r="J29411" s="16">
        <v>2494</v>
      </c>
      <c r="K29411" s="16">
        <v>389</v>
      </c>
      <c r="L29411" s="16">
        <v>1285</v>
      </c>
      <c r="M29411" s="16">
        <v>13538</v>
      </c>
      <c r="N29411" s="19" t="s">
        <v>227</v>
      </c>
    </row>
    <row r="29412" spans="1:14" x14ac:dyDescent="0.25">
      <c r="A29412" s="1">
        <v>43960.916666666664</v>
      </c>
      <c r="B29412" s="16">
        <v>12854</v>
      </c>
      <c r="C29412" s="16">
        <v>452</v>
      </c>
      <c r="D29412" s="16">
        <v>1063</v>
      </c>
      <c r="E29412" s="16">
        <v>788</v>
      </c>
      <c r="F29412" s="16">
        <v>826</v>
      </c>
      <c r="G29412" s="16">
        <v>4701</v>
      </c>
      <c r="H29412" s="16">
        <v>896</v>
      </c>
      <c r="I29412" s="16">
        <v>136</v>
      </c>
      <c r="J29412" s="16">
        <v>2381</v>
      </c>
      <c r="K29412" s="16">
        <v>365</v>
      </c>
      <c r="L29412" s="16">
        <v>1210</v>
      </c>
      <c r="M29412" s="16">
        <v>12819</v>
      </c>
      <c r="N29412" s="19" t="s">
        <v>269</v>
      </c>
    </row>
    <row r="29413" spans="1:14" x14ac:dyDescent="0.25">
      <c r="A29413" s="1">
        <v>43960.958333333336</v>
      </c>
      <c r="B29413" s="16">
        <v>12044</v>
      </c>
      <c r="C29413" s="16">
        <v>439</v>
      </c>
      <c r="D29413" s="16">
        <v>1034</v>
      </c>
      <c r="E29413" s="16">
        <v>741</v>
      </c>
      <c r="F29413" s="16">
        <v>792</v>
      </c>
      <c r="G29413" s="16">
        <v>4458</v>
      </c>
      <c r="H29413" s="16">
        <v>834</v>
      </c>
      <c r="I29413" s="16">
        <v>131</v>
      </c>
      <c r="J29413" s="16">
        <v>2219</v>
      </c>
      <c r="K29413" s="16">
        <v>347</v>
      </c>
      <c r="L29413" s="16">
        <v>1144</v>
      </c>
      <c r="M29413" s="16">
        <v>12139</v>
      </c>
      <c r="N29413" s="19" t="s">
        <v>498</v>
      </c>
    </row>
    <row r="29414" spans="1:14" x14ac:dyDescent="0.25">
      <c r="A29414" s="1">
        <v>43961</v>
      </c>
      <c r="B29414" s="16">
        <v>11572</v>
      </c>
      <c r="C29414" s="16">
        <v>437</v>
      </c>
      <c r="D29414" s="16">
        <v>1006</v>
      </c>
      <c r="E29414" s="16">
        <v>712</v>
      </c>
      <c r="F29414" s="16">
        <v>771</v>
      </c>
      <c r="G29414" s="16">
        <v>4259</v>
      </c>
      <c r="H29414" s="16">
        <v>784</v>
      </c>
      <c r="I29414" s="16">
        <v>131</v>
      </c>
      <c r="J29414" s="16">
        <v>2113</v>
      </c>
      <c r="K29414" s="16">
        <v>338</v>
      </c>
      <c r="L29414" s="16">
        <v>1108</v>
      </c>
      <c r="M29414" s="16">
        <v>11657</v>
      </c>
      <c r="N29414" s="19" t="s">
        <v>200</v>
      </c>
    </row>
    <row r="29415" spans="1:14" x14ac:dyDescent="0.25">
      <c r="A29415" s="1">
        <v>43961.041666666664</v>
      </c>
      <c r="B29415" s="16">
        <v>11253</v>
      </c>
      <c r="C29415" s="16">
        <v>434</v>
      </c>
      <c r="D29415" s="16">
        <v>1016</v>
      </c>
      <c r="E29415" s="16">
        <v>698</v>
      </c>
      <c r="F29415" s="16">
        <v>755</v>
      </c>
      <c r="G29415" s="16">
        <v>4127</v>
      </c>
      <c r="H29415" s="16">
        <v>758</v>
      </c>
      <c r="I29415" s="16">
        <v>131</v>
      </c>
      <c r="J29415" s="16">
        <v>2059</v>
      </c>
      <c r="K29415" s="16">
        <v>327</v>
      </c>
      <c r="L29415" s="16">
        <v>1083</v>
      </c>
      <c r="M29415" s="16">
        <v>11388</v>
      </c>
      <c r="N29415" s="19" t="s">
        <v>443</v>
      </c>
    </row>
    <row r="29416" spans="1:14" x14ac:dyDescent="0.25">
      <c r="A29416" s="1">
        <v>43961.083333333336</v>
      </c>
      <c r="B29416" s="16">
        <v>11140</v>
      </c>
      <c r="C29416" s="16">
        <v>428</v>
      </c>
      <c r="D29416" s="16">
        <v>1061</v>
      </c>
      <c r="E29416" s="16">
        <v>690</v>
      </c>
      <c r="F29416" s="16">
        <v>754</v>
      </c>
      <c r="G29416" s="16">
        <v>4055</v>
      </c>
      <c r="H29416" s="16">
        <v>743</v>
      </c>
      <c r="I29416" s="16">
        <v>133</v>
      </c>
      <c r="J29416" s="16">
        <v>2057</v>
      </c>
      <c r="K29416" s="16">
        <v>325</v>
      </c>
      <c r="L29416" s="16">
        <v>1076</v>
      </c>
      <c r="M29416" s="16">
        <v>11320</v>
      </c>
      <c r="N29416" s="19" t="s">
        <v>395</v>
      </c>
    </row>
    <row r="29417" spans="1:14" x14ac:dyDescent="0.25">
      <c r="A29417" s="1">
        <v>43961.125</v>
      </c>
      <c r="B29417" s="16">
        <v>11214</v>
      </c>
      <c r="C29417" s="16">
        <v>413</v>
      </c>
      <c r="D29417" s="16">
        <v>1089</v>
      </c>
      <c r="E29417" s="16">
        <v>686</v>
      </c>
      <c r="F29417" s="16">
        <v>756</v>
      </c>
      <c r="G29417" s="16">
        <v>4019</v>
      </c>
      <c r="H29417" s="16">
        <v>745</v>
      </c>
      <c r="I29417" s="16">
        <v>133</v>
      </c>
      <c r="J29417" s="16">
        <v>2068</v>
      </c>
      <c r="K29417" s="16">
        <v>318</v>
      </c>
      <c r="L29417" s="16">
        <v>1083</v>
      </c>
      <c r="M29417" s="16">
        <v>11311</v>
      </c>
      <c r="N29417" s="19" t="s">
        <v>116</v>
      </c>
    </row>
    <row r="29418" spans="1:14" x14ac:dyDescent="0.25">
      <c r="A29418" s="1">
        <v>43961.166666666664</v>
      </c>
      <c r="B29418" s="16">
        <v>11225</v>
      </c>
      <c r="C29418" s="16">
        <v>370</v>
      </c>
      <c r="D29418" s="16">
        <v>1072</v>
      </c>
      <c r="E29418" s="16">
        <v>699</v>
      </c>
      <c r="F29418" s="16">
        <v>768</v>
      </c>
      <c r="G29418" s="16">
        <v>4017</v>
      </c>
      <c r="H29418" s="16">
        <v>766</v>
      </c>
      <c r="I29418" s="16">
        <v>133</v>
      </c>
      <c r="J29418" s="16">
        <v>2078</v>
      </c>
      <c r="K29418" s="16">
        <v>323</v>
      </c>
      <c r="L29418" s="16">
        <v>1108</v>
      </c>
      <c r="M29418" s="16">
        <v>11335</v>
      </c>
      <c r="N29418" s="19" t="s">
        <v>100</v>
      </c>
    </row>
    <row r="29419" spans="1:14" x14ac:dyDescent="0.25">
      <c r="A29419" s="1">
        <v>43961.208333333336</v>
      </c>
      <c r="B29419" s="16">
        <v>11338</v>
      </c>
      <c r="C29419" s="16">
        <v>368</v>
      </c>
      <c r="D29419" s="16">
        <v>1087</v>
      </c>
      <c r="E29419" s="16">
        <v>703</v>
      </c>
      <c r="F29419" s="16">
        <v>775</v>
      </c>
      <c r="G29419" s="16">
        <v>4013</v>
      </c>
      <c r="H29419" s="16">
        <v>780</v>
      </c>
      <c r="I29419" s="16">
        <v>140</v>
      </c>
      <c r="J29419" s="16">
        <v>2121</v>
      </c>
      <c r="K29419" s="16">
        <v>324</v>
      </c>
      <c r="L29419" s="16">
        <v>1114</v>
      </c>
      <c r="M29419" s="16">
        <v>11424</v>
      </c>
      <c r="N29419" s="19" t="s">
        <v>127</v>
      </c>
    </row>
    <row r="29420" spans="1:14" x14ac:dyDescent="0.25">
      <c r="A29420" s="1">
        <v>43961.25</v>
      </c>
      <c r="B29420" s="16">
        <v>11589</v>
      </c>
      <c r="C29420" s="16">
        <v>427</v>
      </c>
      <c r="D29420" s="16">
        <v>1112</v>
      </c>
      <c r="E29420" s="16">
        <v>711</v>
      </c>
      <c r="F29420" s="16">
        <v>741</v>
      </c>
      <c r="G29420" s="16">
        <v>4109</v>
      </c>
      <c r="H29420" s="16">
        <v>787</v>
      </c>
      <c r="I29420" s="16">
        <v>145</v>
      </c>
      <c r="J29420" s="16">
        <v>2190</v>
      </c>
      <c r="K29420" s="16">
        <v>346</v>
      </c>
      <c r="L29420" s="16">
        <v>1138</v>
      </c>
      <c r="M29420" s="16">
        <v>11706</v>
      </c>
      <c r="N29420" s="19" t="s">
        <v>424</v>
      </c>
    </row>
    <row r="29421" spans="1:14" x14ac:dyDescent="0.25">
      <c r="A29421" s="1">
        <v>43961.291666666664</v>
      </c>
      <c r="B29421" s="16">
        <v>12002</v>
      </c>
      <c r="C29421" s="16">
        <v>458</v>
      </c>
      <c r="D29421" s="16">
        <v>1139</v>
      </c>
      <c r="E29421" s="16">
        <v>731</v>
      </c>
      <c r="F29421" s="16">
        <v>655</v>
      </c>
      <c r="G29421" s="16">
        <v>4326</v>
      </c>
      <c r="H29421" s="16">
        <v>791</v>
      </c>
      <c r="I29421" s="16">
        <v>148</v>
      </c>
      <c r="J29421" s="16">
        <v>2277</v>
      </c>
      <c r="K29421" s="16">
        <v>368</v>
      </c>
      <c r="L29421" s="16">
        <v>1178</v>
      </c>
      <c r="M29421" s="16">
        <v>12071</v>
      </c>
      <c r="N29421" s="19" t="s">
        <v>483</v>
      </c>
    </row>
    <row r="29422" spans="1:14" x14ac:dyDescent="0.25">
      <c r="A29422" s="1">
        <v>43961.333333333336</v>
      </c>
      <c r="B29422" s="16">
        <v>12242</v>
      </c>
      <c r="C29422" s="16">
        <v>447</v>
      </c>
      <c r="D29422" s="16">
        <v>1162</v>
      </c>
      <c r="E29422" s="16">
        <v>755</v>
      </c>
      <c r="F29422" s="16">
        <v>596</v>
      </c>
      <c r="G29422" s="16">
        <v>4540</v>
      </c>
      <c r="H29422" s="16">
        <v>832</v>
      </c>
      <c r="I29422" s="16">
        <v>149</v>
      </c>
      <c r="J29422" s="16">
        <v>2342</v>
      </c>
      <c r="K29422" s="16">
        <v>381</v>
      </c>
      <c r="L29422" s="16">
        <v>1159</v>
      </c>
      <c r="M29422" s="16">
        <v>12362</v>
      </c>
      <c r="N29422" s="19" t="s">
        <v>421</v>
      </c>
    </row>
    <row r="29423" spans="1:14" x14ac:dyDescent="0.25">
      <c r="A29423" s="1">
        <v>43961.375</v>
      </c>
      <c r="B29423" s="16">
        <v>12422</v>
      </c>
      <c r="C29423" s="16">
        <v>436</v>
      </c>
      <c r="D29423" s="16">
        <v>1166</v>
      </c>
      <c r="E29423" s="16">
        <v>759</v>
      </c>
      <c r="F29423" s="16">
        <v>539</v>
      </c>
      <c r="G29423" s="16">
        <v>4755</v>
      </c>
      <c r="H29423" s="16">
        <v>801</v>
      </c>
      <c r="I29423" s="16">
        <v>147</v>
      </c>
      <c r="J29423" s="16">
        <v>2435</v>
      </c>
      <c r="K29423" s="16">
        <v>388</v>
      </c>
      <c r="L29423" s="16">
        <v>1124</v>
      </c>
      <c r="M29423" s="16">
        <v>12550</v>
      </c>
      <c r="N29423" s="19" t="s">
        <v>497</v>
      </c>
    </row>
    <row r="29424" spans="1:14" x14ac:dyDescent="0.25">
      <c r="A29424" s="1">
        <v>43961.416666666664</v>
      </c>
      <c r="B29424" s="16">
        <v>12534</v>
      </c>
      <c r="C29424" s="16">
        <v>441</v>
      </c>
      <c r="D29424" s="16">
        <v>1152</v>
      </c>
      <c r="E29424" s="16">
        <v>773</v>
      </c>
      <c r="F29424" s="16">
        <v>495</v>
      </c>
      <c r="G29424" s="16">
        <v>4925</v>
      </c>
      <c r="H29424" s="16">
        <v>824</v>
      </c>
      <c r="I29424" s="16">
        <v>145</v>
      </c>
      <c r="J29424" s="16">
        <v>2421</v>
      </c>
      <c r="K29424" s="16">
        <v>387</v>
      </c>
      <c r="L29424" s="16">
        <v>1043</v>
      </c>
      <c r="M29424" s="16">
        <v>12605</v>
      </c>
      <c r="N29424" s="19" t="s">
        <v>314</v>
      </c>
    </row>
    <row r="29425" spans="1:14" x14ac:dyDescent="0.25">
      <c r="A29425" s="1">
        <v>43961.458333333336</v>
      </c>
      <c r="B29425" s="16">
        <v>12547</v>
      </c>
      <c r="C29425" s="16">
        <v>432</v>
      </c>
      <c r="D29425" s="16">
        <v>1132</v>
      </c>
      <c r="E29425" s="16">
        <v>767</v>
      </c>
      <c r="F29425" s="16">
        <v>507</v>
      </c>
      <c r="G29425" s="16">
        <v>4989</v>
      </c>
      <c r="H29425" s="16">
        <v>839</v>
      </c>
      <c r="I29425" s="16">
        <v>143</v>
      </c>
      <c r="J29425" s="16">
        <v>2431</v>
      </c>
      <c r="K29425" s="16">
        <v>383</v>
      </c>
      <c r="L29425" s="16">
        <v>1009</v>
      </c>
      <c r="M29425" s="16">
        <v>12632</v>
      </c>
      <c r="N29425" s="19" t="s">
        <v>127</v>
      </c>
    </row>
    <row r="29426" spans="1:14" x14ac:dyDescent="0.25">
      <c r="A29426" s="1">
        <v>43961.5</v>
      </c>
      <c r="B29426" s="16">
        <v>12438</v>
      </c>
      <c r="C29426" s="16">
        <v>416</v>
      </c>
      <c r="D29426" s="16">
        <v>1096</v>
      </c>
      <c r="E29426" s="16">
        <v>739</v>
      </c>
      <c r="F29426" s="16">
        <v>534</v>
      </c>
      <c r="G29426" s="16">
        <v>4969</v>
      </c>
      <c r="H29426" s="16">
        <v>853</v>
      </c>
      <c r="I29426" s="16">
        <v>141</v>
      </c>
      <c r="J29426" s="16">
        <v>2392</v>
      </c>
      <c r="K29426" s="16">
        <v>389</v>
      </c>
      <c r="L29426" s="16">
        <v>1039</v>
      </c>
      <c r="M29426" s="16">
        <v>12568</v>
      </c>
      <c r="N29426" s="19" t="s">
        <v>500</v>
      </c>
    </row>
    <row r="29427" spans="1:14" x14ac:dyDescent="0.25">
      <c r="A29427" s="1">
        <v>43961.541666666664</v>
      </c>
      <c r="B29427" s="16">
        <v>12455</v>
      </c>
      <c r="C29427" s="16">
        <v>414</v>
      </c>
      <c r="D29427" s="16">
        <v>1104</v>
      </c>
      <c r="E29427" s="16">
        <v>727</v>
      </c>
      <c r="F29427" s="16">
        <v>562</v>
      </c>
      <c r="G29427" s="16">
        <v>4910</v>
      </c>
      <c r="H29427" s="16">
        <v>855</v>
      </c>
      <c r="I29427" s="16">
        <v>140</v>
      </c>
      <c r="J29427" s="16">
        <v>2365</v>
      </c>
      <c r="K29427" s="16">
        <v>380</v>
      </c>
      <c r="L29427" s="16">
        <v>1066</v>
      </c>
      <c r="M29427" s="16">
        <v>12523</v>
      </c>
      <c r="N29427" s="19" t="s">
        <v>301</v>
      </c>
    </row>
    <row r="29428" spans="1:14" x14ac:dyDescent="0.25">
      <c r="A29428" s="1">
        <v>43961.583333333336</v>
      </c>
      <c r="B29428" s="16">
        <v>12536</v>
      </c>
      <c r="C29428" s="16">
        <v>415</v>
      </c>
      <c r="D29428" s="16">
        <v>1087</v>
      </c>
      <c r="E29428" s="16">
        <v>737</v>
      </c>
      <c r="F29428" s="16">
        <v>611</v>
      </c>
      <c r="G29428" s="16">
        <v>4861</v>
      </c>
      <c r="H29428" s="16">
        <v>879</v>
      </c>
      <c r="I29428" s="16">
        <v>140</v>
      </c>
      <c r="J29428" s="16">
        <v>2414</v>
      </c>
      <c r="K29428" s="16">
        <v>369</v>
      </c>
      <c r="L29428" s="16">
        <v>1063</v>
      </c>
      <c r="M29428" s="16">
        <v>12575</v>
      </c>
      <c r="N29428" s="19" t="s">
        <v>146</v>
      </c>
    </row>
    <row r="29429" spans="1:14" x14ac:dyDescent="0.25">
      <c r="A29429" s="1">
        <v>43961.625</v>
      </c>
      <c r="B29429" s="16">
        <v>12838</v>
      </c>
      <c r="C29429" s="16">
        <v>419</v>
      </c>
      <c r="D29429" s="16">
        <v>1136</v>
      </c>
      <c r="E29429" s="16">
        <v>771</v>
      </c>
      <c r="F29429" s="16">
        <v>683</v>
      </c>
      <c r="G29429" s="16">
        <v>4855</v>
      </c>
      <c r="H29429" s="16">
        <v>910</v>
      </c>
      <c r="I29429" s="16">
        <v>141</v>
      </c>
      <c r="J29429" s="16">
        <v>2540</v>
      </c>
      <c r="K29429" s="16">
        <v>388</v>
      </c>
      <c r="L29429" s="16">
        <v>1124</v>
      </c>
      <c r="M29429" s="16">
        <v>12968</v>
      </c>
      <c r="N29429" s="19" t="s">
        <v>500</v>
      </c>
    </row>
    <row r="29430" spans="1:14" x14ac:dyDescent="0.25">
      <c r="A29430" s="1">
        <v>43961.666666666664</v>
      </c>
      <c r="B29430" s="16">
        <v>13544</v>
      </c>
      <c r="C29430" s="16">
        <v>416</v>
      </c>
      <c r="D29430" s="16">
        <v>1155</v>
      </c>
      <c r="E29430" s="16">
        <v>825</v>
      </c>
      <c r="F29430" s="16">
        <v>802</v>
      </c>
      <c r="G29430" s="16">
        <v>5071</v>
      </c>
      <c r="H29430" s="16">
        <v>980</v>
      </c>
      <c r="I29430" s="16">
        <v>141</v>
      </c>
      <c r="J29430" s="16">
        <v>2651</v>
      </c>
      <c r="K29430" s="16">
        <v>414</v>
      </c>
      <c r="L29430" s="16">
        <v>1198</v>
      </c>
      <c r="M29430" s="16">
        <v>13653</v>
      </c>
      <c r="N29430" s="19" t="s">
        <v>361</v>
      </c>
    </row>
    <row r="29431" spans="1:14" x14ac:dyDescent="0.25">
      <c r="A29431" s="1">
        <v>43961.708333333336</v>
      </c>
      <c r="B29431" s="16">
        <v>13812</v>
      </c>
      <c r="C29431" s="16">
        <v>422</v>
      </c>
      <c r="D29431" s="16">
        <v>1166</v>
      </c>
      <c r="E29431" s="16">
        <v>844</v>
      </c>
      <c r="F29431" s="16">
        <v>860</v>
      </c>
      <c r="G29431" s="16">
        <v>5167</v>
      </c>
      <c r="H29431" s="16">
        <v>1007</v>
      </c>
      <c r="I29431" s="16">
        <v>138</v>
      </c>
      <c r="J29431" s="16">
        <v>2639</v>
      </c>
      <c r="K29431" s="16">
        <v>414</v>
      </c>
      <c r="L29431" s="16">
        <v>1261</v>
      </c>
      <c r="M29431" s="16">
        <v>13919</v>
      </c>
      <c r="N29431" s="19" t="s">
        <v>495</v>
      </c>
    </row>
    <row r="29432" spans="1:14" x14ac:dyDescent="0.25">
      <c r="A29432" s="1">
        <v>43961.75</v>
      </c>
      <c r="B29432" s="16">
        <v>13978</v>
      </c>
      <c r="C29432" s="16">
        <v>435</v>
      </c>
      <c r="D29432" s="16">
        <v>1212</v>
      </c>
      <c r="E29432" s="16">
        <v>851</v>
      </c>
      <c r="F29432" s="16">
        <v>908</v>
      </c>
      <c r="G29432" s="16">
        <v>5130</v>
      </c>
      <c r="H29432" s="16">
        <v>1002</v>
      </c>
      <c r="I29432" s="16">
        <v>139</v>
      </c>
      <c r="J29432" s="16">
        <v>2600</v>
      </c>
      <c r="K29432" s="16">
        <v>412</v>
      </c>
      <c r="L29432" s="16">
        <v>1310</v>
      </c>
      <c r="M29432" s="16">
        <v>13999</v>
      </c>
      <c r="N29432" s="19" t="s">
        <v>251</v>
      </c>
    </row>
    <row r="29433" spans="1:14" x14ac:dyDescent="0.25">
      <c r="A29433" s="1">
        <v>43961.791666666664</v>
      </c>
      <c r="B29433" s="16">
        <v>14245</v>
      </c>
      <c r="C29433" s="16">
        <v>445</v>
      </c>
      <c r="D29433" s="16">
        <v>1185</v>
      </c>
      <c r="E29433" s="16">
        <v>855</v>
      </c>
      <c r="F29433" s="16">
        <v>923</v>
      </c>
      <c r="G29433" s="16">
        <v>5138</v>
      </c>
      <c r="H29433" s="16">
        <v>1004</v>
      </c>
      <c r="I29433" s="16">
        <v>141</v>
      </c>
      <c r="J29433" s="16">
        <v>2619</v>
      </c>
      <c r="K29433" s="16">
        <v>410</v>
      </c>
      <c r="L29433" s="16">
        <v>1321</v>
      </c>
      <c r="M29433" s="16">
        <v>14040</v>
      </c>
      <c r="N29433" s="19" t="s">
        <v>328</v>
      </c>
    </row>
    <row r="29434" spans="1:14" x14ac:dyDescent="0.25">
      <c r="A29434" s="1">
        <v>43961.833333333336</v>
      </c>
      <c r="B29434" s="16">
        <v>13685</v>
      </c>
      <c r="C29434" s="16">
        <v>454</v>
      </c>
      <c r="D29434" s="16">
        <v>1163</v>
      </c>
      <c r="E29434" s="16">
        <v>844</v>
      </c>
      <c r="F29434" s="16">
        <v>898</v>
      </c>
      <c r="G29434" s="16">
        <v>5048</v>
      </c>
      <c r="H29434" s="16">
        <v>976</v>
      </c>
      <c r="I29434" s="16">
        <v>139</v>
      </c>
      <c r="J29434" s="16">
        <v>2546</v>
      </c>
      <c r="K29434" s="16">
        <v>405</v>
      </c>
      <c r="L29434" s="16">
        <v>1284</v>
      </c>
      <c r="M29434" s="16">
        <v>13757</v>
      </c>
      <c r="N29434" s="19" t="s">
        <v>372</v>
      </c>
    </row>
    <row r="29435" spans="1:14" x14ac:dyDescent="0.25">
      <c r="A29435" s="1">
        <v>43961.875</v>
      </c>
      <c r="B29435" s="16">
        <v>13012</v>
      </c>
      <c r="C29435" s="16">
        <v>463</v>
      </c>
      <c r="D29435" s="16">
        <v>1122</v>
      </c>
      <c r="E29435" s="16">
        <v>794</v>
      </c>
      <c r="F29435" s="16">
        <v>846</v>
      </c>
      <c r="G29435" s="16">
        <v>4820</v>
      </c>
      <c r="H29435" s="16">
        <v>905</v>
      </c>
      <c r="I29435" s="16">
        <v>132</v>
      </c>
      <c r="J29435" s="16">
        <v>2469</v>
      </c>
      <c r="K29435" s="16">
        <v>385</v>
      </c>
      <c r="L29435" s="16">
        <v>1228</v>
      </c>
      <c r="M29435" s="16">
        <v>13164</v>
      </c>
      <c r="N29435" s="19" t="s">
        <v>354</v>
      </c>
    </row>
    <row r="29436" spans="1:14" x14ac:dyDescent="0.25">
      <c r="A29436" s="1">
        <v>43961.916666666664</v>
      </c>
      <c r="B29436" s="16">
        <v>12319</v>
      </c>
      <c r="C29436" s="16">
        <v>458</v>
      </c>
      <c r="D29436" s="16">
        <v>1075</v>
      </c>
      <c r="E29436" s="16">
        <v>740</v>
      </c>
      <c r="F29436" s="16">
        <v>785</v>
      </c>
      <c r="G29436" s="16">
        <v>4559</v>
      </c>
      <c r="H29436" s="16">
        <v>828</v>
      </c>
      <c r="I29436" s="16">
        <v>132</v>
      </c>
      <c r="J29436" s="16">
        <v>2335</v>
      </c>
      <c r="K29436" s="16">
        <v>355</v>
      </c>
      <c r="L29436" s="16">
        <v>1152</v>
      </c>
      <c r="M29436" s="16">
        <v>12420</v>
      </c>
      <c r="N29436" s="19" t="s">
        <v>339</v>
      </c>
    </row>
    <row r="29437" spans="1:14" x14ac:dyDescent="0.25">
      <c r="A29437" s="1">
        <v>43961.958333333336</v>
      </c>
      <c r="B29437" s="16">
        <v>11653</v>
      </c>
      <c r="C29437" s="16">
        <v>453</v>
      </c>
      <c r="D29437" s="16">
        <v>1032</v>
      </c>
      <c r="E29437" s="16">
        <v>701</v>
      </c>
      <c r="F29437" s="16">
        <v>757</v>
      </c>
      <c r="G29437" s="16">
        <v>4340</v>
      </c>
      <c r="H29437" s="16">
        <v>777</v>
      </c>
      <c r="I29437" s="16">
        <v>131</v>
      </c>
      <c r="J29437" s="16">
        <v>2243</v>
      </c>
      <c r="K29437" s="16">
        <v>346</v>
      </c>
      <c r="L29437" s="16">
        <v>1081</v>
      </c>
      <c r="M29437" s="16">
        <v>11861</v>
      </c>
      <c r="N29437" s="19" t="s">
        <v>447</v>
      </c>
    </row>
    <row r="29438" spans="1:14" x14ac:dyDescent="0.25">
      <c r="A29438" s="1">
        <v>43962</v>
      </c>
      <c r="B29438" s="16">
        <v>11364</v>
      </c>
      <c r="C29438" s="16">
        <v>444</v>
      </c>
      <c r="D29438" s="16">
        <v>1051</v>
      </c>
      <c r="E29438" s="16">
        <v>679</v>
      </c>
      <c r="F29438" s="16">
        <v>743</v>
      </c>
      <c r="G29438" s="16">
        <v>4175</v>
      </c>
      <c r="H29438" s="16">
        <v>750</v>
      </c>
      <c r="I29438" s="16">
        <v>130</v>
      </c>
      <c r="J29438" s="16">
        <v>2178</v>
      </c>
      <c r="K29438" s="16">
        <v>338</v>
      </c>
      <c r="L29438" s="16">
        <v>1055</v>
      </c>
      <c r="M29438" s="16">
        <v>11543</v>
      </c>
      <c r="N29438" s="19" t="s">
        <v>395</v>
      </c>
    </row>
    <row r="29439" spans="1:14" x14ac:dyDescent="0.25">
      <c r="A29439" s="1">
        <v>43962.041666666664</v>
      </c>
      <c r="B29439" s="16">
        <v>11189</v>
      </c>
      <c r="C29439" s="16">
        <v>442</v>
      </c>
      <c r="D29439" s="16">
        <v>1055</v>
      </c>
      <c r="E29439" s="16">
        <v>668</v>
      </c>
      <c r="F29439" s="16">
        <v>734</v>
      </c>
      <c r="G29439" s="16">
        <v>4080</v>
      </c>
      <c r="H29439" s="16">
        <v>739</v>
      </c>
      <c r="I29439" s="16">
        <v>130</v>
      </c>
      <c r="J29439" s="16">
        <v>2141</v>
      </c>
      <c r="K29439" s="16">
        <v>331</v>
      </c>
      <c r="L29439" s="16">
        <v>1045</v>
      </c>
      <c r="M29439" s="16">
        <v>11363</v>
      </c>
      <c r="N29439" s="19" t="s">
        <v>435</v>
      </c>
    </row>
    <row r="29440" spans="1:14" x14ac:dyDescent="0.25">
      <c r="A29440" s="1">
        <v>43962.083333333336</v>
      </c>
      <c r="B29440" s="16">
        <v>11286</v>
      </c>
      <c r="C29440" s="16">
        <v>439</v>
      </c>
      <c r="D29440" s="16">
        <v>1085</v>
      </c>
      <c r="E29440" s="16">
        <v>671</v>
      </c>
      <c r="F29440" s="16">
        <v>736</v>
      </c>
      <c r="G29440" s="16">
        <v>4097</v>
      </c>
      <c r="H29440" s="16">
        <v>735</v>
      </c>
      <c r="I29440" s="16">
        <v>133</v>
      </c>
      <c r="J29440" s="16">
        <v>2153</v>
      </c>
      <c r="K29440" s="16">
        <v>329</v>
      </c>
      <c r="L29440" s="16">
        <v>1073</v>
      </c>
      <c r="M29440" s="16">
        <v>11451</v>
      </c>
      <c r="N29440" s="19" t="s">
        <v>414</v>
      </c>
    </row>
    <row r="29441" spans="1:14" x14ac:dyDescent="0.25">
      <c r="A29441" s="1">
        <v>43962.125</v>
      </c>
      <c r="B29441" s="16">
        <v>11527</v>
      </c>
      <c r="C29441" s="16">
        <v>440</v>
      </c>
      <c r="D29441" s="16">
        <v>1077</v>
      </c>
      <c r="E29441" s="16">
        <v>684</v>
      </c>
      <c r="F29441" s="16">
        <v>746</v>
      </c>
      <c r="G29441" s="16">
        <v>4143</v>
      </c>
      <c r="H29441" s="16">
        <v>749</v>
      </c>
      <c r="I29441" s="16">
        <v>132</v>
      </c>
      <c r="J29441" s="16">
        <v>2161</v>
      </c>
      <c r="K29441" s="16">
        <v>330</v>
      </c>
      <c r="L29441" s="16">
        <v>1089</v>
      </c>
      <c r="M29441" s="16">
        <v>11553</v>
      </c>
      <c r="N29441" s="19" t="s">
        <v>249</v>
      </c>
    </row>
    <row r="29442" spans="1:14" x14ac:dyDescent="0.25">
      <c r="A29442" s="1">
        <v>43962.166666666664</v>
      </c>
      <c r="B29442" s="16">
        <v>11931</v>
      </c>
      <c r="C29442" s="16">
        <v>409</v>
      </c>
      <c r="D29442" s="16">
        <v>1111</v>
      </c>
      <c r="E29442" s="16">
        <v>706</v>
      </c>
      <c r="F29442" s="16">
        <v>780</v>
      </c>
      <c r="G29442" s="16">
        <v>4292</v>
      </c>
      <c r="H29442" s="16">
        <v>799</v>
      </c>
      <c r="I29442" s="16">
        <v>132</v>
      </c>
      <c r="J29442" s="16">
        <v>2275</v>
      </c>
      <c r="K29442" s="16">
        <v>391</v>
      </c>
      <c r="L29442" s="16">
        <v>1121</v>
      </c>
      <c r="M29442" s="16">
        <v>12016</v>
      </c>
      <c r="N29442" s="19" t="s">
        <v>371</v>
      </c>
    </row>
    <row r="29443" spans="1:14" x14ac:dyDescent="0.25">
      <c r="A29443" s="1">
        <v>43962.208333333336</v>
      </c>
      <c r="B29443" s="16">
        <v>12617</v>
      </c>
      <c r="C29443" s="16">
        <v>376</v>
      </c>
      <c r="D29443" s="16">
        <v>1085</v>
      </c>
      <c r="E29443" s="16">
        <v>756</v>
      </c>
      <c r="F29443" s="16">
        <v>827</v>
      </c>
      <c r="G29443" s="16">
        <v>4541</v>
      </c>
      <c r="H29443" s="16">
        <v>861</v>
      </c>
      <c r="I29443" s="16">
        <v>136</v>
      </c>
      <c r="J29443" s="16">
        <v>2484</v>
      </c>
      <c r="K29443" s="16">
        <v>371</v>
      </c>
      <c r="L29443" s="16">
        <v>1220</v>
      </c>
      <c r="M29443" s="16">
        <v>12657</v>
      </c>
      <c r="N29443" s="19" t="s">
        <v>110</v>
      </c>
    </row>
    <row r="29444" spans="1:14" x14ac:dyDescent="0.25">
      <c r="A29444" s="1">
        <v>43962.25</v>
      </c>
      <c r="B29444" s="16">
        <v>13505</v>
      </c>
      <c r="C29444" s="16">
        <v>387</v>
      </c>
      <c r="D29444" s="16">
        <v>1104</v>
      </c>
      <c r="E29444" s="16">
        <v>809</v>
      </c>
      <c r="F29444" s="16">
        <v>860</v>
      </c>
      <c r="G29444" s="16">
        <v>4937</v>
      </c>
      <c r="H29444" s="16">
        <v>922</v>
      </c>
      <c r="I29444" s="16">
        <v>140</v>
      </c>
      <c r="J29444" s="16">
        <v>2698</v>
      </c>
      <c r="K29444" s="16">
        <v>400</v>
      </c>
      <c r="L29444" s="16">
        <v>1312</v>
      </c>
      <c r="M29444" s="16">
        <v>13570</v>
      </c>
      <c r="N29444" s="19" t="s">
        <v>176</v>
      </c>
    </row>
    <row r="29445" spans="1:14" x14ac:dyDescent="0.25">
      <c r="A29445" s="1">
        <v>43962.291666666664</v>
      </c>
      <c r="B29445" s="16">
        <v>14201</v>
      </c>
      <c r="C29445" s="16">
        <v>396</v>
      </c>
      <c r="D29445" s="16">
        <v>1126</v>
      </c>
      <c r="E29445" s="16">
        <v>822</v>
      </c>
      <c r="F29445" s="16">
        <v>872</v>
      </c>
      <c r="G29445" s="16">
        <v>5258</v>
      </c>
      <c r="H29445" s="16">
        <v>959</v>
      </c>
      <c r="I29445" s="16">
        <v>143</v>
      </c>
      <c r="J29445" s="16">
        <v>2849</v>
      </c>
      <c r="K29445" s="16">
        <v>428</v>
      </c>
      <c r="L29445" s="16">
        <v>1366</v>
      </c>
      <c r="M29445" s="16">
        <v>14220</v>
      </c>
      <c r="N29445" s="19" t="s">
        <v>108</v>
      </c>
    </row>
    <row r="29446" spans="1:14" x14ac:dyDescent="0.25">
      <c r="A29446" s="1">
        <v>43962.333333333336</v>
      </c>
      <c r="B29446" s="16">
        <v>14348</v>
      </c>
      <c r="C29446" s="16">
        <v>382</v>
      </c>
      <c r="D29446" s="16">
        <v>1112</v>
      </c>
      <c r="E29446" s="16">
        <v>794</v>
      </c>
      <c r="F29446" s="16">
        <v>882</v>
      </c>
      <c r="G29446" s="16">
        <v>5422</v>
      </c>
      <c r="H29446" s="16">
        <v>929</v>
      </c>
      <c r="I29446" s="16">
        <v>141</v>
      </c>
      <c r="J29446" s="16">
        <v>2927</v>
      </c>
      <c r="K29446" s="16">
        <v>457</v>
      </c>
      <c r="L29446" s="16">
        <v>1383</v>
      </c>
      <c r="M29446" s="16">
        <v>14429</v>
      </c>
      <c r="N29446" s="19" t="s">
        <v>227</v>
      </c>
    </row>
    <row r="29447" spans="1:14" x14ac:dyDescent="0.25">
      <c r="A29447" s="1">
        <v>43962.375</v>
      </c>
      <c r="B29447" s="16">
        <v>14336</v>
      </c>
      <c r="C29447" s="16">
        <v>369</v>
      </c>
      <c r="D29447" s="16">
        <v>1087</v>
      </c>
      <c r="E29447" s="16">
        <v>806</v>
      </c>
      <c r="F29447" s="16">
        <v>904</v>
      </c>
      <c r="G29447" s="16">
        <v>5519</v>
      </c>
      <c r="H29447" s="16">
        <v>868</v>
      </c>
      <c r="I29447" s="16">
        <v>92</v>
      </c>
      <c r="J29447" s="16">
        <v>2931</v>
      </c>
      <c r="K29447" s="16">
        <v>458</v>
      </c>
      <c r="L29447" s="16">
        <v>1382</v>
      </c>
      <c r="M29447" s="16">
        <v>14416</v>
      </c>
      <c r="N29447" s="19" t="s">
        <v>141</v>
      </c>
    </row>
    <row r="29448" spans="1:14" x14ac:dyDescent="0.25">
      <c r="A29448" s="1">
        <v>43962.416666666664</v>
      </c>
      <c r="B29448" s="16">
        <v>14240</v>
      </c>
      <c r="C29448" s="16">
        <v>366</v>
      </c>
      <c r="D29448" s="16">
        <v>1055</v>
      </c>
      <c r="E29448" s="16">
        <v>811</v>
      </c>
      <c r="F29448" s="16">
        <v>889</v>
      </c>
      <c r="G29448" s="16">
        <v>5587</v>
      </c>
      <c r="H29448" s="16">
        <v>825</v>
      </c>
      <c r="I29448" s="16">
        <v>80</v>
      </c>
      <c r="J29448" s="16">
        <v>2885</v>
      </c>
      <c r="K29448" s="16">
        <v>454</v>
      </c>
      <c r="L29448" s="16">
        <v>1401</v>
      </c>
      <c r="M29448" s="16">
        <v>14352</v>
      </c>
      <c r="N29448" s="19" t="s">
        <v>450</v>
      </c>
    </row>
    <row r="29449" spans="1:14" x14ac:dyDescent="0.25">
      <c r="A29449" s="1">
        <v>43962.458333333336</v>
      </c>
      <c r="B29449" s="16">
        <v>14360</v>
      </c>
      <c r="C29449" s="16">
        <v>365</v>
      </c>
      <c r="D29449" s="16">
        <v>1041</v>
      </c>
      <c r="E29449" s="16">
        <v>843</v>
      </c>
      <c r="F29449" s="16">
        <v>850</v>
      </c>
      <c r="G29449" s="16">
        <v>5713</v>
      </c>
      <c r="H29449" s="16">
        <v>827</v>
      </c>
      <c r="I29449" s="16">
        <v>73</v>
      </c>
      <c r="J29449" s="16">
        <v>2909</v>
      </c>
      <c r="K29449" s="16">
        <v>456</v>
      </c>
      <c r="L29449" s="16">
        <v>1405</v>
      </c>
      <c r="M29449" s="16">
        <v>14481</v>
      </c>
      <c r="N29449" s="19" t="s">
        <v>451</v>
      </c>
    </row>
    <row r="29450" spans="1:14" x14ac:dyDescent="0.25">
      <c r="A29450" s="1">
        <v>43962.5</v>
      </c>
      <c r="B29450" s="16">
        <v>14208</v>
      </c>
      <c r="C29450" s="16">
        <v>356</v>
      </c>
      <c r="D29450" s="16">
        <v>1016</v>
      </c>
      <c r="E29450" s="16">
        <v>833</v>
      </c>
      <c r="F29450" s="16">
        <v>764</v>
      </c>
      <c r="G29450" s="16">
        <v>5668</v>
      </c>
      <c r="H29450" s="16">
        <v>775</v>
      </c>
      <c r="I29450" s="16">
        <v>73</v>
      </c>
      <c r="J29450" s="16">
        <v>2923</v>
      </c>
      <c r="K29450" s="16">
        <v>449</v>
      </c>
      <c r="L29450" s="16">
        <v>1375</v>
      </c>
      <c r="M29450" s="16">
        <v>14230</v>
      </c>
      <c r="N29450" s="19" t="s">
        <v>138</v>
      </c>
    </row>
    <row r="29451" spans="1:14" x14ac:dyDescent="0.25">
      <c r="A29451" s="1">
        <v>43962.541666666664</v>
      </c>
      <c r="B29451" s="16">
        <v>13919</v>
      </c>
      <c r="C29451" s="16">
        <v>368</v>
      </c>
      <c r="D29451" s="16">
        <v>1038</v>
      </c>
      <c r="E29451" s="16">
        <v>808</v>
      </c>
      <c r="F29451" s="16">
        <v>690</v>
      </c>
      <c r="G29451" s="16">
        <v>5525</v>
      </c>
      <c r="H29451" s="16">
        <v>710</v>
      </c>
      <c r="I29451" s="16">
        <v>78</v>
      </c>
      <c r="J29451" s="16">
        <v>2877</v>
      </c>
      <c r="K29451" s="16">
        <v>450</v>
      </c>
      <c r="L29451" s="16">
        <v>1374</v>
      </c>
      <c r="M29451" s="16">
        <v>13918</v>
      </c>
      <c r="N29451" s="19" t="s">
        <v>202</v>
      </c>
    </row>
    <row r="29452" spans="1:14" x14ac:dyDescent="0.25">
      <c r="A29452" s="1">
        <v>43962.583333333336</v>
      </c>
      <c r="B29452" s="16">
        <v>13629</v>
      </c>
      <c r="C29452" s="16">
        <v>360</v>
      </c>
      <c r="D29452" s="16">
        <v>1011</v>
      </c>
      <c r="E29452" s="16">
        <v>794</v>
      </c>
      <c r="F29452" s="16">
        <v>660</v>
      </c>
      <c r="G29452" s="16">
        <v>5421</v>
      </c>
      <c r="H29452" s="16">
        <v>693</v>
      </c>
      <c r="I29452" s="16">
        <v>78</v>
      </c>
      <c r="J29452" s="16">
        <v>2839</v>
      </c>
      <c r="K29452" s="16">
        <v>457</v>
      </c>
      <c r="L29452" s="16">
        <v>1392</v>
      </c>
      <c r="M29452" s="16">
        <v>13706</v>
      </c>
      <c r="N29452" s="19" t="s">
        <v>195</v>
      </c>
    </row>
    <row r="29453" spans="1:14" x14ac:dyDescent="0.25">
      <c r="A29453" s="1">
        <v>43962.625</v>
      </c>
      <c r="B29453" s="16">
        <v>13879</v>
      </c>
      <c r="C29453" s="16">
        <v>357</v>
      </c>
      <c r="D29453" s="16">
        <v>1021</v>
      </c>
      <c r="E29453" s="16">
        <v>822</v>
      </c>
      <c r="F29453" s="16">
        <v>711</v>
      </c>
      <c r="G29453" s="16">
        <v>5393</v>
      </c>
      <c r="H29453" s="16">
        <v>729</v>
      </c>
      <c r="I29453" s="16">
        <v>81</v>
      </c>
      <c r="J29453" s="16">
        <v>2861</v>
      </c>
      <c r="K29453" s="16">
        <v>451</v>
      </c>
      <c r="L29453" s="16">
        <v>1438</v>
      </c>
      <c r="M29453" s="16">
        <v>13865</v>
      </c>
      <c r="N29453" s="19" t="s">
        <v>163</v>
      </c>
    </row>
    <row r="29454" spans="1:14" x14ac:dyDescent="0.25">
      <c r="A29454" s="1">
        <v>43962.666666666664</v>
      </c>
      <c r="B29454" s="16">
        <v>14407</v>
      </c>
      <c r="C29454" s="16">
        <v>362</v>
      </c>
      <c r="D29454" s="16">
        <v>1050</v>
      </c>
      <c r="E29454" s="16">
        <v>885</v>
      </c>
      <c r="F29454" s="16">
        <v>799</v>
      </c>
      <c r="G29454" s="16">
        <v>5455</v>
      </c>
      <c r="H29454" s="16">
        <v>829</v>
      </c>
      <c r="I29454" s="16">
        <v>83</v>
      </c>
      <c r="J29454" s="16">
        <v>2934</v>
      </c>
      <c r="K29454" s="16">
        <v>459</v>
      </c>
      <c r="L29454" s="16">
        <v>1493</v>
      </c>
      <c r="M29454" s="16">
        <v>14348</v>
      </c>
      <c r="N29454" s="19" t="s">
        <v>312</v>
      </c>
    </row>
    <row r="29455" spans="1:14" x14ac:dyDescent="0.25">
      <c r="A29455" s="1">
        <v>43962.708333333336</v>
      </c>
      <c r="B29455" s="16">
        <v>14447</v>
      </c>
      <c r="C29455" s="16">
        <v>350</v>
      </c>
      <c r="D29455" s="16">
        <v>1070</v>
      </c>
      <c r="E29455" s="16">
        <v>892</v>
      </c>
      <c r="F29455" s="16">
        <v>862</v>
      </c>
      <c r="G29455" s="16">
        <v>5450</v>
      </c>
      <c r="H29455" s="16">
        <v>893</v>
      </c>
      <c r="I29455" s="16">
        <v>82</v>
      </c>
      <c r="J29455" s="16">
        <v>2862</v>
      </c>
      <c r="K29455" s="16">
        <v>442</v>
      </c>
      <c r="L29455" s="16">
        <v>1464</v>
      </c>
      <c r="M29455" s="16">
        <v>14369</v>
      </c>
      <c r="N29455" s="19" t="s">
        <v>128</v>
      </c>
    </row>
    <row r="29456" spans="1:14" x14ac:dyDescent="0.25">
      <c r="A29456" s="1">
        <v>43962.75</v>
      </c>
      <c r="B29456" s="16">
        <v>14496</v>
      </c>
      <c r="C29456" s="16">
        <v>366</v>
      </c>
      <c r="D29456" s="16">
        <v>1114</v>
      </c>
      <c r="E29456" s="16">
        <v>893</v>
      </c>
      <c r="F29456" s="16">
        <v>918</v>
      </c>
      <c r="G29456" s="16">
        <v>5444</v>
      </c>
      <c r="H29456" s="16">
        <v>945</v>
      </c>
      <c r="I29456" s="16">
        <v>83</v>
      </c>
      <c r="J29456" s="16">
        <v>2852</v>
      </c>
      <c r="K29456" s="16">
        <v>429</v>
      </c>
      <c r="L29456" s="16">
        <v>1461</v>
      </c>
      <c r="M29456" s="16">
        <v>14505</v>
      </c>
      <c r="N29456" s="19" t="s">
        <v>139</v>
      </c>
    </row>
    <row r="29457" spans="1:14" x14ac:dyDescent="0.25">
      <c r="A29457" s="1">
        <v>43962.791666666664</v>
      </c>
      <c r="B29457" s="16">
        <v>14567</v>
      </c>
      <c r="C29457" s="16">
        <v>374</v>
      </c>
      <c r="D29457" s="16">
        <v>1130</v>
      </c>
      <c r="E29457" s="16">
        <v>895</v>
      </c>
      <c r="F29457" s="16">
        <v>952</v>
      </c>
      <c r="G29457" s="16">
        <v>5449</v>
      </c>
      <c r="H29457" s="16">
        <v>979</v>
      </c>
      <c r="I29457" s="16">
        <v>85</v>
      </c>
      <c r="J29457" s="16">
        <v>2859</v>
      </c>
      <c r="K29457" s="16">
        <v>428</v>
      </c>
      <c r="L29457" s="16">
        <v>1455</v>
      </c>
      <c r="M29457" s="16">
        <v>14607</v>
      </c>
      <c r="N29457" s="19" t="s">
        <v>309</v>
      </c>
    </row>
    <row r="29458" spans="1:14" x14ac:dyDescent="0.25">
      <c r="A29458" s="1">
        <v>43962.833333333336</v>
      </c>
      <c r="B29458" s="16">
        <v>14577</v>
      </c>
      <c r="C29458" s="16">
        <v>420</v>
      </c>
      <c r="D29458" s="16">
        <v>1109</v>
      </c>
      <c r="E29458" s="16">
        <v>879</v>
      </c>
      <c r="F29458" s="16">
        <v>936</v>
      </c>
      <c r="G29458" s="16">
        <v>5448</v>
      </c>
      <c r="H29458" s="16">
        <v>984</v>
      </c>
      <c r="I29458" s="16">
        <v>86</v>
      </c>
      <c r="J29458" s="16">
        <v>2917</v>
      </c>
      <c r="K29458" s="16">
        <v>426</v>
      </c>
      <c r="L29458" s="16">
        <v>1454</v>
      </c>
      <c r="M29458" s="16">
        <v>14659</v>
      </c>
      <c r="N29458" s="19" t="s">
        <v>412</v>
      </c>
    </row>
    <row r="29459" spans="1:14" x14ac:dyDescent="0.25">
      <c r="A29459" s="1">
        <v>43962.875</v>
      </c>
      <c r="B29459" s="16">
        <v>13857</v>
      </c>
      <c r="C29459" s="16">
        <v>451</v>
      </c>
      <c r="D29459" s="16">
        <v>1115</v>
      </c>
      <c r="E29459" s="16">
        <v>826</v>
      </c>
      <c r="F29459" s="16">
        <v>860</v>
      </c>
      <c r="G29459" s="16">
        <v>5200</v>
      </c>
      <c r="H29459" s="16">
        <v>936</v>
      </c>
      <c r="I29459" s="16">
        <v>84</v>
      </c>
      <c r="J29459" s="16">
        <v>2757</v>
      </c>
      <c r="K29459" s="16">
        <v>399</v>
      </c>
      <c r="L29459" s="16">
        <v>1364</v>
      </c>
      <c r="M29459" s="16">
        <v>13992</v>
      </c>
      <c r="N29459" s="19" t="s">
        <v>443</v>
      </c>
    </row>
    <row r="29460" spans="1:14" x14ac:dyDescent="0.25">
      <c r="A29460" s="1">
        <v>43962.916666666664</v>
      </c>
      <c r="B29460" s="16">
        <v>13048</v>
      </c>
      <c r="C29460" s="16">
        <v>446</v>
      </c>
      <c r="D29460" s="16">
        <v>1070</v>
      </c>
      <c r="E29460" s="16">
        <v>763</v>
      </c>
      <c r="F29460" s="16">
        <v>810</v>
      </c>
      <c r="G29460" s="16">
        <v>4882</v>
      </c>
      <c r="H29460" s="16">
        <v>851</v>
      </c>
      <c r="I29460" s="16">
        <v>81</v>
      </c>
      <c r="J29460" s="16">
        <v>2608</v>
      </c>
      <c r="K29460" s="16">
        <v>371</v>
      </c>
      <c r="L29460" s="16">
        <v>1251</v>
      </c>
      <c r="M29460" s="16">
        <v>13132</v>
      </c>
      <c r="N29460" s="19" t="s">
        <v>200</v>
      </c>
    </row>
    <row r="29461" spans="1:14" x14ac:dyDescent="0.25">
      <c r="A29461" s="1">
        <v>43962.958333333336</v>
      </c>
      <c r="B29461" s="16">
        <v>12370</v>
      </c>
      <c r="C29461" s="16">
        <v>423</v>
      </c>
      <c r="D29461" s="16">
        <v>1043</v>
      </c>
      <c r="E29461" s="16">
        <v>720</v>
      </c>
      <c r="F29461" s="16">
        <v>771</v>
      </c>
      <c r="G29461" s="16">
        <v>4632</v>
      </c>
      <c r="H29461" s="16">
        <v>789</v>
      </c>
      <c r="I29461" s="16">
        <v>77</v>
      </c>
      <c r="J29461" s="16">
        <v>2487</v>
      </c>
      <c r="K29461" s="16">
        <v>353</v>
      </c>
      <c r="L29461" s="16">
        <v>1190</v>
      </c>
      <c r="M29461" s="16">
        <v>12485</v>
      </c>
      <c r="N29461" s="19" t="s">
        <v>137</v>
      </c>
    </row>
    <row r="29462" spans="1:14" x14ac:dyDescent="0.25">
      <c r="A29462" s="1">
        <v>43963</v>
      </c>
      <c r="B29462" s="16">
        <v>12162</v>
      </c>
      <c r="C29462" s="16">
        <v>427</v>
      </c>
      <c r="D29462" s="16">
        <v>1053</v>
      </c>
      <c r="E29462" s="16">
        <v>701</v>
      </c>
      <c r="F29462" s="16">
        <v>757</v>
      </c>
      <c r="G29462" s="16">
        <v>4465</v>
      </c>
      <c r="H29462" s="16">
        <v>765</v>
      </c>
      <c r="I29462" s="16">
        <v>73</v>
      </c>
      <c r="J29462" s="16">
        <v>2435</v>
      </c>
      <c r="K29462" s="16">
        <v>345</v>
      </c>
      <c r="L29462" s="16">
        <v>1213</v>
      </c>
      <c r="M29462" s="16">
        <v>12233</v>
      </c>
      <c r="N29462" s="19" t="s">
        <v>314</v>
      </c>
    </row>
    <row r="29463" spans="1:14" x14ac:dyDescent="0.25">
      <c r="A29463" s="1">
        <v>43963.041666666664</v>
      </c>
      <c r="B29463" s="16">
        <v>12027</v>
      </c>
      <c r="C29463" s="16">
        <v>431</v>
      </c>
      <c r="D29463" s="16">
        <v>1071</v>
      </c>
      <c r="E29463" s="16">
        <v>694</v>
      </c>
      <c r="F29463" s="16">
        <v>758</v>
      </c>
      <c r="G29463" s="16">
        <v>4373</v>
      </c>
      <c r="H29463" s="16">
        <v>758</v>
      </c>
      <c r="I29463" s="16">
        <v>69</v>
      </c>
      <c r="J29463" s="16">
        <v>2390</v>
      </c>
      <c r="K29463" s="16">
        <v>338</v>
      </c>
      <c r="L29463" s="16">
        <v>1210</v>
      </c>
      <c r="M29463" s="16">
        <v>12091</v>
      </c>
      <c r="N29463" s="19" t="s">
        <v>102</v>
      </c>
    </row>
    <row r="29464" spans="1:14" x14ac:dyDescent="0.25">
      <c r="A29464" s="1">
        <v>43963.083333333336</v>
      </c>
      <c r="B29464" s="16">
        <v>11910</v>
      </c>
      <c r="C29464" s="16">
        <v>425</v>
      </c>
      <c r="D29464" s="16">
        <v>1037</v>
      </c>
      <c r="E29464" s="16">
        <v>686</v>
      </c>
      <c r="F29464" s="16">
        <v>758</v>
      </c>
      <c r="G29464" s="16">
        <v>4331</v>
      </c>
      <c r="H29464" s="16">
        <v>750</v>
      </c>
      <c r="I29464" s="16">
        <v>70</v>
      </c>
      <c r="J29464" s="16">
        <v>2368</v>
      </c>
      <c r="K29464" s="16">
        <v>334</v>
      </c>
      <c r="L29464" s="16">
        <v>1219</v>
      </c>
      <c r="M29464" s="16">
        <v>11978</v>
      </c>
      <c r="N29464" s="19" t="s">
        <v>301</v>
      </c>
    </row>
    <row r="29465" spans="1:14" x14ac:dyDescent="0.25">
      <c r="A29465" s="1">
        <v>43963.125</v>
      </c>
      <c r="B29465" s="16">
        <v>12020</v>
      </c>
      <c r="C29465" s="16">
        <v>423</v>
      </c>
      <c r="D29465" s="16">
        <v>1065</v>
      </c>
      <c r="E29465" s="16">
        <v>693</v>
      </c>
      <c r="F29465" s="16">
        <v>769</v>
      </c>
      <c r="G29465" s="16">
        <v>4361</v>
      </c>
      <c r="H29465" s="16">
        <v>754</v>
      </c>
      <c r="I29465" s="16">
        <v>69</v>
      </c>
      <c r="J29465" s="16">
        <v>2374</v>
      </c>
      <c r="K29465" s="16">
        <v>331</v>
      </c>
      <c r="L29465" s="16">
        <v>1240</v>
      </c>
      <c r="M29465" s="16">
        <v>12079</v>
      </c>
      <c r="N29465" s="19" t="s">
        <v>374</v>
      </c>
    </row>
    <row r="29466" spans="1:14" x14ac:dyDescent="0.25">
      <c r="A29466" s="1">
        <v>43963.166666666664</v>
      </c>
      <c r="B29466" s="16">
        <v>12408</v>
      </c>
      <c r="C29466" s="16">
        <v>424</v>
      </c>
      <c r="D29466" s="16">
        <v>1041</v>
      </c>
      <c r="E29466" s="16">
        <v>726</v>
      </c>
      <c r="F29466" s="16">
        <v>817</v>
      </c>
      <c r="G29466" s="16">
        <v>4451</v>
      </c>
      <c r="H29466" s="16">
        <v>808</v>
      </c>
      <c r="I29466" s="16">
        <v>75</v>
      </c>
      <c r="J29466" s="16">
        <v>2449</v>
      </c>
      <c r="K29466" s="16">
        <v>353</v>
      </c>
      <c r="L29466" s="16">
        <v>1301</v>
      </c>
      <c r="M29466" s="16">
        <v>12445</v>
      </c>
      <c r="N29466" s="19" t="s">
        <v>171</v>
      </c>
    </row>
    <row r="29467" spans="1:14" x14ac:dyDescent="0.25">
      <c r="A29467" s="1">
        <v>43963.208333333336</v>
      </c>
      <c r="B29467" s="16">
        <v>12941</v>
      </c>
      <c r="C29467" s="16">
        <v>430</v>
      </c>
      <c r="D29467" s="16">
        <v>1046</v>
      </c>
      <c r="E29467" s="16">
        <v>770</v>
      </c>
      <c r="F29467" s="16">
        <v>845</v>
      </c>
      <c r="G29467" s="16">
        <v>4604</v>
      </c>
      <c r="H29467" s="16">
        <v>860</v>
      </c>
      <c r="I29467" s="16">
        <v>84</v>
      </c>
      <c r="J29467" s="16">
        <v>2542</v>
      </c>
      <c r="K29467" s="16">
        <v>373</v>
      </c>
      <c r="L29467" s="16">
        <v>1374</v>
      </c>
      <c r="M29467" s="16">
        <v>12928</v>
      </c>
      <c r="N29467" s="19" t="s">
        <v>163</v>
      </c>
    </row>
    <row r="29468" spans="1:14" x14ac:dyDescent="0.25">
      <c r="A29468" s="1">
        <v>43963.25</v>
      </c>
      <c r="B29468" s="16">
        <v>13574</v>
      </c>
      <c r="C29468" s="16">
        <v>411</v>
      </c>
      <c r="D29468" s="16">
        <v>1095</v>
      </c>
      <c r="E29468" s="16">
        <v>788</v>
      </c>
      <c r="F29468" s="16">
        <v>793</v>
      </c>
      <c r="G29468" s="16">
        <v>4969</v>
      </c>
      <c r="H29468" s="16">
        <v>895</v>
      </c>
      <c r="I29468" s="16">
        <v>90</v>
      </c>
      <c r="J29468" s="16">
        <v>2712</v>
      </c>
      <c r="K29468" s="16">
        <v>404</v>
      </c>
      <c r="L29468" s="16">
        <v>1427</v>
      </c>
      <c r="M29468" s="16">
        <v>13583</v>
      </c>
      <c r="N29468" s="19" t="s">
        <v>101</v>
      </c>
    </row>
    <row r="29469" spans="1:14" x14ac:dyDescent="0.25">
      <c r="A29469" s="1">
        <v>43963.291666666664</v>
      </c>
      <c r="B29469" s="16">
        <v>13718</v>
      </c>
      <c r="C29469" s="16">
        <v>409</v>
      </c>
      <c r="D29469" s="16">
        <v>1116</v>
      </c>
      <c r="E29469" s="16">
        <v>786</v>
      </c>
      <c r="F29469" s="16">
        <v>648</v>
      </c>
      <c r="G29469" s="16">
        <v>5210</v>
      </c>
      <c r="H29469" s="16">
        <v>872</v>
      </c>
      <c r="I29469" s="16">
        <v>89</v>
      </c>
      <c r="J29469" s="16">
        <v>2806</v>
      </c>
      <c r="K29469" s="16">
        <v>403</v>
      </c>
      <c r="L29469" s="16">
        <v>1406</v>
      </c>
      <c r="M29469" s="16">
        <v>13746</v>
      </c>
      <c r="N29469" s="19" t="s">
        <v>249</v>
      </c>
    </row>
    <row r="29470" spans="1:14" x14ac:dyDescent="0.25">
      <c r="A29470" s="1">
        <v>43963.333333333336</v>
      </c>
      <c r="B29470" s="16">
        <v>13418</v>
      </c>
      <c r="C29470" s="16">
        <v>393</v>
      </c>
      <c r="D29470" s="16">
        <v>1092</v>
      </c>
      <c r="E29470" s="16">
        <v>774</v>
      </c>
      <c r="F29470" s="16">
        <v>524</v>
      </c>
      <c r="G29470" s="16">
        <v>5319</v>
      </c>
      <c r="H29470" s="16">
        <v>825</v>
      </c>
      <c r="I29470" s="16">
        <v>86</v>
      </c>
      <c r="J29470" s="16">
        <v>2799</v>
      </c>
      <c r="K29470" s="16">
        <v>401</v>
      </c>
      <c r="L29470" s="16">
        <v>1289</v>
      </c>
      <c r="M29470" s="16">
        <v>13502</v>
      </c>
      <c r="N29470" s="19" t="s">
        <v>200</v>
      </c>
    </row>
    <row r="29471" spans="1:14" x14ac:dyDescent="0.25">
      <c r="A29471" s="1">
        <v>43963.375</v>
      </c>
      <c r="B29471" s="16">
        <v>13099</v>
      </c>
      <c r="C29471" s="16">
        <v>372</v>
      </c>
      <c r="D29471" s="16">
        <v>1064</v>
      </c>
      <c r="E29471" s="16">
        <v>770</v>
      </c>
      <c r="F29471" s="16">
        <v>453</v>
      </c>
      <c r="G29471" s="16">
        <v>5335</v>
      </c>
      <c r="H29471" s="16">
        <v>806</v>
      </c>
      <c r="I29471" s="16">
        <v>85</v>
      </c>
      <c r="J29471" s="16">
        <v>2737</v>
      </c>
      <c r="K29471" s="16">
        <v>401</v>
      </c>
      <c r="L29471" s="16">
        <v>1224</v>
      </c>
      <c r="M29471" s="16">
        <v>13247</v>
      </c>
      <c r="N29471" s="19" t="s">
        <v>488</v>
      </c>
    </row>
    <row r="29472" spans="1:14" x14ac:dyDescent="0.25">
      <c r="A29472" s="1">
        <v>43963.416666666664</v>
      </c>
      <c r="B29472" s="16">
        <v>13151</v>
      </c>
      <c r="C29472" s="16">
        <v>392</v>
      </c>
      <c r="D29472" s="16">
        <v>1041</v>
      </c>
      <c r="E29472" s="16">
        <v>783</v>
      </c>
      <c r="F29472" s="16">
        <v>534</v>
      </c>
      <c r="G29472" s="16">
        <v>5417</v>
      </c>
      <c r="H29472" s="16">
        <v>833</v>
      </c>
      <c r="I29472" s="16">
        <v>79</v>
      </c>
      <c r="J29472" s="16">
        <v>2713</v>
      </c>
      <c r="K29472" s="16">
        <v>404</v>
      </c>
      <c r="L29472" s="16">
        <v>1191</v>
      </c>
      <c r="M29472" s="16">
        <v>13388</v>
      </c>
      <c r="N29472" s="19" t="s">
        <v>417</v>
      </c>
    </row>
    <row r="29473" spans="1:14" x14ac:dyDescent="0.25">
      <c r="A29473" s="1">
        <v>43963.458333333336</v>
      </c>
      <c r="B29473" s="16">
        <v>13448</v>
      </c>
      <c r="C29473" s="16">
        <v>388</v>
      </c>
      <c r="D29473" s="16">
        <v>1025</v>
      </c>
      <c r="E29473" s="16">
        <v>803</v>
      </c>
      <c r="F29473" s="16">
        <v>593</v>
      </c>
      <c r="G29473" s="16">
        <v>5582</v>
      </c>
      <c r="H29473" s="16">
        <v>868</v>
      </c>
      <c r="I29473" s="16">
        <v>76</v>
      </c>
      <c r="J29473" s="16">
        <v>2763</v>
      </c>
      <c r="K29473" s="16">
        <v>401</v>
      </c>
      <c r="L29473" s="16">
        <v>1187</v>
      </c>
      <c r="M29473" s="16">
        <v>13686</v>
      </c>
      <c r="N29473" s="19" t="s">
        <v>508</v>
      </c>
    </row>
    <row r="29474" spans="1:14" x14ac:dyDescent="0.25">
      <c r="A29474" s="1">
        <v>43963.5</v>
      </c>
      <c r="B29474" s="16">
        <v>13482</v>
      </c>
      <c r="C29474" s="16">
        <v>368</v>
      </c>
      <c r="D29474" s="16">
        <v>1038</v>
      </c>
      <c r="E29474" s="16">
        <v>807</v>
      </c>
      <c r="F29474" s="16">
        <v>633</v>
      </c>
      <c r="G29474" s="16">
        <v>5635</v>
      </c>
      <c r="H29474" s="16">
        <v>855</v>
      </c>
      <c r="I29474" s="16">
        <v>79</v>
      </c>
      <c r="J29474" s="16">
        <v>2766</v>
      </c>
      <c r="K29474" s="16">
        <v>412</v>
      </c>
      <c r="L29474" s="16">
        <v>1131</v>
      </c>
      <c r="M29474" s="16">
        <v>13725</v>
      </c>
      <c r="N29474" s="19" t="s">
        <v>609</v>
      </c>
    </row>
    <row r="29475" spans="1:14" x14ac:dyDescent="0.25">
      <c r="A29475" s="1">
        <v>43963.541666666664</v>
      </c>
      <c r="B29475" s="16">
        <v>13420</v>
      </c>
      <c r="C29475" s="16">
        <v>372</v>
      </c>
      <c r="D29475" s="16">
        <v>1041</v>
      </c>
      <c r="E29475" s="16">
        <v>814</v>
      </c>
      <c r="F29475" s="16">
        <v>629</v>
      </c>
      <c r="G29475" s="16">
        <v>5606</v>
      </c>
      <c r="H29475" s="16">
        <v>779</v>
      </c>
      <c r="I29475" s="16">
        <v>74</v>
      </c>
      <c r="J29475" s="16">
        <v>2729</v>
      </c>
      <c r="K29475" s="16">
        <v>416</v>
      </c>
      <c r="L29475" s="16">
        <v>1076</v>
      </c>
      <c r="M29475" s="16">
        <v>13535</v>
      </c>
      <c r="N29475" s="19" t="s">
        <v>326</v>
      </c>
    </row>
    <row r="29476" spans="1:14" x14ac:dyDescent="0.25">
      <c r="A29476" s="1">
        <v>43963.583333333336</v>
      </c>
      <c r="B29476" s="16">
        <v>13249</v>
      </c>
      <c r="C29476" s="16">
        <v>381</v>
      </c>
      <c r="D29476" s="16">
        <v>1018</v>
      </c>
      <c r="E29476" s="16">
        <v>809</v>
      </c>
      <c r="F29476" s="16">
        <v>657</v>
      </c>
      <c r="G29476" s="16">
        <v>5516</v>
      </c>
      <c r="H29476" s="16">
        <v>737</v>
      </c>
      <c r="I29476" s="16">
        <v>76</v>
      </c>
      <c r="J29476" s="16">
        <v>2640</v>
      </c>
      <c r="K29476" s="16">
        <v>418</v>
      </c>
      <c r="L29476" s="16">
        <v>1077</v>
      </c>
      <c r="M29476" s="16">
        <v>13329</v>
      </c>
      <c r="N29476" s="19" t="s">
        <v>227</v>
      </c>
    </row>
    <row r="29477" spans="1:14" x14ac:dyDescent="0.25">
      <c r="A29477" s="1">
        <v>43963.625</v>
      </c>
      <c r="B29477" s="16">
        <v>13354</v>
      </c>
      <c r="C29477" s="16">
        <v>380</v>
      </c>
      <c r="D29477" s="16">
        <v>1036</v>
      </c>
      <c r="E29477" s="16">
        <v>844</v>
      </c>
      <c r="F29477" s="16">
        <v>653</v>
      </c>
      <c r="G29477" s="16">
        <v>5479</v>
      </c>
      <c r="H29477" s="16">
        <v>769</v>
      </c>
      <c r="I29477" s="16">
        <v>74</v>
      </c>
      <c r="J29477" s="16">
        <v>2711</v>
      </c>
      <c r="K29477" s="16">
        <v>430</v>
      </c>
      <c r="L29477" s="16">
        <v>1122</v>
      </c>
      <c r="M29477" s="16">
        <v>13498</v>
      </c>
      <c r="N29477" s="19" t="s">
        <v>526</v>
      </c>
    </row>
    <row r="29478" spans="1:14" x14ac:dyDescent="0.25">
      <c r="A29478" s="1">
        <v>43963.666666666664</v>
      </c>
      <c r="B29478" s="16">
        <v>13757</v>
      </c>
      <c r="C29478" s="16">
        <v>374</v>
      </c>
      <c r="D29478" s="16">
        <v>1051</v>
      </c>
      <c r="E29478" s="16">
        <v>898</v>
      </c>
      <c r="F29478" s="16">
        <v>735</v>
      </c>
      <c r="G29478" s="16">
        <v>5526</v>
      </c>
      <c r="H29478" s="16">
        <v>838</v>
      </c>
      <c r="I29478" s="16">
        <v>75</v>
      </c>
      <c r="J29478" s="16">
        <v>2780</v>
      </c>
      <c r="K29478" s="16">
        <v>433</v>
      </c>
      <c r="L29478" s="16">
        <v>1196</v>
      </c>
      <c r="M29478" s="16">
        <v>13905</v>
      </c>
      <c r="N29478" s="19" t="s">
        <v>426</v>
      </c>
    </row>
    <row r="29479" spans="1:14" x14ac:dyDescent="0.25">
      <c r="A29479" s="1">
        <v>43963.708333333336</v>
      </c>
      <c r="B29479" s="16">
        <v>13936</v>
      </c>
      <c r="C29479" s="16">
        <v>392</v>
      </c>
      <c r="D29479" s="16">
        <v>1075</v>
      </c>
      <c r="E29479" s="16">
        <v>883</v>
      </c>
      <c r="F29479" s="16">
        <v>849</v>
      </c>
      <c r="G29479" s="16">
        <v>5454</v>
      </c>
      <c r="H29479" s="16">
        <v>894</v>
      </c>
      <c r="I29479" s="16">
        <v>73</v>
      </c>
      <c r="J29479" s="16">
        <v>2762</v>
      </c>
      <c r="K29479" s="16">
        <v>425</v>
      </c>
      <c r="L29479" s="16">
        <v>1241</v>
      </c>
      <c r="M29479" s="16">
        <v>14047</v>
      </c>
      <c r="N29479" s="19" t="s">
        <v>96</v>
      </c>
    </row>
    <row r="29480" spans="1:14" x14ac:dyDescent="0.25">
      <c r="A29480" s="1">
        <v>43963.75</v>
      </c>
      <c r="B29480" s="16">
        <v>14110</v>
      </c>
      <c r="C29480" s="16">
        <v>408</v>
      </c>
      <c r="D29480" s="16">
        <v>1118</v>
      </c>
      <c r="E29480" s="16">
        <v>897</v>
      </c>
      <c r="F29480" s="16">
        <v>925</v>
      </c>
      <c r="G29480" s="16">
        <v>5394</v>
      </c>
      <c r="H29480" s="16">
        <v>949</v>
      </c>
      <c r="I29480" s="16">
        <v>72</v>
      </c>
      <c r="J29480" s="16">
        <v>2792</v>
      </c>
      <c r="K29480" s="16">
        <v>422</v>
      </c>
      <c r="L29480" s="16">
        <v>1302</v>
      </c>
      <c r="M29480" s="16">
        <v>14279</v>
      </c>
      <c r="N29480" s="19" t="s">
        <v>63</v>
      </c>
    </row>
    <row r="29481" spans="1:14" x14ac:dyDescent="0.25">
      <c r="A29481" s="1">
        <v>43963.791666666664</v>
      </c>
      <c r="B29481" s="16">
        <v>14474</v>
      </c>
      <c r="C29481" s="16">
        <v>406</v>
      </c>
      <c r="D29481" s="16">
        <v>1152</v>
      </c>
      <c r="E29481" s="16">
        <v>912</v>
      </c>
      <c r="F29481" s="16">
        <v>963</v>
      </c>
      <c r="G29481" s="16">
        <v>5452</v>
      </c>
      <c r="H29481" s="16">
        <v>984</v>
      </c>
      <c r="I29481" s="16">
        <v>78</v>
      </c>
      <c r="J29481" s="16">
        <v>2867</v>
      </c>
      <c r="K29481" s="16">
        <v>426</v>
      </c>
      <c r="L29481" s="16">
        <v>1350</v>
      </c>
      <c r="M29481" s="16">
        <v>14590</v>
      </c>
      <c r="N29481" s="19" t="s">
        <v>424</v>
      </c>
    </row>
    <row r="29482" spans="1:14" x14ac:dyDescent="0.25">
      <c r="A29482" s="1">
        <v>43963.833333333336</v>
      </c>
      <c r="B29482" s="16">
        <v>14504</v>
      </c>
      <c r="C29482" s="16">
        <v>451</v>
      </c>
      <c r="D29482" s="16">
        <v>1155</v>
      </c>
      <c r="E29482" s="16">
        <v>895</v>
      </c>
      <c r="F29482" s="16">
        <v>944</v>
      </c>
      <c r="G29482" s="16">
        <v>5456</v>
      </c>
      <c r="H29482" s="16">
        <v>995</v>
      </c>
      <c r="I29482" s="16">
        <v>83</v>
      </c>
      <c r="J29482" s="16">
        <v>2866</v>
      </c>
      <c r="K29482" s="16">
        <v>428</v>
      </c>
      <c r="L29482" s="16">
        <v>1377</v>
      </c>
      <c r="M29482" s="16">
        <v>14649</v>
      </c>
      <c r="N29482" s="19" t="s">
        <v>399</v>
      </c>
    </row>
    <row r="29483" spans="1:14" x14ac:dyDescent="0.25">
      <c r="A29483" s="1">
        <v>43963.875</v>
      </c>
      <c r="B29483" s="16">
        <v>13954</v>
      </c>
      <c r="C29483" s="16">
        <v>452</v>
      </c>
      <c r="D29483" s="16">
        <v>1186</v>
      </c>
      <c r="E29483" s="16">
        <v>839</v>
      </c>
      <c r="F29483" s="16">
        <v>891</v>
      </c>
      <c r="G29483" s="16">
        <v>5176</v>
      </c>
      <c r="H29483" s="16">
        <v>939</v>
      </c>
      <c r="I29483" s="16">
        <v>82</v>
      </c>
      <c r="J29483" s="16">
        <v>2731</v>
      </c>
      <c r="K29483" s="16">
        <v>406</v>
      </c>
      <c r="L29483" s="16">
        <v>1344</v>
      </c>
      <c r="M29483" s="16">
        <v>14046</v>
      </c>
      <c r="N29483" s="19" t="s">
        <v>224</v>
      </c>
    </row>
    <row r="29484" spans="1:14" x14ac:dyDescent="0.25">
      <c r="A29484" s="1">
        <v>43963.916666666664</v>
      </c>
      <c r="B29484" s="16">
        <v>13095</v>
      </c>
      <c r="C29484" s="16">
        <v>450</v>
      </c>
      <c r="D29484" s="16">
        <v>1148</v>
      </c>
      <c r="E29484" s="16">
        <v>775</v>
      </c>
      <c r="F29484" s="16">
        <v>822</v>
      </c>
      <c r="G29484" s="16">
        <v>4834</v>
      </c>
      <c r="H29484" s="16">
        <v>869</v>
      </c>
      <c r="I29484" s="16">
        <v>82</v>
      </c>
      <c r="J29484" s="16">
        <v>2574</v>
      </c>
      <c r="K29484" s="16">
        <v>375</v>
      </c>
      <c r="L29484" s="16">
        <v>1304</v>
      </c>
      <c r="M29484" s="16">
        <v>13233</v>
      </c>
      <c r="N29484" s="19" t="s">
        <v>602</v>
      </c>
    </row>
    <row r="29485" spans="1:14" x14ac:dyDescent="0.25">
      <c r="A29485" s="1">
        <v>43963.958333333336</v>
      </c>
      <c r="B29485" s="16">
        <v>12564</v>
      </c>
      <c r="C29485" s="16">
        <v>444</v>
      </c>
      <c r="D29485" s="16">
        <v>1120</v>
      </c>
      <c r="E29485" s="16">
        <v>728</v>
      </c>
      <c r="F29485" s="16">
        <v>789</v>
      </c>
      <c r="G29485" s="16">
        <v>4609</v>
      </c>
      <c r="H29485" s="16">
        <v>814</v>
      </c>
      <c r="I29485" s="16">
        <v>80</v>
      </c>
      <c r="J29485" s="16">
        <v>2475</v>
      </c>
      <c r="K29485" s="16">
        <v>353</v>
      </c>
      <c r="L29485" s="16">
        <v>1262</v>
      </c>
      <c r="M29485" s="16">
        <v>12676</v>
      </c>
      <c r="N29485" s="19" t="s">
        <v>450</v>
      </c>
    </row>
    <row r="29486" spans="1:14" x14ac:dyDescent="0.25">
      <c r="A29486" s="1">
        <v>43964</v>
      </c>
      <c r="B29486" s="16">
        <v>12310</v>
      </c>
      <c r="C29486" s="16">
        <v>445</v>
      </c>
      <c r="D29486" s="16">
        <v>1088</v>
      </c>
      <c r="E29486" s="16">
        <v>708</v>
      </c>
      <c r="F29486" s="16">
        <v>774</v>
      </c>
      <c r="G29486" s="16">
        <v>4452</v>
      </c>
      <c r="H29486" s="16">
        <v>789</v>
      </c>
      <c r="I29486" s="16">
        <v>86</v>
      </c>
      <c r="J29486" s="16">
        <v>2406</v>
      </c>
      <c r="K29486" s="16">
        <v>342</v>
      </c>
      <c r="L29486" s="16">
        <v>1251</v>
      </c>
      <c r="M29486" s="16">
        <v>12341</v>
      </c>
      <c r="N29486" s="19" t="s">
        <v>109</v>
      </c>
    </row>
    <row r="29487" spans="1:14" x14ac:dyDescent="0.25">
      <c r="A29487" s="1">
        <v>43964.041666666664</v>
      </c>
      <c r="B29487" s="16">
        <v>12037</v>
      </c>
      <c r="C29487" s="16">
        <v>443</v>
      </c>
      <c r="D29487" s="16">
        <v>1064</v>
      </c>
      <c r="E29487" s="16">
        <v>699</v>
      </c>
      <c r="F29487" s="16">
        <v>767</v>
      </c>
      <c r="G29487" s="16">
        <v>4342</v>
      </c>
      <c r="H29487" s="16">
        <v>777</v>
      </c>
      <c r="I29487" s="16">
        <v>87</v>
      </c>
      <c r="J29487" s="16">
        <v>2362</v>
      </c>
      <c r="K29487" s="16">
        <v>335</v>
      </c>
      <c r="L29487" s="16">
        <v>1236</v>
      </c>
      <c r="M29487" s="16">
        <v>12111</v>
      </c>
      <c r="N29487" s="19" t="s">
        <v>536</v>
      </c>
    </row>
    <row r="29488" spans="1:14" x14ac:dyDescent="0.25">
      <c r="A29488" s="1">
        <v>43964.083333333336</v>
      </c>
      <c r="B29488" s="16">
        <v>11970</v>
      </c>
      <c r="C29488" s="16">
        <v>441</v>
      </c>
      <c r="D29488" s="16">
        <v>1040</v>
      </c>
      <c r="E29488" s="16">
        <v>700</v>
      </c>
      <c r="F29488" s="16">
        <v>767</v>
      </c>
      <c r="G29488" s="16">
        <v>4314</v>
      </c>
      <c r="H29488" s="16">
        <v>776</v>
      </c>
      <c r="I29488" s="16">
        <v>87</v>
      </c>
      <c r="J29488" s="16">
        <v>2333</v>
      </c>
      <c r="K29488" s="16">
        <v>330</v>
      </c>
      <c r="L29488" s="16">
        <v>1239</v>
      </c>
      <c r="M29488" s="16">
        <v>12028</v>
      </c>
      <c r="N29488" s="19" t="s">
        <v>315</v>
      </c>
    </row>
    <row r="29489" spans="1:14" x14ac:dyDescent="0.25">
      <c r="A29489" s="1">
        <v>43964.125</v>
      </c>
      <c r="B29489" s="16">
        <v>12140</v>
      </c>
      <c r="C29489" s="16">
        <v>446</v>
      </c>
      <c r="D29489" s="16">
        <v>1065</v>
      </c>
      <c r="E29489" s="16">
        <v>705</v>
      </c>
      <c r="F29489" s="16">
        <v>779</v>
      </c>
      <c r="G29489" s="16">
        <v>4328</v>
      </c>
      <c r="H29489" s="16">
        <v>792</v>
      </c>
      <c r="I29489" s="16">
        <v>87</v>
      </c>
      <c r="J29489" s="16">
        <v>2361</v>
      </c>
      <c r="K29489" s="16">
        <v>342</v>
      </c>
      <c r="L29489" s="16">
        <v>1262</v>
      </c>
      <c r="M29489" s="16">
        <v>12167</v>
      </c>
      <c r="N29489" s="19" t="s">
        <v>249</v>
      </c>
    </row>
    <row r="29490" spans="1:14" x14ac:dyDescent="0.25">
      <c r="A29490" s="1">
        <v>43964.166666666664</v>
      </c>
      <c r="B29490" s="16">
        <v>12489</v>
      </c>
      <c r="C29490" s="16">
        <v>434</v>
      </c>
      <c r="D29490" s="16">
        <v>1067</v>
      </c>
      <c r="E29490" s="16">
        <v>732</v>
      </c>
      <c r="F29490" s="16">
        <v>823</v>
      </c>
      <c r="G29490" s="16">
        <v>4450</v>
      </c>
      <c r="H29490" s="16">
        <v>835</v>
      </c>
      <c r="I29490" s="16">
        <v>90</v>
      </c>
      <c r="J29490" s="16">
        <v>2417</v>
      </c>
      <c r="K29490" s="16">
        <v>356</v>
      </c>
      <c r="L29490" s="16">
        <v>1295</v>
      </c>
      <c r="M29490" s="16">
        <v>12499</v>
      </c>
      <c r="N29490" s="19" t="s">
        <v>279</v>
      </c>
    </row>
    <row r="29491" spans="1:14" x14ac:dyDescent="0.25">
      <c r="A29491" s="1">
        <v>43964.208333333336</v>
      </c>
      <c r="B29491" s="16">
        <v>12948</v>
      </c>
      <c r="C29491" s="16">
        <v>366</v>
      </c>
      <c r="D29491" s="16">
        <v>1097</v>
      </c>
      <c r="E29491" s="16">
        <v>772</v>
      </c>
      <c r="F29491" s="16">
        <v>856</v>
      </c>
      <c r="G29491" s="16">
        <v>4634</v>
      </c>
      <c r="H29491" s="16">
        <v>886</v>
      </c>
      <c r="I29491" s="16">
        <v>96</v>
      </c>
      <c r="J29491" s="16">
        <v>2518</v>
      </c>
      <c r="K29491" s="16">
        <v>377</v>
      </c>
      <c r="L29491" s="16">
        <v>1355</v>
      </c>
      <c r="M29491" s="16">
        <v>12956</v>
      </c>
      <c r="N29491" s="19" t="s">
        <v>101</v>
      </c>
    </row>
    <row r="29492" spans="1:14" x14ac:dyDescent="0.25">
      <c r="A29492" s="1">
        <v>43964.25</v>
      </c>
      <c r="B29492" s="16">
        <v>13490</v>
      </c>
      <c r="C29492" s="16">
        <v>372</v>
      </c>
      <c r="D29492" s="16">
        <v>1112</v>
      </c>
      <c r="E29492" s="16">
        <v>795</v>
      </c>
      <c r="F29492" s="16">
        <v>797</v>
      </c>
      <c r="G29492" s="16">
        <v>4916</v>
      </c>
      <c r="H29492" s="16">
        <v>897</v>
      </c>
      <c r="I29492" s="16">
        <v>100</v>
      </c>
      <c r="J29492" s="16">
        <v>2663</v>
      </c>
      <c r="K29492" s="16">
        <v>399</v>
      </c>
      <c r="L29492" s="16">
        <v>1393</v>
      </c>
      <c r="M29492" s="16">
        <v>13443</v>
      </c>
      <c r="N29492" s="19" t="s">
        <v>241</v>
      </c>
    </row>
    <row r="29493" spans="1:14" x14ac:dyDescent="0.25">
      <c r="A29493" s="1">
        <v>43964.291666666664</v>
      </c>
      <c r="B29493" s="16">
        <v>13457</v>
      </c>
      <c r="C29493" s="16">
        <v>383</v>
      </c>
      <c r="D29493" s="16">
        <v>1106</v>
      </c>
      <c r="E29493" s="16">
        <v>803</v>
      </c>
      <c r="F29493" s="16">
        <v>638</v>
      </c>
      <c r="G29493" s="16">
        <v>5080</v>
      </c>
      <c r="H29493" s="16">
        <v>847</v>
      </c>
      <c r="I29493" s="16">
        <v>99</v>
      </c>
      <c r="J29493" s="16">
        <v>2703</v>
      </c>
      <c r="K29493" s="16">
        <v>408</v>
      </c>
      <c r="L29493" s="16">
        <v>1359</v>
      </c>
      <c r="M29493" s="16">
        <v>13426</v>
      </c>
      <c r="N29493" s="19" t="s">
        <v>192</v>
      </c>
    </row>
    <row r="29494" spans="1:14" x14ac:dyDescent="0.25">
      <c r="A29494" s="1">
        <v>43964.333333333336</v>
      </c>
      <c r="B29494" s="16">
        <v>12968</v>
      </c>
      <c r="C29494" s="16">
        <v>375</v>
      </c>
      <c r="D29494" s="16">
        <v>1048</v>
      </c>
      <c r="E29494" s="16">
        <v>785</v>
      </c>
      <c r="F29494" s="16">
        <v>485</v>
      </c>
      <c r="G29494" s="16">
        <v>5115</v>
      </c>
      <c r="H29494" s="16">
        <v>758</v>
      </c>
      <c r="I29494" s="16">
        <v>96</v>
      </c>
      <c r="J29494" s="16">
        <v>2667</v>
      </c>
      <c r="K29494" s="16">
        <v>405</v>
      </c>
      <c r="L29494" s="16">
        <v>1283</v>
      </c>
      <c r="M29494" s="16">
        <v>13017</v>
      </c>
      <c r="N29494" s="19" t="s">
        <v>499</v>
      </c>
    </row>
    <row r="29495" spans="1:14" x14ac:dyDescent="0.25">
      <c r="A29495" s="1">
        <v>43964.375</v>
      </c>
      <c r="B29495" s="16">
        <v>12651</v>
      </c>
      <c r="C29495" s="16">
        <v>346</v>
      </c>
      <c r="D29495" s="16">
        <v>1043</v>
      </c>
      <c r="E29495" s="16">
        <v>774</v>
      </c>
      <c r="F29495" s="16">
        <v>388</v>
      </c>
      <c r="G29495" s="16">
        <v>5169</v>
      </c>
      <c r="H29495" s="16">
        <v>696</v>
      </c>
      <c r="I29495" s="16">
        <v>95</v>
      </c>
      <c r="J29495" s="16">
        <v>2675</v>
      </c>
      <c r="K29495" s="16">
        <v>397</v>
      </c>
      <c r="L29495" s="16">
        <v>1214</v>
      </c>
      <c r="M29495" s="16">
        <v>12796</v>
      </c>
      <c r="N29495" s="19" t="s">
        <v>399</v>
      </c>
    </row>
    <row r="29496" spans="1:14" x14ac:dyDescent="0.25">
      <c r="A29496" s="1">
        <v>43964.416666666664</v>
      </c>
      <c r="B29496" s="16">
        <v>12683</v>
      </c>
      <c r="C29496" s="16">
        <v>334</v>
      </c>
      <c r="D29496" s="16">
        <v>1018</v>
      </c>
      <c r="E29496" s="16">
        <v>781</v>
      </c>
      <c r="F29496" s="16">
        <v>377</v>
      </c>
      <c r="G29496" s="16">
        <v>5293</v>
      </c>
      <c r="H29496" s="16">
        <v>680</v>
      </c>
      <c r="I29496" s="16">
        <v>91</v>
      </c>
      <c r="J29496" s="16">
        <v>2669</v>
      </c>
      <c r="K29496" s="16">
        <v>394</v>
      </c>
      <c r="L29496" s="16">
        <v>1190</v>
      </c>
      <c r="M29496" s="16">
        <v>12827</v>
      </c>
      <c r="N29496" s="19" t="s">
        <v>526</v>
      </c>
    </row>
    <row r="29497" spans="1:14" x14ac:dyDescent="0.25">
      <c r="A29497" s="1">
        <v>43964.458333333336</v>
      </c>
      <c r="B29497" s="16">
        <v>12747</v>
      </c>
      <c r="C29497" s="16">
        <v>337</v>
      </c>
      <c r="D29497" s="16">
        <v>1012</v>
      </c>
      <c r="E29497" s="16">
        <v>780</v>
      </c>
      <c r="F29497" s="16">
        <v>373</v>
      </c>
      <c r="G29497" s="16">
        <v>5320</v>
      </c>
      <c r="H29497" s="16">
        <v>670</v>
      </c>
      <c r="I29497" s="16">
        <v>92</v>
      </c>
      <c r="J29497" s="16">
        <v>2667</v>
      </c>
      <c r="K29497" s="16">
        <v>392</v>
      </c>
      <c r="L29497" s="16">
        <v>1163</v>
      </c>
      <c r="M29497" s="16">
        <v>12806</v>
      </c>
      <c r="N29497" s="19" t="s">
        <v>157</v>
      </c>
    </row>
    <row r="29498" spans="1:14" x14ac:dyDescent="0.25">
      <c r="A29498" s="1">
        <v>43964.5</v>
      </c>
      <c r="B29498" s="16">
        <v>12505</v>
      </c>
      <c r="C29498" s="16">
        <v>357</v>
      </c>
      <c r="D29498" s="16">
        <v>992</v>
      </c>
      <c r="E29498" s="16">
        <v>759</v>
      </c>
      <c r="F29498" s="16">
        <v>349</v>
      </c>
      <c r="G29498" s="16">
        <v>5251</v>
      </c>
      <c r="H29498" s="16">
        <v>652</v>
      </c>
      <c r="I29498" s="16">
        <v>92</v>
      </c>
      <c r="J29498" s="16">
        <v>2636</v>
      </c>
      <c r="K29498" s="16">
        <v>383</v>
      </c>
      <c r="L29498" s="16">
        <v>1145</v>
      </c>
      <c r="M29498" s="16">
        <v>12615</v>
      </c>
      <c r="N29498" s="19" t="s">
        <v>100</v>
      </c>
    </row>
    <row r="29499" spans="1:14" x14ac:dyDescent="0.25">
      <c r="A29499" s="1">
        <v>43964.541666666664</v>
      </c>
      <c r="B29499" s="16">
        <v>12278</v>
      </c>
      <c r="C29499" s="16">
        <v>356</v>
      </c>
      <c r="D29499" s="16">
        <v>980</v>
      </c>
      <c r="E29499" s="16">
        <v>754</v>
      </c>
      <c r="F29499" s="16">
        <v>331</v>
      </c>
      <c r="G29499" s="16">
        <v>5203</v>
      </c>
      <c r="H29499" s="16">
        <v>623</v>
      </c>
      <c r="I29499" s="16">
        <v>90</v>
      </c>
      <c r="J29499" s="16">
        <v>2570</v>
      </c>
      <c r="K29499" s="16">
        <v>375</v>
      </c>
      <c r="L29499" s="16">
        <v>1110</v>
      </c>
      <c r="M29499" s="16">
        <v>12393</v>
      </c>
      <c r="N29499" s="19" t="s">
        <v>137</v>
      </c>
    </row>
    <row r="29500" spans="1:14" x14ac:dyDescent="0.25">
      <c r="A29500" s="1">
        <v>43964.583333333336</v>
      </c>
      <c r="B29500" s="16">
        <v>12161</v>
      </c>
      <c r="C29500" s="16">
        <v>360</v>
      </c>
      <c r="D29500" s="16">
        <v>956</v>
      </c>
      <c r="E29500" s="16">
        <v>752</v>
      </c>
      <c r="F29500" s="16">
        <v>347</v>
      </c>
      <c r="G29500" s="16">
        <v>5123</v>
      </c>
      <c r="H29500" s="16">
        <v>617</v>
      </c>
      <c r="I29500" s="16">
        <v>89</v>
      </c>
      <c r="J29500" s="16">
        <v>2543</v>
      </c>
      <c r="K29500" s="16">
        <v>370</v>
      </c>
      <c r="L29500" s="16">
        <v>1110</v>
      </c>
      <c r="M29500" s="16">
        <v>12268</v>
      </c>
      <c r="N29500" s="19" t="s">
        <v>393</v>
      </c>
    </row>
    <row r="29501" spans="1:14" x14ac:dyDescent="0.25">
      <c r="A29501" s="1">
        <v>43964.625</v>
      </c>
      <c r="B29501" s="16">
        <v>12399</v>
      </c>
      <c r="C29501" s="16">
        <v>373</v>
      </c>
      <c r="D29501" s="16">
        <v>996</v>
      </c>
      <c r="E29501" s="16">
        <v>790</v>
      </c>
      <c r="F29501" s="16">
        <v>454</v>
      </c>
      <c r="G29501" s="16">
        <v>5131</v>
      </c>
      <c r="H29501" s="16">
        <v>636</v>
      </c>
      <c r="I29501" s="16">
        <v>91</v>
      </c>
      <c r="J29501" s="16">
        <v>2582</v>
      </c>
      <c r="K29501" s="16">
        <v>378</v>
      </c>
      <c r="L29501" s="16">
        <v>1156</v>
      </c>
      <c r="M29501" s="16">
        <v>12587</v>
      </c>
      <c r="N29501" s="19" t="s">
        <v>545</v>
      </c>
    </row>
    <row r="29502" spans="1:14" x14ac:dyDescent="0.25">
      <c r="A29502" s="1">
        <v>43964.666666666664</v>
      </c>
      <c r="B29502" s="16">
        <v>13159</v>
      </c>
      <c r="C29502" s="16">
        <v>401</v>
      </c>
      <c r="D29502" s="16">
        <v>1029</v>
      </c>
      <c r="E29502" s="16">
        <v>846</v>
      </c>
      <c r="F29502" s="16">
        <v>638</v>
      </c>
      <c r="G29502" s="16">
        <v>5227</v>
      </c>
      <c r="H29502" s="16">
        <v>745</v>
      </c>
      <c r="I29502" s="16">
        <v>112</v>
      </c>
      <c r="J29502" s="16">
        <v>2663</v>
      </c>
      <c r="K29502" s="16">
        <v>390</v>
      </c>
      <c r="L29502" s="16">
        <v>1230</v>
      </c>
      <c r="M29502" s="16">
        <v>13282</v>
      </c>
      <c r="N29502" s="19" t="s">
        <v>369</v>
      </c>
    </row>
    <row r="29503" spans="1:14" x14ac:dyDescent="0.25">
      <c r="A29503" s="1">
        <v>43964.708333333336</v>
      </c>
      <c r="B29503" s="16">
        <v>13542</v>
      </c>
      <c r="C29503" s="16">
        <v>413</v>
      </c>
      <c r="D29503" s="16">
        <v>1064</v>
      </c>
      <c r="E29503" s="16">
        <v>857</v>
      </c>
      <c r="F29503" s="16">
        <v>807</v>
      </c>
      <c r="G29503" s="16">
        <v>5235</v>
      </c>
      <c r="H29503" s="16">
        <v>836</v>
      </c>
      <c r="I29503" s="16">
        <v>94</v>
      </c>
      <c r="J29503" s="16">
        <v>2675</v>
      </c>
      <c r="K29503" s="16">
        <v>394</v>
      </c>
      <c r="L29503" s="16">
        <v>1278</v>
      </c>
      <c r="M29503" s="16">
        <v>13653</v>
      </c>
      <c r="N29503" s="19" t="s">
        <v>100</v>
      </c>
    </row>
    <row r="29504" spans="1:14" x14ac:dyDescent="0.25">
      <c r="A29504" s="1">
        <v>43964.75</v>
      </c>
      <c r="B29504" s="16">
        <v>13819</v>
      </c>
      <c r="C29504" s="16">
        <v>414</v>
      </c>
      <c r="D29504" s="16">
        <v>1108</v>
      </c>
      <c r="E29504" s="16">
        <v>869</v>
      </c>
      <c r="F29504" s="16">
        <v>900</v>
      </c>
      <c r="G29504" s="16">
        <v>5207</v>
      </c>
      <c r="H29504" s="16">
        <v>904</v>
      </c>
      <c r="I29504" s="16">
        <v>83</v>
      </c>
      <c r="J29504" s="16">
        <v>2679</v>
      </c>
      <c r="K29504" s="16">
        <v>396</v>
      </c>
      <c r="L29504" s="16">
        <v>1338</v>
      </c>
      <c r="M29504" s="16">
        <v>13898</v>
      </c>
      <c r="N29504" s="19" t="s">
        <v>305</v>
      </c>
    </row>
    <row r="29505" spans="1:14" x14ac:dyDescent="0.25">
      <c r="A29505" s="1">
        <v>43964.791666666664</v>
      </c>
      <c r="B29505" s="16">
        <v>14057</v>
      </c>
      <c r="C29505" s="16">
        <v>408</v>
      </c>
      <c r="D29505" s="16">
        <v>1137</v>
      </c>
      <c r="E29505" s="16">
        <v>884</v>
      </c>
      <c r="F29505" s="16">
        <v>931</v>
      </c>
      <c r="G29505" s="16">
        <v>5283</v>
      </c>
      <c r="H29505" s="16">
        <v>939</v>
      </c>
      <c r="I29505" s="16">
        <v>33</v>
      </c>
      <c r="J29505" s="16">
        <v>2729</v>
      </c>
      <c r="K29505" s="16">
        <v>407</v>
      </c>
      <c r="L29505" s="16">
        <v>1396</v>
      </c>
      <c r="M29505" s="16">
        <v>14148</v>
      </c>
      <c r="N29505" s="19" t="s">
        <v>376</v>
      </c>
    </row>
    <row r="29506" spans="1:14" x14ac:dyDescent="0.25">
      <c r="A29506" s="1">
        <v>43964.833333333336</v>
      </c>
      <c r="B29506" s="16">
        <v>14080</v>
      </c>
      <c r="C29506" s="16">
        <v>429</v>
      </c>
      <c r="D29506" s="16">
        <v>1157</v>
      </c>
      <c r="E29506" s="16">
        <v>868</v>
      </c>
      <c r="F29506" s="16">
        <v>926</v>
      </c>
      <c r="G29506" s="16">
        <v>5251</v>
      </c>
      <c r="H29506" s="16">
        <v>946</v>
      </c>
      <c r="I29506" s="16">
        <v>75</v>
      </c>
      <c r="J29506" s="16">
        <v>2736</v>
      </c>
      <c r="K29506" s="16">
        <v>407</v>
      </c>
      <c r="L29506" s="16">
        <v>1399</v>
      </c>
      <c r="M29506" s="16">
        <v>14192</v>
      </c>
      <c r="N29506" s="19" t="s">
        <v>450</v>
      </c>
    </row>
    <row r="29507" spans="1:14" x14ac:dyDescent="0.25">
      <c r="A29507" s="1">
        <v>43964.875</v>
      </c>
      <c r="B29507" s="16">
        <v>13366</v>
      </c>
      <c r="C29507" s="16">
        <v>420</v>
      </c>
      <c r="D29507" s="16">
        <v>1118</v>
      </c>
      <c r="E29507" s="16">
        <v>808</v>
      </c>
      <c r="F29507" s="16">
        <v>866</v>
      </c>
      <c r="G29507" s="16">
        <v>5002</v>
      </c>
      <c r="H29507" s="16">
        <v>874</v>
      </c>
      <c r="I29507" s="16">
        <v>85</v>
      </c>
      <c r="J29507" s="16">
        <v>2610</v>
      </c>
      <c r="K29507" s="16">
        <v>383</v>
      </c>
      <c r="L29507" s="16">
        <v>1314</v>
      </c>
      <c r="M29507" s="16">
        <v>13480</v>
      </c>
      <c r="N29507" s="19" t="s">
        <v>326</v>
      </c>
    </row>
    <row r="29508" spans="1:14" x14ac:dyDescent="0.25">
      <c r="A29508" s="1">
        <v>43964.916666666664</v>
      </c>
      <c r="B29508" s="16">
        <v>12563</v>
      </c>
      <c r="C29508" s="16">
        <v>408</v>
      </c>
      <c r="D29508" s="16">
        <v>1060</v>
      </c>
      <c r="E29508" s="16">
        <v>743</v>
      </c>
      <c r="F29508" s="16">
        <v>809</v>
      </c>
      <c r="G29508" s="16">
        <v>4672</v>
      </c>
      <c r="H29508" s="16">
        <v>797</v>
      </c>
      <c r="I29508" s="16">
        <v>78</v>
      </c>
      <c r="J29508" s="16">
        <v>2444</v>
      </c>
      <c r="K29508" s="16">
        <v>359</v>
      </c>
      <c r="L29508" s="16">
        <v>1236</v>
      </c>
      <c r="M29508" s="16">
        <v>12606</v>
      </c>
      <c r="N29508" s="19" t="s">
        <v>97</v>
      </c>
    </row>
    <row r="29509" spans="1:14" x14ac:dyDescent="0.25">
      <c r="A29509" s="1">
        <v>43964.958333333336</v>
      </c>
      <c r="B29509" s="16">
        <v>11852</v>
      </c>
      <c r="C29509" s="16">
        <v>386</v>
      </c>
      <c r="D29509" s="16">
        <v>1038</v>
      </c>
      <c r="E29509" s="16">
        <v>697</v>
      </c>
      <c r="F29509" s="16">
        <v>767</v>
      </c>
      <c r="G29509" s="16">
        <v>4416</v>
      </c>
      <c r="H29509" s="16">
        <v>741</v>
      </c>
      <c r="I29509" s="16">
        <v>73</v>
      </c>
      <c r="J29509" s="16">
        <v>2317</v>
      </c>
      <c r="K29509" s="16">
        <v>344</v>
      </c>
      <c r="L29509" s="16">
        <v>1163</v>
      </c>
      <c r="M29509" s="16">
        <v>11942</v>
      </c>
      <c r="N29509" s="19" t="s">
        <v>376</v>
      </c>
    </row>
    <row r="29510" spans="1:14" x14ac:dyDescent="0.25">
      <c r="A29510" s="1">
        <v>43965</v>
      </c>
      <c r="B29510" s="16">
        <v>11601</v>
      </c>
      <c r="C29510" s="16">
        <v>367</v>
      </c>
      <c r="D29510" s="16">
        <v>1000</v>
      </c>
      <c r="E29510" s="16">
        <v>673</v>
      </c>
      <c r="F29510" s="16">
        <v>751</v>
      </c>
      <c r="G29510" s="16">
        <v>4260</v>
      </c>
      <c r="H29510" s="16">
        <v>715</v>
      </c>
      <c r="I29510" s="16">
        <v>71</v>
      </c>
      <c r="J29510" s="16">
        <v>2236</v>
      </c>
      <c r="K29510" s="16">
        <v>331</v>
      </c>
      <c r="L29510" s="16">
        <v>1160</v>
      </c>
      <c r="M29510" s="16">
        <v>11564</v>
      </c>
      <c r="N29510" s="19" t="s">
        <v>95</v>
      </c>
    </row>
    <row r="29511" spans="1:14" x14ac:dyDescent="0.25">
      <c r="A29511" s="1">
        <v>43965.041666666664</v>
      </c>
      <c r="B29511" s="16">
        <v>11145</v>
      </c>
      <c r="C29511" s="16">
        <v>356</v>
      </c>
      <c r="D29511" s="16">
        <v>990</v>
      </c>
      <c r="E29511" s="16">
        <v>665</v>
      </c>
      <c r="F29511" s="16">
        <v>759</v>
      </c>
      <c r="G29511" s="16">
        <v>4146</v>
      </c>
      <c r="H29511" s="16">
        <v>706</v>
      </c>
      <c r="I29511" s="16">
        <v>67</v>
      </c>
      <c r="J29511" s="16">
        <v>2179</v>
      </c>
      <c r="K29511" s="16">
        <v>326</v>
      </c>
      <c r="L29511" s="16">
        <v>1140</v>
      </c>
      <c r="M29511" s="16">
        <v>11335</v>
      </c>
      <c r="N29511" s="19" t="s">
        <v>382</v>
      </c>
    </row>
    <row r="29512" spans="1:14" x14ac:dyDescent="0.25">
      <c r="A29512" s="1">
        <v>43965.083333333336</v>
      </c>
      <c r="B29512" s="16">
        <v>11095</v>
      </c>
      <c r="C29512" s="16">
        <v>365</v>
      </c>
      <c r="D29512" s="16">
        <v>949</v>
      </c>
      <c r="E29512" s="16">
        <v>667</v>
      </c>
      <c r="F29512" s="16">
        <v>771</v>
      </c>
      <c r="G29512" s="16">
        <v>4111</v>
      </c>
      <c r="H29512" s="16">
        <v>706</v>
      </c>
      <c r="I29512" s="16">
        <v>65</v>
      </c>
      <c r="J29512" s="16">
        <v>2186</v>
      </c>
      <c r="K29512" s="16">
        <v>324</v>
      </c>
      <c r="L29512" s="16">
        <v>1126</v>
      </c>
      <c r="M29512" s="16">
        <v>11269</v>
      </c>
      <c r="N29512" s="19" t="s">
        <v>435</v>
      </c>
    </row>
    <row r="29513" spans="1:14" x14ac:dyDescent="0.25">
      <c r="A29513" s="1">
        <v>43965.125</v>
      </c>
      <c r="B29513" s="16">
        <v>11236</v>
      </c>
      <c r="C29513" s="16">
        <v>387</v>
      </c>
      <c r="D29513" s="16">
        <v>957</v>
      </c>
      <c r="E29513" s="16">
        <v>676</v>
      </c>
      <c r="F29513" s="16">
        <v>787</v>
      </c>
      <c r="G29513" s="16">
        <v>4118</v>
      </c>
      <c r="H29513" s="16">
        <v>720</v>
      </c>
      <c r="I29513" s="16">
        <v>67</v>
      </c>
      <c r="J29513" s="16">
        <v>2186</v>
      </c>
      <c r="K29513" s="16">
        <v>323</v>
      </c>
      <c r="L29513" s="16">
        <v>1136</v>
      </c>
      <c r="M29513" s="16">
        <v>11357</v>
      </c>
      <c r="N29513" s="19" t="s">
        <v>451</v>
      </c>
    </row>
    <row r="29514" spans="1:14" x14ac:dyDescent="0.25">
      <c r="A29514" s="1">
        <v>43965.166666666664</v>
      </c>
      <c r="B29514" s="16">
        <v>11603</v>
      </c>
      <c r="C29514" s="16">
        <v>384</v>
      </c>
      <c r="D29514" s="16">
        <v>964</v>
      </c>
      <c r="E29514" s="16">
        <v>704</v>
      </c>
      <c r="F29514" s="16">
        <v>817</v>
      </c>
      <c r="G29514" s="16">
        <v>4222</v>
      </c>
      <c r="H29514" s="16">
        <v>748</v>
      </c>
      <c r="I29514" s="16">
        <v>68</v>
      </c>
      <c r="J29514" s="16">
        <v>2239</v>
      </c>
      <c r="K29514" s="16">
        <v>334</v>
      </c>
      <c r="L29514" s="16">
        <v>1168</v>
      </c>
      <c r="M29514" s="16">
        <v>11648</v>
      </c>
      <c r="N29514" s="19" t="s">
        <v>297</v>
      </c>
    </row>
    <row r="29515" spans="1:14" x14ac:dyDescent="0.25">
      <c r="A29515" s="1">
        <v>43965.208333333336</v>
      </c>
      <c r="B29515" s="16">
        <v>12196</v>
      </c>
      <c r="C29515" s="16">
        <v>398</v>
      </c>
      <c r="D29515" s="16">
        <v>983</v>
      </c>
      <c r="E29515" s="16">
        <v>742</v>
      </c>
      <c r="F29515" s="16">
        <v>828</v>
      </c>
      <c r="G29515" s="16">
        <v>4447</v>
      </c>
      <c r="H29515" s="16">
        <v>793</v>
      </c>
      <c r="I29515" s="16">
        <v>73</v>
      </c>
      <c r="J29515" s="16">
        <v>2389</v>
      </c>
      <c r="K29515" s="16">
        <v>357</v>
      </c>
      <c r="L29515" s="16">
        <v>1233</v>
      </c>
      <c r="M29515" s="16">
        <v>12243</v>
      </c>
      <c r="N29515" s="19" t="s">
        <v>273</v>
      </c>
    </row>
    <row r="29516" spans="1:14" x14ac:dyDescent="0.25">
      <c r="A29516" s="1">
        <v>43965.25</v>
      </c>
      <c r="B29516" s="16">
        <v>12945</v>
      </c>
      <c r="C29516" s="16">
        <v>416</v>
      </c>
      <c r="D29516" s="16">
        <v>1011</v>
      </c>
      <c r="E29516" s="16">
        <v>769</v>
      </c>
      <c r="F29516" s="16">
        <v>784</v>
      </c>
      <c r="G29516" s="16">
        <v>4784</v>
      </c>
      <c r="H29516" s="16">
        <v>859</v>
      </c>
      <c r="I29516" s="16">
        <v>73</v>
      </c>
      <c r="J29516" s="16">
        <v>2609</v>
      </c>
      <c r="K29516" s="16">
        <v>392</v>
      </c>
      <c r="L29516" s="16">
        <v>1321</v>
      </c>
      <c r="M29516" s="16">
        <v>13019</v>
      </c>
      <c r="N29516" s="19" t="s">
        <v>536</v>
      </c>
    </row>
    <row r="29517" spans="1:14" x14ac:dyDescent="0.25">
      <c r="A29517" s="1">
        <v>43965.291666666664</v>
      </c>
      <c r="B29517" s="16">
        <v>13486</v>
      </c>
      <c r="C29517" s="16">
        <v>434</v>
      </c>
      <c r="D29517" s="16">
        <v>1034</v>
      </c>
      <c r="E29517" s="16">
        <v>780</v>
      </c>
      <c r="F29517" s="16">
        <v>686</v>
      </c>
      <c r="G29517" s="16">
        <v>5072</v>
      </c>
      <c r="H29517" s="16">
        <v>898</v>
      </c>
      <c r="I29517" s="16">
        <v>77</v>
      </c>
      <c r="J29517" s="16">
        <v>2778</v>
      </c>
      <c r="K29517" s="16">
        <v>407</v>
      </c>
      <c r="L29517" s="16">
        <v>1393</v>
      </c>
      <c r="M29517" s="16">
        <v>13559</v>
      </c>
      <c r="N29517" s="19" t="s">
        <v>99</v>
      </c>
    </row>
    <row r="29518" spans="1:14" x14ac:dyDescent="0.25">
      <c r="A29518" s="1">
        <v>43965.333333333336</v>
      </c>
      <c r="B29518" s="16">
        <v>13546</v>
      </c>
      <c r="C29518" s="16">
        <v>424</v>
      </c>
      <c r="D29518" s="16">
        <v>1025</v>
      </c>
      <c r="E29518" s="16">
        <v>770</v>
      </c>
      <c r="F29518" s="16">
        <v>577</v>
      </c>
      <c r="G29518" s="16">
        <v>5201</v>
      </c>
      <c r="H29518" s="16">
        <v>847</v>
      </c>
      <c r="I29518" s="16">
        <v>78</v>
      </c>
      <c r="J29518" s="16">
        <v>2820</v>
      </c>
      <c r="K29518" s="16">
        <v>418</v>
      </c>
      <c r="L29518" s="16">
        <v>1406</v>
      </c>
      <c r="M29518" s="16">
        <v>13566</v>
      </c>
      <c r="N29518" s="19" t="s">
        <v>108</v>
      </c>
    </row>
    <row r="29519" spans="1:14" x14ac:dyDescent="0.25">
      <c r="A29519" s="1">
        <v>43965.375</v>
      </c>
      <c r="B29519" s="16">
        <v>13314</v>
      </c>
      <c r="C29519" s="16">
        <v>439</v>
      </c>
      <c r="D29519" s="16">
        <v>1017</v>
      </c>
      <c r="E29519" s="16">
        <v>749</v>
      </c>
      <c r="F29519" s="16">
        <v>459</v>
      </c>
      <c r="G29519" s="16">
        <v>5268</v>
      </c>
      <c r="H29519" s="16">
        <v>776</v>
      </c>
      <c r="I29519" s="16">
        <v>82</v>
      </c>
      <c r="J29519" s="16">
        <v>2824</v>
      </c>
      <c r="K29519" s="16">
        <v>423</v>
      </c>
      <c r="L29519" s="16">
        <v>1439</v>
      </c>
      <c r="M29519" s="16">
        <v>13474</v>
      </c>
      <c r="N29519" s="19" t="s">
        <v>389</v>
      </c>
    </row>
    <row r="29520" spans="1:14" x14ac:dyDescent="0.25">
      <c r="A29520" s="1">
        <v>43965.416666666664</v>
      </c>
      <c r="B29520" s="16">
        <v>13452</v>
      </c>
      <c r="C29520" s="16">
        <v>446</v>
      </c>
      <c r="D29520" s="16">
        <v>1031</v>
      </c>
      <c r="E29520" s="16">
        <v>759</v>
      </c>
      <c r="F29520" s="16">
        <v>403</v>
      </c>
      <c r="G29520" s="16">
        <v>5418</v>
      </c>
      <c r="H29520" s="16">
        <v>784</v>
      </c>
      <c r="I29520" s="16">
        <v>82</v>
      </c>
      <c r="J29520" s="16">
        <v>2812</v>
      </c>
      <c r="K29520" s="16">
        <v>422</v>
      </c>
      <c r="L29520" s="16">
        <v>1486</v>
      </c>
      <c r="M29520" s="16">
        <v>13643</v>
      </c>
      <c r="N29520" s="19" t="s">
        <v>382</v>
      </c>
    </row>
    <row r="29521" spans="1:14" x14ac:dyDescent="0.25">
      <c r="A29521" s="1">
        <v>43965.458333333336</v>
      </c>
      <c r="B29521" s="16">
        <v>13651</v>
      </c>
      <c r="C29521" s="16">
        <v>447</v>
      </c>
      <c r="D29521" s="16">
        <v>1041</v>
      </c>
      <c r="E29521" s="16">
        <v>782</v>
      </c>
      <c r="F29521" s="16">
        <v>387</v>
      </c>
      <c r="G29521" s="16">
        <v>5500</v>
      </c>
      <c r="H29521" s="16">
        <v>781</v>
      </c>
      <c r="I29521" s="16">
        <v>75</v>
      </c>
      <c r="J29521" s="16">
        <v>2850</v>
      </c>
      <c r="K29521" s="16">
        <v>411</v>
      </c>
      <c r="L29521" s="16">
        <v>1529</v>
      </c>
      <c r="M29521" s="16">
        <v>13803</v>
      </c>
      <c r="N29521" s="19" t="s">
        <v>354</v>
      </c>
    </row>
    <row r="29522" spans="1:14" x14ac:dyDescent="0.25">
      <c r="A29522" s="1">
        <v>43965.5</v>
      </c>
      <c r="B29522" s="16">
        <v>13729</v>
      </c>
      <c r="C29522" s="16">
        <v>445</v>
      </c>
      <c r="D29522" s="16">
        <v>1031</v>
      </c>
      <c r="E29522" s="16">
        <v>773</v>
      </c>
      <c r="F29522" s="16">
        <v>400</v>
      </c>
      <c r="G29522" s="16">
        <v>5496</v>
      </c>
      <c r="H29522" s="16">
        <v>784</v>
      </c>
      <c r="I29522" s="16">
        <v>137</v>
      </c>
      <c r="J29522" s="16">
        <v>2859</v>
      </c>
      <c r="K29522" s="16">
        <v>410</v>
      </c>
      <c r="L29522" s="16">
        <v>1543</v>
      </c>
      <c r="M29522" s="16">
        <v>13876</v>
      </c>
      <c r="N29522" s="19" t="s">
        <v>179</v>
      </c>
    </row>
    <row r="29523" spans="1:14" x14ac:dyDescent="0.25">
      <c r="A29523" s="1">
        <v>43965.541666666664</v>
      </c>
      <c r="B29523" s="16">
        <v>13917</v>
      </c>
      <c r="C29523" s="16">
        <v>427</v>
      </c>
      <c r="D29523" s="16">
        <v>1037</v>
      </c>
      <c r="E29523" s="16">
        <v>771</v>
      </c>
      <c r="F29523" s="16">
        <v>448</v>
      </c>
      <c r="G29523" s="16">
        <v>5489</v>
      </c>
      <c r="H29523" s="16">
        <v>817</v>
      </c>
      <c r="I29523" s="16">
        <v>263</v>
      </c>
      <c r="J29523" s="16">
        <v>2841</v>
      </c>
      <c r="K29523" s="16">
        <v>417</v>
      </c>
      <c r="L29523" s="16">
        <v>1511</v>
      </c>
      <c r="M29523" s="16">
        <v>14023</v>
      </c>
      <c r="N29523" s="19" t="s">
        <v>353</v>
      </c>
    </row>
    <row r="29524" spans="1:14" x14ac:dyDescent="0.25">
      <c r="A29524" s="1">
        <v>43965.583333333336</v>
      </c>
      <c r="B29524" s="16">
        <v>14093</v>
      </c>
      <c r="C29524" s="16">
        <v>442</v>
      </c>
      <c r="D29524" s="16">
        <v>1034</v>
      </c>
      <c r="E29524" s="16">
        <v>816</v>
      </c>
      <c r="F29524" s="16">
        <v>624</v>
      </c>
      <c r="G29524" s="16">
        <v>5514</v>
      </c>
      <c r="H29524" s="16">
        <v>876</v>
      </c>
      <c r="I29524" s="16">
        <v>108</v>
      </c>
      <c r="J29524" s="16">
        <v>2832</v>
      </c>
      <c r="K29524" s="16">
        <v>420</v>
      </c>
      <c r="L29524" s="16">
        <v>1490</v>
      </c>
      <c r="M29524" s="16">
        <v>14156</v>
      </c>
      <c r="N29524" s="19" t="s">
        <v>102</v>
      </c>
    </row>
    <row r="29525" spans="1:14" x14ac:dyDescent="0.25">
      <c r="A29525" s="1">
        <v>43965.625</v>
      </c>
      <c r="B29525" s="16">
        <v>14704</v>
      </c>
      <c r="C29525" s="16">
        <v>435</v>
      </c>
      <c r="D29525" s="16">
        <v>1104</v>
      </c>
      <c r="E29525" s="16">
        <v>873</v>
      </c>
      <c r="F29525" s="16">
        <v>821</v>
      </c>
      <c r="G29525" s="16">
        <v>5540</v>
      </c>
      <c r="H29525" s="16">
        <v>936</v>
      </c>
      <c r="I29525" s="16">
        <v>74</v>
      </c>
      <c r="J29525" s="16">
        <v>2891</v>
      </c>
      <c r="K29525" s="16">
        <v>432</v>
      </c>
      <c r="L29525" s="16">
        <v>1493</v>
      </c>
      <c r="M29525" s="16">
        <v>14597</v>
      </c>
      <c r="N29525" s="19" t="s">
        <v>246</v>
      </c>
    </row>
    <row r="29526" spans="1:14" x14ac:dyDescent="0.25">
      <c r="A29526" s="1">
        <v>43965.666666666664</v>
      </c>
      <c r="B29526" s="16">
        <v>15156</v>
      </c>
      <c r="C29526" s="16">
        <v>440</v>
      </c>
      <c r="D29526" s="16">
        <v>1113</v>
      </c>
      <c r="E29526" s="16">
        <v>918</v>
      </c>
      <c r="F29526" s="16">
        <v>916</v>
      </c>
      <c r="G29526" s="16">
        <v>5595</v>
      </c>
      <c r="H29526" s="16">
        <v>988</v>
      </c>
      <c r="I29526" s="16">
        <v>79</v>
      </c>
      <c r="J29526" s="16">
        <v>2980</v>
      </c>
      <c r="K29526" s="16">
        <v>439</v>
      </c>
      <c r="L29526" s="16">
        <v>1488</v>
      </c>
      <c r="M29526" s="16">
        <v>14954</v>
      </c>
      <c r="N29526" s="19" t="s">
        <v>291</v>
      </c>
    </row>
    <row r="29527" spans="1:14" x14ac:dyDescent="0.25">
      <c r="A29527" s="1">
        <v>43965.708333333336</v>
      </c>
      <c r="B29527" s="16">
        <v>14895</v>
      </c>
      <c r="C29527" s="16">
        <v>432</v>
      </c>
      <c r="D29527" s="16">
        <v>1109</v>
      </c>
      <c r="E29527" s="16">
        <v>884</v>
      </c>
      <c r="F29527" s="16">
        <v>944</v>
      </c>
      <c r="G29527" s="16">
        <v>5565</v>
      </c>
      <c r="H29527" s="16">
        <v>992</v>
      </c>
      <c r="I29527" s="16">
        <v>76</v>
      </c>
      <c r="J29527" s="16">
        <v>2909</v>
      </c>
      <c r="K29527" s="16">
        <v>429</v>
      </c>
      <c r="L29527" s="16">
        <v>1452</v>
      </c>
      <c r="M29527" s="16">
        <v>14791</v>
      </c>
      <c r="N29527" s="19" t="s">
        <v>294</v>
      </c>
    </row>
    <row r="29528" spans="1:14" x14ac:dyDescent="0.25">
      <c r="A29528" s="1">
        <v>43965.75</v>
      </c>
      <c r="B29528" s="16">
        <v>14740</v>
      </c>
      <c r="C29528" s="16">
        <v>428</v>
      </c>
      <c r="D29528" s="16">
        <v>1124</v>
      </c>
      <c r="E29528" s="16">
        <v>872</v>
      </c>
      <c r="F29528" s="16">
        <v>947</v>
      </c>
      <c r="G29528" s="16">
        <v>5491</v>
      </c>
      <c r="H29528" s="16">
        <v>989</v>
      </c>
      <c r="I29528" s="16">
        <v>79</v>
      </c>
      <c r="J29528" s="16">
        <v>2848</v>
      </c>
      <c r="K29528" s="16">
        <v>419</v>
      </c>
      <c r="L29528" s="16">
        <v>1426</v>
      </c>
      <c r="M29528" s="16">
        <v>14623</v>
      </c>
      <c r="N29528" s="19" t="s">
        <v>310</v>
      </c>
    </row>
    <row r="29529" spans="1:14" x14ac:dyDescent="0.25">
      <c r="A29529" s="1">
        <v>43965.791666666664</v>
      </c>
      <c r="B29529" s="16">
        <v>14530</v>
      </c>
      <c r="C29529" s="16">
        <v>457</v>
      </c>
      <c r="D29529" s="16">
        <v>1130</v>
      </c>
      <c r="E29529" s="16">
        <v>877</v>
      </c>
      <c r="F29529" s="16">
        <v>945</v>
      </c>
      <c r="G29529" s="16">
        <v>5448</v>
      </c>
      <c r="H29529" s="16">
        <v>976</v>
      </c>
      <c r="I29529" s="16">
        <v>79</v>
      </c>
      <c r="J29529" s="16">
        <v>2826</v>
      </c>
      <c r="K29529" s="16">
        <v>411</v>
      </c>
      <c r="L29529" s="16">
        <v>1383</v>
      </c>
      <c r="M29529" s="16">
        <v>14532</v>
      </c>
      <c r="N29529" s="19" t="s">
        <v>172</v>
      </c>
    </row>
    <row r="29530" spans="1:14" x14ac:dyDescent="0.25">
      <c r="A29530" s="1">
        <v>43965.833333333336</v>
      </c>
      <c r="B29530" s="16">
        <v>14102</v>
      </c>
      <c r="C29530" s="16">
        <v>466</v>
      </c>
      <c r="D29530" s="16">
        <v>1114</v>
      </c>
      <c r="E29530" s="16">
        <v>839</v>
      </c>
      <c r="F29530" s="16">
        <v>911</v>
      </c>
      <c r="G29530" s="16">
        <v>5264</v>
      </c>
      <c r="H29530" s="16">
        <v>938</v>
      </c>
      <c r="I29530" s="16">
        <v>79</v>
      </c>
      <c r="J29530" s="16">
        <v>2742</v>
      </c>
      <c r="K29530" s="16">
        <v>393</v>
      </c>
      <c r="L29530" s="16">
        <v>1362</v>
      </c>
      <c r="M29530" s="16">
        <v>14108</v>
      </c>
      <c r="N29530" s="19" t="s">
        <v>98</v>
      </c>
    </row>
    <row r="29531" spans="1:14" x14ac:dyDescent="0.25">
      <c r="A29531" s="1">
        <v>43965.875</v>
      </c>
      <c r="B29531" s="16">
        <v>13139</v>
      </c>
      <c r="C29531" s="16">
        <v>488</v>
      </c>
      <c r="D29531" s="16">
        <v>1095</v>
      </c>
      <c r="E29531" s="16">
        <v>774</v>
      </c>
      <c r="F29531" s="16">
        <v>843</v>
      </c>
      <c r="G29531" s="16">
        <v>4940</v>
      </c>
      <c r="H29531" s="16">
        <v>856</v>
      </c>
      <c r="I29531" s="16">
        <v>76</v>
      </c>
      <c r="J29531" s="16">
        <v>2579</v>
      </c>
      <c r="K29531" s="16">
        <v>371</v>
      </c>
      <c r="L29531" s="16">
        <v>1273</v>
      </c>
      <c r="M29531" s="16">
        <v>13296</v>
      </c>
      <c r="N29531" s="19" t="s">
        <v>319</v>
      </c>
    </row>
    <row r="29532" spans="1:14" x14ac:dyDescent="0.25">
      <c r="A29532" s="1">
        <v>43965.916666666664</v>
      </c>
      <c r="B29532" s="16">
        <v>12207</v>
      </c>
      <c r="C29532" s="16">
        <v>471</v>
      </c>
      <c r="D29532" s="16">
        <v>1034</v>
      </c>
      <c r="E29532" s="16">
        <v>718</v>
      </c>
      <c r="F29532" s="16">
        <v>766</v>
      </c>
      <c r="G29532" s="16">
        <v>4648</v>
      </c>
      <c r="H29532" s="16">
        <v>770</v>
      </c>
      <c r="I29532" s="16">
        <v>68</v>
      </c>
      <c r="J29532" s="16">
        <v>2408</v>
      </c>
      <c r="K29532" s="16">
        <v>344</v>
      </c>
      <c r="L29532" s="16">
        <v>1188</v>
      </c>
      <c r="M29532" s="16">
        <v>12415</v>
      </c>
      <c r="N29532" s="19" t="s">
        <v>419</v>
      </c>
    </row>
    <row r="29533" spans="1:14" x14ac:dyDescent="0.25">
      <c r="A29533" s="1">
        <v>43965.958333333336</v>
      </c>
      <c r="B29533" s="16">
        <v>11468</v>
      </c>
      <c r="C29533" s="16">
        <v>444</v>
      </c>
      <c r="D29533" s="16">
        <v>1010</v>
      </c>
      <c r="E29533" s="16">
        <v>682</v>
      </c>
      <c r="F29533" s="16">
        <v>724</v>
      </c>
      <c r="G29533" s="16">
        <v>4390</v>
      </c>
      <c r="H29533" s="16">
        <v>708</v>
      </c>
      <c r="I29533" s="16">
        <v>66</v>
      </c>
      <c r="J29533" s="16">
        <v>2228</v>
      </c>
      <c r="K29533" s="16">
        <v>324</v>
      </c>
      <c r="L29533" s="16">
        <v>1142</v>
      </c>
      <c r="M29533" s="16">
        <v>11718</v>
      </c>
      <c r="N29533" s="19" t="s">
        <v>612</v>
      </c>
    </row>
    <row r="29534" spans="1:14" x14ac:dyDescent="0.25">
      <c r="A29534" s="1">
        <v>43966</v>
      </c>
      <c r="B29534" s="16">
        <v>11178</v>
      </c>
      <c r="C29534" s="16">
        <v>426</v>
      </c>
      <c r="D29534" s="16">
        <v>970</v>
      </c>
      <c r="E29534" s="16">
        <v>654</v>
      </c>
      <c r="F29534" s="16">
        <v>700</v>
      </c>
      <c r="G29534" s="16">
        <v>4210</v>
      </c>
      <c r="H29534" s="16">
        <v>671</v>
      </c>
      <c r="I29534" s="16">
        <v>72</v>
      </c>
      <c r="J29534" s="16">
        <v>2131</v>
      </c>
      <c r="K29534" s="16">
        <v>325</v>
      </c>
      <c r="L29534" s="16">
        <v>1137</v>
      </c>
      <c r="M29534" s="16">
        <v>11298</v>
      </c>
      <c r="N29534" s="19" t="s">
        <v>348</v>
      </c>
    </row>
    <row r="29535" spans="1:14" x14ac:dyDescent="0.25">
      <c r="A29535" s="1">
        <v>43966.041666666664</v>
      </c>
      <c r="B29535" s="16">
        <v>10937</v>
      </c>
      <c r="C29535" s="16">
        <v>436</v>
      </c>
      <c r="D29535" s="16">
        <v>955</v>
      </c>
      <c r="E29535" s="16">
        <v>630</v>
      </c>
      <c r="F29535" s="16">
        <v>683</v>
      </c>
      <c r="G29535" s="16">
        <v>4092</v>
      </c>
      <c r="H29535" s="16">
        <v>654</v>
      </c>
      <c r="I29535" s="16">
        <v>74</v>
      </c>
      <c r="J29535" s="16">
        <v>2094</v>
      </c>
      <c r="K29535" s="16">
        <v>333</v>
      </c>
      <c r="L29535" s="16">
        <v>1113</v>
      </c>
      <c r="M29535" s="16">
        <v>11063</v>
      </c>
      <c r="N29535" s="19" t="s">
        <v>400</v>
      </c>
    </row>
    <row r="29536" spans="1:14" x14ac:dyDescent="0.25">
      <c r="A29536" s="1">
        <v>43966.083333333336</v>
      </c>
      <c r="B29536" s="16">
        <v>10870</v>
      </c>
      <c r="C29536" s="16">
        <v>434</v>
      </c>
      <c r="D29536" s="16">
        <v>935</v>
      </c>
      <c r="E29536" s="16">
        <v>624</v>
      </c>
      <c r="F29536" s="16">
        <v>681</v>
      </c>
      <c r="G29536" s="16">
        <v>4064</v>
      </c>
      <c r="H29536" s="16">
        <v>659</v>
      </c>
      <c r="I29536" s="16">
        <v>72</v>
      </c>
      <c r="J29536" s="16">
        <v>2098</v>
      </c>
      <c r="K29536" s="16">
        <v>334</v>
      </c>
      <c r="L29536" s="16">
        <v>1129</v>
      </c>
      <c r="M29536" s="16">
        <v>11030</v>
      </c>
      <c r="N29536" s="19" t="s">
        <v>494</v>
      </c>
    </row>
    <row r="29537" spans="1:14" x14ac:dyDescent="0.25">
      <c r="A29537" s="1">
        <v>43966.125</v>
      </c>
      <c r="B29537" s="16">
        <v>10965</v>
      </c>
      <c r="C29537" s="16">
        <v>435</v>
      </c>
      <c r="D29537" s="16">
        <v>931</v>
      </c>
      <c r="E29537" s="16">
        <v>633</v>
      </c>
      <c r="F29537" s="16">
        <v>686</v>
      </c>
      <c r="G29537" s="16">
        <v>4012</v>
      </c>
      <c r="H29537" s="16">
        <v>666</v>
      </c>
      <c r="I29537" s="16">
        <v>71</v>
      </c>
      <c r="J29537" s="16">
        <v>2132</v>
      </c>
      <c r="K29537" s="16">
        <v>334</v>
      </c>
      <c r="L29537" s="16">
        <v>1153</v>
      </c>
      <c r="M29537" s="16">
        <v>11055</v>
      </c>
      <c r="N29537" s="19" t="s">
        <v>376</v>
      </c>
    </row>
    <row r="29538" spans="1:14" x14ac:dyDescent="0.25">
      <c r="A29538" s="1">
        <v>43966.166666666664</v>
      </c>
      <c r="B29538" s="16">
        <v>11373</v>
      </c>
      <c r="C29538" s="16">
        <v>430</v>
      </c>
      <c r="D29538" s="16">
        <v>922</v>
      </c>
      <c r="E29538" s="16">
        <v>657</v>
      </c>
      <c r="F29538" s="16">
        <v>718</v>
      </c>
      <c r="G29538" s="16">
        <v>4088</v>
      </c>
      <c r="H29538" s="16">
        <v>701</v>
      </c>
      <c r="I29538" s="16">
        <v>71</v>
      </c>
      <c r="J29538" s="16">
        <v>2244</v>
      </c>
      <c r="K29538" s="16">
        <v>330</v>
      </c>
      <c r="L29538" s="16">
        <v>1215</v>
      </c>
      <c r="M29538" s="16">
        <v>11377</v>
      </c>
      <c r="N29538" s="19" t="s">
        <v>36</v>
      </c>
    </row>
    <row r="29539" spans="1:14" x14ac:dyDescent="0.25">
      <c r="A29539" s="1">
        <v>43966.208333333336</v>
      </c>
      <c r="B29539" s="16">
        <v>11969</v>
      </c>
      <c r="C29539" s="16">
        <v>431</v>
      </c>
      <c r="D29539" s="16">
        <v>953</v>
      </c>
      <c r="E29539" s="16">
        <v>698</v>
      </c>
      <c r="F29539" s="16">
        <v>762</v>
      </c>
      <c r="G29539" s="16">
        <v>4311</v>
      </c>
      <c r="H29539" s="16">
        <v>761</v>
      </c>
      <c r="I29539" s="16">
        <v>74</v>
      </c>
      <c r="J29539" s="16">
        <v>2401</v>
      </c>
      <c r="K29539" s="16">
        <v>319</v>
      </c>
      <c r="L29539" s="16">
        <v>1307</v>
      </c>
      <c r="M29539" s="16">
        <v>12016</v>
      </c>
      <c r="N29539" s="19" t="s">
        <v>297</v>
      </c>
    </row>
    <row r="29540" spans="1:14" x14ac:dyDescent="0.25">
      <c r="A29540" s="1">
        <v>43966.25</v>
      </c>
      <c r="B29540" s="16">
        <v>12773</v>
      </c>
      <c r="C29540" s="16">
        <v>417</v>
      </c>
      <c r="D29540" s="16">
        <v>994</v>
      </c>
      <c r="E29540" s="16">
        <v>759</v>
      </c>
      <c r="F29540" s="16">
        <v>787</v>
      </c>
      <c r="G29540" s="16">
        <v>4669</v>
      </c>
      <c r="H29540" s="16">
        <v>830</v>
      </c>
      <c r="I29540" s="16">
        <v>82</v>
      </c>
      <c r="J29540" s="16">
        <v>2605</v>
      </c>
      <c r="K29540" s="16">
        <v>342</v>
      </c>
      <c r="L29540" s="16">
        <v>1374</v>
      </c>
      <c r="M29540" s="16">
        <v>12858</v>
      </c>
      <c r="N29540" s="19" t="s">
        <v>200</v>
      </c>
    </row>
    <row r="29541" spans="1:14" x14ac:dyDescent="0.25">
      <c r="A29541" s="1">
        <v>43966.291666666664</v>
      </c>
      <c r="B29541" s="16">
        <v>13425</v>
      </c>
      <c r="C29541" s="16">
        <v>436</v>
      </c>
      <c r="D29541" s="16">
        <v>1029</v>
      </c>
      <c r="E29541" s="16">
        <v>802</v>
      </c>
      <c r="F29541" s="16">
        <v>808</v>
      </c>
      <c r="G29541" s="16">
        <v>4955</v>
      </c>
      <c r="H29541" s="16">
        <v>896</v>
      </c>
      <c r="I29541" s="16">
        <v>90</v>
      </c>
      <c r="J29541" s="16">
        <v>2852</v>
      </c>
      <c r="K29541" s="16">
        <v>370</v>
      </c>
      <c r="L29541" s="16">
        <v>1294</v>
      </c>
      <c r="M29541" s="16">
        <v>13532</v>
      </c>
      <c r="N29541" s="19" t="s">
        <v>495</v>
      </c>
    </row>
    <row r="29542" spans="1:14" x14ac:dyDescent="0.25">
      <c r="A29542" s="1">
        <v>43966.333333333336</v>
      </c>
      <c r="B29542" s="16">
        <v>13710</v>
      </c>
      <c r="C29542" s="16">
        <v>446</v>
      </c>
      <c r="D29542" s="16">
        <v>1055</v>
      </c>
      <c r="E29542" s="16">
        <v>822</v>
      </c>
      <c r="F29542" s="16">
        <v>795</v>
      </c>
      <c r="G29542" s="16">
        <v>5211</v>
      </c>
      <c r="H29542" s="16">
        <v>954</v>
      </c>
      <c r="I29542" s="16">
        <v>89</v>
      </c>
      <c r="J29542" s="16">
        <v>2812</v>
      </c>
      <c r="K29542" s="16">
        <v>393</v>
      </c>
      <c r="L29542" s="16">
        <v>1161</v>
      </c>
      <c r="M29542" s="16">
        <v>13738</v>
      </c>
      <c r="N29542" s="19" t="s">
        <v>220</v>
      </c>
    </row>
    <row r="29543" spans="1:14" x14ac:dyDescent="0.25">
      <c r="A29543" s="1">
        <v>43966.375</v>
      </c>
      <c r="B29543" s="16">
        <v>13733</v>
      </c>
      <c r="C29543" s="16">
        <v>443</v>
      </c>
      <c r="D29543" s="16">
        <v>1050</v>
      </c>
      <c r="E29543" s="16">
        <v>825</v>
      </c>
      <c r="F29543" s="16">
        <v>836</v>
      </c>
      <c r="G29543" s="16">
        <v>5306</v>
      </c>
      <c r="H29543" s="16">
        <v>964</v>
      </c>
      <c r="I29543" s="16">
        <v>88</v>
      </c>
      <c r="J29543" s="16">
        <v>2771</v>
      </c>
      <c r="K29543" s="16">
        <v>385</v>
      </c>
      <c r="L29543" s="16">
        <v>1143</v>
      </c>
      <c r="M29543" s="16">
        <v>13812</v>
      </c>
      <c r="N29543" s="19" t="s">
        <v>158</v>
      </c>
    </row>
    <row r="29544" spans="1:14" x14ac:dyDescent="0.25">
      <c r="A29544" s="1">
        <v>43966.416666666664</v>
      </c>
      <c r="B29544" s="16">
        <v>13888</v>
      </c>
      <c r="C29544" s="16">
        <v>417</v>
      </c>
      <c r="D29544" s="16">
        <v>1070</v>
      </c>
      <c r="E29544" s="16">
        <v>866</v>
      </c>
      <c r="F29544" s="16">
        <v>874</v>
      </c>
      <c r="G29544" s="16">
        <v>5383</v>
      </c>
      <c r="H29544" s="16">
        <v>970</v>
      </c>
      <c r="I29544" s="16">
        <v>86</v>
      </c>
      <c r="J29544" s="16">
        <v>2790</v>
      </c>
      <c r="K29544" s="16">
        <v>364</v>
      </c>
      <c r="L29544" s="16">
        <v>1219</v>
      </c>
      <c r="M29544" s="16">
        <v>14039</v>
      </c>
      <c r="N29544" s="19" t="s">
        <v>306</v>
      </c>
    </row>
    <row r="29545" spans="1:14" x14ac:dyDescent="0.25">
      <c r="A29545" s="1">
        <v>43966.458333333336</v>
      </c>
      <c r="B29545" s="16">
        <v>14296</v>
      </c>
      <c r="C29545" s="16">
        <v>412</v>
      </c>
      <c r="D29545" s="16">
        <v>1059</v>
      </c>
      <c r="E29545" s="16">
        <v>910</v>
      </c>
      <c r="F29545" s="16">
        <v>891</v>
      </c>
      <c r="G29545" s="16">
        <v>5494</v>
      </c>
      <c r="H29545" s="16">
        <v>990</v>
      </c>
      <c r="I29545" s="16">
        <v>86</v>
      </c>
      <c r="J29545" s="16">
        <v>2821</v>
      </c>
      <c r="K29545" s="16">
        <v>371</v>
      </c>
      <c r="L29545" s="16">
        <v>1339</v>
      </c>
      <c r="M29545" s="16">
        <v>14373</v>
      </c>
      <c r="N29545" s="19" t="s">
        <v>221</v>
      </c>
    </row>
    <row r="29546" spans="1:14" x14ac:dyDescent="0.25">
      <c r="A29546" s="1">
        <v>43966.5</v>
      </c>
      <c r="B29546" s="16">
        <v>14474</v>
      </c>
      <c r="C29546" s="16">
        <v>414</v>
      </c>
      <c r="D29546" s="16">
        <v>1045</v>
      </c>
      <c r="E29546" s="16">
        <v>892</v>
      </c>
      <c r="F29546" s="16">
        <v>882</v>
      </c>
      <c r="G29546" s="16">
        <v>5469</v>
      </c>
      <c r="H29546" s="16">
        <v>956</v>
      </c>
      <c r="I29546" s="16">
        <v>84</v>
      </c>
      <c r="J29546" s="16">
        <v>2827</v>
      </c>
      <c r="K29546" s="16">
        <v>369</v>
      </c>
      <c r="L29546" s="16">
        <v>1391</v>
      </c>
      <c r="M29546" s="16">
        <v>14329</v>
      </c>
      <c r="N29546" s="19" t="s">
        <v>502</v>
      </c>
    </row>
    <row r="29547" spans="1:14" x14ac:dyDescent="0.25">
      <c r="A29547" s="1">
        <v>43966.541666666664</v>
      </c>
      <c r="B29547" s="16">
        <v>14416</v>
      </c>
      <c r="C29547" s="16">
        <v>400</v>
      </c>
      <c r="D29547" s="16">
        <v>1020</v>
      </c>
      <c r="E29547" s="16">
        <v>895</v>
      </c>
      <c r="F29547" s="16">
        <v>894</v>
      </c>
      <c r="G29547" s="16">
        <v>5395</v>
      </c>
      <c r="H29547" s="16">
        <v>882</v>
      </c>
      <c r="I29547" s="16">
        <v>87</v>
      </c>
      <c r="J29547" s="16">
        <v>2837</v>
      </c>
      <c r="K29547" s="16">
        <v>377</v>
      </c>
      <c r="L29547" s="16">
        <v>1439</v>
      </c>
      <c r="M29547" s="16">
        <v>14226</v>
      </c>
      <c r="N29547" s="19" t="s">
        <v>588</v>
      </c>
    </row>
    <row r="29548" spans="1:14" x14ac:dyDescent="0.25">
      <c r="A29548" s="1">
        <v>43966.583333333336</v>
      </c>
      <c r="B29548" s="16">
        <v>14173</v>
      </c>
      <c r="C29548" s="16">
        <v>381</v>
      </c>
      <c r="D29548" s="16">
        <v>1007</v>
      </c>
      <c r="E29548" s="16">
        <v>901</v>
      </c>
      <c r="F29548" s="16">
        <v>863</v>
      </c>
      <c r="G29548" s="16">
        <v>5322</v>
      </c>
      <c r="H29548" s="16">
        <v>898</v>
      </c>
      <c r="I29548" s="16">
        <v>85</v>
      </c>
      <c r="J29548" s="16">
        <v>2828</v>
      </c>
      <c r="K29548" s="16">
        <v>384</v>
      </c>
      <c r="L29548" s="16">
        <v>1388</v>
      </c>
      <c r="M29548" s="16">
        <v>14058</v>
      </c>
      <c r="N29548" s="19" t="s">
        <v>85</v>
      </c>
    </row>
    <row r="29549" spans="1:14" x14ac:dyDescent="0.25">
      <c r="A29549" s="1">
        <v>43966.625</v>
      </c>
      <c r="B29549" s="16">
        <v>14070</v>
      </c>
      <c r="C29549" s="16">
        <v>378</v>
      </c>
      <c r="D29549" s="16">
        <v>1017</v>
      </c>
      <c r="E29549" s="16">
        <v>896</v>
      </c>
      <c r="F29549" s="16">
        <v>878</v>
      </c>
      <c r="G29549" s="16">
        <v>5278</v>
      </c>
      <c r="H29549" s="16">
        <v>876</v>
      </c>
      <c r="I29549" s="16">
        <v>84</v>
      </c>
      <c r="J29549" s="16">
        <v>2809</v>
      </c>
      <c r="K29549" s="16">
        <v>404</v>
      </c>
      <c r="L29549" s="16">
        <v>1375</v>
      </c>
      <c r="M29549" s="16">
        <v>13996</v>
      </c>
      <c r="N29549" s="19" t="s">
        <v>280</v>
      </c>
    </row>
    <row r="29550" spans="1:14" x14ac:dyDescent="0.25">
      <c r="A29550" s="1">
        <v>43966.666666666664</v>
      </c>
      <c r="B29550" s="16">
        <v>14118</v>
      </c>
      <c r="C29550" s="16">
        <v>382</v>
      </c>
      <c r="D29550" s="16">
        <v>1026</v>
      </c>
      <c r="E29550" s="16">
        <v>922</v>
      </c>
      <c r="F29550" s="16">
        <v>925</v>
      </c>
      <c r="G29550" s="16">
        <v>5287</v>
      </c>
      <c r="H29550" s="16">
        <v>865</v>
      </c>
      <c r="I29550" s="16">
        <v>88</v>
      </c>
      <c r="J29550" s="16">
        <v>2767</v>
      </c>
      <c r="K29550" s="16">
        <v>413</v>
      </c>
      <c r="L29550" s="16">
        <v>1366</v>
      </c>
      <c r="M29550" s="16">
        <v>14041</v>
      </c>
      <c r="N29550" s="19" t="s">
        <v>240</v>
      </c>
    </row>
    <row r="29551" spans="1:14" x14ac:dyDescent="0.25">
      <c r="A29551" s="1">
        <v>43966.708333333336</v>
      </c>
      <c r="B29551" s="16">
        <v>13779</v>
      </c>
      <c r="C29551" s="16">
        <v>395</v>
      </c>
      <c r="D29551" s="16">
        <v>1003</v>
      </c>
      <c r="E29551" s="16">
        <v>898</v>
      </c>
      <c r="F29551" s="16">
        <v>914</v>
      </c>
      <c r="G29551" s="16">
        <v>5170</v>
      </c>
      <c r="H29551" s="16">
        <v>890</v>
      </c>
      <c r="I29551" s="16">
        <v>62</v>
      </c>
      <c r="J29551" s="16">
        <v>2727</v>
      </c>
      <c r="K29551" s="16">
        <v>396</v>
      </c>
      <c r="L29551" s="16">
        <v>1335</v>
      </c>
      <c r="M29551" s="16">
        <v>13791</v>
      </c>
      <c r="N29551" s="19" t="s">
        <v>119</v>
      </c>
    </row>
    <row r="29552" spans="1:14" x14ac:dyDescent="0.25">
      <c r="A29552" s="1">
        <v>43966.75</v>
      </c>
      <c r="B29552" s="16">
        <v>13598</v>
      </c>
      <c r="C29552" s="16">
        <v>399</v>
      </c>
      <c r="D29552" s="16">
        <v>1015</v>
      </c>
      <c r="E29552" s="16">
        <v>878</v>
      </c>
      <c r="F29552" s="16">
        <v>897</v>
      </c>
      <c r="G29552" s="16">
        <v>5094</v>
      </c>
      <c r="H29552" s="16">
        <v>925</v>
      </c>
      <c r="I29552" s="16">
        <v>83</v>
      </c>
      <c r="J29552" s="16">
        <v>2653</v>
      </c>
      <c r="K29552" s="16">
        <v>381</v>
      </c>
      <c r="L29552" s="16">
        <v>1410</v>
      </c>
      <c r="M29552" s="16">
        <v>13734</v>
      </c>
      <c r="N29552" s="19" t="s">
        <v>105</v>
      </c>
    </row>
    <row r="29553" spans="1:14" x14ac:dyDescent="0.25">
      <c r="A29553" s="1">
        <v>43966.791666666664</v>
      </c>
      <c r="B29553" s="16">
        <v>13844</v>
      </c>
      <c r="C29553" s="16">
        <v>449</v>
      </c>
      <c r="D29553" s="16">
        <v>1049</v>
      </c>
      <c r="E29553" s="16">
        <v>874</v>
      </c>
      <c r="F29553" s="16">
        <v>910</v>
      </c>
      <c r="G29553" s="16">
        <v>5091</v>
      </c>
      <c r="H29553" s="16">
        <v>950</v>
      </c>
      <c r="I29553" s="16">
        <v>89</v>
      </c>
      <c r="J29553" s="16">
        <v>2671</v>
      </c>
      <c r="K29553" s="16">
        <v>379</v>
      </c>
      <c r="L29553" s="16">
        <v>1439</v>
      </c>
      <c r="M29553" s="16">
        <v>13903</v>
      </c>
      <c r="N29553" s="19" t="s">
        <v>157</v>
      </c>
    </row>
    <row r="29554" spans="1:14" x14ac:dyDescent="0.25">
      <c r="A29554" s="1">
        <v>43966.833333333336</v>
      </c>
      <c r="B29554" s="16">
        <v>13935</v>
      </c>
      <c r="C29554" s="16">
        <v>461</v>
      </c>
      <c r="D29554" s="16">
        <v>1062</v>
      </c>
      <c r="E29554" s="16">
        <v>847</v>
      </c>
      <c r="F29554" s="16">
        <v>890</v>
      </c>
      <c r="G29554" s="16">
        <v>5099</v>
      </c>
      <c r="H29554" s="16">
        <v>954</v>
      </c>
      <c r="I29554" s="16">
        <v>100</v>
      </c>
      <c r="J29554" s="16">
        <v>2705</v>
      </c>
      <c r="K29554" s="16">
        <v>390</v>
      </c>
      <c r="L29554" s="16">
        <v>1445</v>
      </c>
      <c r="M29554" s="16">
        <v>13954</v>
      </c>
      <c r="N29554" s="19" t="s">
        <v>125</v>
      </c>
    </row>
    <row r="29555" spans="1:14" x14ac:dyDescent="0.25">
      <c r="A29555" s="1">
        <v>43966.875</v>
      </c>
      <c r="B29555" s="16">
        <v>13187</v>
      </c>
      <c r="C29555" s="16">
        <v>466</v>
      </c>
      <c r="D29555" s="16">
        <v>1052</v>
      </c>
      <c r="E29555" s="16">
        <v>787</v>
      </c>
      <c r="F29555" s="16">
        <v>841</v>
      </c>
      <c r="G29555" s="16">
        <v>4803</v>
      </c>
      <c r="H29555" s="16">
        <v>892</v>
      </c>
      <c r="I29555" s="16">
        <v>90</v>
      </c>
      <c r="J29555" s="16">
        <v>2560</v>
      </c>
      <c r="K29555" s="16">
        <v>364</v>
      </c>
      <c r="L29555" s="16">
        <v>1341</v>
      </c>
      <c r="M29555" s="16">
        <v>13195</v>
      </c>
      <c r="N29555" s="19" t="s">
        <v>101</v>
      </c>
    </row>
    <row r="29556" spans="1:14" x14ac:dyDescent="0.25">
      <c r="A29556" s="1">
        <v>43966.916666666664</v>
      </c>
      <c r="B29556" s="16">
        <v>12275</v>
      </c>
      <c r="C29556" s="16">
        <v>445</v>
      </c>
      <c r="D29556" s="16">
        <v>973</v>
      </c>
      <c r="E29556" s="16">
        <v>721</v>
      </c>
      <c r="F29556" s="16">
        <v>776</v>
      </c>
      <c r="G29556" s="16">
        <v>4498</v>
      </c>
      <c r="H29556" s="16">
        <v>808</v>
      </c>
      <c r="I29556" s="16">
        <v>91</v>
      </c>
      <c r="J29556" s="16">
        <v>2406</v>
      </c>
      <c r="K29556" s="16">
        <v>339</v>
      </c>
      <c r="L29556" s="16">
        <v>1244</v>
      </c>
      <c r="M29556" s="16">
        <v>12300</v>
      </c>
      <c r="N29556" s="19" t="s">
        <v>258</v>
      </c>
    </row>
    <row r="29557" spans="1:14" x14ac:dyDescent="0.25">
      <c r="A29557" s="1">
        <v>43966.958333333336</v>
      </c>
      <c r="B29557" s="16">
        <v>11618</v>
      </c>
      <c r="C29557" s="16">
        <v>432</v>
      </c>
      <c r="D29557" s="16">
        <v>958</v>
      </c>
      <c r="E29557" s="16">
        <v>676</v>
      </c>
      <c r="F29557" s="16">
        <v>717</v>
      </c>
      <c r="G29557" s="16">
        <v>4278</v>
      </c>
      <c r="H29557" s="16">
        <v>741</v>
      </c>
      <c r="I29557" s="16">
        <v>88</v>
      </c>
      <c r="J29557" s="16">
        <v>2262</v>
      </c>
      <c r="K29557" s="16">
        <v>320</v>
      </c>
      <c r="L29557" s="16">
        <v>1187</v>
      </c>
      <c r="M29557" s="16">
        <v>11658</v>
      </c>
      <c r="N29557" s="19" t="s">
        <v>309</v>
      </c>
    </row>
    <row r="29558" spans="1:14" x14ac:dyDescent="0.25">
      <c r="A29558" s="1">
        <v>43967</v>
      </c>
      <c r="B29558" s="16">
        <v>11246</v>
      </c>
      <c r="C29558" s="16">
        <v>421</v>
      </c>
      <c r="D29558" s="16">
        <v>930</v>
      </c>
      <c r="E29558" s="16">
        <v>652</v>
      </c>
      <c r="F29558" s="16">
        <v>687</v>
      </c>
      <c r="G29558" s="16">
        <v>4079</v>
      </c>
      <c r="H29558" s="16">
        <v>690</v>
      </c>
      <c r="I29558" s="16">
        <v>80</v>
      </c>
      <c r="J29558" s="16">
        <v>2163</v>
      </c>
      <c r="K29558" s="16">
        <v>310</v>
      </c>
      <c r="L29558" s="16">
        <v>1175</v>
      </c>
      <c r="M29558" s="16">
        <v>11188</v>
      </c>
      <c r="N29558" s="19" t="s">
        <v>174</v>
      </c>
    </row>
    <row r="29559" spans="1:14" x14ac:dyDescent="0.25">
      <c r="A29559" s="1">
        <v>43967.041666666664</v>
      </c>
      <c r="B29559" s="16">
        <v>10962</v>
      </c>
      <c r="C29559" s="16">
        <v>421</v>
      </c>
      <c r="D29559" s="16">
        <v>935</v>
      </c>
      <c r="E29559" s="16">
        <v>634</v>
      </c>
      <c r="F29559" s="16">
        <v>669</v>
      </c>
      <c r="G29559" s="16">
        <v>3959</v>
      </c>
      <c r="H29559" s="16">
        <v>668</v>
      </c>
      <c r="I29559" s="16">
        <v>78</v>
      </c>
      <c r="J29559" s="16">
        <v>2108</v>
      </c>
      <c r="K29559" s="16">
        <v>304</v>
      </c>
      <c r="L29559" s="16">
        <v>1171</v>
      </c>
      <c r="M29559" s="16">
        <v>10946</v>
      </c>
      <c r="N29559" s="19" t="s">
        <v>190</v>
      </c>
    </row>
    <row r="29560" spans="1:14" x14ac:dyDescent="0.25">
      <c r="A29560" s="1">
        <v>43967.083333333336</v>
      </c>
      <c r="B29560" s="16">
        <v>10812</v>
      </c>
      <c r="C29560" s="16">
        <v>422</v>
      </c>
      <c r="D29560" s="16">
        <v>932</v>
      </c>
      <c r="E29560" s="16">
        <v>629</v>
      </c>
      <c r="F29560" s="16">
        <v>661</v>
      </c>
      <c r="G29560" s="16">
        <v>3899</v>
      </c>
      <c r="H29560" s="16">
        <v>659</v>
      </c>
      <c r="I29560" s="16">
        <v>79</v>
      </c>
      <c r="J29560" s="16">
        <v>2077</v>
      </c>
      <c r="K29560" s="16">
        <v>302</v>
      </c>
      <c r="L29560" s="16">
        <v>1154</v>
      </c>
      <c r="M29560" s="16">
        <v>10815</v>
      </c>
      <c r="N29560" s="19" t="s">
        <v>149</v>
      </c>
    </row>
    <row r="29561" spans="1:14" x14ac:dyDescent="0.25">
      <c r="A29561" s="1">
        <v>43967.125</v>
      </c>
      <c r="B29561" s="16">
        <v>10760</v>
      </c>
      <c r="C29561" s="16">
        <v>416</v>
      </c>
      <c r="D29561" s="16">
        <v>936</v>
      </c>
      <c r="E29561" s="16">
        <v>627</v>
      </c>
      <c r="F29561" s="16">
        <v>667</v>
      </c>
      <c r="G29561" s="16">
        <v>3830</v>
      </c>
      <c r="H29561" s="16">
        <v>662</v>
      </c>
      <c r="I29561" s="16">
        <v>79</v>
      </c>
      <c r="J29561" s="16">
        <v>2049</v>
      </c>
      <c r="K29561" s="16">
        <v>298</v>
      </c>
      <c r="L29561" s="16">
        <v>1138</v>
      </c>
      <c r="M29561" s="16">
        <v>10701</v>
      </c>
      <c r="N29561" s="19" t="s">
        <v>284</v>
      </c>
    </row>
    <row r="29562" spans="1:14" x14ac:dyDescent="0.25">
      <c r="A29562" s="1">
        <v>43967.166666666664</v>
      </c>
      <c r="B29562" s="16">
        <v>10665</v>
      </c>
      <c r="C29562" s="16">
        <v>415</v>
      </c>
      <c r="D29562" s="16">
        <v>910</v>
      </c>
      <c r="E29562" s="16">
        <v>632</v>
      </c>
      <c r="F29562" s="16">
        <v>679</v>
      </c>
      <c r="G29562" s="16">
        <v>3812</v>
      </c>
      <c r="H29562" s="16">
        <v>673</v>
      </c>
      <c r="I29562" s="16">
        <v>80</v>
      </c>
      <c r="J29562" s="16">
        <v>2057</v>
      </c>
      <c r="K29562" s="16">
        <v>307</v>
      </c>
      <c r="L29562" s="16">
        <v>1151</v>
      </c>
      <c r="M29562" s="16">
        <v>10717</v>
      </c>
      <c r="N29562" s="19" t="s">
        <v>392</v>
      </c>
    </row>
    <row r="29563" spans="1:14" x14ac:dyDescent="0.25">
      <c r="A29563" s="1">
        <v>43967.208333333336</v>
      </c>
      <c r="B29563" s="16">
        <v>10838</v>
      </c>
      <c r="C29563" s="16">
        <v>415</v>
      </c>
      <c r="D29563" s="16">
        <v>922</v>
      </c>
      <c r="E29563" s="16">
        <v>645</v>
      </c>
      <c r="F29563" s="16">
        <v>697</v>
      </c>
      <c r="G29563" s="16">
        <v>3825</v>
      </c>
      <c r="H29563" s="16">
        <v>689</v>
      </c>
      <c r="I29563" s="16">
        <v>83</v>
      </c>
      <c r="J29563" s="16">
        <v>2074</v>
      </c>
      <c r="K29563" s="16">
        <v>312</v>
      </c>
      <c r="L29563" s="16">
        <v>1165</v>
      </c>
      <c r="M29563" s="16">
        <v>10828</v>
      </c>
      <c r="N29563" s="19" t="s">
        <v>295</v>
      </c>
    </row>
    <row r="29564" spans="1:14" x14ac:dyDescent="0.25">
      <c r="A29564" s="1">
        <v>43967.25</v>
      </c>
      <c r="B29564" s="16">
        <v>11211</v>
      </c>
      <c r="C29564" s="16">
        <v>437</v>
      </c>
      <c r="D29564" s="16">
        <v>919</v>
      </c>
      <c r="E29564" s="16">
        <v>674</v>
      </c>
      <c r="F29564" s="16">
        <v>695</v>
      </c>
      <c r="G29564" s="16">
        <v>3945</v>
      </c>
      <c r="H29564" s="16">
        <v>708</v>
      </c>
      <c r="I29564" s="16">
        <v>85</v>
      </c>
      <c r="J29564" s="16">
        <v>2140</v>
      </c>
      <c r="K29564" s="16">
        <v>330</v>
      </c>
      <c r="L29564" s="16">
        <v>1195</v>
      </c>
      <c r="M29564" s="16">
        <v>11128</v>
      </c>
      <c r="N29564" s="19" t="s">
        <v>209</v>
      </c>
    </row>
    <row r="29565" spans="1:14" x14ac:dyDescent="0.25">
      <c r="A29565" s="1">
        <v>43967.291666666664</v>
      </c>
      <c r="B29565" s="16">
        <v>11352</v>
      </c>
      <c r="C29565" s="16">
        <v>441</v>
      </c>
      <c r="D29565" s="16">
        <v>940</v>
      </c>
      <c r="E29565" s="16">
        <v>716</v>
      </c>
      <c r="F29565" s="16">
        <v>664</v>
      </c>
      <c r="G29565" s="16">
        <v>4069</v>
      </c>
      <c r="H29565" s="16">
        <v>705</v>
      </c>
      <c r="I29565" s="16">
        <v>87</v>
      </c>
      <c r="J29565" s="16">
        <v>2197</v>
      </c>
      <c r="K29565" s="16">
        <v>345</v>
      </c>
      <c r="L29565" s="16">
        <v>1204</v>
      </c>
      <c r="M29565" s="16">
        <v>11368</v>
      </c>
      <c r="N29565" s="19" t="s">
        <v>150</v>
      </c>
    </row>
    <row r="29566" spans="1:14" x14ac:dyDescent="0.25">
      <c r="A29566" s="1">
        <v>43967.333333333336</v>
      </c>
      <c r="B29566" s="16">
        <v>11427</v>
      </c>
      <c r="C29566" s="16">
        <v>433</v>
      </c>
      <c r="D29566" s="16">
        <v>950</v>
      </c>
      <c r="E29566" s="16">
        <v>749</v>
      </c>
      <c r="F29566" s="16">
        <v>673</v>
      </c>
      <c r="G29566" s="16">
        <v>4230</v>
      </c>
      <c r="H29566" s="16">
        <v>671</v>
      </c>
      <c r="I29566" s="16">
        <v>87</v>
      </c>
      <c r="J29566" s="16">
        <v>2233</v>
      </c>
      <c r="K29566" s="16">
        <v>359</v>
      </c>
      <c r="L29566" s="16">
        <v>1172</v>
      </c>
      <c r="M29566" s="16">
        <v>11557</v>
      </c>
      <c r="N29566" s="19" t="s">
        <v>500</v>
      </c>
    </row>
    <row r="29567" spans="1:14" x14ac:dyDescent="0.25">
      <c r="A29567" s="1">
        <v>43967.375</v>
      </c>
      <c r="B29567" s="16">
        <v>11620</v>
      </c>
      <c r="C29567" s="16">
        <v>429</v>
      </c>
      <c r="D29567" s="16">
        <v>949</v>
      </c>
      <c r="E29567" s="16">
        <v>746</v>
      </c>
      <c r="F29567" s="16">
        <v>649</v>
      </c>
      <c r="G29567" s="16">
        <v>4372</v>
      </c>
      <c r="H29567" s="16">
        <v>676</v>
      </c>
      <c r="I29567" s="16">
        <v>89</v>
      </c>
      <c r="J29567" s="16">
        <v>2266</v>
      </c>
      <c r="K29567" s="16">
        <v>351</v>
      </c>
      <c r="L29567" s="16">
        <v>1147</v>
      </c>
      <c r="M29567" s="16">
        <v>11674</v>
      </c>
      <c r="N29567" s="19" t="s">
        <v>231</v>
      </c>
    </row>
    <row r="29568" spans="1:14" x14ac:dyDescent="0.25">
      <c r="A29568" s="1">
        <v>43967.416666666664</v>
      </c>
      <c r="B29568" s="16">
        <v>11642</v>
      </c>
      <c r="C29568" s="16">
        <v>428</v>
      </c>
      <c r="D29568" s="16">
        <v>940</v>
      </c>
      <c r="E29568" s="16">
        <v>748</v>
      </c>
      <c r="F29568" s="16">
        <v>658</v>
      </c>
      <c r="G29568" s="16">
        <v>4504</v>
      </c>
      <c r="H29568" s="16">
        <v>656</v>
      </c>
      <c r="I29568" s="16">
        <v>90</v>
      </c>
      <c r="J29568" s="16">
        <v>2283</v>
      </c>
      <c r="K29568" s="16">
        <v>345</v>
      </c>
      <c r="L29568" s="16">
        <v>1128</v>
      </c>
      <c r="M29568" s="16">
        <v>11781</v>
      </c>
      <c r="N29568" s="19" t="s">
        <v>335</v>
      </c>
    </row>
    <row r="29569" spans="1:14" x14ac:dyDescent="0.25">
      <c r="A29569" s="1">
        <v>43967.458333333336</v>
      </c>
      <c r="B29569" s="16">
        <v>11717</v>
      </c>
      <c r="C29569" s="16">
        <v>429</v>
      </c>
      <c r="D29569" s="16">
        <v>930</v>
      </c>
      <c r="E29569" s="16">
        <v>765</v>
      </c>
      <c r="F29569" s="16">
        <v>616</v>
      </c>
      <c r="G29569" s="16">
        <v>4577</v>
      </c>
      <c r="H29569" s="16">
        <v>643</v>
      </c>
      <c r="I29569" s="16">
        <v>89</v>
      </c>
      <c r="J29569" s="16">
        <v>2271</v>
      </c>
      <c r="K29569" s="16">
        <v>342</v>
      </c>
      <c r="L29569" s="16">
        <v>1092</v>
      </c>
      <c r="M29569" s="16">
        <v>11754</v>
      </c>
      <c r="N29569" s="19" t="s">
        <v>124</v>
      </c>
    </row>
    <row r="29570" spans="1:14" x14ac:dyDescent="0.25">
      <c r="A29570" s="1">
        <v>43967.5</v>
      </c>
      <c r="B29570" s="16">
        <v>11529</v>
      </c>
      <c r="C29570" s="16">
        <v>423</v>
      </c>
      <c r="D29570" s="16">
        <v>903</v>
      </c>
      <c r="E29570" s="16">
        <v>741</v>
      </c>
      <c r="F29570" s="16">
        <v>588</v>
      </c>
      <c r="G29570" s="16">
        <v>4561</v>
      </c>
      <c r="H29570" s="16">
        <v>621</v>
      </c>
      <c r="I29570" s="16">
        <v>86</v>
      </c>
      <c r="J29570" s="16">
        <v>2260</v>
      </c>
      <c r="K29570" s="16">
        <v>334</v>
      </c>
      <c r="L29570" s="16">
        <v>1071</v>
      </c>
      <c r="M29570" s="16">
        <v>11587</v>
      </c>
      <c r="N29570" s="19" t="s">
        <v>315</v>
      </c>
    </row>
    <row r="29571" spans="1:14" x14ac:dyDescent="0.25">
      <c r="A29571" s="1">
        <v>43967.541666666664</v>
      </c>
      <c r="B29571" s="16">
        <v>11217</v>
      </c>
      <c r="C29571" s="16">
        <v>421</v>
      </c>
      <c r="D29571" s="16">
        <v>884</v>
      </c>
      <c r="E29571" s="16">
        <v>737</v>
      </c>
      <c r="F29571" s="16">
        <v>574</v>
      </c>
      <c r="G29571" s="16">
        <v>4485</v>
      </c>
      <c r="H29571" s="16">
        <v>575</v>
      </c>
      <c r="I29571" s="16">
        <v>76</v>
      </c>
      <c r="J29571" s="16">
        <v>2221</v>
      </c>
      <c r="K29571" s="16">
        <v>328</v>
      </c>
      <c r="L29571" s="16">
        <v>1056</v>
      </c>
      <c r="M29571" s="16">
        <v>11359</v>
      </c>
      <c r="N29571" s="19" t="s">
        <v>505</v>
      </c>
    </row>
    <row r="29572" spans="1:14" x14ac:dyDescent="0.25">
      <c r="A29572" s="1">
        <v>43967.583333333336</v>
      </c>
      <c r="B29572" s="16">
        <v>11134</v>
      </c>
      <c r="C29572" s="16">
        <v>431</v>
      </c>
      <c r="D29572" s="16">
        <v>875</v>
      </c>
      <c r="E29572" s="16">
        <v>757</v>
      </c>
      <c r="F29572" s="16">
        <v>572</v>
      </c>
      <c r="G29572" s="16">
        <v>4427</v>
      </c>
      <c r="H29572" s="16">
        <v>566</v>
      </c>
      <c r="I29572" s="16">
        <v>80</v>
      </c>
      <c r="J29572" s="16">
        <v>2218</v>
      </c>
      <c r="K29572" s="16">
        <v>328</v>
      </c>
      <c r="L29572" s="16">
        <v>1062</v>
      </c>
      <c r="M29572" s="16">
        <v>11317</v>
      </c>
      <c r="N29572" s="19" t="s">
        <v>537</v>
      </c>
    </row>
    <row r="29573" spans="1:14" x14ac:dyDescent="0.25">
      <c r="A29573" s="1">
        <v>43967.625</v>
      </c>
      <c r="B29573" s="16">
        <v>11520</v>
      </c>
      <c r="C29573" s="16">
        <v>435</v>
      </c>
      <c r="D29573" s="16">
        <v>873</v>
      </c>
      <c r="E29573" s="16">
        <v>793</v>
      </c>
      <c r="F29573" s="16">
        <v>615</v>
      </c>
      <c r="G29573" s="16">
        <v>4470</v>
      </c>
      <c r="H29573" s="16">
        <v>607</v>
      </c>
      <c r="I29573" s="16">
        <v>82</v>
      </c>
      <c r="J29573" s="16">
        <v>2271</v>
      </c>
      <c r="K29573" s="16">
        <v>340</v>
      </c>
      <c r="L29573" s="16">
        <v>1111</v>
      </c>
      <c r="M29573" s="16">
        <v>11597</v>
      </c>
      <c r="N29573" s="19" t="s">
        <v>221</v>
      </c>
    </row>
    <row r="29574" spans="1:14" x14ac:dyDescent="0.25">
      <c r="A29574" s="1">
        <v>43967.666666666664</v>
      </c>
      <c r="B29574" s="16">
        <v>12147</v>
      </c>
      <c r="C29574" s="16">
        <v>446</v>
      </c>
      <c r="D29574" s="16">
        <v>898</v>
      </c>
      <c r="E29574" s="16">
        <v>839</v>
      </c>
      <c r="F29574" s="16">
        <v>709</v>
      </c>
      <c r="G29574" s="16">
        <v>4581</v>
      </c>
      <c r="H29574" s="16">
        <v>712</v>
      </c>
      <c r="I29574" s="16">
        <v>83</v>
      </c>
      <c r="J29574" s="16">
        <v>2397</v>
      </c>
      <c r="K29574" s="16">
        <v>362</v>
      </c>
      <c r="L29574" s="16">
        <v>1198</v>
      </c>
      <c r="M29574" s="16">
        <v>12225</v>
      </c>
      <c r="N29574" s="19" t="s">
        <v>305</v>
      </c>
    </row>
    <row r="29575" spans="1:14" x14ac:dyDescent="0.25">
      <c r="A29575" s="1">
        <v>43967.708333333336</v>
      </c>
      <c r="B29575" s="16">
        <v>12567</v>
      </c>
      <c r="C29575" s="16">
        <v>452</v>
      </c>
      <c r="D29575" s="16">
        <v>924</v>
      </c>
      <c r="E29575" s="16">
        <v>840</v>
      </c>
      <c r="F29575" s="16">
        <v>772</v>
      </c>
      <c r="G29575" s="16">
        <v>4653</v>
      </c>
      <c r="H29575" s="16">
        <v>803</v>
      </c>
      <c r="I29575" s="16">
        <v>84</v>
      </c>
      <c r="J29575" s="16">
        <v>2449</v>
      </c>
      <c r="K29575" s="16">
        <v>374</v>
      </c>
      <c r="L29575" s="16">
        <v>1232</v>
      </c>
      <c r="M29575" s="16">
        <v>12583</v>
      </c>
      <c r="N29575" s="19" t="s">
        <v>150</v>
      </c>
    </row>
    <row r="29576" spans="1:14" x14ac:dyDescent="0.25">
      <c r="A29576" s="1">
        <v>43967.75</v>
      </c>
      <c r="B29576" s="16">
        <v>12687</v>
      </c>
      <c r="C29576" s="16">
        <v>427</v>
      </c>
      <c r="D29576" s="16">
        <v>943</v>
      </c>
      <c r="E29576" s="16">
        <v>831</v>
      </c>
      <c r="F29576" s="16">
        <v>833</v>
      </c>
      <c r="G29576" s="16">
        <v>4664</v>
      </c>
      <c r="H29576" s="16">
        <v>857</v>
      </c>
      <c r="I29576" s="16">
        <v>83</v>
      </c>
      <c r="J29576" s="16">
        <v>2445</v>
      </c>
      <c r="K29576" s="16">
        <v>370</v>
      </c>
      <c r="L29576" s="16">
        <v>1283</v>
      </c>
      <c r="M29576" s="16">
        <v>12737</v>
      </c>
      <c r="N29576" s="19" t="s">
        <v>215</v>
      </c>
    </row>
    <row r="29577" spans="1:14" x14ac:dyDescent="0.25">
      <c r="A29577" s="1">
        <v>43967.791666666664</v>
      </c>
      <c r="B29577" s="16">
        <v>12834</v>
      </c>
      <c r="C29577" s="16">
        <v>438</v>
      </c>
      <c r="D29577" s="16">
        <v>969</v>
      </c>
      <c r="E29577" s="16">
        <v>827</v>
      </c>
      <c r="F29577" s="16">
        <v>856</v>
      </c>
      <c r="G29577" s="16">
        <v>4733</v>
      </c>
      <c r="H29577" s="16">
        <v>874</v>
      </c>
      <c r="I29577" s="16">
        <v>84</v>
      </c>
      <c r="J29577" s="16">
        <v>2454</v>
      </c>
      <c r="K29577" s="16">
        <v>369</v>
      </c>
      <c r="L29577" s="16">
        <v>1298</v>
      </c>
      <c r="M29577" s="16">
        <v>12901</v>
      </c>
      <c r="N29577" s="19" t="s">
        <v>398</v>
      </c>
    </row>
    <row r="29578" spans="1:14" x14ac:dyDescent="0.25">
      <c r="A29578" s="1">
        <v>43967.833333333336</v>
      </c>
      <c r="B29578" s="16">
        <v>12823</v>
      </c>
      <c r="C29578" s="16">
        <v>428</v>
      </c>
      <c r="D29578" s="16">
        <v>978</v>
      </c>
      <c r="E29578" s="16">
        <v>811</v>
      </c>
      <c r="F29578" s="16">
        <v>851</v>
      </c>
      <c r="G29578" s="16">
        <v>4731</v>
      </c>
      <c r="H29578" s="16">
        <v>879</v>
      </c>
      <c r="I29578" s="16">
        <v>82</v>
      </c>
      <c r="J29578" s="16">
        <v>2445</v>
      </c>
      <c r="K29578" s="16">
        <v>368</v>
      </c>
      <c r="L29578" s="16">
        <v>1307</v>
      </c>
      <c r="M29578" s="16">
        <v>12880</v>
      </c>
      <c r="N29578" s="19" t="s">
        <v>234</v>
      </c>
    </row>
    <row r="29579" spans="1:14" x14ac:dyDescent="0.25">
      <c r="A29579" s="1">
        <v>43967.875</v>
      </c>
      <c r="B29579" s="16">
        <v>12273</v>
      </c>
      <c r="C29579" s="16">
        <v>439</v>
      </c>
      <c r="D29579" s="16">
        <v>983</v>
      </c>
      <c r="E29579" s="16">
        <v>760</v>
      </c>
      <c r="F29579" s="16">
        <v>803</v>
      </c>
      <c r="G29579" s="16">
        <v>4522</v>
      </c>
      <c r="H29579" s="16">
        <v>815</v>
      </c>
      <c r="I29579" s="16">
        <v>78</v>
      </c>
      <c r="J29579" s="16">
        <v>2333</v>
      </c>
      <c r="K29579" s="16">
        <v>353</v>
      </c>
      <c r="L29579" s="16">
        <v>1252</v>
      </c>
      <c r="M29579" s="16">
        <v>12339</v>
      </c>
      <c r="N29579" s="19" t="s">
        <v>263</v>
      </c>
    </row>
    <row r="29580" spans="1:14" x14ac:dyDescent="0.25">
      <c r="A29580" s="1">
        <v>43967.916666666664</v>
      </c>
      <c r="B29580" s="16">
        <v>11612</v>
      </c>
      <c r="C29580" s="16">
        <v>431</v>
      </c>
      <c r="D29580" s="16">
        <v>985</v>
      </c>
      <c r="E29580" s="16">
        <v>710</v>
      </c>
      <c r="F29580" s="16">
        <v>754</v>
      </c>
      <c r="G29580" s="16">
        <v>4261</v>
      </c>
      <c r="H29580" s="16">
        <v>745</v>
      </c>
      <c r="I29580" s="16">
        <v>75</v>
      </c>
      <c r="J29580" s="16">
        <v>2214</v>
      </c>
      <c r="K29580" s="16">
        <v>331</v>
      </c>
      <c r="L29580" s="16">
        <v>1177</v>
      </c>
      <c r="M29580" s="16">
        <v>11683</v>
      </c>
      <c r="N29580" s="19" t="s">
        <v>314</v>
      </c>
    </row>
    <row r="29581" spans="1:14" x14ac:dyDescent="0.25">
      <c r="A29581" s="1">
        <v>43967.958333333336</v>
      </c>
      <c r="B29581" s="16">
        <v>11058</v>
      </c>
      <c r="C29581" s="16">
        <v>423</v>
      </c>
      <c r="D29581" s="16">
        <v>990</v>
      </c>
      <c r="E29581" s="16">
        <v>668</v>
      </c>
      <c r="F29581" s="16">
        <v>714</v>
      </c>
      <c r="G29581" s="16">
        <v>4029</v>
      </c>
      <c r="H29581" s="16">
        <v>692</v>
      </c>
      <c r="I29581" s="16">
        <v>71</v>
      </c>
      <c r="J29581" s="16">
        <v>2103</v>
      </c>
      <c r="K29581" s="16">
        <v>309</v>
      </c>
      <c r="L29581" s="16">
        <v>1107</v>
      </c>
      <c r="M29581" s="16">
        <v>11105</v>
      </c>
      <c r="N29581" s="19" t="s">
        <v>252</v>
      </c>
    </row>
    <row r="29582" spans="1:14" x14ac:dyDescent="0.25">
      <c r="A29582" s="1">
        <v>43968</v>
      </c>
      <c r="B29582" s="16">
        <v>10625</v>
      </c>
      <c r="C29582" s="16">
        <v>412</v>
      </c>
      <c r="D29582" s="16">
        <v>963</v>
      </c>
      <c r="E29582" s="16">
        <v>639</v>
      </c>
      <c r="F29582" s="16">
        <v>689</v>
      </c>
      <c r="G29582" s="16">
        <v>3853</v>
      </c>
      <c r="H29582" s="16">
        <v>656</v>
      </c>
      <c r="I29582" s="16">
        <v>69</v>
      </c>
      <c r="J29582" s="16">
        <v>1975</v>
      </c>
      <c r="K29582" s="16">
        <v>299</v>
      </c>
      <c r="L29582" s="16">
        <v>1076</v>
      </c>
      <c r="M29582" s="16">
        <v>10630</v>
      </c>
      <c r="N29582" s="19" t="s">
        <v>145</v>
      </c>
    </row>
    <row r="29583" spans="1:14" x14ac:dyDescent="0.25">
      <c r="A29583" s="1">
        <v>43968.041666666664</v>
      </c>
      <c r="B29583" s="16">
        <v>10275</v>
      </c>
      <c r="C29583" s="16">
        <v>420</v>
      </c>
      <c r="D29583" s="16">
        <v>962</v>
      </c>
      <c r="E29583" s="16">
        <v>624</v>
      </c>
      <c r="F29583" s="16">
        <v>674</v>
      </c>
      <c r="G29583" s="16">
        <v>3740</v>
      </c>
      <c r="H29583" s="16">
        <v>637</v>
      </c>
      <c r="I29583" s="16">
        <v>86</v>
      </c>
      <c r="J29583" s="16">
        <v>1924</v>
      </c>
      <c r="K29583" s="16">
        <v>294</v>
      </c>
      <c r="L29583" s="16">
        <v>1040</v>
      </c>
      <c r="M29583" s="16">
        <v>10400</v>
      </c>
      <c r="N29583" s="19" t="s">
        <v>506</v>
      </c>
    </row>
    <row r="29584" spans="1:14" x14ac:dyDescent="0.25">
      <c r="A29584" s="1">
        <v>43968.083333333336</v>
      </c>
      <c r="B29584" s="16">
        <v>10162</v>
      </c>
      <c r="C29584" s="16">
        <v>419</v>
      </c>
      <c r="D29584" s="16">
        <v>934</v>
      </c>
      <c r="E29584" s="16">
        <v>618</v>
      </c>
      <c r="F29584" s="16">
        <v>665</v>
      </c>
      <c r="G29584" s="16">
        <v>3696</v>
      </c>
      <c r="H29584" s="16">
        <v>630</v>
      </c>
      <c r="I29584" s="16">
        <v>67</v>
      </c>
      <c r="J29584" s="16">
        <v>1893</v>
      </c>
      <c r="K29584" s="16">
        <v>315</v>
      </c>
      <c r="L29584" s="16">
        <v>1011</v>
      </c>
      <c r="M29584" s="16">
        <v>10248</v>
      </c>
      <c r="N29584" s="19" t="s">
        <v>127</v>
      </c>
    </row>
    <row r="29585" spans="1:14" x14ac:dyDescent="0.25">
      <c r="A29585" s="1">
        <v>43968.125</v>
      </c>
      <c r="B29585" s="16">
        <v>10045</v>
      </c>
      <c r="C29585" s="16">
        <v>403</v>
      </c>
      <c r="D29585" s="16">
        <v>945</v>
      </c>
      <c r="E29585" s="16">
        <v>616</v>
      </c>
      <c r="F29585" s="16">
        <v>663</v>
      </c>
      <c r="G29585" s="16">
        <v>3651</v>
      </c>
      <c r="H29585" s="16">
        <v>619</v>
      </c>
      <c r="I29585" s="16">
        <v>67</v>
      </c>
      <c r="J29585" s="16">
        <v>1879</v>
      </c>
      <c r="K29585" s="16">
        <v>316</v>
      </c>
      <c r="L29585" s="16">
        <v>995</v>
      </c>
      <c r="M29585" s="16">
        <v>10154</v>
      </c>
      <c r="N29585" s="19" t="s">
        <v>361</v>
      </c>
    </row>
    <row r="29586" spans="1:14" x14ac:dyDescent="0.25">
      <c r="A29586" s="1">
        <v>43968.166666666664</v>
      </c>
      <c r="B29586" s="16">
        <v>9979</v>
      </c>
      <c r="C29586" s="16">
        <v>416</v>
      </c>
      <c r="D29586" s="16">
        <v>932</v>
      </c>
      <c r="E29586" s="16">
        <v>613</v>
      </c>
      <c r="F29586" s="16">
        <v>676</v>
      </c>
      <c r="G29586" s="16">
        <v>3644</v>
      </c>
      <c r="H29586" s="16">
        <v>625</v>
      </c>
      <c r="I29586" s="16">
        <v>68</v>
      </c>
      <c r="J29586" s="16">
        <v>1871</v>
      </c>
      <c r="K29586" s="16">
        <v>323</v>
      </c>
      <c r="L29586" s="16">
        <v>1001</v>
      </c>
      <c r="M29586" s="16">
        <v>10170</v>
      </c>
      <c r="N29586" s="19" t="s">
        <v>402</v>
      </c>
    </row>
    <row r="29587" spans="1:14" x14ac:dyDescent="0.25">
      <c r="A29587" s="1">
        <v>43968.208333333336</v>
      </c>
      <c r="B29587" s="16">
        <v>9992</v>
      </c>
      <c r="C29587" s="16">
        <v>406</v>
      </c>
      <c r="D29587" s="16">
        <v>929</v>
      </c>
      <c r="E29587" s="16">
        <v>626</v>
      </c>
      <c r="F29587" s="16">
        <v>669</v>
      </c>
      <c r="G29587" s="16">
        <v>3606</v>
      </c>
      <c r="H29587" s="16">
        <v>637</v>
      </c>
      <c r="I29587" s="16">
        <v>70</v>
      </c>
      <c r="J29587" s="16">
        <v>1869</v>
      </c>
      <c r="K29587" s="16">
        <v>328</v>
      </c>
      <c r="L29587" s="16">
        <v>1002</v>
      </c>
      <c r="M29587" s="16">
        <v>10142</v>
      </c>
      <c r="N29587" s="19" t="s">
        <v>440</v>
      </c>
    </row>
    <row r="29588" spans="1:14" x14ac:dyDescent="0.25">
      <c r="A29588" s="1">
        <v>43968.25</v>
      </c>
      <c r="B29588" s="16">
        <v>10191</v>
      </c>
      <c r="C29588" s="16">
        <v>396</v>
      </c>
      <c r="D29588" s="16">
        <v>924</v>
      </c>
      <c r="E29588" s="16">
        <v>641</v>
      </c>
      <c r="F29588" s="16">
        <v>618</v>
      </c>
      <c r="G29588" s="16">
        <v>3707</v>
      </c>
      <c r="H29588" s="16">
        <v>644</v>
      </c>
      <c r="I29588" s="16">
        <v>75</v>
      </c>
      <c r="J29588" s="16">
        <v>1919</v>
      </c>
      <c r="K29588" s="16">
        <v>341</v>
      </c>
      <c r="L29588" s="16">
        <v>1022</v>
      </c>
      <c r="M29588" s="16">
        <v>10286</v>
      </c>
      <c r="N29588" s="19" t="s">
        <v>498</v>
      </c>
    </row>
    <row r="29589" spans="1:14" x14ac:dyDescent="0.25">
      <c r="A29589" s="1">
        <v>43968.291666666664</v>
      </c>
      <c r="B29589" s="16">
        <v>10364</v>
      </c>
      <c r="C29589" s="16">
        <v>408</v>
      </c>
      <c r="D29589" s="16">
        <v>929</v>
      </c>
      <c r="E29589" s="16">
        <v>653</v>
      </c>
      <c r="F29589" s="16">
        <v>522</v>
      </c>
      <c r="G29589" s="16">
        <v>3888</v>
      </c>
      <c r="H29589" s="16">
        <v>636</v>
      </c>
      <c r="I29589" s="16">
        <v>78</v>
      </c>
      <c r="J29589" s="16">
        <v>1963</v>
      </c>
      <c r="K29589" s="16">
        <v>330</v>
      </c>
      <c r="L29589" s="16">
        <v>1058</v>
      </c>
      <c r="M29589" s="16">
        <v>10466</v>
      </c>
      <c r="N29589" s="19" t="s">
        <v>302</v>
      </c>
    </row>
    <row r="29590" spans="1:14" x14ac:dyDescent="0.25">
      <c r="A29590" s="1">
        <v>43968.333333333336</v>
      </c>
      <c r="B29590" s="16">
        <v>10493</v>
      </c>
      <c r="C29590" s="16">
        <v>409</v>
      </c>
      <c r="D29590" s="16">
        <v>927</v>
      </c>
      <c r="E29590" s="16">
        <v>684</v>
      </c>
      <c r="F29590" s="16">
        <v>452</v>
      </c>
      <c r="G29590" s="16">
        <v>4065</v>
      </c>
      <c r="H29590" s="16">
        <v>603</v>
      </c>
      <c r="I29590" s="16">
        <v>79</v>
      </c>
      <c r="J29590" s="16">
        <v>2005</v>
      </c>
      <c r="K29590" s="16">
        <v>326</v>
      </c>
      <c r="L29590" s="16">
        <v>1107</v>
      </c>
      <c r="M29590" s="16">
        <v>10658</v>
      </c>
      <c r="N29590" s="19" t="s">
        <v>414</v>
      </c>
    </row>
    <row r="29591" spans="1:14" x14ac:dyDescent="0.25">
      <c r="A29591" s="1">
        <v>43968.375</v>
      </c>
      <c r="B29591" s="16">
        <v>10585</v>
      </c>
      <c r="C29591" s="16">
        <v>397</v>
      </c>
      <c r="D29591" s="16">
        <v>901</v>
      </c>
      <c r="E29591" s="16">
        <v>685</v>
      </c>
      <c r="F29591" s="16">
        <v>354</v>
      </c>
      <c r="G29591" s="16">
        <v>4206</v>
      </c>
      <c r="H29591" s="16">
        <v>612</v>
      </c>
      <c r="I29591" s="16">
        <v>59</v>
      </c>
      <c r="J29591" s="16">
        <v>2077</v>
      </c>
      <c r="K29591" s="16">
        <v>321</v>
      </c>
      <c r="L29591" s="16">
        <v>1125</v>
      </c>
      <c r="M29591" s="16">
        <v>10736</v>
      </c>
      <c r="N29591" s="19" t="s">
        <v>440</v>
      </c>
    </row>
    <row r="29592" spans="1:14" x14ac:dyDescent="0.25">
      <c r="A29592" s="1">
        <v>43968.416666666664</v>
      </c>
      <c r="B29592" s="16">
        <v>10857</v>
      </c>
      <c r="C29592" s="16">
        <v>384</v>
      </c>
      <c r="D29592" s="16">
        <v>893</v>
      </c>
      <c r="E29592" s="16">
        <v>685</v>
      </c>
      <c r="F29592" s="16">
        <v>333</v>
      </c>
      <c r="G29592" s="16">
        <v>4384</v>
      </c>
      <c r="H29592" s="16">
        <v>590</v>
      </c>
      <c r="I29592" s="16">
        <v>73</v>
      </c>
      <c r="J29592" s="16">
        <v>2157</v>
      </c>
      <c r="K29592" s="16">
        <v>337</v>
      </c>
      <c r="L29592" s="16">
        <v>1186</v>
      </c>
      <c r="M29592" s="16">
        <v>11021</v>
      </c>
      <c r="N29592" s="19" t="s">
        <v>430</v>
      </c>
    </row>
    <row r="29593" spans="1:14" x14ac:dyDescent="0.25">
      <c r="A29593" s="1">
        <v>43968.458333333336</v>
      </c>
      <c r="B29593" s="16">
        <v>11221</v>
      </c>
      <c r="C29593" s="16">
        <v>377</v>
      </c>
      <c r="D29593" s="16">
        <v>893</v>
      </c>
      <c r="E29593" s="16">
        <v>696</v>
      </c>
      <c r="F29593" s="16">
        <v>343</v>
      </c>
      <c r="G29593" s="16">
        <v>4498</v>
      </c>
      <c r="H29593" s="16">
        <v>595</v>
      </c>
      <c r="I29593" s="16">
        <v>70</v>
      </c>
      <c r="J29593" s="16">
        <v>2267</v>
      </c>
      <c r="K29593" s="16">
        <v>351</v>
      </c>
      <c r="L29593" s="16">
        <v>1231</v>
      </c>
      <c r="M29593" s="16">
        <v>11321</v>
      </c>
      <c r="N29593" s="19" t="s">
        <v>321</v>
      </c>
    </row>
    <row r="29594" spans="1:14" x14ac:dyDescent="0.25">
      <c r="A29594" s="1">
        <v>43968.5</v>
      </c>
      <c r="B29594" s="16">
        <v>11351</v>
      </c>
      <c r="C29594" s="16">
        <v>378</v>
      </c>
      <c r="D29594" s="16">
        <v>890</v>
      </c>
      <c r="E29594" s="16">
        <v>690</v>
      </c>
      <c r="F29594" s="16">
        <v>339</v>
      </c>
      <c r="G29594" s="16">
        <v>4573</v>
      </c>
      <c r="H29594" s="16">
        <v>652</v>
      </c>
      <c r="I29594" s="16">
        <v>81</v>
      </c>
      <c r="J29594" s="16">
        <v>2314</v>
      </c>
      <c r="K29594" s="16">
        <v>364</v>
      </c>
      <c r="L29594" s="16">
        <v>1212</v>
      </c>
      <c r="M29594" s="16">
        <v>11493</v>
      </c>
      <c r="N29594" s="19" t="s">
        <v>177</v>
      </c>
    </row>
    <row r="29595" spans="1:14" x14ac:dyDescent="0.25">
      <c r="A29595" s="1">
        <v>43968.541666666664</v>
      </c>
      <c r="B29595" s="16">
        <v>11471</v>
      </c>
      <c r="C29595" s="16">
        <v>371</v>
      </c>
      <c r="D29595" s="16">
        <v>911</v>
      </c>
      <c r="E29595" s="16">
        <v>681</v>
      </c>
      <c r="F29595" s="16">
        <v>368</v>
      </c>
      <c r="G29595" s="16">
        <v>4552</v>
      </c>
      <c r="H29595" s="16">
        <v>691</v>
      </c>
      <c r="I29595" s="16">
        <v>49</v>
      </c>
      <c r="J29595" s="16">
        <v>2342</v>
      </c>
      <c r="K29595" s="16">
        <v>376</v>
      </c>
      <c r="L29595" s="16">
        <v>1170</v>
      </c>
      <c r="M29595" s="16">
        <v>11512</v>
      </c>
      <c r="N29595" s="19" t="s">
        <v>110</v>
      </c>
    </row>
    <row r="29596" spans="1:14" x14ac:dyDescent="0.25">
      <c r="A29596" s="1">
        <v>43968.583333333336</v>
      </c>
      <c r="B29596" s="16">
        <v>11696</v>
      </c>
      <c r="C29596" s="16">
        <v>384</v>
      </c>
      <c r="D29596" s="16">
        <v>924</v>
      </c>
      <c r="E29596" s="16">
        <v>695</v>
      </c>
      <c r="F29596" s="16">
        <v>458</v>
      </c>
      <c r="G29596" s="16">
        <v>4581</v>
      </c>
      <c r="H29596" s="16">
        <v>737</v>
      </c>
      <c r="I29596" s="16">
        <v>54</v>
      </c>
      <c r="J29596" s="16">
        <v>2377</v>
      </c>
      <c r="K29596" s="16">
        <v>383</v>
      </c>
      <c r="L29596" s="16">
        <v>1160</v>
      </c>
      <c r="M29596" s="16">
        <v>11753</v>
      </c>
      <c r="N29596" s="19" t="s">
        <v>234</v>
      </c>
    </row>
    <row r="29597" spans="1:14" x14ac:dyDescent="0.25">
      <c r="A29597" s="1">
        <v>43968.625</v>
      </c>
      <c r="B29597" s="16">
        <v>12280</v>
      </c>
      <c r="C29597" s="16">
        <v>399</v>
      </c>
      <c r="D29597" s="16">
        <v>960</v>
      </c>
      <c r="E29597" s="16">
        <v>734</v>
      </c>
      <c r="F29597" s="16">
        <v>614</v>
      </c>
      <c r="G29597" s="16">
        <v>4665</v>
      </c>
      <c r="H29597" s="16">
        <v>812</v>
      </c>
      <c r="I29597" s="16">
        <v>71</v>
      </c>
      <c r="J29597" s="16">
        <v>2513</v>
      </c>
      <c r="K29597" s="16">
        <v>393</v>
      </c>
      <c r="L29597" s="16">
        <v>1212</v>
      </c>
      <c r="M29597" s="16">
        <v>12372</v>
      </c>
      <c r="N29597" s="19" t="s">
        <v>320</v>
      </c>
    </row>
    <row r="29598" spans="1:14" x14ac:dyDescent="0.25">
      <c r="A29598" s="1">
        <v>43968.666666666664</v>
      </c>
      <c r="B29598" s="16">
        <v>13019</v>
      </c>
      <c r="C29598" s="16">
        <v>409</v>
      </c>
      <c r="D29598" s="16">
        <v>970</v>
      </c>
      <c r="E29598" s="16">
        <v>816</v>
      </c>
      <c r="F29598" s="16">
        <v>750</v>
      </c>
      <c r="G29598" s="16">
        <v>4816</v>
      </c>
      <c r="H29598" s="16">
        <v>890</v>
      </c>
      <c r="I29598" s="16">
        <v>78</v>
      </c>
      <c r="J29598" s="16">
        <v>2638</v>
      </c>
      <c r="K29598" s="16">
        <v>410</v>
      </c>
      <c r="L29598" s="16">
        <v>1264</v>
      </c>
      <c r="M29598" s="16">
        <v>13040</v>
      </c>
      <c r="N29598" s="19" t="s">
        <v>296</v>
      </c>
    </row>
    <row r="29599" spans="1:14" x14ac:dyDescent="0.25">
      <c r="A29599" s="1">
        <v>43968.708333333336</v>
      </c>
      <c r="B29599" s="16">
        <v>13065</v>
      </c>
      <c r="C29599" s="16">
        <v>426</v>
      </c>
      <c r="D29599" s="16">
        <v>978</v>
      </c>
      <c r="E29599" s="16">
        <v>834</v>
      </c>
      <c r="F29599" s="16">
        <v>816</v>
      </c>
      <c r="G29599" s="16">
        <v>4875</v>
      </c>
      <c r="H29599" s="16">
        <v>890</v>
      </c>
      <c r="I29599" s="16">
        <v>75</v>
      </c>
      <c r="J29599" s="16">
        <v>2538</v>
      </c>
      <c r="K29599" s="16">
        <v>403</v>
      </c>
      <c r="L29599" s="16">
        <v>1234</v>
      </c>
      <c r="M29599" s="16">
        <v>13071</v>
      </c>
      <c r="N29599" s="19" t="s">
        <v>155</v>
      </c>
    </row>
    <row r="29600" spans="1:14" x14ac:dyDescent="0.25">
      <c r="A29600" s="1">
        <v>43968.75</v>
      </c>
      <c r="B29600" s="16">
        <v>12804</v>
      </c>
      <c r="C29600" s="16">
        <v>443</v>
      </c>
      <c r="D29600" s="16">
        <v>992</v>
      </c>
      <c r="E29600" s="16">
        <v>826</v>
      </c>
      <c r="F29600" s="16">
        <v>839</v>
      </c>
      <c r="G29600" s="16">
        <v>4835</v>
      </c>
      <c r="H29600" s="16">
        <v>877</v>
      </c>
      <c r="I29600" s="16">
        <v>73</v>
      </c>
      <c r="J29600" s="16">
        <v>2491</v>
      </c>
      <c r="K29600" s="16">
        <v>384</v>
      </c>
      <c r="L29600" s="16">
        <v>1199</v>
      </c>
      <c r="M29600" s="16">
        <v>12957</v>
      </c>
      <c r="N29600" s="19" t="s">
        <v>436</v>
      </c>
    </row>
    <row r="29601" spans="1:14" x14ac:dyDescent="0.25">
      <c r="A29601" s="1">
        <v>43968.791666666664</v>
      </c>
      <c r="B29601" s="16">
        <v>12846</v>
      </c>
      <c r="C29601" s="16">
        <v>451</v>
      </c>
      <c r="D29601" s="16">
        <v>1008</v>
      </c>
      <c r="E29601" s="16">
        <v>826</v>
      </c>
      <c r="F29601" s="16">
        <v>841</v>
      </c>
      <c r="G29601" s="16">
        <v>4837</v>
      </c>
      <c r="H29601" s="16">
        <v>860</v>
      </c>
      <c r="I29601" s="16">
        <v>59</v>
      </c>
      <c r="J29601" s="16">
        <v>2486</v>
      </c>
      <c r="K29601" s="16">
        <v>368</v>
      </c>
      <c r="L29601" s="16">
        <v>1186</v>
      </c>
      <c r="M29601" s="16">
        <v>12921</v>
      </c>
      <c r="N29601" s="19" t="s">
        <v>195</v>
      </c>
    </row>
    <row r="29602" spans="1:14" x14ac:dyDescent="0.25">
      <c r="A29602" s="1">
        <v>43968.833333333336</v>
      </c>
      <c r="B29602" s="16">
        <v>12576</v>
      </c>
      <c r="C29602" s="16">
        <v>453</v>
      </c>
      <c r="D29602" s="16">
        <v>1007</v>
      </c>
      <c r="E29602" s="16">
        <v>813</v>
      </c>
      <c r="F29602" s="16">
        <v>816</v>
      </c>
      <c r="G29602" s="16">
        <v>4700</v>
      </c>
      <c r="H29602" s="16">
        <v>820</v>
      </c>
      <c r="I29602" s="16">
        <v>58</v>
      </c>
      <c r="J29602" s="16">
        <v>2481</v>
      </c>
      <c r="K29602" s="16">
        <v>367</v>
      </c>
      <c r="L29602" s="16">
        <v>1169</v>
      </c>
      <c r="M29602" s="16">
        <v>12684</v>
      </c>
      <c r="N29602" s="19" t="s">
        <v>495</v>
      </c>
    </row>
    <row r="29603" spans="1:14" x14ac:dyDescent="0.25">
      <c r="A29603" s="1">
        <v>43968.875</v>
      </c>
      <c r="B29603" s="16">
        <v>11954</v>
      </c>
      <c r="C29603" s="16">
        <v>456</v>
      </c>
      <c r="D29603" s="16">
        <v>1010</v>
      </c>
      <c r="E29603" s="16">
        <v>772</v>
      </c>
      <c r="F29603" s="16">
        <v>761</v>
      </c>
      <c r="G29603" s="16">
        <v>4479</v>
      </c>
      <c r="H29603" s="16">
        <v>750</v>
      </c>
      <c r="I29603" s="16">
        <v>55</v>
      </c>
      <c r="J29603" s="16">
        <v>2364</v>
      </c>
      <c r="K29603" s="16">
        <v>349</v>
      </c>
      <c r="L29603" s="16">
        <v>1109</v>
      </c>
      <c r="M29603" s="16">
        <v>12106</v>
      </c>
      <c r="N29603" s="19" t="s">
        <v>436</v>
      </c>
    </row>
    <row r="29604" spans="1:14" x14ac:dyDescent="0.25">
      <c r="A29604" s="1">
        <v>43968.916666666664</v>
      </c>
      <c r="B29604" s="16">
        <v>11306</v>
      </c>
      <c r="C29604" s="16">
        <v>447</v>
      </c>
      <c r="D29604" s="16">
        <v>978</v>
      </c>
      <c r="E29604" s="16">
        <v>726</v>
      </c>
      <c r="F29604" s="16">
        <v>713</v>
      </c>
      <c r="G29604" s="16">
        <v>4222</v>
      </c>
      <c r="H29604" s="16">
        <v>681</v>
      </c>
      <c r="I29604" s="16">
        <v>54</v>
      </c>
      <c r="J29604" s="16">
        <v>2240</v>
      </c>
      <c r="K29604" s="16">
        <v>326</v>
      </c>
      <c r="L29604" s="16">
        <v>1050</v>
      </c>
      <c r="M29604" s="16">
        <v>11434</v>
      </c>
      <c r="N29604" s="19" t="s">
        <v>347</v>
      </c>
    </row>
    <row r="29605" spans="1:14" x14ac:dyDescent="0.25">
      <c r="A29605" s="1">
        <v>43968.958333333336</v>
      </c>
      <c r="B29605" s="16">
        <v>10609</v>
      </c>
      <c r="C29605" s="16">
        <v>419</v>
      </c>
      <c r="D29605" s="16">
        <v>956</v>
      </c>
      <c r="E29605" s="16">
        <v>681</v>
      </c>
      <c r="F29605" s="16">
        <v>671</v>
      </c>
      <c r="G29605" s="16">
        <v>4001</v>
      </c>
      <c r="H29605" s="16">
        <v>628</v>
      </c>
      <c r="I29605" s="16">
        <v>55</v>
      </c>
      <c r="J29605" s="16">
        <v>2025</v>
      </c>
      <c r="K29605" s="16">
        <v>314</v>
      </c>
      <c r="L29605" s="16">
        <v>1019</v>
      </c>
      <c r="M29605" s="16">
        <v>10769</v>
      </c>
      <c r="N29605" s="19" t="s">
        <v>494</v>
      </c>
    </row>
    <row r="29606" spans="1:14" x14ac:dyDescent="0.25">
      <c r="A29606" s="1">
        <v>43969</v>
      </c>
      <c r="B29606" s="16">
        <v>10263</v>
      </c>
      <c r="C29606" s="16">
        <v>395</v>
      </c>
      <c r="D29606" s="16">
        <v>926</v>
      </c>
      <c r="E29606" s="16">
        <v>650</v>
      </c>
      <c r="F29606" s="16">
        <v>649</v>
      </c>
      <c r="G29606" s="16">
        <v>3850</v>
      </c>
      <c r="H29606" s="16">
        <v>599</v>
      </c>
      <c r="I29606" s="16">
        <v>55</v>
      </c>
      <c r="J29606" s="16">
        <v>1969</v>
      </c>
      <c r="K29606" s="16">
        <v>300</v>
      </c>
      <c r="L29606" s="16">
        <v>985</v>
      </c>
      <c r="M29606" s="16">
        <v>10376</v>
      </c>
      <c r="N29606" s="19" t="s">
        <v>178</v>
      </c>
    </row>
    <row r="29607" spans="1:14" x14ac:dyDescent="0.25">
      <c r="A29607" s="1">
        <v>43969.041666666664</v>
      </c>
      <c r="B29607" s="16">
        <v>10016</v>
      </c>
      <c r="C29607" s="16">
        <v>396</v>
      </c>
      <c r="D29607" s="16">
        <v>910</v>
      </c>
      <c r="E29607" s="16">
        <v>633</v>
      </c>
      <c r="F29607" s="16">
        <v>635</v>
      </c>
      <c r="G29607" s="16">
        <v>3740</v>
      </c>
      <c r="H29607" s="16">
        <v>581</v>
      </c>
      <c r="I29607" s="16">
        <v>56</v>
      </c>
      <c r="J29607" s="16">
        <v>1943</v>
      </c>
      <c r="K29607" s="16">
        <v>292</v>
      </c>
      <c r="L29607" s="16">
        <v>957</v>
      </c>
      <c r="M29607" s="16">
        <v>10144</v>
      </c>
      <c r="N29607" s="19" t="s">
        <v>411</v>
      </c>
    </row>
    <row r="29608" spans="1:14" x14ac:dyDescent="0.25">
      <c r="A29608" s="1">
        <v>43969.083333333336</v>
      </c>
      <c r="B29608" s="16">
        <v>9906</v>
      </c>
      <c r="C29608" s="16">
        <v>414</v>
      </c>
      <c r="D29608" s="16">
        <v>899</v>
      </c>
      <c r="E29608" s="16">
        <v>627</v>
      </c>
      <c r="F29608" s="16">
        <v>612</v>
      </c>
      <c r="G29608" s="16">
        <v>3687</v>
      </c>
      <c r="H29608" s="16">
        <v>575</v>
      </c>
      <c r="I29608" s="16">
        <v>56</v>
      </c>
      <c r="J29608" s="16">
        <v>1912</v>
      </c>
      <c r="K29608" s="16">
        <v>288</v>
      </c>
      <c r="L29608" s="16">
        <v>948</v>
      </c>
      <c r="M29608" s="16">
        <v>10018</v>
      </c>
      <c r="N29608" s="19" t="s">
        <v>450</v>
      </c>
    </row>
    <row r="29609" spans="1:14" x14ac:dyDescent="0.25">
      <c r="A29609" s="1">
        <v>43969.125</v>
      </c>
      <c r="B29609" s="16">
        <v>9831</v>
      </c>
      <c r="C29609" s="16">
        <v>410</v>
      </c>
      <c r="D29609" s="16">
        <v>895</v>
      </c>
      <c r="E29609" s="16">
        <v>625</v>
      </c>
      <c r="F29609" s="16">
        <v>606</v>
      </c>
      <c r="G29609" s="16">
        <v>3647</v>
      </c>
      <c r="H29609" s="16">
        <v>575</v>
      </c>
      <c r="I29609" s="16">
        <v>60</v>
      </c>
      <c r="J29609" s="16">
        <v>1919</v>
      </c>
      <c r="K29609" s="16">
        <v>284</v>
      </c>
      <c r="L29609" s="16">
        <v>953</v>
      </c>
      <c r="M29609" s="16">
        <v>9974</v>
      </c>
      <c r="N29609" s="19" t="s">
        <v>481</v>
      </c>
    </row>
    <row r="29610" spans="1:14" x14ac:dyDescent="0.25">
      <c r="A29610" s="1">
        <v>43969.166666666664</v>
      </c>
      <c r="B29610" s="16">
        <v>9833</v>
      </c>
      <c r="C29610" s="16">
        <v>410</v>
      </c>
      <c r="D29610" s="16">
        <v>880</v>
      </c>
      <c r="E29610" s="16">
        <v>625</v>
      </c>
      <c r="F29610" s="16">
        <v>622</v>
      </c>
      <c r="G29610" s="16">
        <v>3671</v>
      </c>
      <c r="H29610" s="16">
        <v>591</v>
      </c>
      <c r="I29610" s="16">
        <v>60</v>
      </c>
      <c r="J29610" s="16">
        <v>1938</v>
      </c>
      <c r="K29610" s="16">
        <v>290</v>
      </c>
      <c r="L29610" s="16">
        <v>973</v>
      </c>
      <c r="M29610" s="16">
        <v>10060</v>
      </c>
      <c r="N29610" s="19" t="s">
        <v>431</v>
      </c>
    </row>
    <row r="29611" spans="1:14" x14ac:dyDescent="0.25">
      <c r="A29611" s="1">
        <v>43969.208333333336</v>
      </c>
      <c r="B29611" s="16">
        <v>10047</v>
      </c>
      <c r="C29611" s="16">
        <v>408</v>
      </c>
      <c r="D29611" s="16">
        <v>867</v>
      </c>
      <c r="E29611" s="16">
        <v>636</v>
      </c>
      <c r="F29611" s="16">
        <v>626</v>
      </c>
      <c r="G29611" s="16">
        <v>3711</v>
      </c>
      <c r="H29611" s="16">
        <v>615</v>
      </c>
      <c r="I29611" s="16">
        <v>61</v>
      </c>
      <c r="J29611" s="16">
        <v>1940</v>
      </c>
      <c r="K29611" s="16">
        <v>298</v>
      </c>
      <c r="L29611" s="16">
        <v>1012</v>
      </c>
      <c r="M29611" s="16">
        <v>10175</v>
      </c>
      <c r="N29611" s="19" t="s">
        <v>497</v>
      </c>
    </row>
    <row r="29612" spans="1:14" x14ac:dyDescent="0.25">
      <c r="A29612" s="1">
        <v>43969.25</v>
      </c>
      <c r="B29612" s="16">
        <v>10361</v>
      </c>
      <c r="C29612" s="16">
        <v>410</v>
      </c>
      <c r="D29612" s="16">
        <v>858</v>
      </c>
      <c r="E29612" s="16">
        <v>646</v>
      </c>
      <c r="F29612" s="16">
        <v>627</v>
      </c>
      <c r="G29612" s="16">
        <v>3813</v>
      </c>
      <c r="H29612" s="16">
        <v>638</v>
      </c>
      <c r="I29612" s="16">
        <v>64</v>
      </c>
      <c r="J29612" s="16">
        <v>2064</v>
      </c>
      <c r="K29612" s="16">
        <v>314</v>
      </c>
      <c r="L29612" s="16">
        <v>1029</v>
      </c>
      <c r="M29612" s="16">
        <v>10462</v>
      </c>
      <c r="N29612" s="19" t="s">
        <v>339</v>
      </c>
    </row>
    <row r="29613" spans="1:14" x14ac:dyDescent="0.25">
      <c r="A29613" s="1">
        <v>43969.291666666664</v>
      </c>
      <c r="B29613" s="16">
        <v>10741</v>
      </c>
      <c r="C29613" s="16">
        <v>413</v>
      </c>
      <c r="D29613" s="16">
        <v>836</v>
      </c>
      <c r="E29613" s="16">
        <v>653</v>
      </c>
      <c r="F29613" s="16">
        <v>607</v>
      </c>
      <c r="G29613" s="16">
        <v>4013</v>
      </c>
      <c r="H29613" s="16">
        <v>662</v>
      </c>
      <c r="I29613" s="16">
        <v>65</v>
      </c>
      <c r="J29613" s="16">
        <v>2171</v>
      </c>
      <c r="K29613" s="16">
        <v>334</v>
      </c>
      <c r="L29613" s="16">
        <v>1075</v>
      </c>
      <c r="M29613" s="16">
        <v>10832</v>
      </c>
      <c r="N29613" s="19" t="s">
        <v>359</v>
      </c>
    </row>
    <row r="29614" spans="1:14" x14ac:dyDescent="0.25">
      <c r="A29614" s="1">
        <v>43969.333333333336</v>
      </c>
      <c r="B29614" s="16">
        <v>11058</v>
      </c>
      <c r="C29614" s="16">
        <v>420</v>
      </c>
      <c r="D29614" s="16">
        <v>836</v>
      </c>
      <c r="E29614" s="16">
        <v>665</v>
      </c>
      <c r="F29614" s="16">
        <v>560</v>
      </c>
      <c r="G29614" s="16">
        <v>4236</v>
      </c>
      <c r="H29614" s="16">
        <v>689</v>
      </c>
      <c r="I29614" s="16">
        <v>70</v>
      </c>
      <c r="J29614" s="16">
        <v>2273</v>
      </c>
      <c r="K29614" s="16">
        <v>359</v>
      </c>
      <c r="L29614" s="16">
        <v>1129</v>
      </c>
      <c r="M29614" s="16">
        <v>11237</v>
      </c>
      <c r="N29614" s="19" t="s">
        <v>496</v>
      </c>
    </row>
    <row r="29615" spans="1:14" x14ac:dyDescent="0.25">
      <c r="A29615" s="1">
        <v>43969.375</v>
      </c>
      <c r="B29615" s="16">
        <v>11534</v>
      </c>
      <c r="C29615" s="16">
        <v>428</v>
      </c>
      <c r="D29615" s="16">
        <v>847</v>
      </c>
      <c r="E29615" s="16">
        <v>683</v>
      </c>
      <c r="F29615" s="16">
        <v>525</v>
      </c>
      <c r="G29615" s="16">
        <v>4453</v>
      </c>
      <c r="H29615" s="16">
        <v>736</v>
      </c>
      <c r="I29615" s="16">
        <v>67</v>
      </c>
      <c r="J29615" s="16">
        <v>2436</v>
      </c>
      <c r="K29615" s="16">
        <v>368</v>
      </c>
      <c r="L29615" s="16">
        <v>1175</v>
      </c>
      <c r="M29615" s="16">
        <v>11718</v>
      </c>
      <c r="N29615" s="19" t="s">
        <v>441</v>
      </c>
    </row>
    <row r="29616" spans="1:14" x14ac:dyDescent="0.25">
      <c r="A29616" s="1">
        <v>43969.416666666664</v>
      </c>
      <c r="B29616" s="16">
        <v>11982</v>
      </c>
      <c r="C29616" s="16">
        <v>412</v>
      </c>
      <c r="D29616" s="16">
        <v>854</v>
      </c>
      <c r="E29616" s="16">
        <v>700</v>
      </c>
      <c r="F29616" s="16">
        <v>493</v>
      </c>
      <c r="G29616" s="16">
        <v>4674</v>
      </c>
      <c r="H29616" s="16">
        <v>785</v>
      </c>
      <c r="I29616" s="16">
        <v>64</v>
      </c>
      <c r="J29616" s="16">
        <v>2518</v>
      </c>
      <c r="K29616" s="16">
        <v>378</v>
      </c>
      <c r="L29616" s="16">
        <v>1224</v>
      </c>
      <c r="M29616" s="16">
        <v>12101</v>
      </c>
      <c r="N29616" s="19" t="s">
        <v>348</v>
      </c>
    </row>
    <row r="29617" spans="1:14" x14ac:dyDescent="0.25">
      <c r="A29617" s="1">
        <v>43969.458333333336</v>
      </c>
      <c r="B29617" s="16">
        <v>12199</v>
      </c>
      <c r="C29617" s="16">
        <v>405</v>
      </c>
      <c r="D29617" s="16">
        <v>848</v>
      </c>
      <c r="E29617" s="16">
        <v>711</v>
      </c>
      <c r="F29617" s="16">
        <v>436</v>
      </c>
      <c r="G29617" s="16">
        <v>4821</v>
      </c>
      <c r="H29617" s="16">
        <v>771</v>
      </c>
      <c r="I29617" s="16">
        <v>53</v>
      </c>
      <c r="J29617" s="16">
        <v>2619</v>
      </c>
      <c r="K29617" s="16">
        <v>388</v>
      </c>
      <c r="L29617" s="16">
        <v>1218</v>
      </c>
      <c r="M29617" s="16">
        <v>12271</v>
      </c>
      <c r="N29617" s="19" t="s">
        <v>372</v>
      </c>
    </row>
    <row r="29618" spans="1:14" x14ac:dyDescent="0.25">
      <c r="A29618" s="1">
        <v>43969.5</v>
      </c>
      <c r="B29618" s="16">
        <v>12013</v>
      </c>
      <c r="C29618" s="16">
        <v>397</v>
      </c>
      <c r="D29618" s="16">
        <v>854</v>
      </c>
      <c r="E29618" s="16">
        <v>706</v>
      </c>
      <c r="F29618" s="16">
        <v>372</v>
      </c>
      <c r="G29618" s="16">
        <v>4830</v>
      </c>
      <c r="H29618" s="16">
        <v>706</v>
      </c>
      <c r="I29618" s="16">
        <v>54</v>
      </c>
      <c r="J29618" s="16">
        <v>2547</v>
      </c>
      <c r="K29618" s="16">
        <v>391</v>
      </c>
      <c r="L29618" s="16">
        <v>1192</v>
      </c>
      <c r="M29618" s="16">
        <v>12050</v>
      </c>
      <c r="N29618" s="19" t="s">
        <v>226</v>
      </c>
    </row>
    <row r="29619" spans="1:14" x14ac:dyDescent="0.25">
      <c r="A29619" s="1">
        <v>43969.541666666664</v>
      </c>
      <c r="B29619" s="16">
        <v>11868</v>
      </c>
      <c r="C29619" s="16">
        <v>400</v>
      </c>
      <c r="D29619" s="16">
        <v>849</v>
      </c>
      <c r="E29619" s="16">
        <v>702</v>
      </c>
      <c r="F29619" s="16">
        <v>382</v>
      </c>
      <c r="G29619" s="16">
        <v>4789</v>
      </c>
      <c r="H29619" s="16">
        <v>691</v>
      </c>
      <c r="I29619" s="16">
        <v>53</v>
      </c>
      <c r="J29619" s="16">
        <v>2586</v>
      </c>
      <c r="K29619" s="16">
        <v>391</v>
      </c>
      <c r="L29619" s="16">
        <v>1202</v>
      </c>
      <c r="M29619" s="16">
        <v>12046</v>
      </c>
      <c r="N29619" s="19" t="s">
        <v>496</v>
      </c>
    </row>
    <row r="29620" spans="1:14" x14ac:dyDescent="0.25">
      <c r="A29620" s="1">
        <v>43969.583333333336</v>
      </c>
      <c r="B29620" s="16">
        <v>12010</v>
      </c>
      <c r="C29620" s="16">
        <v>400</v>
      </c>
      <c r="D29620" s="16">
        <v>839</v>
      </c>
      <c r="E29620" s="16">
        <v>715</v>
      </c>
      <c r="F29620" s="16">
        <v>460</v>
      </c>
      <c r="G29620" s="16">
        <v>4790</v>
      </c>
      <c r="H29620" s="16">
        <v>725</v>
      </c>
      <c r="I29620" s="16">
        <v>57</v>
      </c>
      <c r="J29620" s="16">
        <v>2575</v>
      </c>
      <c r="K29620" s="16">
        <v>388</v>
      </c>
      <c r="L29620" s="16">
        <v>1219</v>
      </c>
      <c r="M29620" s="16">
        <v>12169</v>
      </c>
      <c r="N29620" s="19" t="s">
        <v>413</v>
      </c>
    </row>
    <row r="29621" spans="1:14" x14ac:dyDescent="0.25">
      <c r="A29621" s="1">
        <v>43969.625</v>
      </c>
      <c r="B29621" s="16">
        <v>12460</v>
      </c>
      <c r="C29621" s="16">
        <v>407</v>
      </c>
      <c r="D29621" s="16">
        <v>849</v>
      </c>
      <c r="E29621" s="16">
        <v>767</v>
      </c>
      <c r="F29621" s="16">
        <v>581</v>
      </c>
      <c r="G29621" s="16">
        <v>4862</v>
      </c>
      <c r="H29621" s="16">
        <v>770</v>
      </c>
      <c r="I29621" s="16">
        <v>64</v>
      </c>
      <c r="J29621" s="16">
        <v>2613</v>
      </c>
      <c r="K29621" s="16">
        <v>393</v>
      </c>
      <c r="L29621" s="16">
        <v>1267</v>
      </c>
      <c r="M29621" s="16">
        <v>12573</v>
      </c>
      <c r="N29621" s="19" t="s">
        <v>178</v>
      </c>
    </row>
    <row r="29622" spans="1:14" x14ac:dyDescent="0.25">
      <c r="A29622" s="1">
        <v>43969.666666666664</v>
      </c>
      <c r="B29622" s="16">
        <v>13075</v>
      </c>
      <c r="C29622" s="16">
        <v>408</v>
      </c>
      <c r="D29622" s="16">
        <v>852</v>
      </c>
      <c r="E29622" s="16">
        <v>851</v>
      </c>
      <c r="F29622" s="16">
        <v>706</v>
      </c>
      <c r="G29622" s="16">
        <v>4999</v>
      </c>
      <c r="H29622" s="16">
        <v>858</v>
      </c>
      <c r="I29622" s="16">
        <v>113</v>
      </c>
      <c r="J29622" s="16">
        <v>2717</v>
      </c>
      <c r="K29622" s="16">
        <v>403</v>
      </c>
      <c r="L29622" s="16">
        <v>1295</v>
      </c>
      <c r="M29622" s="16">
        <v>13203</v>
      </c>
      <c r="N29622" s="19" t="s">
        <v>411</v>
      </c>
    </row>
    <row r="29623" spans="1:14" x14ac:dyDescent="0.25">
      <c r="A29623" s="1">
        <v>43969.708333333336</v>
      </c>
      <c r="B29623" s="16">
        <v>13158</v>
      </c>
      <c r="C29623" s="16">
        <v>424</v>
      </c>
      <c r="D29623" s="16">
        <v>863</v>
      </c>
      <c r="E29623" s="16">
        <v>865</v>
      </c>
      <c r="F29623" s="16">
        <v>771</v>
      </c>
      <c r="G29623" s="16">
        <v>5010</v>
      </c>
      <c r="H29623" s="16">
        <v>868</v>
      </c>
      <c r="I29623" s="16">
        <v>122</v>
      </c>
      <c r="J29623" s="16">
        <v>2660</v>
      </c>
      <c r="K29623" s="16">
        <v>394</v>
      </c>
      <c r="L29623" s="16">
        <v>1244</v>
      </c>
      <c r="M29623" s="16">
        <v>13221</v>
      </c>
      <c r="N29623" s="19" t="s">
        <v>102</v>
      </c>
    </row>
    <row r="29624" spans="1:14" x14ac:dyDescent="0.25">
      <c r="A29624" s="1">
        <v>43969.75</v>
      </c>
      <c r="B29624" s="16">
        <v>13029</v>
      </c>
      <c r="C29624" s="16">
        <v>437</v>
      </c>
      <c r="D29624" s="16">
        <v>895</v>
      </c>
      <c r="E29624" s="16">
        <v>865</v>
      </c>
      <c r="F29624" s="16">
        <v>804</v>
      </c>
      <c r="G29624" s="16">
        <v>4933</v>
      </c>
      <c r="H29624" s="16">
        <v>863</v>
      </c>
      <c r="I29624" s="16">
        <v>120</v>
      </c>
      <c r="J29624" s="16">
        <v>2592</v>
      </c>
      <c r="K29624" s="16">
        <v>381</v>
      </c>
      <c r="L29624" s="16">
        <v>1230</v>
      </c>
      <c r="M29624" s="16">
        <v>13119</v>
      </c>
      <c r="N29624" s="19" t="s">
        <v>360</v>
      </c>
    </row>
    <row r="29625" spans="1:14" x14ac:dyDescent="0.25">
      <c r="A29625" s="1">
        <v>43969.791666666664</v>
      </c>
      <c r="B29625" s="16">
        <v>13036</v>
      </c>
      <c r="C29625" s="16">
        <v>448</v>
      </c>
      <c r="D29625" s="16">
        <v>922</v>
      </c>
      <c r="E29625" s="16">
        <v>874</v>
      </c>
      <c r="F29625" s="16">
        <v>820</v>
      </c>
      <c r="G29625" s="16">
        <v>4910</v>
      </c>
      <c r="H29625" s="16">
        <v>857</v>
      </c>
      <c r="I29625" s="16">
        <v>120</v>
      </c>
      <c r="J29625" s="16">
        <v>2570</v>
      </c>
      <c r="K29625" s="16">
        <v>372</v>
      </c>
      <c r="L29625" s="16">
        <v>1226</v>
      </c>
      <c r="M29625" s="16">
        <v>13119</v>
      </c>
      <c r="N29625" s="19" t="s">
        <v>412</v>
      </c>
    </row>
    <row r="29626" spans="1:14" x14ac:dyDescent="0.25">
      <c r="A29626" s="1">
        <v>43969.833333333336</v>
      </c>
      <c r="B29626" s="16">
        <v>12731</v>
      </c>
      <c r="C29626" s="16">
        <v>455</v>
      </c>
      <c r="D29626" s="16">
        <v>924</v>
      </c>
      <c r="E29626" s="16">
        <v>851</v>
      </c>
      <c r="F29626" s="16">
        <v>804</v>
      </c>
      <c r="G29626" s="16">
        <v>4766</v>
      </c>
      <c r="H29626" s="16">
        <v>831</v>
      </c>
      <c r="I29626" s="16">
        <v>121</v>
      </c>
      <c r="J29626" s="16">
        <v>2528</v>
      </c>
      <c r="K29626" s="16">
        <v>367</v>
      </c>
      <c r="L29626" s="16">
        <v>1200</v>
      </c>
      <c r="M29626" s="16">
        <v>12847</v>
      </c>
      <c r="N29626" s="19" t="s">
        <v>424</v>
      </c>
    </row>
    <row r="29627" spans="1:14" x14ac:dyDescent="0.25">
      <c r="A29627" s="1">
        <v>43969.875</v>
      </c>
      <c r="B29627" s="16">
        <v>12013</v>
      </c>
      <c r="C29627" s="16">
        <v>454</v>
      </c>
      <c r="D29627" s="16">
        <v>909</v>
      </c>
      <c r="E29627" s="16">
        <v>790</v>
      </c>
      <c r="F29627" s="16">
        <v>740</v>
      </c>
      <c r="G29627" s="16">
        <v>4531</v>
      </c>
      <c r="H29627" s="16">
        <v>763</v>
      </c>
      <c r="I29627" s="16">
        <v>121</v>
      </c>
      <c r="J29627" s="16">
        <v>2380</v>
      </c>
      <c r="K29627" s="16">
        <v>351</v>
      </c>
      <c r="L29627" s="16">
        <v>1145</v>
      </c>
      <c r="M29627" s="16">
        <v>12183</v>
      </c>
      <c r="N29627" s="19" t="s">
        <v>380</v>
      </c>
    </row>
    <row r="29628" spans="1:14" x14ac:dyDescent="0.25">
      <c r="A29628" s="1">
        <v>43969.916666666664</v>
      </c>
      <c r="B29628" s="16">
        <v>11279</v>
      </c>
      <c r="C29628" s="16">
        <v>439</v>
      </c>
      <c r="D29628" s="16">
        <v>877</v>
      </c>
      <c r="E29628" s="16">
        <v>727</v>
      </c>
      <c r="F29628" s="16">
        <v>676</v>
      </c>
      <c r="G29628" s="16">
        <v>4270</v>
      </c>
      <c r="H29628" s="16">
        <v>685</v>
      </c>
      <c r="I29628" s="16">
        <v>118</v>
      </c>
      <c r="J29628" s="16">
        <v>2222</v>
      </c>
      <c r="K29628" s="16">
        <v>331</v>
      </c>
      <c r="L29628" s="16">
        <v>1085</v>
      </c>
      <c r="M29628" s="16">
        <v>11431</v>
      </c>
      <c r="N29628" s="19" t="s">
        <v>354</v>
      </c>
    </row>
    <row r="29629" spans="1:14" x14ac:dyDescent="0.25">
      <c r="A29629" s="1">
        <v>43969.958333333336</v>
      </c>
      <c r="B29629" s="16">
        <v>10705</v>
      </c>
      <c r="C29629" s="16">
        <v>420</v>
      </c>
      <c r="D29629" s="16">
        <v>863</v>
      </c>
      <c r="E29629" s="16">
        <v>678</v>
      </c>
      <c r="F29629" s="16">
        <v>640</v>
      </c>
      <c r="G29629" s="16">
        <v>4039</v>
      </c>
      <c r="H29629" s="16">
        <v>630</v>
      </c>
      <c r="I29629" s="16">
        <v>116</v>
      </c>
      <c r="J29629" s="16">
        <v>2098</v>
      </c>
      <c r="K29629" s="16">
        <v>313</v>
      </c>
      <c r="L29629" s="16">
        <v>1048</v>
      </c>
      <c r="M29629" s="16">
        <v>10846</v>
      </c>
      <c r="N29629" s="19" t="s">
        <v>505</v>
      </c>
    </row>
    <row r="29630" spans="1:14" x14ac:dyDescent="0.25">
      <c r="A29630" s="1">
        <v>43970</v>
      </c>
      <c r="B29630" s="16">
        <v>10336</v>
      </c>
      <c r="C29630" s="16">
        <v>411</v>
      </c>
      <c r="D29630" s="16">
        <v>856</v>
      </c>
      <c r="E29630" s="16">
        <v>651</v>
      </c>
      <c r="F29630" s="16">
        <v>622</v>
      </c>
      <c r="G29630" s="16">
        <v>3877</v>
      </c>
      <c r="H29630" s="16">
        <v>604</v>
      </c>
      <c r="I29630" s="16">
        <v>115</v>
      </c>
      <c r="J29630" s="16">
        <v>2039</v>
      </c>
      <c r="K29630" s="16">
        <v>308</v>
      </c>
      <c r="L29630" s="16">
        <v>1017</v>
      </c>
      <c r="M29630" s="16">
        <v>10499</v>
      </c>
      <c r="N29630" s="19" t="s">
        <v>379</v>
      </c>
    </row>
    <row r="29631" spans="1:14" x14ac:dyDescent="0.25">
      <c r="A29631" s="1">
        <v>43970.041666666664</v>
      </c>
      <c r="B29631" s="16">
        <v>10175</v>
      </c>
      <c r="C29631" s="16">
        <v>406</v>
      </c>
      <c r="D29631" s="16">
        <v>897</v>
      </c>
      <c r="E29631" s="16">
        <v>636</v>
      </c>
      <c r="F29631" s="16">
        <v>618</v>
      </c>
      <c r="G29631" s="16">
        <v>3785</v>
      </c>
      <c r="H29631" s="16">
        <v>590</v>
      </c>
      <c r="I29631" s="16">
        <v>115</v>
      </c>
      <c r="J29631" s="16">
        <v>1994</v>
      </c>
      <c r="K29631" s="16">
        <v>304</v>
      </c>
      <c r="L29631" s="16">
        <v>1009</v>
      </c>
      <c r="M29631" s="16">
        <v>10354</v>
      </c>
      <c r="N29631" s="19" t="s">
        <v>496</v>
      </c>
    </row>
    <row r="29632" spans="1:14" x14ac:dyDescent="0.25">
      <c r="A29632" s="1">
        <v>43970.083333333336</v>
      </c>
      <c r="B29632" s="16">
        <v>10249</v>
      </c>
      <c r="C29632" s="16">
        <v>406</v>
      </c>
      <c r="D29632" s="16">
        <v>896</v>
      </c>
      <c r="E29632" s="16">
        <v>631</v>
      </c>
      <c r="F29632" s="16">
        <v>619</v>
      </c>
      <c r="G29632" s="16">
        <v>3754</v>
      </c>
      <c r="H29632" s="16">
        <v>586</v>
      </c>
      <c r="I29632" s="16">
        <v>114</v>
      </c>
      <c r="J29632" s="16">
        <v>2020</v>
      </c>
      <c r="K29632" s="16">
        <v>301</v>
      </c>
      <c r="L29632" s="16">
        <v>1002</v>
      </c>
      <c r="M29632" s="16">
        <v>10330</v>
      </c>
      <c r="N29632" s="19" t="s">
        <v>141</v>
      </c>
    </row>
    <row r="29633" spans="1:14" x14ac:dyDescent="0.25">
      <c r="A29633" s="1">
        <v>43970.125</v>
      </c>
      <c r="B29633" s="16">
        <v>10327</v>
      </c>
      <c r="C29633" s="16">
        <v>401</v>
      </c>
      <c r="D29633" s="16">
        <v>873</v>
      </c>
      <c r="E29633" s="16">
        <v>638</v>
      </c>
      <c r="F29633" s="16">
        <v>631</v>
      </c>
      <c r="G29633" s="16">
        <v>3753</v>
      </c>
      <c r="H29633" s="16">
        <v>601</v>
      </c>
      <c r="I29633" s="16">
        <v>113</v>
      </c>
      <c r="J29633" s="16">
        <v>2077</v>
      </c>
      <c r="K29633" s="16">
        <v>302</v>
      </c>
      <c r="L29633" s="16">
        <v>1002</v>
      </c>
      <c r="M29633" s="16">
        <v>10391</v>
      </c>
      <c r="N29633" s="19" t="s">
        <v>176</v>
      </c>
    </row>
    <row r="29634" spans="1:14" x14ac:dyDescent="0.25">
      <c r="A29634" s="1">
        <v>43970.166666666664</v>
      </c>
      <c r="B29634" s="16">
        <v>10590</v>
      </c>
      <c r="C29634" s="16">
        <v>404</v>
      </c>
      <c r="D29634" s="16">
        <v>866</v>
      </c>
      <c r="E29634" s="16">
        <v>642</v>
      </c>
      <c r="F29634" s="16">
        <v>655</v>
      </c>
      <c r="G29634" s="16">
        <v>3876</v>
      </c>
      <c r="H29634" s="16">
        <v>635</v>
      </c>
      <c r="I29634" s="16">
        <v>116</v>
      </c>
      <c r="J29634" s="16">
        <v>2124</v>
      </c>
      <c r="K29634" s="16">
        <v>312</v>
      </c>
      <c r="L29634" s="16">
        <v>1022</v>
      </c>
      <c r="M29634" s="16">
        <v>10651</v>
      </c>
      <c r="N29634" s="19" t="s">
        <v>446</v>
      </c>
    </row>
    <row r="29635" spans="1:14" x14ac:dyDescent="0.25">
      <c r="A29635" s="1">
        <v>43970.208333333336</v>
      </c>
      <c r="B29635" s="16">
        <v>11218</v>
      </c>
      <c r="C29635" s="16">
        <v>413</v>
      </c>
      <c r="D29635" s="16">
        <v>904</v>
      </c>
      <c r="E29635" s="16">
        <v>690</v>
      </c>
      <c r="F29635" s="16">
        <v>682</v>
      </c>
      <c r="G29635" s="16">
        <v>4127</v>
      </c>
      <c r="H29635" s="16">
        <v>700</v>
      </c>
      <c r="I29635" s="16">
        <v>124</v>
      </c>
      <c r="J29635" s="16">
        <v>2304</v>
      </c>
      <c r="K29635" s="16">
        <v>330</v>
      </c>
      <c r="L29635" s="16">
        <v>1089</v>
      </c>
      <c r="M29635" s="16">
        <v>11363</v>
      </c>
      <c r="N29635" s="19" t="s">
        <v>399</v>
      </c>
    </row>
    <row r="29636" spans="1:14" x14ac:dyDescent="0.25">
      <c r="A29636" s="1">
        <v>43970.25</v>
      </c>
      <c r="B29636" s="16">
        <v>12138</v>
      </c>
      <c r="C29636" s="16">
        <v>376</v>
      </c>
      <c r="D29636" s="16">
        <v>935</v>
      </c>
      <c r="E29636" s="16">
        <v>732</v>
      </c>
      <c r="F29636" s="16">
        <v>660</v>
      </c>
      <c r="G29636" s="16">
        <v>4553</v>
      </c>
      <c r="H29636" s="16">
        <v>798</v>
      </c>
      <c r="I29636" s="16">
        <v>128</v>
      </c>
      <c r="J29636" s="16">
        <v>2546</v>
      </c>
      <c r="K29636" s="16">
        <v>363</v>
      </c>
      <c r="L29636" s="16">
        <v>1197</v>
      </c>
      <c r="M29636" s="16">
        <v>12289</v>
      </c>
      <c r="N29636" s="19" t="s">
        <v>354</v>
      </c>
    </row>
    <row r="29637" spans="1:14" x14ac:dyDescent="0.25">
      <c r="A29637" s="1">
        <v>43970.291666666664</v>
      </c>
      <c r="B29637" s="16">
        <v>12916</v>
      </c>
      <c r="C29637" s="16">
        <v>414</v>
      </c>
      <c r="D29637" s="16">
        <v>957</v>
      </c>
      <c r="E29637" s="16">
        <v>751</v>
      </c>
      <c r="F29637" s="16">
        <v>558</v>
      </c>
      <c r="G29637" s="16">
        <v>4913</v>
      </c>
      <c r="H29637" s="16">
        <v>833</v>
      </c>
      <c r="I29637" s="16">
        <v>137</v>
      </c>
      <c r="J29637" s="16">
        <v>2734</v>
      </c>
      <c r="K29637" s="16">
        <v>396</v>
      </c>
      <c r="L29637" s="16">
        <v>1256</v>
      </c>
      <c r="M29637" s="16">
        <v>12950</v>
      </c>
      <c r="N29637" s="19" t="s">
        <v>136</v>
      </c>
    </row>
    <row r="29638" spans="1:14" x14ac:dyDescent="0.25">
      <c r="A29638" s="1">
        <v>43970.333333333336</v>
      </c>
      <c r="B29638" s="16">
        <v>13093</v>
      </c>
      <c r="C29638" s="16">
        <v>415</v>
      </c>
      <c r="D29638" s="16">
        <v>951</v>
      </c>
      <c r="E29638" s="16">
        <v>746</v>
      </c>
      <c r="F29638" s="16">
        <v>437</v>
      </c>
      <c r="G29638" s="16">
        <v>5100</v>
      </c>
      <c r="H29638" s="16">
        <v>830</v>
      </c>
      <c r="I29638" s="16">
        <v>142</v>
      </c>
      <c r="J29638" s="16">
        <v>2792</v>
      </c>
      <c r="K29638" s="16">
        <v>416</v>
      </c>
      <c r="L29638" s="16">
        <v>1267</v>
      </c>
      <c r="M29638" s="16">
        <v>13098</v>
      </c>
      <c r="N29638" s="19" t="s">
        <v>36</v>
      </c>
    </row>
    <row r="29639" spans="1:14" x14ac:dyDescent="0.25">
      <c r="A29639" s="1">
        <v>43970.375</v>
      </c>
      <c r="B29639" s="16">
        <v>12973</v>
      </c>
      <c r="C29639" s="16">
        <v>404</v>
      </c>
      <c r="D29639" s="16">
        <v>943</v>
      </c>
      <c r="E29639" s="16">
        <v>749</v>
      </c>
      <c r="F29639" s="16">
        <v>370</v>
      </c>
      <c r="G29639" s="16">
        <v>5172</v>
      </c>
      <c r="H29639" s="16">
        <v>810</v>
      </c>
      <c r="I29639" s="16">
        <v>140</v>
      </c>
      <c r="J29639" s="16">
        <v>2790</v>
      </c>
      <c r="K29639" s="16">
        <v>412</v>
      </c>
      <c r="L29639" s="16">
        <v>1260</v>
      </c>
      <c r="M29639" s="16">
        <v>13050</v>
      </c>
      <c r="N29639" s="19" t="s">
        <v>221</v>
      </c>
    </row>
    <row r="29640" spans="1:14" x14ac:dyDescent="0.25">
      <c r="A29640" s="1">
        <v>43970.416666666664</v>
      </c>
      <c r="B29640" s="16">
        <v>13021</v>
      </c>
      <c r="C29640" s="16">
        <v>402</v>
      </c>
      <c r="D29640" s="16">
        <v>915</v>
      </c>
      <c r="E29640" s="16">
        <v>776</v>
      </c>
      <c r="F29640" s="16">
        <v>419</v>
      </c>
      <c r="G29640" s="16">
        <v>5258</v>
      </c>
      <c r="H29640" s="16">
        <v>811</v>
      </c>
      <c r="I29640" s="16">
        <v>127</v>
      </c>
      <c r="J29640" s="16">
        <v>2787</v>
      </c>
      <c r="K29640" s="16">
        <v>395</v>
      </c>
      <c r="L29640" s="16">
        <v>1236</v>
      </c>
      <c r="M29640" s="16">
        <v>13125</v>
      </c>
      <c r="N29640" s="19" t="s">
        <v>353</v>
      </c>
    </row>
    <row r="29641" spans="1:14" x14ac:dyDescent="0.25">
      <c r="A29641" s="1">
        <v>43970.458333333336</v>
      </c>
      <c r="B29641" s="16">
        <v>13040</v>
      </c>
      <c r="C29641" s="16">
        <v>397</v>
      </c>
      <c r="D29641" s="16">
        <v>901</v>
      </c>
      <c r="E29641" s="16">
        <v>796</v>
      </c>
      <c r="F29641" s="16">
        <v>431</v>
      </c>
      <c r="G29641" s="16">
        <v>5303</v>
      </c>
      <c r="H29641" s="16">
        <v>807</v>
      </c>
      <c r="I29641" s="16">
        <v>124</v>
      </c>
      <c r="J29641" s="16">
        <v>2779</v>
      </c>
      <c r="K29641" s="16">
        <v>392</v>
      </c>
      <c r="L29641" s="16">
        <v>1236</v>
      </c>
      <c r="M29641" s="16">
        <v>13167</v>
      </c>
      <c r="N29641" s="19" t="s">
        <v>497</v>
      </c>
    </row>
    <row r="29642" spans="1:14" x14ac:dyDescent="0.25">
      <c r="A29642" s="1">
        <v>43970.5</v>
      </c>
      <c r="B29642" s="16">
        <v>12949</v>
      </c>
      <c r="C29642" s="16">
        <v>405</v>
      </c>
      <c r="D29642" s="16">
        <v>879</v>
      </c>
      <c r="E29642" s="16">
        <v>790</v>
      </c>
      <c r="F29642" s="16">
        <v>411</v>
      </c>
      <c r="G29642" s="16">
        <v>5306</v>
      </c>
      <c r="H29642" s="16">
        <v>785</v>
      </c>
      <c r="I29642" s="16">
        <v>134</v>
      </c>
      <c r="J29642" s="16">
        <v>2736</v>
      </c>
      <c r="K29642" s="16">
        <v>383</v>
      </c>
      <c r="L29642" s="16">
        <v>1217</v>
      </c>
      <c r="M29642" s="16">
        <v>13046</v>
      </c>
      <c r="N29642" s="19" t="s">
        <v>223</v>
      </c>
    </row>
    <row r="29643" spans="1:14" x14ac:dyDescent="0.25">
      <c r="A29643" s="1">
        <v>43970.541666666664</v>
      </c>
      <c r="B29643" s="16">
        <v>12739</v>
      </c>
      <c r="C29643" s="16">
        <v>408</v>
      </c>
      <c r="D29643" s="16">
        <v>894</v>
      </c>
      <c r="E29643" s="16">
        <v>798</v>
      </c>
      <c r="F29643" s="16">
        <v>398</v>
      </c>
      <c r="G29643" s="16">
        <v>5263</v>
      </c>
      <c r="H29643" s="16">
        <v>736</v>
      </c>
      <c r="I29643" s="16">
        <v>131</v>
      </c>
      <c r="J29643" s="16">
        <v>2651</v>
      </c>
      <c r="K29643" s="16">
        <v>379</v>
      </c>
      <c r="L29643" s="16">
        <v>1138</v>
      </c>
      <c r="M29643" s="16">
        <v>12797</v>
      </c>
      <c r="N29643" s="19" t="s">
        <v>315</v>
      </c>
    </row>
    <row r="29644" spans="1:14" x14ac:dyDescent="0.25">
      <c r="A29644" s="1">
        <v>43970.583333333336</v>
      </c>
      <c r="B29644" s="16">
        <v>12632</v>
      </c>
      <c r="C29644" s="16">
        <v>399</v>
      </c>
      <c r="D29644" s="16">
        <v>879</v>
      </c>
      <c r="E29644" s="16">
        <v>804</v>
      </c>
      <c r="F29644" s="16">
        <v>456</v>
      </c>
      <c r="G29644" s="16">
        <v>5212</v>
      </c>
      <c r="H29644" s="16">
        <v>727</v>
      </c>
      <c r="I29644" s="16">
        <v>129</v>
      </c>
      <c r="J29644" s="16">
        <v>2572</v>
      </c>
      <c r="K29644" s="16">
        <v>372</v>
      </c>
      <c r="L29644" s="16">
        <v>1124</v>
      </c>
      <c r="M29644" s="16">
        <v>12674</v>
      </c>
      <c r="N29644" s="19" t="s">
        <v>97</v>
      </c>
    </row>
    <row r="29645" spans="1:14" x14ac:dyDescent="0.25">
      <c r="A29645" s="1">
        <v>43970.625</v>
      </c>
      <c r="B29645" s="16">
        <v>12810</v>
      </c>
      <c r="C29645" s="16">
        <v>397</v>
      </c>
      <c r="D29645" s="16">
        <v>909</v>
      </c>
      <c r="E29645" s="16">
        <v>825</v>
      </c>
      <c r="F29645" s="16">
        <v>561</v>
      </c>
      <c r="G29645" s="16">
        <v>5182</v>
      </c>
      <c r="H29645" s="16">
        <v>752</v>
      </c>
      <c r="I29645" s="16">
        <v>125</v>
      </c>
      <c r="J29645" s="16">
        <v>2598</v>
      </c>
      <c r="K29645" s="16">
        <v>374</v>
      </c>
      <c r="L29645" s="16">
        <v>1127</v>
      </c>
      <c r="M29645" s="16">
        <v>12850</v>
      </c>
      <c r="N29645" s="19" t="s">
        <v>146</v>
      </c>
    </row>
    <row r="29646" spans="1:14" x14ac:dyDescent="0.25">
      <c r="A29646" s="1">
        <v>43970.666666666664</v>
      </c>
      <c r="B29646" s="16">
        <v>13272</v>
      </c>
      <c r="C29646" s="16">
        <v>402</v>
      </c>
      <c r="D29646" s="16">
        <v>913</v>
      </c>
      <c r="E29646" s="16">
        <v>886</v>
      </c>
      <c r="F29646" s="16">
        <v>705</v>
      </c>
      <c r="G29646" s="16">
        <v>5246</v>
      </c>
      <c r="H29646" s="16">
        <v>826</v>
      </c>
      <c r="I29646" s="16">
        <v>78</v>
      </c>
      <c r="J29646" s="16">
        <v>2723</v>
      </c>
      <c r="K29646" s="16">
        <v>390</v>
      </c>
      <c r="L29646" s="16">
        <v>1200</v>
      </c>
      <c r="M29646" s="16">
        <v>13370</v>
      </c>
      <c r="N29646" s="19" t="s">
        <v>445</v>
      </c>
    </row>
    <row r="29647" spans="1:14" x14ac:dyDescent="0.25">
      <c r="A29647" s="1">
        <v>43970.708333333336</v>
      </c>
      <c r="B29647" s="16">
        <v>13529</v>
      </c>
      <c r="C29647" s="16">
        <v>418</v>
      </c>
      <c r="D29647" s="16">
        <v>940</v>
      </c>
      <c r="E29647" s="16">
        <v>883</v>
      </c>
      <c r="F29647" s="16">
        <v>797</v>
      </c>
      <c r="G29647" s="16">
        <v>5251</v>
      </c>
      <c r="H29647" s="16">
        <v>869</v>
      </c>
      <c r="I29647" s="16">
        <v>68</v>
      </c>
      <c r="J29647" s="16">
        <v>2740</v>
      </c>
      <c r="K29647" s="16">
        <v>395</v>
      </c>
      <c r="L29647" s="16">
        <v>1247</v>
      </c>
      <c r="M29647" s="16">
        <v>13608</v>
      </c>
      <c r="N29647" s="19" t="s">
        <v>305</v>
      </c>
    </row>
    <row r="29648" spans="1:14" x14ac:dyDescent="0.25">
      <c r="A29648" s="1">
        <v>43970.75</v>
      </c>
      <c r="B29648" s="16">
        <v>13625</v>
      </c>
      <c r="C29648" s="16">
        <v>429</v>
      </c>
      <c r="D29648" s="16">
        <v>969</v>
      </c>
      <c r="E29648" s="16">
        <v>872</v>
      </c>
      <c r="F29648" s="16">
        <v>844</v>
      </c>
      <c r="G29648" s="16">
        <v>5186</v>
      </c>
      <c r="H29648" s="16">
        <v>886</v>
      </c>
      <c r="I29648" s="16">
        <v>71</v>
      </c>
      <c r="J29648" s="16">
        <v>2780</v>
      </c>
      <c r="K29648" s="16">
        <v>389</v>
      </c>
      <c r="L29648" s="16">
        <v>1294</v>
      </c>
      <c r="M29648" s="16">
        <v>13719</v>
      </c>
      <c r="N29648" s="19" t="s">
        <v>498</v>
      </c>
    </row>
    <row r="29649" spans="1:14" x14ac:dyDescent="0.25">
      <c r="A29649" s="1">
        <v>43970.791666666664</v>
      </c>
      <c r="B29649" s="16">
        <v>13706</v>
      </c>
      <c r="C29649" s="16">
        <v>440</v>
      </c>
      <c r="D29649" s="16">
        <v>1001</v>
      </c>
      <c r="E29649" s="16">
        <v>864</v>
      </c>
      <c r="F29649" s="16">
        <v>870</v>
      </c>
      <c r="G29649" s="16">
        <v>5199</v>
      </c>
      <c r="H29649" s="16">
        <v>899</v>
      </c>
      <c r="I29649" s="16">
        <v>73</v>
      </c>
      <c r="J29649" s="16">
        <v>2781</v>
      </c>
      <c r="K29649" s="16">
        <v>384</v>
      </c>
      <c r="L29649" s="16">
        <v>1311</v>
      </c>
      <c r="M29649" s="16">
        <v>13821</v>
      </c>
      <c r="N29649" s="19" t="s">
        <v>424</v>
      </c>
    </row>
    <row r="29650" spans="1:14" x14ac:dyDescent="0.25">
      <c r="A29650" s="1">
        <v>43970.833333333336</v>
      </c>
      <c r="B29650" s="16">
        <v>13631</v>
      </c>
      <c r="C29650" s="16">
        <v>442</v>
      </c>
      <c r="D29650" s="16">
        <v>1001</v>
      </c>
      <c r="E29650" s="16">
        <v>841</v>
      </c>
      <c r="F29650" s="16">
        <v>864</v>
      </c>
      <c r="G29650" s="16">
        <v>5178</v>
      </c>
      <c r="H29650" s="16">
        <v>898</v>
      </c>
      <c r="I29650" s="16">
        <v>73</v>
      </c>
      <c r="J29650" s="16">
        <v>2781</v>
      </c>
      <c r="K29650" s="16">
        <v>384</v>
      </c>
      <c r="L29650" s="16">
        <v>1314</v>
      </c>
      <c r="M29650" s="16">
        <v>13775</v>
      </c>
      <c r="N29650" s="19" t="s">
        <v>481</v>
      </c>
    </row>
    <row r="29651" spans="1:14" x14ac:dyDescent="0.25">
      <c r="A29651" s="1">
        <v>43970.875</v>
      </c>
      <c r="B29651" s="16">
        <v>12883</v>
      </c>
      <c r="C29651" s="16">
        <v>461</v>
      </c>
      <c r="D29651" s="16">
        <v>997</v>
      </c>
      <c r="E29651" s="16">
        <v>788</v>
      </c>
      <c r="F29651" s="16">
        <v>793</v>
      </c>
      <c r="G29651" s="16">
        <v>4902</v>
      </c>
      <c r="H29651" s="16">
        <v>835</v>
      </c>
      <c r="I29651" s="16">
        <v>67</v>
      </c>
      <c r="J29651" s="16">
        <v>2650</v>
      </c>
      <c r="K29651" s="16">
        <v>362</v>
      </c>
      <c r="L29651" s="16">
        <v>1254</v>
      </c>
      <c r="M29651" s="16">
        <v>13109</v>
      </c>
      <c r="N29651" s="19" t="s">
        <v>459</v>
      </c>
    </row>
    <row r="29652" spans="1:14" x14ac:dyDescent="0.25">
      <c r="A29652" s="1">
        <v>43970.916666666664</v>
      </c>
      <c r="B29652" s="16">
        <v>12088</v>
      </c>
      <c r="C29652" s="16">
        <v>455</v>
      </c>
      <c r="D29652" s="16">
        <v>961</v>
      </c>
      <c r="E29652" s="16">
        <v>727</v>
      </c>
      <c r="F29652" s="16">
        <v>721</v>
      </c>
      <c r="G29652" s="16">
        <v>4564</v>
      </c>
      <c r="H29652" s="16">
        <v>752</v>
      </c>
      <c r="I29652" s="16">
        <v>66</v>
      </c>
      <c r="J29652" s="16">
        <v>2487</v>
      </c>
      <c r="K29652" s="16">
        <v>333</v>
      </c>
      <c r="L29652" s="16">
        <v>1187</v>
      </c>
      <c r="M29652" s="16">
        <v>12254</v>
      </c>
      <c r="N29652" s="19" t="s">
        <v>452</v>
      </c>
    </row>
    <row r="29653" spans="1:14" x14ac:dyDescent="0.25">
      <c r="A29653" s="1">
        <v>43970.958333333336</v>
      </c>
      <c r="B29653" s="16">
        <v>11401</v>
      </c>
      <c r="C29653" s="16">
        <v>430</v>
      </c>
      <c r="D29653" s="16">
        <v>933</v>
      </c>
      <c r="E29653" s="16">
        <v>678</v>
      </c>
      <c r="F29653" s="16">
        <v>679</v>
      </c>
      <c r="G29653" s="16">
        <v>4310</v>
      </c>
      <c r="H29653" s="16">
        <v>690</v>
      </c>
      <c r="I29653" s="16">
        <v>63</v>
      </c>
      <c r="J29653" s="16">
        <v>2376</v>
      </c>
      <c r="K29653" s="16">
        <v>313</v>
      </c>
      <c r="L29653" s="16">
        <v>1151</v>
      </c>
      <c r="M29653" s="16">
        <v>11624</v>
      </c>
      <c r="N29653" s="19" t="s">
        <v>456</v>
      </c>
    </row>
    <row r="29654" spans="1:14" x14ac:dyDescent="0.25">
      <c r="A29654" s="1">
        <v>43971</v>
      </c>
      <c r="B29654" s="16">
        <v>11085</v>
      </c>
      <c r="C29654" s="16">
        <v>430</v>
      </c>
      <c r="D29654" s="16">
        <v>910</v>
      </c>
      <c r="E29654" s="16">
        <v>644</v>
      </c>
      <c r="F29654" s="16">
        <v>678</v>
      </c>
      <c r="G29654" s="16">
        <v>4113</v>
      </c>
      <c r="H29654" s="16">
        <v>650</v>
      </c>
      <c r="I29654" s="16">
        <v>60</v>
      </c>
      <c r="J29654" s="16">
        <v>2278</v>
      </c>
      <c r="K29654" s="16">
        <v>308</v>
      </c>
      <c r="L29654" s="16">
        <v>1138</v>
      </c>
      <c r="M29654" s="16">
        <v>11209</v>
      </c>
      <c r="N29654" s="19" t="s">
        <v>369</v>
      </c>
    </row>
    <row r="29655" spans="1:14" x14ac:dyDescent="0.25">
      <c r="A29655" s="1">
        <v>43971.041666666664</v>
      </c>
      <c r="B29655" s="16">
        <v>10804</v>
      </c>
      <c r="C29655" s="16">
        <v>422</v>
      </c>
      <c r="D29655" s="16">
        <v>906</v>
      </c>
      <c r="E29655" s="16">
        <v>635</v>
      </c>
      <c r="F29655" s="16">
        <v>671</v>
      </c>
      <c r="G29655" s="16">
        <v>3985</v>
      </c>
      <c r="H29655" s="16">
        <v>636</v>
      </c>
      <c r="I29655" s="16">
        <v>63</v>
      </c>
      <c r="J29655" s="16">
        <v>2141</v>
      </c>
      <c r="K29655" s="16">
        <v>302</v>
      </c>
      <c r="L29655" s="16">
        <v>1122</v>
      </c>
      <c r="M29655" s="16">
        <v>10884</v>
      </c>
      <c r="N29655" s="19" t="s">
        <v>305</v>
      </c>
    </row>
    <row r="29656" spans="1:14" x14ac:dyDescent="0.25">
      <c r="A29656" s="1">
        <v>43971.083333333336</v>
      </c>
      <c r="B29656" s="16">
        <v>10660</v>
      </c>
      <c r="C29656" s="16">
        <v>420</v>
      </c>
      <c r="D29656" s="16">
        <v>879</v>
      </c>
      <c r="E29656" s="16">
        <v>630</v>
      </c>
      <c r="F29656" s="16">
        <v>664</v>
      </c>
      <c r="G29656" s="16">
        <v>3966</v>
      </c>
      <c r="H29656" s="16">
        <v>633</v>
      </c>
      <c r="I29656" s="16">
        <v>70</v>
      </c>
      <c r="J29656" s="16">
        <v>2107</v>
      </c>
      <c r="K29656" s="16">
        <v>298</v>
      </c>
      <c r="L29656" s="16">
        <v>1116</v>
      </c>
      <c r="M29656" s="16">
        <v>10782</v>
      </c>
      <c r="N29656" s="19" t="s">
        <v>451</v>
      </c>
    </row>
    <row r="29657" spans="1:14" x14ac:dyDescent="0.25">
      <c r="A29657" s="1">
        <v>43971.125</v>
      </c>
      <c r="B29657" s="16">
        <v>10692</v>
      </c>
      <c r="C29657" s="16">
        <v>415</v>
      </c>
      <c r="D29657" s="16">
        <v>879</v>
      </c>
      <c r="E29657" s="16">
        <v>630</v>
      </c>
      <c r="F29657" s="16">
        <v>673</v>
      </c>
      <c r="G29657" s="16">
        <v>3974</v>
      </c>
      <c r="H29657" s="16">
        <v>651</v>
      </c>
      <c r="I29657" s="16">
        <v>68</v>
      </c>
      <c r="J29657" s="16">
        <v>2109</v>
      </c>
      <c r="K29657" s="16">
        <v>297</v>
      </c>
      <c r="L29657" s="16">
        <v>1108</v>
      </c>
      <c r="M29657" s="16">
        <v>10805</v>
      </c>
      <c r="N29657" s="19" t="s">
        <v>178</v>
      </c>
    </row>
    <row r="29658" spans="1:14" x14ac:dyDescent="0.25">
      <c r="A29658" s="1">
        <v>43971.166666666664</v>
      </c>
      <c r="B29658" s="16">
        <v>10968</v>
      </c>
      <c r="C29658" s="16">
        <v>412</v>
      </c>
      <c r="D29658" s="16">
        <v>861</v>
      </c>
      <c r="E29658" s="16">
        <v>649</v>
      </c>
      <c r="F29658" s="16">
        <v>710</v>
      </c>
      <c r="G29658" s="16">
        <v>4048</v>
      </c>
      <c r="H29658" s="16">
        <v>682</v>
      </c>
      <c r="I29658" s="16">
        <v>70</v>
      </c>
      <c r="J29658" s="16">
        <v>2144</v>
      </c>
      <c r="K29658" s="16">
        <v>303</v>
      </c>
      <c r="L29658" s="16">
        <v>1129</v>
      </c>
      <c r="M29658" s="16">
        <v>11007</v>
      </c>
      <c r="N29658" s="19" t="s">
        <v>309</v>
      </c>
    </row>
    <row r="29659" spans="1:14" x14ac:dyDescent="0.25">
      <c r="A29659" s="1">
        <v>43971.208333333336</v>
      </c>
      <c r="B29659" s="16">
        <v>11453</v>
      </c>
      <c r="C29659" s="16">
        <v>413</v>
      </c>
      <c r="D29659" s="16">
        <v>885</v>
      </c>
      <c r="E29659" s="16">
        <v>693</v>
      </c>
      <c r="F29659" s="16">
        <v>734</v>
      </c>
      <c r="G29659" s="16">
        <v>4242</v>
      </c>
      <c r="H29659" s="16">
        <v>733</v>
      </c>
      <c r="I29659" s="16">
        <v>75</v>
      </c>
      <c r="J29659" s="16">
        <v>2199</v>
      </c>
      <c r="K29659" s="16">
        <v>318</v>
      </c>
      <c r="L29659" s="16">
        <v>1188</v>
      </c>
      <c r="M29659" s="16">
        <v>11480</v>
      </c>
      <c r="N29659" s="19" t="s">
        <v>220</v>
      </c>
    </row>
    <row r="29660" spans="1:14" x14ac:dyDescent="0.25">
      <c r="A29660" s="1">
        <v>43971.25</v>
      </c>
      <c r="B29660" s="16">
        <v>12084</v>
      </c>
      <c r="C29660" s="16">
        <v>396</v>
      </c>
      <c r="D29660" s="16">
        <v>906</v>
      </c>
      <c r="E29660" s="16">
        <v>737</v>
      </c>
      <c r="F29660" s="16">
        <v>685</v>
      </c>
      <c r="G29660" s="16">
        <v>4599</v>
      </c>
      <c r="H29660" s="16">
        <v>779</v>
      </c>
      <c r="I29660" s="16">
        <v>81</v>
      </c>
      <c r="J29660" s="16">
        <v>2394</v>
      </c>
      <c r="K29660" s="16">
        <v>351</v>
      </c>
      <c r="L29660" s="16">
        <v>1231</v>
      </c>
      <c r="M29660" s="16">
        <v>12160</v>
      </c>
      <c r="N29660" s="19" t="s">
        <v>221</v>
      </c>
    </row>
    <row r="29661" spans="1:14" x14ac:dyDescent="0.25">
      <c r="A29661" s="1">
        <v>43971.291666666664</v>
      </c>
      <c r="B29661" s="16">
        <v>12508</v>
      </c>
      <c r="C29661" s="16">
        <v>409</v>
      </c>
      <c r="D29661" s="16">
        <v>910</v>
      </c>
      <c r="E29661" s="16">
        <v>756</v>
      </c>
      <c r="F29661" s="16">
        <v>557</v>
      </c>
      <c r="G29661" s="16">
        <v>4848</v>
      </c>
      <c r="H29661" s="16">
        <v>748</v>
      </c>
      <c r="I29661" s="16">
        <v>91</v>
      </c>
      <c r="J29661" s="16">
        <v>2515</v>
      </c>
      <c r="K29661" s="16">
        <v>372</v>
      </c>
      <c r="L29661" s="16">
        <v>1223</v>
      </c>
      <c r="M29661" s="16">
        <v>12428</v>
      </c>
      <c r="N29661" s="19" t="s">
        <v>186</v>
      </c>
    </row>
    <row r="29662" spans="1:14" x14ac:dyDescent="0.25">
      <c r="A29662" s="1">
        <v>43971.333333333336</v>
      </c>
      <c r="B29662" s="16">
        <v>12210</v>
      </c>
      <c r="C29662" s="16">
        <v>410</v>
      </c>
      <c r="D29662" s="16">
        <v>882</v>
      </c>
      <c r="E29662" s="16">
        <v>764</v>
      </c>
      <c r="F29662" s="16">
        <v>430</v>
      </c>
      <c r="G29662" s="16">
        <v>5019</v>
      </c>
      <c r="H29662" s="16">
        <v>674</v>
      </c>
      <c r="I29662" s="16">
        <v>83</v>
      </c>
      <c r="J29662" s="16">
        <v>2533</v>
      </c>
      <c r="K29662" s="16">
        <v>371</v>
      </c>
      <c r="L29662" s="16">
        <v>1156</v>
      </c>
      <c r="M29662" s="16">
        <v>12322</v>
      </c>
      <c r="N29662" s="19" t="s">
        <v>450</v>
      </c>
    </row>
    <row r="29663" spans="1:14" x14ac:dyDescent="0.25">
      <c r="A29663" s="1">
        <v>43971.375</v>
      </c>
      <c r="B29663" s="16">
        <v>12018</v>
      </c>
      <c r="C29663" s="16">
        <v>406</v>
      </c>
      <c r="D29663" s="16">
        <v>883</v>
      </c>
      <c r="E29663" s="16">
        <v>769</v>
      </c>
      <c r="F29663" s="16">
        <v>352</v>
      </c>
      <c r="G29663" s="16">
        <v>5098</v>
      </c>
      <c r="H29663" s="16">
        <v>627</v>
      </c>
      <c r="I29663" s="16">
        <v>79</v>
      </c>
      <c r="J29663" s="16">
        <v>2484</v>
      </c>
      <c r="K29663" s="16">
        <v>379</v>
      </c>
      <c r="L29663" s="16">
        <v>1117</v>
      </c>
      <c r="M29663" s="16">
        <v>12194</v>
      </c>
      <c r="N29663" s="19" t="s">
        <v>425</v>
      </c>
    </row>
    <row r="29664" spans="1:14" x14ac:dyDescent="0.25">
      <c r="A29664" s="1">
        <v>43971.416666666664</v>
      </c>
      <c r="B29664" s="16">
        <v>11999</v>
      </c>
      <c r="C29664" s="16">
        <v>405</v>
      </c>
      <c r="D29664" s="16">
        <v>867</v>
      </c>
      <c r="E29664" s="16">
        <v>786</v>
      </c>
      <c r="F29664" s="16">
        <v>329</v>
      </c>
      <c r="G29664" s="16">
        <v>5231</v>
      </c>
      <c r="H29664" s="16">
        <v>624</v>
      </c>
      <c r="I29664" s="16">
        <v>79</v>
      </c>
      <c r="J29664" s="16">
        <v>2509</v>
      </c>
      <c r="K29664" s="16">
        <v>385</v>
      </c>
      <c r="L29664" s="16">
        <v>1087</v>
      </c>
      <c r="M29664" s="16">
        <v>12303</v>
      </c>
      <c r="N29664" s="19" t="s">
        <v>765</v>
      </c>
    </row>
    <row r="29665" spans="1:14" x14ac:dyDescent="0.25">
      <c r="A29665" s="1">
        <v>43971.458333333336</v>
      </c>
      <c r="B29665" s="16">
        <v>12156</v>
      </c>
      <c r="C29665" s="16">
        <v>395</v>
      </c>
      <c r="D29665" s="16">
        <v>869</v>
      </c>
      <c r="E29665" s="16">
        <v>806</v>
      </c>
      <c r="F29665" s="16">
        <v>332</v>
      </c>
      <c r="G29665" s="16">
        <v>5296</v>
      </c>
      <c r="H29665" s="16">
        <v>621</v>
      </c>
      <c r="I29665" s="16">
        <v>81</v>
      </c>
      <c r="J29665" s="16">
        <v>2534</v>
      </c>
      <c r="K29665" s="16">
        <v>383</v>
      </c>
      <c r="L29665" s="16">
        <v>1084</v>
      </c>
      <c r="M29665" s="16">
        <v>12401</v>
      </c>
      <c r="N29665" s="19" t="s">
        <v>396</v>
      </c>
    </row>
    <row r="29666" spans="1:14" x14ac:dyDescent="0.25">
      <c r="A29666" s="1">
        <v>43971.5</v>
      </c>
      <c r="B29666" s="16">
        <v>12124</v>
      </c>
      <c r="C29666" s="16">
        <v>389</v>
      </c>
      <c r="D29666" s="16">
        <v>864</v>
      </c>
      <c r="E29666" s="16">
        <v>803</v>
      </c>
      <c r="F29666" s="16">
        <v>348</v>
      </c>
      <c r="G29666" s="16">
        <v>5282</v>
      </c>
      <c r="H29666" s="16">
        <v>607</v>
      </c>
      <c r="I29666" s="16">
        <v>79</v>
      </c>
      <c r="J29666" s="16">
        <v>2502</v>
      </c>
      <c r="K29666" s="16">
        <v>384</v>
      </c>
      <c r="L29666" s="16">
        <v>1093</v>
      </c>
      <c r="M29666" s="16">
        <v>12351</v>
      </c>
      <c r="N29666" s="19" t="s">
        <v>431</v>
      </c>
    </row>
    <row r="29667" spans="1:14" x14ac:dyDescent="0.25">
      <c r="A29667" s="1">
        <v>43971.541666666664</v>
      </c>
      <c r="B29667" s="16">
        <v>12047</v>
      </c>
      <c r="C29667" s="16">
        <v>390</v>
      </c>
      <c r="D29667" s="16">
        <v>875</v>
      </c>
      <c r="E29667" s="16">
        <v>804</v>
      </c>
      <c r="F29667" s="16">
        <v>353</v>
      </c>
      <c r="G29667" s="16">
        <v>5228</v>
      </c>
      <c r="H29667" s="16">
        <v>593</v>
      </c>
      <c r="I29667" s="16">
        <v>78</v>
      </c>
      <c r="J29667" s="16">
        <v>2480</v>
      </c>
      <c r="K29667" s="16">
        <v>378</v>
      </c>
      <c r="L29667" s="16">
        <v>1072</v>
      </c>
      <c r="M29667" s="16">
        <v>12251</v>
      </c>
      <c r="N29667" s="19" t="s">
        <v>401</v>
      </c>
    </row>
    <row r="29668" spans="1:14" x14ac:dyDescent="0.25">
      <c r="A29668" s="1">
        <v>43971.583333333336</v>
      </c>
      <c r="B29668" s="16">
        <v>12020</v>
      </c>
      <c r="C29668" s="16">
        <v>388</v>
      </c>
      <c r="D29668" s="16">
        <v>865</v>
      </c>
      <c r="E29668" s="16">
        <v>817</v>
      </c>
      <c r="F29668" s="16">
        <v>367</v>
      </c>
      <c r="G29668" s="16">
        <v>5190</v>
      </c>
      <c r="H29668" s="16">
        <v>594</v>
      </c>
      <c r="I29668" s="16">
        <v>82</v>
      </c>
      <c r="J29668" s="16">
        <v>2471</v>
      </c>
      <c r="K29668" s="16">
        <v>374</v>
      </c>
      <c r="L29668" s="16">
        <v>1061</v>
      </c>
      <c r="M29668" s="16">
        <v>12209</v>
      </c>
      <c r="N29668" s="19" t="s">
        <v>385</v>
      </c>
    </row>
    <row r="29669" spans="1:14" x14ac:dyDescent="0.25">
      <c r="A29669" s="1">
        <v>43971.625</v>
      </c>
      <c r="B29669" s="16">
        <v>12354</v>
      </c>
      <c r="C29669" s="16">
        <v>381</v>
      </c>
      <c r="D29669" s="16">
        <v>898</v>
      </c>
      <c r="E29669" s="16">
        <v>863</v>
      </c>
      <c r="F29669" s="16">
        <v>457</v>
      </c>
      <c r="G29669" s="16">
        <v>5205</v>
      </c>
      <c r="H29669" s="16">
        <v>647</v>
      </c>
      <c r="I29669" s="16">
        <v>83</v>
      </c>
      <c r="J29669" s="16">
        <v>2521</v>
      </c>
      <c r="K29669" s="16">
        <v>387</v>
      </c>
      <c r="L29669" s="16">
        <v>1111</v>
      </c>
      <c r="M29669" s="16">
        <v>12553</v>
      </c>
      <c r="N29669" s="19" t="s">
        <v>418</v>
      </c>
    </row>
    <row r="29670" spans="1:14" x14ac:dyDescent="0.25">
      <c r="A29670" s="1">
        <v>43971.666666666664</v>
      </c>
      <c r="B29670" s="16">
        <v>13292</v>
      </c>
      <c r="C29670" s="16">
        <v>389</v>
      </c>
      <c r="D29670" s="16">
        <v>925</v>
      </c>
      <c r="E29670" s="16">
        <v>915</v>
      </c>
      <c r="F29670" s="16">
        <v>627</v>
      </c>
      <c r="G29670" s="16">
        <v>5280</v>
      </c>
      <c r="H29670" s="16">
        <v>758</v>
      </c>
      <c r="I29670" s="16">
        <v>82</v>
      </c>
      <c r="J29670" s="16">
        <v>2622</v>
      </c>
      <c r="K29670" s="16">
        <v>398</v>
      </c>
      <c r="L29670" s="16">
        <v>1210</v>
      </c>
      <c r="M29670" s="16">
        <v>13206</v>
      </c>
      <c r="N29670" s="19" t="s">
        <v>90</v>
      </c>
    </row>
    <row r="29671" spans="1:14" x14ac:dyDescent="0.25">
      <c r="A29671" s="1">
        <v>43971.708333333336</v>
      </c>
      <c r="B29671" s="16">
        <v>13570</v>
      </c>
      <c r="C29671" s="16">
        <v>402</v>
      </c>
      <c r="D29671" s="16">
        <v>958</v>
      </c>
      <c r="E29671" s="16">
        <v>908</v>
      </c>
      <c r="F29671" s="16">
        <v>778</v>
      </c>
      <c r="G29671" s="16">
        <v>5305</v>
      </c>
      <c r="H29671" s="16">
        <v>848</v>
      </c>
      <c r="I29671" s="16">
        <v>81</v>
      </c>
      <c r="J29671" s="16">
        <v>2644</v>
      </c>
      <c r="K29671" s="16">
        <v>401</v>
      </c>
      <c r="L29671" s="16">
        <v>1280</v>
      </c>
      <c r="M29671" s="16">
        <v>13606</v>
      </c>
      <c r="N29671" s="19" t="s">
        <v>226</v>
      </c>
    </row>
    <row r="29672" spans="1:14" x14ac:dyDescent="0.25">
      <c r="A29672" s="1">
        <v>43971.75</v>
      </c>
      <c r="B29672" s="16">
        <v>13878</v>
      </c>
      <c r="C29672" s="16">
        <v>442</v>
      </c>
      <c r="D29672" s="16">
        <v>991</v>
      </c>
      <c r="E29672" s="16">
        <v>914</v>
      </c>
      <c r="F29672" s="16">
        <v>866</v>
      </c>
      <c r="G29672" s="16">
        <v>5241</v>
      </c>
      <c r="H29672" s="16">
        <v>910</v>
      </c>
      <c r="I29672" s="16">
        <v>82</v>
      </c>
      <c r="J29672" s="16">
        <v>2653</v>
      </c>
      <c r="K29672" s="16">
        <v>398</v>
      </c>
      <c r="L29672" s="16">
        <v>1365</v>
      </c>
      <c r="M29672" s="16">
        <v>13862</v>
      </c>
      <c r="N29672" s="19" t="s">
        <v>92</v>
      </c>
    </row>
    <row r="29673" spans="1:14" x14ac:dyDescent="0.25">
      <c r="A29673" s="1">
        <v>43971.791666666664</v>
      </c>
      <c r="B29673" s="16">
        <v>14083</v>
      </c>
      <c r="C29673" s="16">
        <v>436</v>
      </c>
      <c r="D29673" s="16">
        <v>1017</v>
      </c>
      <c r="E29673" s="16">
        <v>911</v>
      </c>
      <c r="F29673" s="16">
        <v>878</v>
      </c>
      <c r="G29673" s="16">
        <v>5224</v>
      </c>
      <c r="H29673" s="16">
        <v>925</v>
      </c>
      <c r="I29673" s="16">
        <v>83</v>
      </c>
      <c r="J29673" s="16">
        <v>2664</v>
      </c>
      <c r="K29673" s="16">
        <v>395</v>
      </c>
      <c r="L29673" s="16">
        <v>1389</v>
      </c>
      <c r="M29673" s="16">
        <v>13922</v>
      </c>
      <c r="N29673" s="19" t="s">
        <v>558</v>
      </c>
    </row>
    <row r="29674" spans="1:14" x14ac:dyDescent="0.25">
      <c r="A29674" s="1">
        <v>43971.833333333336</v>
      </c>
      <c r="B29674" s="16">
        <v>13940</v>
      </c>
      <c r="C29674" s="16">
        <v>471</v>
      </c>
      <c r="D29674" s="16">
        <v>1049</v>
      </c>
      <c r="E29674" s="16">
        <v>884</v>
      </c>
      <c r="F29674" s="16">
        <v>871</v>
      </c>
      <c r="G29674" s="16">
        <v>5192</v>
      </c>
      <c r="H29674" s="16">
        <v>926</v>
      </c>
      <c r="I29674" s="16">
        <v>83</v>
      </c>
      <c r="J29674" s="16">
        <v>2652</v>
      </c>
      <c r="K29674" s="16">
        <v>404</v>
      </c>
      <c r="L29674" s="16">
        <v>1404</v>
      </c>
      <c r="M29674" s="16">
        <v>13936</v>
      </c>
      <c r="N29674" s="19" t="s">
        <v>238</v>
      </c>
    </row>
    <row r="29675" spans="1:14" x14ac:dyDescent="0.25">
      <c r="A29675" s="1">
        <v>43971.875</v>
      </c>
      <c r="B29675" s="16">
        <v>13138</v>
      </c>
      <c r="C29675" s="16">
        <v>475</v>
      </c>
      <c r="D29675" s="16">
        <v>1012</v>
      </c>
      <c r="E29675" s="16">
        <v>815</v>
      </c>
      <c r="F29675" s="16">
        <v>810</v>
      </c>
      <c r="G29675" s="16">
        <v>4958</v>
      </c>
      <c r="H29675" s="16">
        <v>848</v>
      </c>
      <c r="I29675" s="16">
        <v>78</v>
      </c>
      <c r="J29675" s="16">
        <v>2504</v>
      </c>
      <c r="K29675" s="16">
        <v>380</v>
      </c>
      <c r="L29675" s="16">
        <v>1337</v>
      </c>
      <c r="M29675" s="16">
        <v>13218</v>
      </c>
      <c r="N29675" s="19" t="s">
        <v>141</v>
      </c>
    </row>
    <row r="29676" spans="1:14" x14ac:dyDescent="0.25">
      <c r="A29676" s="1">
        <v>43971.916666666664</v>
      </c>
      <c r="B29676" s="16">
        <v>12164</v>
      </c>
      <c r="C29676" s="16">
        <v>463</v>
      </c>
      <c r="D29676" s="16">
        <v>965</v>
      </c>
      <c r="E29676" s="16">
        <v>743</v>
      </c>
      <c r="F29676" s="16">
        <v>744</v>
      </c>
      <c r="G29676" s="16">
        <v>4611</v>
      </c>
      <c r="H29676" s="16">
        <v>763</v>
      </c>
      <c r="I29676" s="16">
        <v>73</v>
      </c>
      <c r="J29676" s="16">
        <v>2313</v>
      </c>
      <c r="K29676" s="16">
        <v>343</v>
      </c>
      <c r="L29676" s="16">
        <v>1222</v>
      </c>
      <c r="M29676" s="16">
        <v>12240</v>
      </c>
      <c r="N29676" s="19" t="s">
        <v>195</v>
      </c>
    </row>
    <row r="29677" spans="1:14" x14ac:dyDescent="0.25">
      <c r="A29677" s="1">
        <v>43971.958333333336</v>
      </c>
      <c r="B29677" s="16">
        <v>11374</v>
      </c>
      <c r="C29677" s="16">
        <v>441</v>
      </c>
      <c r="D29677" s="16">
        <v>927</v>
      </c>
      <c r="E29677" s="16">
        <v>689</v>
      </c>
      <c r="F29677" s="16">
        <v>692</v>
      </c>
      <c r="G29677" s="16">
        <v>4291</v>
      </c>
      <c r="H29677" s="16">
        <v>694</v>
      </c>
      <c r="I29677" s="16">
        <v>69</v>
      </c>
      <c r="J29677" s="16">
        <v>2156</v>
      </c>
      <c r="K29677" s="16">
        <v>311</v>
      </c>
      <c r="L29677" s="16">
        <v>1153</v>
      </c>
      <c r="M29677" s="16">
        <v>11422</v>
      </c>
      <c r="N29677" s="19" t="s">
        <v>273</v>
      </c>
    </row>
    <row r="29678" spans="1:14" x14ac:dyDescent="0.25">
      <c r="A29678" s="1">
        <v>43972</v>
      </c>
      <c r="B29678" s="16">
        <v>10960</v>
      </c>
      <c r="C29678" s="16">
        <v>433</v>
      </c>
      <c r="D29678" s="16">
        <v>916</v>
      </c>
      <c r="E29678" s="16">
        <v>652</v>
      </c>
      <c r="F29678" s="16">
        <v>669</v>
      </c>
      <c r="G29678" s="16">
        <v>4109</v>
      </c>
      <c r="H29678" s="16">
        <v>649</v>
      </c>
      <c r="I29678" s="16">
        <v>68</v>
      </c>
      <c r="J29678" s="16">
        <v>2069</v>
      </c>
      <c r="K29678" s="16">
        <v>325</v>
      </c>
      <c r="L29678" s="16">
        <v>1123</v>
      </c>
      <c r="M29678" s="16">
        <v>11014</v>
      </c>
      <c r="N29678" s="19" t="s">
        <v>232</v>
      </c>
    </row>
    <row r="29679" spans="1:14" x14ac:dyDescent="0.25">
      <c r="A29679" s="1">
        <v>43972.041666666664</v>
      </c>
      <c r="B29679" s="16">
        <v>10735</v>
      </c>
      <c r="C29679" s="16">
        <v>425</v>
      </c>
      <c r="D29679" s="16">
        <v>921</v>
      </c>
      <c r="E29679" s="16">
        <v>633</v>
      </c>
      <c r="F29679" s="16">
        <v>650</v>
      </c>
      <c r="G29679" s="16">
        <v>3975</v>
      </c>
      <c r="H29679" s="16">
        <v>628</v>
      </c>
      <c r="I29679" s="16">
        <v>73</v>
      </c>
      <c r="J29679" s="16">
        <v>2041</v>
      </c>
      <c r="K29679" s="16">
        <v>326</v>
      </c>
      <c r="L29679" s="16">
        <v>1103</v>
      </c>
      <c r="M29679" s="16">
        <v>10774</v>
      </c>
      <c r="N29679" s="19" t="s">
        <v>124</v>
      </c>
    </row>
    <row r="29680" spans="1:14" x14ac:dyDescent="0.25">
      <c r="A29680" s="1">
        <v>43972.083333333336</v>
      </c>
      <c r="B29680" s="16">
        <v>10630</v>
      </c>
      <c r="C29680" s="16">
        <v>422</v>
      </c>
      <c r="D29680" s="16">
        <v>903</v>
      </c>
      <c r="E29680" s="16">
        <v>624</v>
      </c>
      <c r="F29680" s="16">
        <v>637</v>
      </c>
      <c r="G29680" s="16">
        <v>3941</v>
      </c>
      <c r="H29680" s="16">
        <v>619</v>
      </c>
      <c r="I29680" s="16">
        <v>73</v>
      </c>
      <c r="J29680" s="16">
        <v>2019</v>
      </c>
      <c r="K29680" s="16">
        <v>306</v>
      </c>
      <c r="L29680" s="16">
        <v>1107</v>
      </c>
      <c r="M29680" s="16">
        <v>10650</v>
      </c>
      <c r="N29680" s="19" t="s">
        <v>296</v>
      </c>
    </row>
    <row r="29681" spans="1:14" x14ac:dyDescent="0.25">
      <c r="A29681" s="1">
        <v>43972.125</v>
      </c>
      <c r="B29681" s="16">
        <v>10691</v>
      </c>
      <c r="C29681" s="16">
        <v>426</v>
      </c>
      <c r="D29681" s="16">
        <v>915</v>
      </c>
      <c r="E29681" s="16">
        <v>624</v>
      </c>
      <c r="F29681" s="16">
        <v>641</v>
      </c>
      <c r="G29681" s="16">
        <v>3930</v>
      </c>
      <c r="H29681" s="16">
        <v>620</v>
      </c>
      <c r="I29681" s="16">
        <v>68</v>
      </c>
      <c r="J29681" s="16">
        <v>2061</v>
      </c>
      <c r="K29681" s="16">
        <v>306</v>
      </c>
      <c r="L29681" s="16">
        <v>1123</v>
      </c>
      <c r="M29681" s="16">
        <v>10714</v>
      </c>
      <c r="N29681" s="19" t="s">
        <v>138</v>
      </c>
    </row>
    <row r="29682" spans="1:14" x14ac:dyDescent="0.25">
      <c r="A29682" s="1">
        <v>43972.166666666664</v>
      </c>
      <c r="B29682" s="16">
        <v>10981</v>
      </c>
      <c r="C29682" s="16">
        <v>429</v>
      </c>
      <c r="D29682" s="16">
        <v>880</v>
      </c>
      <c r="E29682" s="16">
        <v>639</v>
      </c>
      <c r="F29682" s="16">
        <v>672</v>
      </c>
      <c r="G29682" s="16">
        <v>4028</v>
      </c>
      <c r="H29682" s="16">
        <v>658</v>
      </c>
      <c r="I29682" s="16">
        <v>69</v>
      </c>
      <c r="J29682" s="16">
        <v>2142</v>
      </c>
      <c r="K29682" s="16">
        <v>312</v>
      </c>
      <c r="L29682" s="16">
        <v>1140</v>
      </c>
      <c r="M29682" s="16">
        <v>10969</v>
      </c>
      <c r="N29682" s="19" t="s">
        <v>219</v>
      </c>
    </row>
    <row r="29683" spans="1:14" x14ac:dyDescent="0.25">
      <c r="A29683" s="1">
        <v>43972.208333333336</v>
      </c>
      <c r="B29683" s="16">
        <v>11529</v>
      </c>
      <c r="C29683" s="16">
        <v>413</v>
      </c>
      <c r="D29683" s="16">
        <v>913</v>
      </c>
      <c r="E29683" s="16">
        <v>682</v>
      </c>
      <c r="F29683" s="16">
        <v>698</v>
      </c>
      <c r="G29683" s="16">
        <v>4251</v>
      </c>
      <c r="H29683" s="16">
        <v>723</v>
      </c>
      <c r="I29683" s="16">
        <v>73</v>
      </c>
      <c r="J29683" s="16">
        <v>2273</v>
      </c>
      <c r="K29683" s="16">
        <v>333</v>
      </c>
      <c r="L29683" s="16">
        <v>1206</v>
      </c>
      <c r="M29683" s="16">
        <v>11565</v>
      </c>
      <c r="N29683" s="19" t="s">
        <v>226</v>
      </c>
    </row>
    <row r="29684" spans="1:14" x14ac:dyDescent="0.25">
      <c r="A29684" s="1">
        <v>43972.25</v>
      </c>
      <c r="B29684" s="16">
        <v>12322</v>
      </c>
      <c r="C29684" s="16">
        <v>364</v>
      </c>
      <c r="D29684" s="16">
        <v>943</v>
      </c>
      <c r="E29684" s="16">
        <v>732</v>
      </c>
      <c r="F29684" s="16">
        <v>672</v>
      </c>
      <c r="G29684" s="16">
        <v>4594</v>
      </c>
      <c r="H29684" s="16">
        <v>781</v>
      </c>
      <c r="I29684" s="16">
        <v>79</v>
      </c>
      <c r="J29684" s="16">
        <v>2484</v>
      </c>
      <c r="K29684" s="16">
        <v>363</v>
      </c>
      <c r="L29684" s="16">
        <v>1284</v>
      </c>
      <c r="M29684" s="16">
        <v>12295</v>
      </c>
      <c r="N29684" s="19" t="s">
        <v>169</v>
      </c>
    </row>
    <row r="29685" spans="1:14" x14ac:dyDescent="0.25">
      <c r="A29685" s="1">
        <v>43972.291666666664</v>
      </c>
      <c r="B29685" s="16">
        <v>12639</v>
      </c>
      <c r="C29685" s="16">
        <v>377</v>
      </c>
      <c r="D29685" s="16">
        <v>951</v>
      </c>
      <c r="E29685" s="16">
        <v>773</v>
      </c>
      <c r="F29685" s="16">
        <v>554</v>
      </c>
      <c r="G29685" s="16">
        <v>4892</v>
      </c>
      <c r="H29685" s="16">
        <v>767</v>
      </c>
      <c r="I29685" s="16">
        <v>85</v>
      </c>
      <c r="J29685" s="16">
        <v>2593</v>
      </c>
      <c r="K29685" s="16">
        <v>380</v>
      </c>
      <c r="L29685" s="16">
        <v>1271</v>
      </c>
      <c r="M29685" s="16">
        <v>12642</v>
      </c>
      <c r="N29685" s="19" t="s">
        <v>172</v>
      </c>
    </row>
    <row r="29686" spans="1:14" x14ac:dyDescent="0.25">
      <c r="A29686" s="1">
        <v>43972.333333333336</v>
      </c>
      <c r="B29686" s="16">
        <v>12693</v>
      </c>
      <c r="C29686" s="16">
        <v>380</v>
      </c>
      <c r="D29686" s="16">
        <v>954</v>
      </c>
      <c r="E29686" s="16">
        <v>795</v>
      </c>
      <c r="F29686" s="16">
        <v>432</v>
      </c>
      <c r="G29686" s="16">
        <v>5048</v>
      </c>
      <c r="H29686" s="16">
        <v>715</v>
      </c>
      <c r="I29686" s="16">
        <v>84</v>
      </c>
      <c r="J29686" s="16">
        <v>2612</v>
      </c>
      <c r="K29686" s="16">
        <v>384</v>
      </c>
      <c r="L29686" s="16">
        <v>1227</v>
      </c>
      <c r="M29686" s="16">
        <v>12630</v>
      </c>
      <c r="N29686" s="19" t="s">
        <v>122</v>
      </c>
    </row>
    <row r="29687" spans="1:14" x14ac:dyDescent="0.25">
      <c r="A29687" s="1">
        <v>43972.375</v>
      </c>
      <c r="B29687" s="16">
        <v>12600</v>
      </c>
      <c r="C29687" s="16">
        <v>375</v>
      </c>
      <c r="D29687" s="16">
        <v>932</v>
      </c>
      <c r="E29687" s="16">
        <v>797</v>
      </c>
      <c r="F29687" s="16">
        <v>354</v>
      </c>
      <c r="G29687" s="16">
        <v>5162</v>
      </c>
      <c r="H29687" s="16">
        <v>679</v>
      </c>
      <c r="I29687" s="16">
        <v>83</v>
      </c>
      <c r="J29687" s="16">
        <v>2631</v>
      </c>
      <c r="K29687" s="16">
        <v>387</v>
      </c>
      <c r="L29687" s="16">
        <v>1221</v>
      </c>
      <c r="M29687" s="16">
        <v>12622</v>
      </c>
      <c r="N29687" s="19" t="s">
        <v>138</v>
      </c>
    </row>
    <row r="29688" spans="1:14" x14ac:dyDescent="0.25">
      <c r="A29688" s="1">
        <v>43972.416666666664</v>
      </c>
      <c r="B29688" s="16">
        <v>12746</v>
      </c>
      <c r="C29688" s="16">
        <v>373</v>
      </c>
      <c r="D29688" s="16">
        <v>914</v>
      </c>
      <c r="E29688" s="16">
        <v>811</v>
      </c>
      <c r="F29688" s="16">
        <v>342</v>
      </c>
      <c r="G29688" s="16">
        <v>5302</v>
      </c>
      <c r="H29688" s="16">
        <v>662</v>
      </c>
      <c r="I29688" s="16">
        <v>83</v>
      </c>
      <c r="J29688" s="16">
        <v>2635</v>
      </c>
      <c r="K29688" s="16">
        <v>390</v>
      </c>
      <c r="L29688" s="16">
        <v>1210</v>
      </c>
      <c r="M29688" s="16">
        <v>12722</v>
      </c>
      <c r="N29688" s="19" t="s">
        <v>217</v>
      </c>
    </row>
    <row r="29689" spans="1:14" x14ac:dyDescent="0.25">
      <c r="A29689" s="1">
        <v>43972.458333333336</v>
      </c>
      <c r="B29689" s="16">
        <v>12813</v>
      </c>
      <c r="C29689" s="16">
        <v>371</v>
      </c>
      <c r="D29689" s="16">
        <v>916</v>
      </c>
      <c r="E29689" s="16">
        <v>827</v>
      </c>
      <c r="F29689" s="16">
        <v>342</v>
      </c>
      <c r="G29689" s="16">
        <v>5383</v>
      </c>
      <c r="H29689" s="16">
        <v>665</v>
      </c>
      <c r="I29689" s="16">
        <v>85</v>
      </c>
      <c r="J29689" s="16">
        <v>2635</v>
      </c>
      <c r="K29689" s="16">
        <v>390</v>
      </c>
      <c r="L29689" s="16">
        <v>1218</v>
      </c>
      <c r="M29689" s="16">
        <v>12833</v>
      </c>
      <c r="N29689" s="19" t="s">
        <v>251</v>
      </c>
    </row>
    <row r="29690" spans="1:14" x14ac:dyDescent="0.25">
      <c r="A29690" s="1">
        <v>43972.5</v>
      </c>
      <c r="B29690" s="16">
        <v>12823</v>
      </c>
      <c r="C29690" s="16">
        <v>373</v>
      </c>
      <c r="D29690" s="16">
        <v>892</v>
      </c>
      <c r="E29690" s="16">
        <v>829</v>
      </c>
      <c r="F29690" s="16">
        <v>365</v>
      </c>
      <c r="G29690" s="16">
        <v>5349</v>
      </c>
      <c r="H29690" s="16">
        <v>653</v>
      </c>
      <c r="I29690" s="16">
        <v>84</v>
      </c>
      <c r="J29690" s="16">
        <v>2628</v>
      </c>
      <c r="K29690" s="16">
        <v>391</v>
      </c>
      <c r="L29690" s="16">
        <v>1223</v>
      </c>
      <c r="M29690" s="16">
        <v>12788</v>
      </c>
      <c r="N29690" s="19" t="s">
        <v>113</v>
      </c>
    </row>
    <row r="29691" spans="1:14" x14ac:dyDescent="0.25">
      <c r="A29691" s="1">
        <v>43972.541666666664</v>
      </c>
      <c r="B29691" s="16">
        <v>12530</v>
      </c>
      <c r="C29691" s="16">
        <v>372</v>
      </c>
      <c r="D29691" s="16">
        <v>894</v>
      </c>
      <c r="E29691" s="16">
        <v>825</v>
      </c>
      <c r="F29691" s="16">
        <v>335</v>
      </c>
      <c r="G29691" s="16">
        <v>5261</v>
      </c>
      <c r="H29691" s="16">
        <v>639</v>
      </c>
      <c r="I29691" s="16">
        <v>85</v>
      </c>
      <c r="J29691" s="16">
        <v>2602</v>
      </c>
      <c r="K29691" s="16">
        <v>385</v>
      </c>
      <c r="L29691" s="16">
        <v>1224</v>
      </c>
      <c r="M29691" s="16">
        <v>12622</v>
      </c>
      <c r="N29691" s="19" t="s">
        <v>320</v>
      </c>
    </row>
    <row r="29692" spans="1:14" x14ac:dyDescent="0.25">
      <c r="A29692" s="1">
        <v>43972.583333333336</v>
      </c>
      <c r="B29692" s="16">
        <v>12593</v>
      </c>
      <c r="C29692" s="16">
        <v>376</v>
      </c>
      <c r="D29692" s="16">
        <v>893</v>
      </c>
      <c r="E29692" s="16">
        <v>833</v>
      </c>
      <c r="F29692" s="16">
        <v>340</v>
      </c>
      <c r="G29692" s="16">
        <v>5275</v>
      </c>
      <c r="H29692" s="16">
        <v>650</v>
      </c>
      <c r="I29692" s="16">
        <v>87</v>
      </c>
      <c r="J29692" s="16">
        <v>2602</v>
      </c>
      <c r="K29692" s="16">
        <v>380</v>
      </c>
      <c r="L29692" s="16">
        <v>1237</v>
      </c>
      <c r="M29692" s="16">
        <v>12673</v>
      </c>
      <c r="N29692" s="19" t="s">
        <v>141</v>
      </c>
    </row>
    <row r="29693" spans="1:14" x14ac:dyDescent="0.25">
      <c r="A29693" s="1">
        <v>43972.625</v>
      </c>
      <c r="B29693" s="16">
        <v>13141</v>
      </c>
      <c r="C29693" s="16">
        <v>400</v>
      </c>
      <c r="D29693" s="16">
        <v>951</v>
      </c>
      <c r="E29693" s="16">
        <v>877</v>
      </c>
      <c r="F29693" s="16">
        <v>435</v>
      </c>
      <c r="G29693" s="16">
        <v>5296</v>
      </c>
      <c r="H29693" s="16">
        <v>719</v>
      </c>
      <c r="I29693" s="16">
        <v>91</v>
      </c>
      <c r="J29693" s="16">
        <v>2645</v>
      </c>
      <c r="K29693" s="16">
        <v>384</v>
      </c>
      <c r="L29693" s="16">
        <v>1297</v>
      </c>
      <c r="M29693" s="16">
        <v>13094</v>
      </c>
      <c r="N29693" s="19" t="s">
        <v>93</v>
      </c>
    </row>
    <row r="29694" spans="1:14" x14ac:dyDescent="0.25">
      <c r="A29694" s="1">
        <v>43972.666666666664</v>
      </c>
      <c r="B29694" s="16">
        <v>13806</v>
      </c>
      <c r="C29694" s="16">
        <v>391</v>
      </c>
      <c r="D29694" s="16">
        <v>986</v>
      </c>
      <c r="E29694" s="16">
        <v>926</v>
      </c>
      <c r="F29694" s="16">
        <v>616</v>
      </c>
      <c r="G29694" s="16">
        <v>5357</v>
      </c>
      <c r="H29694" s="16">
        <v>834</v>
      </c>
      <c r="I29694" s="16">
        <v>92</v>
      </c>
      <c r="J29694" s="16">
        <v>2723</v>
      </c>
      <c r="K29694" s="16">
        <v>396</v>
      </c>
      <c r="L29694" s="16">
        <v>1345</v>
      </c>
      <c r="M29694" s="16">
        <v>13665</v>
      </c>
      <c r="N29694" s="19" t="s">
        <v>266</v>
      </c>
    </row>
    <row r="29695" spans="1:14" x14ac:dyDescent="0.25">
      <c r="A29695" s="1">
        <v>43972.708333333336</v>
      </c>
      <c r="B29695" s="16">
        <v>14040</v>
      </c>
      <c r="C29695" s="16">
        <v>401</v>
      </c>
      <c r="D29695" s="16">
        <v>1024</v>
      </c>
      <c r="E29695" s="16">
        <v>934</v>
      </c>
      <c r="F29695" s="16">
        <v>772</v>
      </c>
      <c r="G29695" s="16">
        <v>5317</v>
      </c>
      <c r="H29695" s="16">
        <v>920</v>
      </c>
      <c r="I29695" s="16">
        <v>92</v>
      </c>
      <c r="J29695" s="16">
        <v>2733</v>
      </c>
      <c r="K29695" s="16">
        <v>409</v>
      </c>
      <c r="L29695" s="16">
        <v>1384</v>
      </c>
      <c r="M29695" s="16">
        <v>13984</v>
      </c>
      <c r="N29695" s="19" t="s">
        <v>143</v>
      </c>
    </row>
    <row r="29696" spans="1:14" x14ac:dyDescent="0.25">
      <c r="A29696" s="1">
        <v>43972.75</v>
      </c>
      <c r="B29696" s="16">
        <v>14256</v>
      </c>
      <c r="C29696" s="16">
        <v>448</v>
      </c>
      <c r="D29696" s="16">
        <v>1061</v>
      </c>
      <c r="E29696" s="16">
        <v>931</v>
      </c>
      <c r="F29696" s="16">
        <v>861</v>
      </c>
      <c r="G29696" s="16">
        <v>5246</v>
      </c>
      <c r="H29696" s="16">
        <v>971</v>
      </c>
      <c r="I29696" s="16">
        <v>91</v>
      </c>
      <c r="J29696" s="16">
        <v>2730</v>
      </c>
      <c r="K29696" s="16">
        <v>410</v>
      </c>
      <c r="L29696" s="16">
        <v>1436</v>
      </c>
      <c r="M29696" s="16">
        <v>14185</v>
      </c>
      <c r="N29696" s="19" t="s">
        <v>114</v>
      </c>
    </row>
    <row r="29697" spans="1:14" x14ac:dyDescent="0.25">
      <c r="A29697" s="1">
        <v>43972.791666666664</v>
      </c>
      <c r="B29697" s="16">
        <v>14323</v>
      </c>
      <c r="C29697" s="16">
        <v>471</v>
      </c>
      <c r="D29697" s="16">
        <v>1079</v>
      </c>
      <c r="E29697" s="16">
        <v>906</v>
      </c>
      <c r="F29697" s="16">
        <v>874</v>
      </c>
      <c r="G29697" s="16">
        <v>5211</v>
      </c>
      <c r="H29697" s="16">
        <v>977</v>
      </c>
      <c r="I29697" s="16">
        <v>93</v>
      </c>
      <c r="J29697" s="16">
        <v>2743</v>
      </c>
      <c r="K29697" s="16">
        <v>413</v>
      </c>
      <c r="L29697" s="16">
        <v>1447</v>
      </c>
      <c r="M29697" s="16">
        <v>14214</v>
      </c>
      <c r="N29697" s="19" t="s">
        <v>257</v>
      </c>
    </row>
    <row r="29698" spans="1:14" x14ac:dyDescent="0.25">
      <c r="A29698" s="1">
        <v>43972.833333333336</v>
      </c>
      <c r="B29698" s="16">
        <v>14231</v>
      </c>
      <c r="C29698" s="16">
        <v>472</v>
      </c>
      <c r="D29698" s="16">
        <v>1077</v>
      </c>
      <c r="E29698" s="16">
        <v>877</v>
      </c>
      <c r="F29698" s="16">
        <v>858</v>
      </c>
      <c r="G29698" s="16">
        <v>5196</v>
      </c>
      <c r="H29698" s="16">
        <v>978</v>
      </c>
      <c r="I29698" s="16">
        <v>98</v>
      </c>
      <c r="J29698" s="16">
        <v>2751</v>
      </c>
      <c r="K29698" s="16">
        <v>414</v>
      </c>
      <c r="L29698" s="16">
        <v>1472</v>
      </c>
      <c r="M29698" s="16">
        <v>14192</v>
      </c>
      <c r="N29698" s="19" t="s">
        <v>167</v>
      </c>
    </row>
    <row r="29699" spans="1:14" x14ac:dyDescent="0.25">
      <c r="A29699" s="1">
        <v>43972.875</v>
      </c>
      <c r="B29699" s="16">
        <v>13373</v>
      </c>
      <c r="C29699" s="16">
        <v>471</v>
      </c>
      <c r="D29699" s="16">
        <v>1049</v>
      </c>
      <c r="E29699" s="16">
        <v>812</v>
      </c>
      <c r="F29699" s="16">
        <v>771</v>
      </c>
      <c r="G29699" s="16">
        <v>4896</v>
      </c>
      <c r="H29699" s="16">
        <v>906</v>
      </c>
      <c r="I29699" s="16">
        <v>91</v>
      </c>
      <c r="J29699" s="16">
        <v>2606</v>
      </c>
      <c r="K29699" s="16">
        <v>388</v>
      </c>
      <c r="L29699" s="16">
        <v>1395</v>
      </c>
      <c r="M29699" s="16">
        <v>13386</v>
      </c>
      <c r="N29699" s="19" t="s">
        <v>293</v>
      </c>
    </row>
    <row r="29700" spans="1:14" x14ac:dyDescent="0.25">
      <c r="A29700" s="1">
        <v>43972.916666666664</v>
      </c>
      <c r="B29700" s="16">
        <v>12450</v>
      </c>
      <c r="C29700" s="16">
        <v>452</v>
      </c>
      <c r="D29700" s="16">
        <v>997</v>
      </c>
      <c r="E29700" s="16">
        <v>737</v>
      </c>
      <c r="F29700" s="16">
        <v>722</v>
      </c>
      <c r="G29700" s="16">
        <v>4557</v>
      </c>
      <c r="H29700" s="16">
        <v>800</v>
      </c>
      <c r="I29700" s="16">
        <v>86</v>
      </c>
      <c r="J29700" s="16">
        <v>2415</v>
      </c>
      <c r="K29700" s="16">
        <v>357</v>
      </c>
      <c r="L29700" s="16">
        <v>1306</v>
      </c>
      <c r="M29700" s="16">
        <v>12430</v>
      </c>
      <c r="N29700" s="19" t="s">
        <v>268</v>
      </c>
    </row>
    <row r="29701" spans="1:14" x14ac:dyDescent="0.25">
      <c r="A29701" s="1">
        <v>43972.958333333336</v>
      </c>
      <c r="B29701" s="16">
        <v>11707</v>
      </c>
      <c r="C29701" s="16">
        <v>429</v>
      </c>
      <c r="D29701" s="16">
        <v>965</v>
      </c>
      <c r="E29701" s="16">
        <v>682</v>
      </c>
      <c r="F29701" s="16">
        <v>670</v>
      </c>
      <c r="G29701" s="16">
        <v>4266</v>
      </c>
      <c r="H29701" s="16">
        <v>728</v>
      </c>
      <c r="I29701" s="16">
        <v>83</v>
      </c>
      <c r="J29701" s="16">
        <v>2276</v>
      </c>
      <c r="K29701" s="16">
        <v>335</v>
      </c>
      <c r="L29701" s="16">
        <v>1241</v>
      </c>
      <c r="M29701" s="16">
        <v>11675</v>
      </c>
      <c r="N29701" s="19" t="s">
        <v>162</v>
      </c>
    </row>
    <row r="29702" spans="1:14" x14ac:dyDescent="0.25">
      <c r="A29702" s="1">
        <v>43973</v>
      </c>
      <c r="B29702" s="16">
        <v>11228</v>
      </c>
      <c r="C29702" s="16">
        <v>420</v>
      </c>
      <c r="D29702" s="16">
        <v>924</v>
      </c>
      <c r="E29702" s="16">
        <v>653</v>
      </c>
      <c r="F29702" s="16">
        <v>647</v>
      </c>
      <c r="G29702" s="16">
        <v>4079</v>
      </c>
      <c r="H29702" s="16">
        <v>685</v>
      </c>
      <c r="I29702" s="16">
        <v>81</v>
      </c>
      <c r="J29702" s="16">
        <v>2179</v>
      </c>
      <c r="K29702" s="16">
        <v>321</v>
      </c>
      <c r="L29702" s="16">
        <v>1223</v>
      </c>
      <c r="M29702" s="16">
        <v>11213</v>
      </c>
      <c r="N29702" s="19" t="s">
        <v>166</v>
      </c>
    </row>
    <row r="29703" spans="1:14" x14ac:dyDescent="0.25">
      <c r="A29703" s="1">
        <v>43973.041666666664</v>
      </c>
      <c r="B29703" s="16">
        <v>10855</v>
      </c>
      <c r="C29703" s="16">
        <v>415</v>
      </c>
      <c r="D29703" s="16">
        <v>900</v>
      </c>
      <c r="E29703" s="16">
        <v>636</v>
      </c>
      <c r="F29703" s="16">
        <v>633</v>
      </c>
      <c r="G29703" s="16">
        <v>3950</v>
      </c>
      <c r="H29703" s="16">
        <v>658</v>
      </c>
      <c r="I29703" s="16">
        <v>80</v>
      </c>
      <c r="J29703" s="16">
        <v>2111</v>
      </c>
      <c r="K29703" s="16">
        <v>317</v>
      </c>
      <c r="L29703" s="16">
        <v>1214</v>
      </c>
      <c r="M29703" s="16">
        <v>10914</v>
      </c>
      <c r="N29703" s="19" t="s">
        <v>374</v>
      </c>
    </row>
    <row r="29704" spans="1:14" x14ac:dyDescent="0.25">
      <c r="A29704" s="1">
        <v>43973.083333333336</v>
      </c>
      <c r="B29704" s="16">
        <v>10753</v>
      </c>
      <c r="C29704" s="16">
        <v>408</v>
      </c>
      <c r="D29704" s="16">
        <v>866</v>
      </c>
      <c r="E29704" s="16">
        <v>619</v>
      </c>
      <c r="F29704" s="16">
        <v>620</v>
      </c>
      <c r="G29704" s="16">
        <v>3899</v>
      </c>
      <c r="H29704" s="16">
        <v>646</v>
      </c>
      <c r="I29704" s="16">
        <v>76</v>
      </c>
      <c r="J29704" s="16">
        <v>2072</v>
      </c>
      <c r="K29704" s="16">
        <v>306</v>
      </c>
      <c r="L29704" s="16">
        <v>1220</v>
      </c>
      <c r="M29704" s="16">
        <v>10733</v>
      </c>
      <c r="N29704" s="19" t="s">
        <v>268</v>
      </c>
    </row>
    <row r="29705" spans="1:14" x14ac:dyDescent="0.25">
      <c r="A29705" s="1">
        <v>43973.125</v>
      </c>
      <c r="B29705" s="16">
        <v>10750</v>
      </c>
      <c r="C29705" s="16">
        <v>408</v>
      </c>
      <c r="D29705" s="16">
        <v>867</v>
      </c>
      <c r="E29705" s="16">
        <v>618</v>
      </c>
      <c r="F29705" s="16">
        <v>629</v>
      </c>
      <c r="G29705" s="16">
        <v>3901</v>
      </c>
      <c r="H29705" s="16">
        <v>646</v>
      </c>
      <c r="I29705" s="16">
        <v>76</v>
      </c>
      <c r="J29705" s="16">
        <v>2087</v>
      </c>
      <c r="K29705" s="16">
        <v>312</v>
      </c>
      <c r="L29705" s="16">
        <v>1221</v>
      </c>
      <c r="M29705" s="16">
        <v>10766</v>
      </c>
      <c r="N29705" s="19" t="s">
        <v>150</v>
      </c>
    </row>
    <row r="29706" spans="1:14" x14ac:dyDescent="0.25">
      <c r="A29706" s="1">
        <v>43973.166666666664</v>
      </c>
      <c r="B29706" s="16">
        <v>11036</v>
      </c>
      <c r="C29706" s="16">
        <v>405</v>
      </c>
      <c r="D29706" s="16">
        <v>860</v>
      </c>
      <c r="E29706" s="16">
        <v>634</v>
      </c>
      <c r="F29706" s="16">
        <v>660</v>
      </c>
      <c r="G29706" s="16">
        <v>4007</v>
      </c>
      <c r="H29706" s="16">
        <v>672</v>
      </c>
      <c r="I29706" s="16">
        <v>83</v>
      </c>
      <c r="J29706" s="16">
        <v>2155</v>
      </c>
      <c r="K29706" s="16">
        <v>322</v>
      </c>
      <c r="L29706" s="16">
        <v>1230</v>
      </c>
      <c r="M29706" s="16">
        <v>11026</v>
      </c>
      <c r="N29706" s="19" t="s">
        <v>295</v>
      </c>
    </row>
    <row r="29707" spans="1:14" x14ac:dyDescent="0.25">
      <c r="A29707" s="1">
        <v>43973.208333333336</v>
      </c>
      <c r="B29707" s="16">
        <v>11629</v>
      </c>
      <c r="C29707" s="16">
        <v>405</v>
      </c>
      <c r="D29707" s="16">
        <v>886</v>
      </c>
      <c r="E29707" s="16">
        <v>680</v>
      </c>
      <c r="F29707" s="16">
        <v>700</v>
      </c>
      <c r="G29707" s="16">
        <v>4200</v>
      </c>
      <c r="H29707" s="16">
        <v>733</v>
      </c>
      <c r="I29707" s="16">
        <v>92</v>
      </c>
      <c r="J29707" s="16">
        <v>2339</v>
      </c>
      <c r="K29707" s="16">
        <v>347</v>
      </c>
      <c r="L29707" s="16">
        <v>1291</v>
      </c>
      <c r="M29707" s="16">
        <v>11673</v>
      </c>
      <c r="N29707" s="19" t="s">
        <v>225</v>
      </c>
    </row>
    <row r="29708" spans="1:14" x14ac:dyDescent="0.25">
      <c r="A29708" s="1">
        <v>43973.25</v>
      </c>
      <c r="B29708" s="16">
        <v>12466</v>
      </c>
      <c r="C29708" s="16">
        <v>390</v>
      </c>
      <c r="D29708" s="16">
        <v>933</v>
      </c>
      <c r="E29708" s="16">
        <v>731</v>
      </c>
      <c r="F29708" s="16">
        <v>660</v>
      </c>
      <c r="G29708" s="16">
        <v>4562</v>
      </c>
      <c r="H29708" s="16">
        <v>786</v>
      </c>
      <c r="I29708" s="16">
        <v>93</v>
      </c>
      <c r="J29708" s="16">
        <v>2556</v>
      </c>
      <c r="K29708" s="16">
        <v>376</v>
      </c>
      <c r="L29708" s="16">
        <v>1377</v>
      </c>
      <c r="M29708" s="16">
        <v>12464</v>
      </c>
      <c r="N29708" s="19" t="s">
        <v>270</v>
      </c>
    </row>
    <row r="29709" spans="1:14" x14ac:dyDescent="0.25">
      <c r="A29709" s="1">
        <v>43973.291666666664</v>
      </c>
      <c r="B29709" s="16">
        <v>12804</v>
      </c>
      <c r="C29709" s="16">
        <v>410</v>
      </c>
      <c r="D29709" s="16">
        <v>922</v>
      </c>
      <c r="E29709" s="16">
        <v>766</v>
      </c>
      <c r="F29709" s="16">
        <v>560</v>
      </c>
      <c r="G29709" s="16">
        <v>4870</v>
      </c>
      <c r="H29709" s="16">
        <v>785</v>
      </c>
      <c r="I29709" s="16">
        <v>98</v>
      </c>
      <c r="J29709" s="16">
        <v>2648</v>
      </c>
      <c r="K29709" s="16">
        <v>390</v>
      </c>
      <c r="L29709" s="16">
        <v>1412</v>
      </c>
      <c r="M29709" s="16">
        <v>12860</v>
      </c>
      <c r="N29709" s="19" t="s">
        <v>180</v>
      </c>
    </row>
    <row r="29710" spans="1:14" x14ac:dyDescent="0.25">
      <c r="A29710" s="1">
        <v>43973.333333333336</v>
      </c>
      <c r="B29710" s="16">
        <v>12922</v>
      </c>
      <c r="C29710" s="16">
        <v>401</v>
      </c>
      <c r="D29710" s="16">
        <v>908</v>
      </c>
      <c r="E29710" s="16">
        <v>793</v>
      </c>
      <c r="F29710" s="16">
        <v>460</v>
      </c>
      <c r="G29710" s="16">
        <v>5094</v>
      </c>
      <c r="H29710" s="16">
        <v>747</v>
      </c>
      <c r="I29710" s="16">
        <v>97</v>
      </c>
      <c r="J29710" s="16">
        <v>2710</v>
      </c>
      <c r="K29710" s="16">
        <v>397</v>
      </c>
      <c r="L29710" s="16">
        <v>1436</v>
      </c>
      <c r="M29710" s="16">
        <v>13042</v>
      </c>
      <c r="N29710" s="19" t="s">
        <v>451</v>
      </c>
    </row>
    <row r="29711" spans="1:14" x14ac:dyDescent="0.25">
      <c r="A29711" s="1">
        <v>43973.375</v>
      </c>
      <c r="B29711" s="16">
        <v>13086</v>
      </c>
      <c r="C29711" s="16">
        <v>387</v>
      </c>
      <c r="D29711" s="16">
        <v>890</v>
      </c>
      <c r="E29711" s="16">
        <v>811</v>
      </c>
      <c r="F29711" s="16">
        <v>393</v>
      </c>
      <c r="G29711" s="16">
        <v>5256</v>
      </c>
      <c r="H29711" s="16">
        <v>709</v>
      </c>
      <c r="I29711" s="16">
        <v>93</v>
      </c>
      <c r="J29711" s="16">
        <v>2756</v>
      </c>
      <c r="K29711" s="16">
        <v>405</v>
      </c>
      <c r="L29711" s="16">
        <v>1452</v>
      </c>
      <c r="M29711" s="16">
        <v>13152</v>
      </c>
      <c r="N29711" s="19" t="s">
        <v>263</v>
      </c>
    </row>
    <row r="29712" spans="1:14" x14ac:dyDescent="0.25">
      <c r="A29712" s="1">
        <v>43973.416666666664</v>
      </c>
      <c r="B29712" s="16">
        <v>13283</v>
      </c>
      <c r="C29712" s="16">
        <v>396</v>
      </c>
      <c r="D29712" s="16">
        <v>884</v>
      </c>
      <c r="E29712" s="16">
        <v>842</v>
      </c>
      <c r="F29712" s="16">
        <v>369</v>
      </c>
      <c r="G29712" s="16">
        <v>5413</v>
      </c>
      <c r="H29712" s="16">
        <v>700</v>
      </c>
      <c r="I29712" s="16">
        <v>93</v>
      </c>
      <c r="J29712" s="16">
        <v>2717</v>
      </c>
      <c r="K29712" s="16">
        <v>410</v>
      </c>
      <c r="L29712" s="16">
        <v>1475</v>
      </c>
      <c r="M29712" s="16">
        <v>13299</v>
      </c>
      <c r="N29712" s="19" t="s">
        <v>144</v>
      </c>
    </row>
    <row r="29713" spans="1:14" x14ac:dyDescent="0.25">
      <c r="A29713" s="1">
        <v>43973.458333333336</v>
      </c>
      <c r="B29713" s="16">
        <v>13520</v>
      </c>
      <c r="C29713" s="16">
        <v>398</v>
      </c>
      <c r="D29713" s="16">
        <v>893</v>
      </c>
      <c r="E29713" s="16">
        <v>872</v>
      </c>
      <c r="F29713" s="16">
        <v>366</v>
      </c>
      <c r="G29713" s="16">
        <v>5491</v>
      </c>
      <c r="H29713" s="16">
        <v>708</v>
      </c>
      <c r="I29713" s="16">
        <v>94</v>
      </c>
      <c r="J29713" s="16">
        <v>2788</v>
      </c>
      <c r="K29713" s="16">
        <v>418</v>
      </c>
      <c r="L29713" s="16">
        <v>1494</v>
      </c>
      <c r="M29713" s="16">
        <v>13522</v>
      </c>
      <c r="N29713" s="19" t="s">
        <v>149</v>
      </c>
    </row>
    <row r="29714" spans="1:14" x14ac:dyDescent="0.25">
      <c r="A29714" s="1">
        <v>43973.5</v>
      </c>
      <c r="B29714" s="16">
        <v>13577</v>
      </c>
      <c r="C29714" s="16">
        <v>405</v>
      </c>
      <c r="D29714" s="16">
        <v>903</v>
      </c>
      <c r="E29714" s="16">
        <v>877</v>
      </c>
      <c r="F29714" s="16">
        <v>369</v>
      </c>
      <c r="G29714" s="16">
        <v>5419</v>
      </c>
      <c r="H29714" s="16">
        <v>703</v>
      </c>
      <c r="I29714" s="16">
        <v>93</v>
      </c>
      <c r="J29714" s="16">
        <v>2786</v>
      </c>
      <c r="K29714" s="16">
        <v>429</v>
      </c>
      <c r="L29714" s="16">
        <v>1440</v>
      </c>
      <c r="M29714" s="16">
        <v>13425</v>
      </c>
      <c r="N29714" s="19" t="s">
        <v>318</v>
      </c>
    </row>
    <row r="29715" spans="1:14" x14ac:dyDescent="0.25">
      <c r="A29715" s="1">
        <v>43973.541666666664</v>
      </c>
      <c r="B29715" s="16">
        <v>13482</v>
      </c>
      <c r="C29715" s="16">
        <v>405</v>
      </c>
      <c r="D29715" s="16">
        <v>893</v>
      </c>
      <c r="E29715" s="16">
        <v>884</v>
      </c>
      <c r="F29715" s="16">
        <v>374</v>
      </c>
      <c r="G29715" s="16">
        <v>5415</v>
      </c>
      <c r="H29715" s="16">
        <v>699</v>
      </c>
      <c r="I29715" s="16">
        <v>91</v>
      </c>
      <c r="J29715" s="16">
        <v>2800</v>
      </c>
      <c r="K29715" s="16">
        <v>428</v>
      </c>
      <c r="L29715" s="16">
        <v>1453</v>
      </c>
      <c r="M29715" s="16">
        <v>13441</v>
      </c>
      <c r="N29715" s="19" t="s">
        <v>203</v>
      </c>
    </row>
    <row r="29716" spans="1:14" x14ac:dyDescent="0.25">
      <c r="A29716" s="1">
        <v>43973.583333333336</v>
      </c>
      <c r="B29716" s="16">
        <v>13448</v>
      </c>
      <c r="C29716" s="16">
        <v>400</v>
      </c>
      <c r="D29716" s="16">
        <v>883</v>
      </c>
      <c r="E29716" s="16">
        <v>915</v>
      </c>
      <c r="F29716" s="16">
        <v>402</v>
      </c>
      <c r="G29716" s="16">
        <v>5427</v>
      </c>
      <c r="H29716" s="16">
        <v>713</v>
      </c>
      <c r="I29716" s="16">
        <v>92</v>
      </c>
      <c r="J29716" s="16">
        <v>2789</v>
      </c>
      <c r="K29716" s="16">
        <v>415</v>
      </c>
      <c r="L29716" s="16">
        <v>1478</v>
      </c>
      <c r="M29716" s="16">
        <v>13514</v>
      </c>
      <c r="N29716" s="19" t="s">
        <v>263</v>
      </c>
    </row>
    <row r="29717" spans="1:14" x14ac:dyDescent="0.25">
      <c r="A29717" s="1">
        <v>43973.625</v>
      </c>
      <c r="B29717" s="16">
        <v>13787</v>
      </c>
      <c r="C29717" s="16">
        <v>394</v>
      </c>
      <c r="D29717" s="16">
        <v>893</v>
      </c>
      <c r="E29717" s="16">
        <v>961</v>
      </c>
      <c r="F29717" s="16">
        <v>493</v>
      </c>
      <c r="G29717" s="16">
        <v>5476</v>
      </c>
      <c r="H29717" s="16">
        <v>772</v>
      </c>
      <c r="I29717" s="16">
        <v>92</v>
      </c>
      <c r="J29717" s="16">
        <v>2794</v>
      </c>
      <c r="K29717" s="16">
        <v>417</v>
      </c>
      <c r="L29717" s="16">
        <v>1512</v>
      </c>
      <c r="M29717" s="16">
        <v>13804</v>
      </c>
      <c r="N29717" s="19" t="s">
        <v>150</v>
      </c>
    </row>
    <row r="29718" spans="1:14" x14ac:dyDescent="0.25">
      <c r="A29718" s="1">
        <v>43973.666666666664</v>
      </c>
      <c r="B29718" s="16">
        <v>14338</v>
      </c>
      <c r="C29718" s="16">
        <v>405</v>
      </c>
      <c r="D29718" s="16">
        <v>927</v>
      </c>
      <c r="E29718" s="16">
        <v>1020</v>
      </c>
      <c r="F29718" s="16">
        <v>657</v>
      </c>
      <c r="G29718" s="16">
        <v>5540</v>
      </c>
      <c r="H29718" s="16">
        <v>889</v>
      </c>
      <c r="I29718" s="16">
        <v>93</v>
      </c>
      <c r="J29718" s="16">
        <v>2869</v>
      </c>
      <c r="K29718" s="16">
        <v>426</v>
      </c>
      <c r="L29718" s="16">
        <v>1537</v>
      </c>
      <c r="M29718" s="16">
        <v>14362</v>
      </c>
      <c r="N29718" s="19" t="s">
        <v>118</v>
      </c>
    </row>
    <row r="29719" spans="1:14" x14ac:dyDescent="0.25">
      <c r="A29719" s="1">
        <v>43973.708333333336</v>
      </c>
      <c r="B29719" s="16">
        <v>14572</v>
      </c>
      <c r="C29719" s="16">
        <v>415</v>
      </c>
      <c r="D29719" s="16">
        <v>970</v>
      </c>
      <c r="E29719" s="16">
        <v>1034</v>
      </c>
      <c r="F29719" s="16">
        <v>815</v>
      </c>
      <c r="G29719" s="16">
        <v>5482</v>
      </c>
      <c r="H29719" s="16">
        <v>974</v>
      </c>
      <c r="I29719" s="16">
        <v>91</v>
      </c>
      <c r="J29719" s="16">
        <v>2867</v>
      </c>
      <c r="K29719" s="16">
        <v>428</v>
      </c>
      <c r="L29719" s="16">
        <v>1492</v>
      </c>
      <c r="M29719" s="16">
        <v>14568</v>
      </c>
      <c r="N29719" s="19" t="s">
        <v>238</v>
      </c>
    </row>
    <row r="29720" spans="1:14" x14ac:dyDescent="0.25">
      <c r="A29720" s="1">
        <v>43973.75</v>
      </c>
      <c r="B29720" s="16">
        <v>14649</v>
      </c>
      <c r="C29720" s="16">
        <v>448</v>
      </c>
      <c r="D29720" s="16">
        <v>1000</v>
      </c>
      <c r="E29720" s="16">
        <v>1025</v>
      </c>
      <c r="F29720" s="16">
        <v>900</v>
      </c>
      <c r="G29720" s="16">
        <v>5390</v>
      </c>
      <c r="H29720" s="16">
        <v>1027</v>
      </c>
      <c r="I29720" s="16">
        <v>92</v>
      </c>
      <c r="J29720" s="16">
        <v>2837</v>
      </c>
      <c r="K29720" s="16">
        <v>419</v>
      </c>
      <c r="L29720" s="16">
        <v>1495</v>
      </c>
      <c r="M29720" s="16">
        <v>14633</v>
      </c>
      <c r="N29720" s="19" t="s">
        <v>166</v>
      </c>
    </row>
    <row r="29721" spans="1:14" x14ac:dyDescent="0.25">
      <c r="A29721" s="1">
        <v>43973.791666666664</v>
      </c>
      <c r="B29721" s="16">
        <v>14635</v>
      </c>
      <c r="C29721" s="16">
        <v>452</v>
      </c>
      <c r="D29721" s="16">
        <v>1043</v>
      </c>
      <c r="E29721" s="16">
        <v>1013</v>
      </c>
      <c r="F29721" s="16">
        <v>912</v>
      </c>
      <c r="G29721" s="16">
        <v>5355</v>
      </c>
      <c r="H29721" s="16">
        <v>1030</v>
      </c>
      <c r="I29721" s="16">
        <v>92</v>
      </c>
      <c r="J29721" s="16">
        <v>2824</v>
      </c>
      <c r="K29721" s="16">
        <v>420</v>
      </c>
      <c r="L29721" s="16">
        <v>1489</v>
      </c>
      <c r="M29721" s="16">
        <v>14629</v>
      </c>
      <c r="N29721" s="19" t="s">
        <v>156</v>
      </c>
    </row>
    <row r="29722" spans="1:14" x14ac:dyDescent="0.25">
      <c r="A29722" s="1">
        <v>43973.833333333336</v>
      </c>
      <c r="B29722" s="16">
        <v>14484</v>
      </c>
      <c r="C29722" s="16">
        <v>452</v>
      </c>
      <c r="D29722" s="16">
        <v>1086</v>
      </c>
      <c r="E29722" s="16">
        <v>984</v>
      </c>
      <c r="F29722" s="16">
        <v>890</v>
      </c>
      <c r="G29722" s="16">
        <v>5295</v>
      </c>
      <c r="H29722" s="16">
        <v>1025</v>
      </c>
      <c r="I29722" s="16">
        <v>91</v>
      </c>
      <c r="J29722" s="16">
        <v>2794</v>
      </c>
      <c r="K29722" s="16">
        <v>421</v>
      </c>
      <c r="L29722" s="16">
        <v>1478</v>
      </c>
      <c r="M29722" s="16">
        <v>14516</v>
      </c>
      <c r="N29722" s="19" t="s">
        <v>278</v>
      </c>
    </row>
    <row r="29723" spans="1:14" x14ac:dyDescent="0.25">
      <c r="A29723" s="1">
        <v>43973.875</v>
      </c>
      <c r="B29723" s="16">
        <v>13790</v>
      </c>
      <c r="C29723" s="16">
        <v>453</v>
      </c>
      <c r="D29723" s="16">
        <v>1063</v>
      </c>
      <c r="E29723" s="16">
        <v>909</v>
      </c>
      <c r="F29723" s="16">
        <v>819</v>
      </c>
      <c r="G29723" s="16">
        <v>5057</v>
      </c>
      <c r="H29723" s="16">
        <v>953</v>
      </c>
      <c r="I29723" s="16">
        <v>91</v>
      </c>
      <c r="J29723" s="16">
        <v>2617</v>
      </c>
      <c r="K29723" s="16">
        <v>394</v>
      </c>
      <c r="L29723" s="16">
        <v>1418</v>
      </c>
      <c r="M29723" s="16">
        <v>13775</v>
      </c>
      <c r="N29723" s="19" t="s">
        <v>166</v>
      </c>
    </row>
    <row r="29724" spans="1:14" x14ac:dyDescent="0.25">
      <c r="A29724" s="1">
        <v>43973.916666666664</v>
      </c>
      <c r="B29724" s="16">
        <v>12836</v>
      </c>
      <c r="C29724" s="16">
        <v>443</v>
      </c>
      <c r="D29724" s="16">
        <v>1017</v>
      </c>
      <c r="E29724" s="16">
        <v>831</v>
      </c>
      <c r="F29724" s="16">
        <v>752</v>
      </c>
      <c r="G29724" s="16">
        <v>4723</v>
      </c>
      <c r="H29724" s="16">
        <v>850</v>
      </c>
      <c r="I29724" s="16">
        <v>88</v>
      </c>
      <c r="J29724" s="16">
        <v>2456</v>
      </c>
      <c r="K29724" s="16">
        <v>373</v>
      </c>
      <c r="L29724" s="16">
        <v>1319</v>
      </c>
      <c r="M29724" s="16">
        <v>12853</v>
      </c>
      <c r="N29724" s="19" t="s">
        <v>140</v>
      </c>
    </row>
    <row r="29725" spans="1:14" x14ac:dyDescent="0.25">
      <c r="A29725" s="1">
        <v>43973.958333333336</v>
      </c>
      <c r="B29725" s="16">
        <v>12044</v>
      </c>
      <c r="C29725" s="16">
        <v>427</v>
      </c>
      <c r="D29725" s="16">
        <v>968</v>
      </c>
      <c r="E29725" s="16">
        <v>765</v>
      </c>
      <c r="F29725" s="16">
        <v>700</v>
      </c>
      <c r="G29725" s="16">
        <v>4406</v>
      </c>
      <c r="H29725" s="16">
        <v>756</v>
      </c>
      <c r="I29725" s="16">
        <v>84</v>
      </c>
      <c r="J29725" s="16">
        <v>2282</v>
      </c>
      <c r="K29725" s="16">
        <v>348</v>
      </c>
      <c r="L29725" s="16">
        <v>1239</v>
      </c>
      <c r="M29725" s="16">
        <v>11975</v>
      </c>
      <c r="N29725" s="19" t="s">
        <v>181</v>
      </c>
    </row>
    <row r="29726" spans="1:14" x14ac:dyDescent="0.25">
      <c r="A29726" s="1">
        <v>43974</v>
      </c>
      <c r="B29726" s="16">
        <v>11478</v>
      </c>
      <c r="C29726" s="16">
        <v>419</v>
      </c>
      <c r="D29726" s="16">
        <v>933</v>
      </c>
      <c r="E29726" s="16">
        <v>715</v>
      </c>
      <c r="F29726" s="16">
        <v>667</v>
      </c>
      <c r="G29726" s="16">
        <v>4184</v>
      </c>
      <c r="H29726" s="16">
        <v>698</v>
      </c>
      <c r="I29726" s="16">
        <v>87</v>
      </c>
      <c r="J29726" s="16">
        <v>2194</v>
      </c>
      <c r="K29726" s="16">
        <v>330</v>
      </c>
      <c r="L29726" s="16">
        <v>1214</v>
      </c>
      <c r="M29726" s="16">
        <v>11440</v>
      </c>
      <c r="N29726" s="19" t="s">
        <v>167</v>
      </c>
    </row>
    <row r="29727" spans="1:14" x14ac:dyDescent="0.25">
      <c r="A29727" s="1">
        <v>43974.041666666664</v>
      </c>
      <c r="B29727" s="16">
        <v>11108</v>
      </c>
      <c r="C29727" s="16">
        <v>414</v>
      </c>
      <c r="D29727" s="16">
        <v>927</v>
      </c>
      <c r="E29727" s="16">
        <v>680</v>
      </c>
      <c r="F29727" s="16">
        <v>661</v>
      </c>
      <c r="G29727" s="16">
        <v>4034</v>
      </c>
      <c r="H29727" s="16">
        <v>664</v>
      </c>
      <c r="I29727" s="16">
        <v>89</v>
      </c>
      <c r="J29727" s="16">
        <v>2136</v>
      </c>
      <c r="K29727" s="16">
        <v>324</v>
      </c>
      <c r="L29727" s="16">
        <v>1198</v>
      </c>
      <c r="M29727" s="16">
        <v>11127</v>
      </c>
      <c r="N29727" s="19" t="s">
        <v>108</v>
      </c>
    </row>
    <row r="29728" spans="1:14" x14ac:dyDescent="0.25">
      <c r="A29728" s="1">
        <v>43974.083333333336</v>
      </c>
      <c r="B29728" s="16">
        <v>10893</v>
      </c>
      <c r="C29728" s="16">
        <v>408</v>
      </c>
      <c r="D29728" s="16">
        <v>909</v>
      </c>
      <c r="E29728" s="16">
        <v>654</v>
      </c>
      <c r="F29728" s="16">
        <v>656</v>
      </c>
      <c r="G29728" s="16">
        <v>3950</v>
      </c>
      <c r="H29728" s="16">
        <v>645</v>
      </c>
      <c r="I29728" s="16">
        <v>89</v>
      </c>
      <c r="J29728" s="16">
        <v>2097</v>
      </c>
      <c r="K29728" s="16">
        <v>317</v>
      </c>
      <c r="L29728" s="16">
        <v>1191</v>
      </c>
      <c r="M29728" s="16">
        <v>10916</v>
      </c>
      <c r="N29728" s="19" t="s">
        <v>138</v>
      </c>
    </row>
    <row r="29729" spans="1:14" x14ac:dyDescent="0.25">
      <c r="A29729" s="1">
        <v>43974.125</v>
      </c>
      <c r="B29729" s="16">
        <v>10783</v>
      </c>
      <c r="C29729" s="16">
        <v>401</v>
      </c>
      <c r="D29729" s="16">
        <v>898</v>
      </c>
      <c r="E29729" s="16">
        <v>647</v>
      </c>
      <c r="F29729" s="16">
        <v>650</v>
      </c>
      <c r="G29729" s="16">
        <v>3892</v>
      </c>
      <c r="H29729" s="16">
        <v>634</v>
      </c>
      <c r="I29729" s="16">
        <v>91</v>
      </c>
      <c r="J29729" s="16">
        <v>2092</v>
      </c>
      <c r="K29729" s="16">
        <v>318</v>
      </c>
      <c r="L29729" s="16">
        <v>1184</v>
      </c>
      <c r="M29729" s="16">
        <v>10807</v>
      </c>
      <c r="N29729" s="19" t="s">
        <v>118</v>
      </c>
    </row>
    <row r="29730" spans="1:14" x14ac:dyDescent="0.25">
      <c r="A29730" s="1">
        <v>43974.166666666664</v>
      </c>
      <c r="B29730" s="16">
        <v>10778</v>
      </c>
      <c r="C29730" s="16">
        <v>395</v>
      </c>
      <c r="D29730" s="16">
        <v>891</v>
      </c>
      <c r="E29730" s="16">
        <v>637</v>
      </c>
      <c r="F29730" s="16">
        <v>654</v>
      </c>
      <c r="G29730" s="16">
        <v>3877</v>
      </c>
      <c r="H29730" s="16">
        <v>634</v>
      </c>
      <c r="I29730" s="16">
        <v>89</v>
      </c>
      <c r="J29730" s="16">
        <v>2098</v>
      </c>
      <c r="K29730" s="16">
        <v>318</v>
      </c>
      <c r="L29730" s="16">
        <v>1197</v>
      </c>
      <c r="M29730" s="16">
        <v>10789</v>
      </c>
      <c r="N29730" s="19" t="s">
        <v>119</v>
      </c>
    </row>
    <row r="29731" spans="1:14" x14ac:dyDescent="0.25">
      <c r="A29731" s="1">
        <v>43974.208333333336</v>
      </c>
      <c r="B29731" s="16">
        <v>10844</v>
      </c>
      <c r="C29731" s="16">
        <v>394</v>
      </c>
      <c r="D29731" s="16">
        <v>894</v>
      </c>
      <c r="E29731" s="16">
        <v>652</v>
      </c>
      <c r="F29731" s="16">
        <v>645</v>
      </c>
      <c r="G29731" s="16">
        <v>3904</v>
      </c>
      <c r="H29731" s="16">
        <v>653</v>
      </c>
      <c r="I29731" s="16">
        <v>93</v>
      </c>
      <c r="J29731" s="16">
        <v>2085</v>
      </c>
      <c r="K29731" s="16">
        <v>330</v>
      </c>
      <c r="L29731" s="16">
        <v>1216</v>
      </c>
      <c r="M29731" s="16">
        <v>10866</v>
      </c>
      <c r="N29731" s="19" t="s">
        <v>296</v>
      </c>
    </row>
    <row r="29732" spans="1:14" x14ac:dyDescent="0.25">
      <c r="A29732" s="1">
        <v>43974.25</v>
      </c>
      <c r="B29732" s="16">
        <v>11255</v>
      </c>
      <c r="C29732" s="16">
        <v>396</v>
      </c>
      <c r="D29732" s="16">
        <v>885</v>
      </c>
      <c r="E29732" s="16">
        <v>668</v>
      </c>
      <c r="F29732" s="16">
        <v>608</v>
      </c>
      <c r="G29732" s="16">
        <v>4086</v>
      </c>
      <c r="H29732" s="16">
        <v>687</v>
      </c>
      <c r="I29732" s="16">
        <v>96</v>
      </c>
      <c r="J29732" s="16">
        <v>2175</v>
      </c>
      <c r="K29732" s="16">
        <v>350</v>
      </c>
      <c r="L29732" s="16">
        <v>1257</v>
      </c>
      <c r="M29732" s="16">
        <v>11209</v>
      </c>
      <c r="N29732" s="19" t="s">
        <v>187</v>
      </c>
    </row>
    <row r="29733" spans="1:14" x14ac:dyDescent="0.25">
      <c r="A29733" s="1">
        <v>43974.291666666664</v>
      </c>
      <c r="B29733" s="16">
        <v>11538</v>
      </c>
      <c r="C29733" s="16">
        <v>406</v>
      </c>
      <c r="D29733" s="16">
        <v>886</v>
      </c>
      <c r="E29733" s="16">
        <v>703</v>
      </c>
      <c r="F29733" s="16">
        <v>516</v>
      </c>
      <c r="G29733" s="16">
        <v>4338</v>
      </c>
      <c r="H29733" s="16">
        <v>695</v>
      </c>
      <c r="I29733" s="16">
        <v>98</v>
      </c>
      <c r="J29733" s="16">
        <v>2310</v>
      </c>
      <c r="K29733" s="16">
        <v>371</v>
      </c>
      <c r="L29733" s="16">
        <v>1300</v>
      </c>
      <c r="M29733" s="16">
        <v>11624</v>
      </c>
      <c r="N29733" s="19" t="s">
        <v>127</v>
      </c>
    </row>
    <row r="29734" spans="1:14" x14ac:dyDescent="0.25">
      <c r="A29734" s="1">
        <v>43974.333333333336</v>
      </c>
      <c r="B29734" s="16">
        <v>11895</v>
      </c>
      <c r="C29734" s="16">
        <v>411</v>
      </c>
      <c r="D29734" s="16">
        <v>885</v>
      </c>
      <c r="E29734" s="16">
        <v>727</v>
      </c>
      <c r="F29734" s="16">
        <v>430</v>
      </c>
      <c r="G29734" s="16">
        <v>4627</v>
      </c>
      <c r="H29734" s="16">
        <v>697</v>
      </c>
      <c r="I29734" s="16">
        <v>187</v>
      </c>
      <c r="J29734" s="16">
        <v>2413</v>
      </c>
      <c r="K29734" s="16">
        <v>402</v>
      </c>
      <c r="L29734" s="16">
        <v>1315</v>
      </c>
      <c r="M29734" s="16">
        <v>12093</v>
      </c>
      <c r="N29734" s="19" t="s">
        <v>405</v>
      </c>
    </row>
    <row r="29735" spans="1:14" x14ac:dyDescent="0.25">
      <c r="A29735" s="1">
        <v>43974.375</v>
      </c>
      <c r="B29735" s="16">
        <v>12245</v>
      </c>
      <c r="C29735" s="16">
        <v>410</v>
      </c>
      <c r="D29735" s="16">
        <v>887</v>
      </c>
      <c r="E29735" s="16">
        <v>744</v>
      </c>
      <c r="F29735" s="16">
        <v>375</v>
      </c>
      <c r="G29735" s="16">
        <v>4845</v>
      </c>
      <c r="H29735" s="16">
        <v>696</v>
      </c>
      <c r="I29735" s="16">
        <v>180</v>
      </c>
      <c r="J29735" s="16">
        <v>2463</v>
      </c>
      <c r="K29735" s="16">
        <v>412</v>
      </c>
      <c r="L29735" s="16">
        <v>1288</v>
      </c>
      <c r="M29735" s="16">
        <v>12299</v>
      </c>
      <c r="N29735" s="19" t="s">
        <v>337</v>
      </c>
    </row>
    <row r="29736" spans="1:14" x14ac:dyDescent="0.25">
      <c r="A29736" s="1">
        <v>43974.416666666664</v>
      </c>
      <c r="B29736" s="16">
        <v>12407</v>
      </c>
      <c r="C29736" s="16">
        <v>409</v>
      </c>
      <c r="D29736" s="16">
        <v>897</v>
      </c>
      <c r="E29736" s="16">
        <v>765</v>
      </c>
      <c r="F29736" s="16">
        <v>363</v>
      </c>
      <c r="G29736" s="16">
        <v>5070</v>
      </c>
      <c r="H29736" s="16">
        <v>708</v>
      </c>
      <c r="I29736" s="16">
        <v>86</v>
      </c>
      <c r="J29736" s="16">
        <v>2540</v>
      </c>
      <c r="K29736" s="16">
        <v>424</v>
      </c>
      <c r="L29736" s="16">
        <v>1300</v>
      </c>
      <c r="M29736" s="16">
        <v>12563</v>
      </c>
      <c r="N29736" s="19" t="s">
        <v>404</v>
      </c>
    </row>
    <row r="29737" spans="1:14" x14ac:dyDescent="0.25">
      <c r="A29737" s="1">
        <v>43974.458333333336</v>
      </c>
      <c r="B29737" s="16">
        <v>12680</v>
      </c>
      <c r="C29737" s="16">
        <v>416</v>
      </c>
      <c r="D29737" s="16">
        <v>942</v>
      </c>
      <c r="E29737" s="16">
        <v>786</v>
      </c>
      <c r="F29737" s="16">
        <v>362</v>
      </c>
      <c r="G29737" s="16">
        <v>5204</v>
      </c>
      <c r="H29737" s="16">
        <v>723</v>
      </c>
      <c r="I29737" s="16">
        <v>86</v>
      </c>
      <c r="J29737" s="16">
        <v>2561</v>
      </c>
      <c r="K29737" s="16">
        <v>414</v>
      </c>
      <c r="L29737" s="16">
        <v>1288</v>
      </c>
      <c r="M29737" s="16">
        <v>12781</v>
      </c>
      <c r="N29737" s="19" t="s">
        <v>321</v>
      </c>
    </row>
    <row r="29738" spans="1:14" x14ac:dyDescent="0.25">
      <c r="A29738" s="1">
        <v>43974.5</v>
      </c>
      <c r="B29738" s="16">
        <v>12680</v>
      </c>
      <c r="C29738" s="16">
        <v>427</v>
      </c>
      <c r="D29738" s="16">
        <v>946</v>
      </c>
      <c r="E29738" s="16">
        <v>788</v>
      </c>
      <c r="F29738" s="16">
        <v>360</v>
      </c>
      <c r="G29738" s="16">
        <v>5181</v>
      </c>
      <c r="H29738" s="16">
        <v>732</v>
      </c>
      <c r="I29738" s="16">
        <v>85</v>
      </c>
      <c r="J29738" s="16">
        <v>2562</v>
      </c>
      <c r="K29738" s="16">
        <v>408</v>
      </c>
      <c r="L29738" s="16">
        <v>1235</v>
      </c>
      <c r="M29738" s="16">
        <v>12724</v>
      </c>
      <c r="N29738" s="19" t="s">
        <v>225</v>
      </c>
    </row>
    <row r="29739" spans="1:14" x14ac:dyDescent="0.25">
      <c r="A29739" s="1">
        <v>43974.541666666664</v>
      </c>
      <c r="B29739" s="16">
        <v>12692</v>
      </c>
      <c r="C29739" s="16">
        <v>424</v>
      </c>
      <c r="D29739" s="16">
        <v>972</v>
      </c>
      <c r="E29739" s="16">
        <v>797</v>
      </c>
      <c r="F29739" s="16">
        <v>373</v>
      </c>
      <c r="G29739" s="16">
        <v>5195</v>
      </c>
      <c r="H29739" s="16">
        <v>738</v>
      </c>
      <c r="I29739" s="16">
        <v>82</v>
      </c>
      <c r="J29739" s="16">
        <v>2576</v>
      </c>
      <c r="K29739" s="16">
        <v>401</v>
      </c>
      <c r="L29739" s="16">
        <v>1257</v>
      </c>
      <c r="M29739" s="16">
        <v>12814</v>
      </c>
      <c r="N29739" s="19" t="s">
        <v>549</v>
      </c>
    </row>
    <row r="29740" spans="1:14" x14ac:dyDescent="0.25">
      <c r="A29740" s="1">
        <v>43974.583333333336</v>
      </c>
      <c r="B29740" s="16">
        <v>12937</v>
      </c>
      <c r="C29740" s="16">
        <v>434</v>
      </c>
      <c r="D29740" s="16">
        <v>988</v>
      </c>
      <c r="E29740" s="16">
        <v>816</v>
      </c>
      <c r="F29740" s="16">
        <v>402</v>
      </c>
      <c r="G29740" s="16">
        <v>5230</v>
      </c>
      <c r="H29740" s="16">
        <v>768</v>
      </c>
      <c r="I29740" s="16">
        <v>82</v>
      </c>
      <c r="J29740" s="16">
        <v>2608</v>
      </c>
      <c r="K29740" s="16">
        <v>404</v>
      </c>
      <c r="L29740" s="16">
        <v>1280</v>
      </c>
      <c r="M29740" s="16">
        <v>13013</v>
      </c>
      <c r="N29740" s="19" t="s">
        <v>195</v>
      </c>
    </row>
    <row r="29741" spans="1:14" x14ac:dyDescent="0.25">
      <c r="A29741" s="1">
        <v>43974.625</v>
      </c>
      <c r="B29741" s="16">
        <v>13429</v>
      </c>
      <c r="C29741" s="16">
        <v>442</v>
      </c>
      <c r="D29741" s="16">
        <v>1007</v>
      </c>
      <c r="E29741" s="16">
        <v>867</v>
      </c>
      <c r="F29741" s="16">
        <v>498</v>
      </c>
      <c r="G29741" s="16">
        <v>5345</v>
      </c>
      <c r="H29741" s="16">
        <v>847</v>
      </c>
      <c r="I29741" s="16">
        <v>83</v>
      </c>
      <c r="J29741" s="16">
        <v>2687</v>
      </c>
      <c r="K29741" s="16">
        <v>419</v>
      </c>
      <c r="L29741" s="16">
        <v>1286</v>
      </c>
      <c r="M29741" s="16">
        <v>13480</v>
      </c>
      <c r="N29741" s="19" t="s">
        <v>215</v>
      </c>
    </row>
    <row r="29742" spans="1:14" x14ac:dyDescent="0.25">
      <c r="A29742" s="1">
        <v>43974.666666666664</v>
      </c>
      <c r="B29742" s="16">
        <v>14139</v>
      </c>
      <c r="C29742" s="16">
        <v>449</v>
      </c>
      <c r="D29742" s="16">
        <v>1030</v>
      </c>
      <c r="E29742" s="16">
        <v>933</v>
      </c>
      <c r="F29742" s="16">
        <v>678</v>
      </c>
      <c r="G29742" s="16">
        <v>5446</v>
      </c>
      <c r="H29742" s="16">
        <v>955</v>
      </c>
      <c r="I29742" s="16">
        <v>86</v>
      </c>
      <c r="J29742" s="16">
        <v>2764</v>
      </c>
      <c r="K29742" s="16">
        <v>432</v>
      </c>
      <c r="L29742" s="16">
        <v>1339</v>
      </c>
      <c r="M29742" s="16">
        <v>14112</v>
      </c>
      <c r="N29742" s="19" t="s">
        <v>262</v>
      </c>
    </row>
    <row r="29743" spans="1:14" x14ac:dyDescent="0.25">
      <c r="A29743" s="1">
        <v>43974.708333333336</v>
      </c>
      <c r="B29743" s="16">
        <v>14426</v>
      </c>
      <c r="C29743" s="16">
        <v>441</v>
      </c>
      <c r="D29743" s="16">
        <v>1041</v>
      </c>
      <c r="E29743" s="16">
        <v>946</v>
      </c>
      <c r="F29743" s="16">
        <v>831</v>
      </c>
      <c r="G29743" s="16">
        <v>5488</v>
      </c>
      <c r="H29743" s="16">
        <v>1037</v>
      </c>
      <c r="I29743" s="16">
        <v>85</v>
      </c>
      <c r="J29743" s="16">
        <v>2785</v>
      </c>
      <c r="K29743" s="16">
        <v>431</v>
      </c>
      <c r="L29743" s="16">
        <v>1384</v>
      </c>
      <c r="M29743" s="16">
        <v>14468</v>
      </c>
      <c r="N29743" s="19" t="s">
        <v>175</v>
      </c>
    </row>
    <row r="29744" spans="1:14" x14ac:dyDescent="0.25">
      <c r="A29744" s="1">
        <v>43974.75</v>
      </c>
      <c r="B29744" s="16">
        <v>14457</v>
      </c>
      <c r="C29744" s="16">
        <v>437</v>
      </c>
      <c r="D29744" s="16">
        <v>1051</v>
      </c>
      <c r="E29744" s="16">
        <v>931</v>
      </c>
      <c r="F29744" s="16">
        <v>898</v>
      </c>
      <c r="G29744" s="16">
        <v>5451</v>
      </c>
      <c r="H29744" s="16">
        <v>1064</v>
      </c>
      <c r="I29744" s="16">
        <v>82</v>
      </c>
      <c r="J29744" s="16">
        <v>2735</v>
      </c>
      <c r="K29744" s="16">
        <v>427</v>
      </c>
      <c r="L29744" s="16">
        <v>1409</v>
      </c>
      <c r="M29744" s="16">
        <v>14484</v>
      </c>
      <c r="N29744" s="19" t="s">
        <v>249</v>
      </c>
    </row>
    <row r="29745" spans="1:14" x14ac:dyDescent="0.25">
      <c r="A29745" s="1">
        <v>43974.791666666664</v>
      </c>
      <c r="B29745" s="16">
        <v>14368</v>
      </c>
      <c r="C29745" s="16">
        <v>444</v>
      </c>
      <c r="D29745" s="16">
        <v>1082</v>
      </c>
      <c r="E29745" s="16">
        <v>896</v>
      </c>
      <c r="F29745" s="16">
        <v>903</v>
      </c>
      <c r="G29745" s="16">
        <v>5331</v>
      </c>
      <c r="H29745" s="16">
        <v>1051</v>
      </c>
      <c r="I29745" s="16">
        <v>87</v>
      </c>
      <c r="J29745" s="16">
        <v>2729</v>
      </c>
      <c r="K29745" s="16">
        <v>420</v>
      </c>
      <c r="L29745" s="16">
        <v>1412</v>
      </c>
      <c r="M29745" s="16">
        <v>14354</v>
      </c>
      <c r="N29745" s="19" t="s">
        <v>163</v>
      </c>
    </row>
    <row r="29746" spans="1:14" x14ac:dyDescent="0.25">
      <c r="A29746" s="1">
        <v>43974.833333333336</v>
      </c>
      <c r="B29746" s="16">
        <v>14362</v>
      </c>
      <c r="C29746" s="16">
        <v>445</v>
      </c>
      <c r="D29746" s="16">
        <v>1086</v>
      </c>
      <c r="E29746" s="16">
        <v>880</v>
      </c>
      <c r="F29746" s="16">
        <v>881</v>
      </c>
      <c r="G29746" s="16">
        <v>5336</v>
      </c>
      <c r="H29746" s="16">
        <v>1049</v>
      </c>
      <c r="I29746" s="16">
        <v>85</v>
      </c>
      <c r="J29746" s="16">
        <v>2737</v>
      </c>
      <c r="K29746" s="16">
        <v>417</v>
      </c>
      <c r="L29746" s="16">
        <v>1417</v>
      </c>
      <c r="M29746" s="16">
        <v>14333</v>
      </c>
      <c r="N29746" s="19" t="s">
        <v>103</v>
      </c>
    </row>
    <row r="29747" spans="1:14" x14ac:dyDescent="0.25">
      <c r="A29747" s="1">
        <v>43974.875</v>
      </c>
      <c r="B29747" s="16">
        <v>13549</v>
      </c>
      <c r="C29747" s="16">
        <v>438</v>
      </c>
      <c r="D29747" s="16">
        <v>1049</v>
      </c>
      <c r="E29747" s="16">
        <v>816</v>
      </c>
      <c r="F29747" s="16">
        <v>824</v>
      </c>
      <c r="G29747" s="16">
        <v>5120</v>
      </c>
      <c r="H29747" s="16">
        <v>969</v>
      </c>
      <c r="I29747" s="16">
        <v>78</v>
      </c>
      <c r="J29747" s="16">
        <v>2608</v>
      </c>
      <c r="K29747" s="16">
        <v>395</v>
      </c>
      <c r="L29747" s="16">
        <v>1333</v>
      </c>
      <c r="M29747" s="16">
        <v>13628</v>
      </c>
      <c r="N29747" s="19" t="s">
        <v>141</v>
      </c>
    </row>
    <row r="29748" spans="1:14" x14ac:dyDescent="0.25">
      <c r="A29748" s="1">
        <v>43974.916666666664</v>
      </c>
      <c r="B29748" s="16">
        <v>12615</v>
      </c>
      <c r="C29748" s="16">
        <v>404</v>
      </c>
      <c r="D29748" s="16">
        <v>982</v>
      </c>
      <c r="E29748" s="16">
        <v>745</v>
      </c>
      <c r="F29748" s="16">
        <v>754</v>
      </c>
      <c r="G29748" s="16">
        <v>4849</v>
      </c>
      <c r="H29748" s="16">
        <v>868</v>
      </c>
      <c r="I29748" s="16">
        <v>73</v>
      </c>
      <c r="J29748" s="16">
        <v>2434</v>
      </c>
      <c r="K29748" s="16">
        <v>364</v>
      </c>
      <c r="L29748" s="16">
        <v>1223</v>
      </c>
      <c r="M29748" s="16">
        <v>12695</v>
      </c>
      <c r="N29748" s="19" t="s">
        <v>141</v>
      </c>
    </row>
    <row r="29749" spans="1:14" x14ac:dyDescent="0.25">
      <c r="A29749" s="1">
        <v>43974.958333333336</v>
      </c>
      <c r="B29749" s="16">
        <v>11808</v>
      </c>
      <c r="C29749" s="16">
        <v>386</v>
      </c>
      <c r="D29749" s="16">
        <v>984</v>
      </c>
      <c r="E29749" s="16">
        <v>695</v>
      </c>
      <c r="F29749" s="16">
        <v>708</v>
      </c>
      <c r="G29749" s="16">
        <v>4560</v>
      </c>
      <c r="H29749" s="16">
        <v>776</v>
      </c>
      <c r="I29749" s="16">
        <v>68</v>
      </c>
      <c r="J29749" s="16">
        <v>2292</v>
      </c>
      <c r="K29749" s="16">
        <v>340</v>
      </c>
      <c r="L29749" s="16">
        <v>1146</v>
      </c>
      <c r="M29749" s="16">
        <v>11954</v>
      </c>
      <c r="N29749" s="19" t="s">
        <v>399</v>
      </c>
    </row>
    <row r="29750" spans="1:14" x14ac:dyDescent="0.25">
      <c r="A29750" s="1">
        <v>43975</v>
      </c>
      <c r="B29750" s="16">
        <v>11198</v>
      </c>
      <c r="C29750" s="16">
        <v>382</v>
      </c>
      <c r="D29750" s="16">
        <v>915</v>
      </c>
      <c r="E29750" s="16">
        <v>658</v>
      </c>
      <c r="F29750" s="16">
        <v>670</v>
      </c>
      <c r="G29750" s="16">
        <v>4263</v>
      </c>
      <c r="H29750" s="16">
        <v>707</v>
      </c>
      <c r="I29750" s="16">
        <v>66</v>
      </c>
      <c r="J29750" s="16">
        <v>2177</v>
      </c>
      <c r="K29750" s="16">
        <v>321</v>
      </c>
      <c r="L29750" s="16">
        <v>1112</v>
      </c>
      <c r="M29750" s="16">
        <v>11272</v>
      </c>
      <c r="N29750" s="19" t="s">
        <v>536</v>
      </c>
    </row>
    <row r="29751" spans="1:14" x14ac:dyDescent="0.25">
      <c r="A29751" s="1">
        <v>43975.041666666664</v>
      </c>
      <c r="B29751" s="16">
        <v>10681</v>
      </c>
      <c r="C29751" s="16">
        <v>383</v>
      </c>
      <c r="D29751" s="16">
        <v>895</v>
      </c>
      <c r="E29751" s="16">
        <v>635</v>
      </c>
      <c r="F29751" s="16">
        <v>657</v>
      </c>
      <c r="G29751" s="16">
        <v>4072</v>
      </c>
      <c r="H29751" s="16">
        <v>669</v>
      </c>
      <c r="I29751" s="16">
        <v>71</v>
      </c>
      <c r="J29751" s="16">
        <v>2104</v>
      </c>
      <c r="K29751" s="16">
        <v>315</v>
      </c>
      <c r="L29751" s="16">
        <v>1080</v>
      </c>
      <c r="M29751" s="16">
        <v>10882</v>
      </c>
      <c r="N29751" s="19" t="s">
        <v>493</v>
      </c>
    </row>
    <row r="29752" spans="1:14" x14ac:dyDescent="0.25">
      <c r="A29752" s="1">
        <v>43975.083333333336</v>
      </c>
      <c r="B29752" s="16">
        <v>10462</v>
      </c>
      <c r="C29752" s="16">
        <v>400</v>
      </c>
      <c r="D29752" s="16">
        <v>873</v>
      </c>
      <c r="E29752" s="16">
        <v>623</v>
      </c>
      <c r="F29752" s="16">
        <v>650</v>
      </c>
      <c r="G29752" s="16">
        <v>3937</v>
      </c>
      <c r="H29752" s="16">
        <v>652</v>
      </c>
      <c r="I29752" s="16">
        <v>70</v>
      </c>
      <c r="J29752" s="16">
        <v>2043</v>
      </c>
      <c r="K29752" s="16">
        <v>330</v>
      </c>
      <c r="L29752" s="16">
        <v>1055</v>
      </c>
      <c r="M29752" s="16">
        <v>10633</v>
      </c>
      <c r="N29752" s="19" t="s">
        <v>213</v>
      </c>
    </row>
    <row r="29753" spans="1:14" x14ac:dyDescent="0.25">
      <c r="A29753" s="1">
        <v>43975.125</v>
      </c>
      <c r="B29753" s="16">
        <v>10351</v>
      </c>
      <c r="C29753" s="16">
        <v>400</v>
      </c>
      <c r="D29753" s="16">
        <v>878</v>
      </c>
      <c r="E29753" s="16">
        <v>617</v>
      </c>
      <c r="F29753" s="16">
        <v>645</v>
      </c>
      <c r="G29753" s="16">
        <v>3882</v>
      </c>
      <c r="H29753" s="16">
        <v>638</v>
      </c>
      <c r="I29753" s="16">
        <v>64</v>
      </c>
      <c r="J29753" s="16">
        <v>1992</v>
      </c>
      <c r="K29753" s="16">
        <v>338</v>
      </c>
      <c r="L29753" s="16">
        <v>1066</v>
      </c>
      <c r="M29753" s="16">
        <v>10521</v>
      </c>
      <c r="N29753" s="19" t="s">
        <v>380</v>
      </c>
    </row>
    <row r="29754" spans="1:14" x14ac:dyDescent="0.25">
      <c r="A29754" s="1">
        <v>43975.166666666664</v>
      </c>
      <c r="B29754" s="16">
        <v>10262</v>
      </c>
      <c r="C29754" s="16">
        <v>401</v>
      </c>
      <c r="D29754" s="16">
        <v>863</v>
      </c>
      <c r="E29754" s="16">
        <v>612</v>
      </c>
      <c r="F29754" s="16">
        <v>650</v>
      </c>
      <c r="G29754" s="16">
        <v>3852</v>
      </c>
      <c r="H29754" s="16">
        <v>631</v>
      </c>
      <c r="I29754" s="16">
        <v>58</v>
      </c>
      <c r="J29754" s="16">
        <v>1997</v>
      </c>
      <c r="K29754" s="16">
        <v>337</v>
      </c>
      <c r="L29754" s="16">
        <v>1060</v>
      </c>
      <c r="M29754" s="16">
        <v>10461</v>
      </c>
      <c r="N29754" s="19" t="s">
        <v>418</v>
      </c>
    </row>
    <row r="29755" spans="1:14" x14ac:dyDescent="0.25">
      <c r="A29755" s="1">
        <v>43975.208333333336</v>
      </c>
      <c r="B29755" s="16">
        <v>10314</v>
      </c>
      <c r="C29755" s="16">
        <v>397</v>
      </c>
      <c r="D29755" s="16">
        <v>884</v>
      </c>
      <c r="E29755" s="16">
        <v>619</v>
      </c>
      <c r="F29755" s="16">
        <v>649</v>
      </c>
      <c r="G29755" s="16">
        <v>3819</v>
      </c>
      <c r="H29755" s="16">
        <v>631</v>
      </c>
      <c r="I29755" s="16">
        <v>61</v>
      </c>
      <c r="J29755" s="16">
        <v>1990</v>
      </c>
      <c r="K29755" s="16">
        <v>337</v>
      </c>
      <c r="L29755" s="16">
        <v>1071</v>
      </c>
      <c r="M29755" s="16">
        <v>10458</v>
      </c>
      <c r="N29755" s="19" t="s">
        <v>526</v>
      </c>
    </row>
    <row r="29756" spans="1:14" x14ac:dyDescent="0.25">
      <c r="A29756" s="1">
        <v>43975.25</v>
      </c>
      <c r="B29756" s="16">
        <v>10622</v>
      </c>
      <c r="C29756" s="16">
        <v>395</v>
      </c>
      <c r="D29756" s="16">
        <v>894</v>
      </c>
      <c r="E29756" s="16">
        <v>637</v>
      </c>
      <c r="F29756" s="16">
        <v>615</v>
      </c>
      <c r="G29756" s="16">
        <v>3952</v>
      </c>
      <c r="H29756" s="16">
        <v>653</v>
      </c>
      <c r="I29756" s="16">
        <v>63</v>
      </c>
      <c r="J29756" s="16">
        <v>2054</v>
      </c>
      <c r="K29756" s="16">
        <v>324</v>
      </c>
      <c r="L29756" s="16">
        <v>1113</v>
      </c>
      <c r="M29756" s="16">
        <v>10698</v>
      </c>
      <c r="N29756" s="19" t="s">
        <v>195</v>
      </c>
    </row>
    <row r="29757" spans="1:14" x14ac:dyDescent="0.25">
      <c r="A29757" s="1">
        <v>43975.291666666664</v>
      </c>
      <c r="B29757" s="16">
        <v>11092</v>
      </c>
      <c r="C29757" s="16">
        <v>408</v>
      </c>
      <c r="D29757" s="16">
        <v>919</v>
      </c>
      <c r="E29757" s="16">
        <v>663</v>
      </c>
      <c r="F29757" s="16">
        <v>543</v>
      </c>
      <c r="G29757" s="16">
        <v>4220</v>
      </c>
      <c r="H29757" s="16">
        <v>692</v>
      </c>
      <c r="I29757" s="16">
        <v>65</v>
      </c>
      <c r="J29757" s="16">
        <v>2193</v>
      </c>
      <c r="K29757" s="16">
        <v>348</v>
      </c>
      <c r="L29757" s="16">
        <v>1141</v>
      </c>
      <c r="M29757" s="16">
        <v>11193</v>
      </c>
      <c r="N29757" s="19" t="s">
        <v>339</v>
      </c>
    </row>
    <row r="29758" spans="1:14" x14ac:dyDescent="0.25">
      <c r="A29758" s="1">
        <v>43975.333333333336</v>
      </c>
      <c r="B29758" s="16">
        <v>11636</v>
      </c>
      <c r="C29758" s="16">
        <v>412</v>
      </c>
      <c r="D29758" s="16">
        <v>938</v>
      </c>
      <c r="E29758" s="16">
        <v>700</v>
      </c>
      <c r="F29758" s="16">
        <v>512</v>
      </c>
      <c r="G29758" s="16">
        <v>4549</v>
      </c>
      <c r="H29758" s="16">
        <v>713</v>
      </c>
      <c r="I29758" s="16">
        <v>70</v>
      </c>
      <c r="J29758" s="16">
        <v>2336</v>
      </c>
      <c r="K29758" s="16">
        <v>349</v>
      </c>
      <c r="L29758" s="16">
        <v>1177</v>
      </c>
      <c r="M29758" s="16">
        <v>11757</v>
      </c>
      <c r="N29758" s="19" t="s">
        <v>451</v>
      </c>
    </row>
    <row r="29759" spans="1:14" x14ac:dyDescent="0.25">
      <c r="A29759" s="1">
        <v>43975.375</v>
      </c>
      <c r="B29759" s="16">
        <v>12276</v>
      </c>
      <c r="C29759" s="16">
        <v>416</v>
      </c>
      <c r="D29759" s="16">
        <v>974</v>
      </c>
      <c r="E29759" s="16">
        <v>733</v>
      </c>
      <c r="F29759" s="16">
        <v>456</v>
      </c>
      <c r="G29759" s="16">
        <v>4871</v>
      </c>
      <c r="H29759" s="16">
        <v>745</v>
      </c>
      <c r="I29759" s="16">
        <v>71</v>
      </c>
      <c r="J29759" s="16">
        <v>2454</v>
      </c>
      <c r="K29759" s="16">
        <v>349</v>
      </c>
      <c r="L29759" s="16">
        <v>1208</v>
      </c>
      <c r="M29759" s="16">
        <v>12276</v>
      </c>
      <c r="N29759" s="19" t="s">
        <v>126</v>
      </c>
    </row>
    <row r="29760" spans="1:14" x14ac:dyDescent="0.25">
      <c r="A29760" s="1">
        <v>43975.416666666664</v>
      </c>
      <c r="B29760" s="16">
        <v>12660</v>
      </c>
      <c r="C29760" s="16">
        <v>420</v>
      </c>
      <c r="D29760" s="16">
        <v>976</v>
      </c>
      <c r="E29760" s="16">
        <v>754</v>
      </c>
      <c r="F29760" s="16">
        <v>408</v>
      </c>
      <c r="G29760" s="16">
        <v>5184</v>
      </c>
      <c r="H29760" s="16">
        <v>783</v>
      </c>
      <c r="I29760" s="16">
        <v>64</v>
      </c>
      <c r="J29760" s="16">
        <v>2529</v>
      </c>
      <c r="K29760" s="16">
        <v>369</v>
      </c>
      <c r="L29760" s="16">
        <v>1209</v>
      </c>
      <c r="M29760" s="16">
        <v>12696</v>
      </c>
      <c r="N29760" s="19" t="s">
        <v>226</v>
      </c>
    </row>
    <row r="29761" spans="1:14" x14ac:dyDescent="0.25">
      <c r="A29761" s="1">
        <v>43975.458333333336</v>
      </c>
      <c r="B29761" s="16">
        <v>13150</v>
      </c>
      <c r="C29761" s="16">
        <v>426</v>
      </c>
      <c r="D29761" s="16">
        <v>1000</v>
      </c>
      <c r="E29761" s="16">
        <v>801</v>
      </c>
      <c r="F29761" s="16">
        <v>399</v>
      </c>
      <c r="G29761" s="16">
        <v>5412</v>
      </c>
      <c r="H29761" s="16">
        <v>842</v>
      </c>
      <c r="I29761" s="16">
        <v>57</v>
      </c>
      <c r="J29761" s="16">
        <v>2620</v>
      </c>
      <c r="K29761" s="16">
        <v>384</v>
      </c>
      <c r="L29761" s="16">
        <v>1225</v>
      </c>
      <c r="M29761" s="16">
        <v>13166</v>
      </c>
      <c r="N29761" s="19" t="s">
        <v>150</v>
      </c>
    </row>
    <row r="29762" spans="1:14" x14ac:dyDescent="0.25">
      <c r="A29762" s="1">
        <v>43975.5</v>
      </c>
      <c r="B29762" s="16">
        <v>13413</v>
      </c>
      <c r="C29762" s="16">
        <v>433</v>
      </c>
      <c r="D29762" s="16">
        <v>1005</v>
      </c>
      <c r="E29762" s="16">
        <v>832</v>
      </c>
      <c r="F29762" s="16">
        <v>383</v>
      </c>
      <c r="G29762" s="16">
        <v>5520</v>
      </c>
      <c r="H29762" s="16">
        <v>867</v>
      </c>
      <c r="I29762" s="16">
        <v>65</v>
      </c>
      <c r="J29762" s="16">
        <v>2693</v>
      </c>
      <c r="K29762" s="16">
        <v>381</v>
      </c>
      <c r="L29762" s="16">
        <v>1226</v>
      </c>
      <c r="M29762" s="16">
        <v>13405</v>
      </c>
      <c r="N29762" s="19" t="s">
        <v>131</v>
      </c>
    </row>
    <row r="29763" spans="1:14" x14ac:dyDescent="0.25">
      <c r="A29763" s="1">
        <v>43975.541666666664</v>
      </c>
      <c r="B29763" s="16">
        <v>13607</v>
      </c>
      <c r="C29763" s="16">
        <v>443</v>
      </c>
      <c r="D29763" s="16">
        <v>995</v>
      </c>
      <c r="E29763" s="16">
        <v>844</v>
      </c>
      <c r="F29763" s="16">
        <v>395</v>
      </c>
      <c r="G29763" s="16">
        <v>5546</v>
      </c>
      <c r="H29763" s="16">
        <v>912</v>
      </c>
      <c r="I29763" s="16">
        <v>67</v>
      </c>
      <c r="J29763" s="16">
        <v>2714</v>
      </c>
      <c r="K29763" s="16">
        <v>387</v>
      </c>
      <c r="L29763" s="16">
        <v>1232</v>
      </c>
      <c r="M29763" s="16">
        <v>13536</v>
      </c>
      <c r="N29763" s="19" t="s">
        <v>114</v>
      </c>
    </row>
    <row r="29764" spans="1:14" x14ac:dyDescent="0.25">
      <c r="A29764" s="1">
        <v>43975.583333333336</v>
      </c>
      <c r="B29764" s="16">
        <v>13800</v>
      </c>
      <c r="C29764" s="16">
        <v>438</v>
      </c>
      <c r="D29764" s="16">
        <v>990</v>
      </c>
      <c r="E29764" s="16">
        <v>893</v>
      </c>
      <c r="F29764" s="16">
        <v>471</v>
      </c>
      <c r="G29764" s="16">
        <v>5557</v>
      </c>
      <c r="H29764" s="16">
        <v>906</v>
      </c>
      <c r="I29764" s="16">
        <v>59</v>
      </c>
      <c r="J29764" s="16">
        <v>2772</v>
      </c>
      <c r="K29764" s="16">
        <v>402</v>
      </c>
      <c r="L29764" s="16">
        <v>1281</v>
      </c>
      <c r="M29764" s="16">
        <v>13770</v>
      </c>
      <c r="N29764" s="19" t="s">
        <v>103</v>
      </c>
    </row>
    <row r="29765" spans="1:14" x14ac:dyDescent="0.25">
      <c r="A29765" s="1">
        <v>43975.625</v>
      </c>
      <c r="B29765" s="16">
        <v>14260</v>
      </c>
      <c r="C29765" s="16">
        <v>443</v>
      </c>
      <c r="D29765" s="16">
        <v>1019</v>
      </c>
      <c r="E29765" s="16">
        <v>946</v>
      </c>
      <c r="F29765" s="16">
        <v>589</v>
      </c>
      <c r="G29765" s="16">
        <v>5687</v>
      </c>
      <c r="H29765" s="16">
        <v>939</v>
      </c>
      <c r="I29765" s="16">
        <v>66</v>
      </c>
      <c r="J29765" s="16">
        <v>2858</v>
      </c>
      <c r="K29765" s="16">
        <v>424</v>
      </c>
      <c r="L29765" s="16">
        <v>1373</v>
      </c>
      <c r="M29765" s="16">
        <v>14345</v>
      </c>
      <c r="N29765" s="19" t="s">
        <v>127</v>
      </c>
    </row>
    <row r="29766" spans="1:14" x14ac:dyDescent="0.25">
      <c r="A29766" s="1">
        <v>43975.666666666664</v>
      </c>
      <c r="B29766" s="16">
        <v>15209</v>
      </c>
      <c r="C29766" s="16">
        <v>451</v>
      </c>
      <c r="D29766" s="16">
        <v>1045</v>
      </c>
      <c r="E29766" s="16">
        <v>1026</v>
      </c>
      <c r="F29766" s="16">
        <v>774</v>
      </c>
      <c r="G29766" s="16">
        <v>5791</v>
      </c>
      <c r="H29766" s="16">
        <v>1102</v>
      </c>
      <c r="I29766" s="16">
        <v>72</v>
      </c>
      <c r="J29766" s="16">
        <v>3030</v>
      </c>
      <c r="K29766" s="16">
        <v>447</v>
      </c>
      <c r="L29766" s="16">
        <v>1510</v>
      </c>
      <c r="M29766" s="16">
        <v>15246</v>
      </c>
      <c r="N29766" s="19" t="s">
        <v>171</v>
      </c>
    </row>
    <row r="29767" spans="1:14" x14ac:dyDescent="0.25">
      <c r="A29767" s="1">
        <v>43975.708333333336</v>
      </c>
      <c r="B29767" s="16">
        <v>15586</v>
      </c>
      <c r="C29767" s="16">
        <v>456</v>
      </c>
      <c r="D29767" s="16">
        <v>1034</v>
      </c>
      <c r="E29767" s="16">
        <v>1041</v>
      </c>
      <c r="F29767" s="16">
        <v>889</v>
      </c>
      <c r="G29767" s="16">
        <v>5775</v>
      </c>
      <c r="H29767" s="16">
        <v>1142</v>
      </c>
      <c r="I29767" s="16">
        <v>72</v>
      </c>
      <c r="J29767" s="16">
        <v>3084</v>
      </c>
      <c r="K29767" s="16">
        <v>456</v>
      </c>
      <c r="L29767" s="16">
        <v>1595</v>
      </c>
      <c r="M29767" s="16">
        <v>15545</v>
      </c>
      <c r="N29767" s="19" t="s">
        <v>255</v>
      </c>
    </row>
    <row r="29768" spans="1:14" x14ac:dyDescent="0.25">
      <c r="A29768" s="1">
        <v>43975.75</v>
      </c>
      <c r="B29768" s="16">
        <v>15459</v>
      </c>
      <c r="C29768" s="16">
        <v>460</v>
      </c>
      <c r="D29768" s="16">
        <v>1032</v>
      </c>
      <c r="E29768" s="16">
        <v>1029</v>
      </c>
      <c r="F29768" s="16">
        <v>948</v>
      </c>
      <c r="G29768" s="16">
        <v>5631</v>
      </c>
      <c r="H29768" s="16">
        <v>1111</v>
      </c>
      <c r="I29768" s="16">
        <v>71</v>
      </c>
      <c r="J29768" s="16">
        <v>3059</v>
      </c>
      <c r="K29768" s="16">
        <v>455</v>
      </c>
      <c r="L29768" s="16">
        <v>1647</v>
      </c>
      <c r="M29768" s="16">
        <v>15443</v>
      </c>
      <c r="N29768" s="19" t="s">
        <v>92</v>
      </c>
    </row>
    <row r="29769" spans="1:14" x14ac:dyDescent="0.25">
      <c r="A29769" s="1">
        <v>43975.791666666664</v>
      </c>
      <c r="B29769" s="16">
        <v>15203</v>
      </c>
      <c r="C29769" s="16">
        <v>454</v>
      </c>
      <c r="D29769" s="16">
        <v>1046</v>
      </c>
      <c r="E29769" s="16">
        <v>1017</v>
      </c>
      <c r="F29769" s="16">
        <v>943</v>
      </c>
      <c r="G29769" s="16">
        <v>5519</v>
      </c>
      <c r="H29769" s="16">
        <v>1080</v>
      </c>
      <c r="I29769" s="16">
        <v>73</v>
      </c>
      <c r="J29769" s="16">
        <v>3042</v>
      </c>
      <c r="K29769" s="16">
        <v>447</v>
      </c>
      <c r="L29769" s="16">
        <v>1651</v>
      </c>
      <c r="M29769" s="16">
        <v>15272</v>
      </c>
      <c r="N29769" s="19" t="s">
        <v>301</v>
      </c>
    </row>
    <row r="29770" spans="1:14" x14ac:dyDescent="0.25">
      <c r="A29770" s="1">
        <v>43975.833333333336</v>
      </c>
      <c r="B29770" s="16">
        <v>15011</v>
      </c>
      <c r="C29770" s="16">
        <v>452</v>
      </c>
      <c r="D29770" s="16">
        <v>1071</v>
      </c>
      <c r="E29770" s="16">
        <v>1003</v>
      </c>
      <c r="F29770" s="16">
        <v>910</v>
      </c>
      <c r="G29770" s="16">
        <v>5520</v>
      </c>
      <c r="H29770" s="16">
        <v>1051</v>
      </c>
      <c r="I29770" s="16">
        <v>72</v>
      </c>
      <c r="J29770" s="16">
        <v>3086</v>
      </c>
      <c r="K29770" s="16">
        <v>445</v>
      </c>
      <c r="L29770" s="16">
        <v>1658</v>
      </c>
      <c r="M29770" s="16">
        <v>15269</v>
      </c>
      <c r="N29770" s="19" t="s">
        <v>463</v>
      </c>
    </row>
    <row r="29771" spans="1:14" x14ac:dyDescent="0.25">
      <c r="A29771" s="1">
        <v>43975.875</v>
      </c>
      <c r="B29771" s="16">
        <v>14309</v>
      </c>
      <c r="C29771" s="16">
        <v>449</v>
      </c>
      <c r="D29771" s="16">
        <v>1062</v>
      </c>
      <c r="E29771" s="16">
        <v>924</v>
      </c>
      <c r="F29771" s="16">
        <v>830</v>
      </c>
      <c r="G29771" s="16">
        <v>5262</v>
      </c>
      <c r="H29771" s="16">
        <v>961</v>
      </c>
      <c r="I29771" s="16">
        <v>69</v>
      </c>
      <c r="J29771" s="16">
        <v>2930</v>
      </c>
      <c r="K29771" s="16">
        <v>420</v>
      </c>
      <c r="L29771" s="16">
        <v>1575</v>
      </c>
      <c r="M29771" s="16">
        <v>14482</v>
      </c>
      <c r="N29771" s="19" t="s">
        <v>216</v>
      </c>
    </row>
    <row r="29772" spans="1:14" x14ac:dyDescent="0.25">
      <c r="A29772" s="1">
        <v>43975.916666666664</v>
      </c>
      <c r="B29772" s="16">
        <v>13246</v>
      </c>
      <c r="C29772" s="16">
        <v>430</v>
      </c>
      <c r="D29772" s="16">
        <v>1019</v>
      </c>
      <c r="E29772" s="16">
        <v>841</v>
      </c>
      <c r="F29772" s="16">
        <v>745</v>
      </c>
      <c r="G29772" s="16">
        <v>4978</v>
      </c>
      <c r="H29772" s="16">
        <v>865</v>
      </c>
      <c r="I29772" s="16">
        <v>67</v>
      </c>
      <c r="J29772" s="16">
        <v>2736</v>
      </c>
      <c r="K29772" s="16">
        <v>390</v>
      </c>
      <c r="L29772" s="16">
        <v>1472</v>
      </c>
      <c r="M29772" s="16">
        <v>13543</v>
      </c>
      <c r="N29772" s="19" t="s">
        <v>646</v>
      </c>
    </row>
    <row r="29773" spans="1:14" x14ac:dyDescent="0.25">
      <c r="A29773" s="1">
        <v>43975.958333333336</v>
      </c>
      <c r="B29773" s="16">
        <v>12503</v>
      </c>
      <c r="C29773" s="16">
        <v>409</v>
      </c>
      <c r="D29773" s="16">
        <v>995</v>
      </c>
      <c r="E29773" s="16">
        <v>781</v>
      </c>
      <c r="F29773" s="16">
        <v>706</v>
      </c>
      <c r="G29773" s="16">
        <v>4728</v>
      </c>
      <c r="H29773" s="16">
        <v>780</v>
      </c>
      <c r="I29773" s="16">
        <v>64</v>
      </c>
      <c r="J29773" s="16">
        <v>2530</v>
      </c>
      <c r="K29773" s="16">
        <v>365</v>
      </c>
      <c r="L29773" s="16">
        <v>1366</v>
      </c>
      <c r="M29773" s="16">
        <v>12725</v>
      </c>
      <c r="N29773" s="19" t="s">
        <v>503</v>
      </c>
    </row>
    <row r="29774" spans="1:14" x14ac:dyDescent="0.25">
      <c r="A29774" s="1">
        <v>43976</v>
      </c>
      <c r="B29774" s="16">
        <v>11920</v>
      </c>
      <c r="C29774" s="16">
        <v>400</v>
      </c>
      <c r="D29774" s="16">
        <v>925</v>
      </c>
      <c r="E29774" s="16">
        <v>732</v>
      </c>
      <c r="F29774" s="16">
        <v>681</v>
      </c>
      <c r="G29774" s="16">
        <v>4485</v>
      </c>
      <c r="H29774" s="16">
        <v>722</v>
      </c>
      <c r="I29774" s="16">
        <v>61</v>
      </c>
      <c r="J29774" s="16">
        <v>2413</v>
      </c>
      <c r="K29774" s="16">
        <v>338</v>
      </c>
      <c r="L29774" s="16">
        <v>1297</v>
      </c>
      <c r="M29774" s="16">
        <v>12053</v>
      </c>
      <c r="N29774" s="19" t="s">
        <v>299</v>
      </c>
    </row>
    <row r="29775" spans="1:14" x14ac:dyDescent="0.25">
      <c r="A29775" s="1">
        <v>43976.041666666664</v>
      </c>
      <c r="B29775" s="16">
        <v>11498</v>
      </c>
      <c r="C29775" s="16">
        <v>398</v>
      </c>
      <c r="D29775" s="16">
        <v>882</v>
      </c>
      <c r="E29775" s="16">
        <v>708</v>
      </c>
      <c r="F29775" s="16">
        <v>660</v>
      </c>
      <c r="G29775" s="16">
        <v>4281</v>
      </c>
      <c r="H29775" s="16">
        <v>675</v>
      </c>
      <c r="I29775" s="16">
        <v>61</v>
      </c>
      <c r="J29775" s="16">
        <v>2353</v>
      </c>
      <c r="K29775" s="16">
        <v>325</v>
      </c>
      <c r="L29775" s="16">
        <v>1264</v>
      </c>
      <c r="M29775" s="16">
        <v>11607</v>
      </c>
      <c r="N29775" s="19" t="s">
        <v>361</v>
      </c>
    </row>
    <row r="29776" spans="1:14" x14ac:dyDescent="0.25">
      <c r="A29776" s="1">
        <v>43976.083333333336</v>
      </c>
      <c r="B29776" s="16">
        <v>11435</v>
      </c>
      <c r="C29776" s="16">
        <v>402</v>
      </c>
      <c r="D29776" s="16">
        <v>880</v>
      </c>
      <c r="E29776" s="16">
        <v>697</v>
      </c>
      <c r="F29776" s="16">
        <v>632</v>
      </c>
      <c r="G29776" s="16">
        <v>4191</v>
      </c>
      <c r="H29776" s="16">
        <v>654</v>
      </c>
      <c r="I29776" s="16">
        <v>58</v>
      </c>
      <c r="J29776" s="16">
        <v>2328</v>
      </c>
      <c r="K29776" s="16">
        <v>329</v>
      </c>
      <c r="L29776" s="16">
        <v>1251</v>
      </c>
      <c r="M29776" s="16">
        <v>11423</v>
      </c>
      <c r="N29776" s="19" t="s">
        <v>173</v>
      </c>
    </row>
    <row r="29777" spans="1:14" x14ac:dyDescent="0.25">
      <c r="A29777" s="1">
        <v>43976.125</v>
      </c>
      <c r="B29777" s="16">
        <v>11245</v>
      </c>
      <c r="C29777" s="16">
        <v>400</v>
      </c>
      <c r="D29777" s="16">
        <v>872</v>
      </c>
      <c r="E29777" s="16">
        <v>693</v>
      </c>
      <c r="F29777" s="16">
        <v>627</v>
      </c>
      <c r="G29777" s="16">
        <v>4191</v>
      </c>
      <c r="H29777" s="16">
        <v>651</v>
      </c>
      <c r="I29777" s="16">
        <v>60</v>
      </c>
      <c r="J29777" s="16">
        <v>2313</v>
      </c>
      <c r="K29777" s="16">
        <v>341</v>
      </c>
      <c r="L29777" s="16">
        <v>1272</v>
      </c>
      <c r="M29777" s="16">
        <v>11419</v>
      </c>
      <c r="N29777" s="19" t="s">
        <v>469</v>
      </c>
    </row>
    <row r="29778" spans="1:14" x14ac:dyDescent="0.25">
      <c r="A29778" s="1">
        <v>43976.166666666664</v>
      </c>
      <c r="B29778" s="16">
        <v>11676</v>
      </c>
      <c r="C29778" s="16">
        <v>394</v>
      </c>
      <c r="D29778" s="16">
        <v>863</v>
      </c>
      <c r="E29778" s="16">
        <v>703</v>
      </c>
      <c r="F29778" s="16">
        <v>640</v>
      </c>
      <c r="G29778" s="16">
        <v>4266</v>
      </c>
      <c r="H29778" s="16">
        <v>676</v>
      </c>
      <c r="I29778" s="16">
        <v>62</v>
      </c>
      <c r="J29778" s="16">
        <v>2380</v>
      </c>
      <c r="K29778" s="16">
        <v>333</v>
      </c>
      <c r="L29778" s="16">
        <v>1309</v>
      </c>
      <c r="M29778" s="16">
        <v>11628</v>
      </c>
      <c r="N29778" s="19" t="s">
        <v>241</v>
      </c>
    </row>
    <row r="29779" spans="1:14" x14ac:dyDescent="0.25">
      <c r="A29779" s="1">
        <v>43976.208333333336</v>
      </c>
      <c r="B29779" s="16">
        <v>12295</v>
      </c>
      <c r="C29779" s="16">
        <v>399</v>
      </c>
      <c r="D29779" s="16">
        <v>882</v>
      </c>
      <c r="E29779" s="16">
        <v>747</v>
      </c>
      <c r="F29779" s="16">
        <v>663</v>
      </c>
      <c r="G29779" s="16">
        <v>4515</v>
      </c>
      <c r="H29779" s="16">
        <v>748</v>
      </c>
      <c r="I29779" s="16">
        <v>67</v>
      </c>
      <c r="J29779" s="16">
        <v>2553</v>
      </c>
      <c r="K29779" s="16">
        <v>332</v>
      </c>
      <c r="L29779" s="16">
        <v>1384</v>
      </c>
      <c r="M29779" s="16">
        <v>12290</v>
      </c>
      <c r="N29779" s="19" t="s">
        <v>290</v>
      </c>
    </row>
    <row r="29780" spans="1:14" x14ac:dyDescent="0.25">
      <c r="A29780" s="1">
        <v>43976.25</v>
      </c>
      <c r="B29780" s="16">
        <v>13547</v>
      </c>
      <c r="C29780" s="16">
        <v>388</v>
      </c>
      <c r="D29780" s="16">
        <v>928</v>
      </c>
      <c r="E29780" s="16">
        <v>821</v>
      </c>
      <c r="F29780" s="16">
        <v>696</v>
      </c>
      <c r="G29780" s="16">
        <v>5031</v>
      </c>
      <c r="H29780" s="16">
        <v>835</v>
      </c>
      <c r="I29780" s="16">
        <v>72</v>
      </c>
      <c r="J29780" s="16">
        <v>2881</v>
      </c>
      <c r="K29780" s="16">
        <v>375</v>
      </c>
      <c r="L29780" s="16">
        <v>1481</v>
      </c>
      <c r="M29780" s="16">
        <v>13507</v>
      </c>
      <c r="N29780" s="19" t="s">
        <v>203</v>
      </c>
    </row>
    <row r="29781" spans="1:14" x14ac:dyDescent="0.25">
      <c r="A29781" s="1">
        <v>43976.291666666664</v>
      </c>
      <c r="B29781" s="16">
        <v>14565</v>
      </c>
      <c r="C29781" s="16">
        <v>406</v>
      </c>
      <c r="D29781" s="16">
        <v>972</v>
      </c>
      <c r="E29781" s="16">
        <v>899</v>
      </c>
      <c r="F29781" s="16">
        <v>680</v>
      </c>
      <c r="G29781" s="16">
        <v>5574</v>
      </c>
      <c r="H29781" s="16">
        <v>905</v>
      </c>
      <c r="I29781" s="16">
        <v>78</v>
      </c>
      <c r="J29781" s="16">
        <v>3099</v>
      </c>
      <c r="K29781" s="16">
        <v>398</v>
      </c>
      <c r="L29781" s="16">
        <v>1549</v>
      </c>
      <c r="M29781" s="16">
        <v>14561</v>
      </c>
      <c r="N29781" s="19" t="s">
        <v>238</v>
      </c>
    </row>
    <row r="29782" spans="1:14" x14ac:dyDescent="0.25">
      <c r="A29782" s="1">
        <v>43976.333333333336</v>
      </c>
      <c r="B29782" s="16">
        <v>15273</v>
      </c>
      <c r="C29782" s="16">
        <v>404</v>
      </c>
      <c r="D29782" s="16">
        <v>967</v>
      </c>
      <c r="E29782" s="16">
        <v>930</v>
      </c>
      <c r="F29782" s="16">
        <v>706</v>
      </c>
      <c r="G29782" s="16">
        <v>6001</v>
      </c>
      <c r="H29782" s="16">
        <v>919</v>
      </c>
      <c r="I29782" s="16">
        <v>79</v>
      </c>
      <c r="J29782" s="16">
        <v>3349</v>
      </c>
      <c r="K29782" s="16">
        <v>423</v>
      </c>
      <c r="L29782" s="16">
        <v>1589</v>
      </c>
      <c r="M29782" s="16">
        <v>15367</v>
      </c>
      <c r="N29782" s="19" t="s">
        <v>336</v>
      </c>
    </row>
    <row r="29783" spans="1:14" x14ac:dyDescent="0.25">
      <c r="A29783" s="1">
        <v>43976.375</v>
      </c>
      <c r="B29783" s="16">
        <v>16111</v>
      </c>
      <c r="C29783" s="16">
        <v>398</v>
      </c>
      <c r="D29783" s="16">
        <v>958</v>
      </c>
      <c r="E29783" s="16">
        <v>942</v>
      </c>
      <c r="F29783" s="16">
        <v>666</v>
      </c>
      <c r="G29783" s="16">
        <v>6377</v>
      </c>
      <c r="H29783" s="16">
        <v>921</v>
      </c>
      <c r="I29783" s="16">
        <v>83</v>
      </c>
      <c r="J29783" s="16">
        <v>3568</v>
      </c>
      <c r="K29783" s="16">
        <v>445</v>
      </c>
      <c r="L29783" s="16">
        <v>1651</v>
      </c>
      <c r="M29783" s="16">
        <v>16009</v>
      </c>
      <c r="N29783" s="19" t="s">
        <v>271</v>
      </c>
    </row>
    <row r="29784" spans="1:14" x14ac:dyDescent="0.25">
      <c r="A29784" s="1">
        <v>43976.416666666664</v>
      </c>
      <c r="B29784" s="16">
        <v>16581</v>
      </c>
      <c r="C29784" s="16">
        <v>398</v>
      </c>
      <c r="D29784" s="16">
        <v>965</v>
      </c>
      <c r="E29784" s="16">
        <v>946</v>
      </c>
      <c r="F29784" s="16">
        <v>604</v>
      </c>
      <c r="G29784" s="16">
        <v>6723</v>
      </c>
      <c r="H29784" s="16">
        <v>931</v>
      </c>
      <c r="I29784" s="16">
        <v>83</v>
      </c>
      <c r="J29784" s="16">
        <v>3689</v>
      </c>
      <c r="K29784" s="16">
        <v>474</v>
      </c>
      <c r="L29784" s="16">
        <v>1696</v>
      </c>
      <c r="M29784" s="16">
        <v>16509</v>
      </c>
      <c r="N29784" s="19" t="s">
        <v>185</v>
      </c>
    </row>
    <row r="29785" spans="1:14" x14ac:dyDescent="0.25">
      <c r="A29785" s="1">
        <v>43976.458333333336</v>
      </c>
      <c r="B29785" s="16">
        <v>17091</v>
      </c>
      <c r="C29785" s="16">
        <v>413</v>
      </c>
      <c r="D29785" s="16">
        <v>992</v>
      </c>
      <c r="E29785" s="16">
        <v>971</v>
      </c>
      <c r="F29785" s="16">
        <v>552</v>
      </c>
      <c r="G29785" s="16">
        <v>7034</v>
      </c>
      <c r="H29785" s="16">
        <v>968</v>
      </c>
      <c r="I29785" s="16">
        <v>79</v>
      </c>
      <c r="J29785" s="16">
        <v>3830</v>
      </c>
      <c r="K29785" s="16">
        <v>494</v>
      </c>
      <c r="L29785" s="16">
        <v>1729</v>
      </c>
      <c r="M29785" s="16">
        <v>17063</v>
      </c>
      <c r="N29785" s="19" t="s">
        <v>262</v>
      </c>
    </row>
    <row r="29786" spans="1:14" x14ac:dyDescent="0.25">
      <c r="A29786" s="1">
        <v>43976.5</v>
      </c>
      <c r="B29786" s="16">
        <v>17534</v>
      </c>
      <c r="C29786" s="16">
        <v>424</v>
      </c>
      <c r="D29786" s="16">
        <v>982</v>
      </c>
      <c r="E29786" s="16">
        <v>982</v>
      </c>
      <c r="F29786" s="16">
        <v>532</v>
      </c>
      <c r="G29786" s="16">
        <v>7255</v>
      </c>
      <c r="H29786" s="16">
        <v>987</v>
      </c>
      <c r="I29786" s="16">
        <v>78</v>
      </c>
      <c r="J29786" s="16">
        <v>3959</v>
      </c>
      <c r="K29786" s="16">
        <v>514</v>
      </c>
      <c r="L29786" s="16">
        <v>1780</v>
      </c>
      <c r="M29786" s="16">
        <v>17494</v>
      </c>
      <c r="N29786" s="19" t="s">
        <v>203</v>
      </c>
    </row>
    <row r="29787" spans="1:14" x14ac:dyDescent="0.25">
      <c r="A29787" s="1">
        <v>43976.541666666664</v>
      </c>
      <c r="B29787" s="16">
        <v>17807</v>
      </c>
      <c r="C29787" s="16">
        <v>422</v>
      </c>
      <c r="D29787" s="16">
        <v>978</v>
      </c>
      <c r="E29787" s="16">
        <v>986</v>
      </c>
      <c r="F29787" s="16">
        <v>569</v>
      </c>
      <c r="G29787" s="16">
        <v>7336</v>
      </c>
      <c r="H29787" s="16">
        <v>1005</v>
      </c>
      <c r="I29787" s="16">
        <v>77</v>
      </c>
      <c r="J29787" s="16">
        <v>4080</v>
      </c>
      <c r="K29787" s="16">
        <v>528</v>
      </c>
      <c r="L29787" s="16">
        <v>1817</v>
      </c>
      <c r="M29787" s="16">
        <v>17799</v>
      </c>
      <c r="N29787" s="19" t="s">
        <v>131</v>
      </c>
    </row>
    <row r="29788" spans="1:14" x14ac:dyDescent="0.25">
      <c r="A29788" s="1">
        <v>43976.583333333336</v>
      </c>
      <c r="B29788" s="16">
        <v>18084</v>
      </c>
      <c r="C29788" s="16">
        <v>420</v>
      </c>
      <c r="D29788" s="16">
        <v>994</v>
      </c>
      <c r="E29788" s="16">
        <v>992</v>
      </c>
      <c r="F29788" s="16">
        <v>616</v>
      </c>
      <c r="G29788" s="16">
        <v>7436</v>
      </c>
      <c r="H29788" s="16">
        <v>1044</v>
      </c>
      <c r="I29788" s="16">
        <v>79</v>
      </c>
      <c r="J29788" s="16">
        <v>4121</v>
      </c>
      <c r="K29788" s="16">
        <v>543</v>
      </c>
      <c r="L29788" s="16">
        <v>1854</v>
      </c>
      <c r="M29788" s="16">
        <v>18098</v>
      </c>
      <c r="N29788" s="19" t="s">
        <v>144</v>
      </c>
    </row>
    <row r="29789" spans="1:14" x14ac:dyDescent="0.25">
      <c r="A29789" s="1">
        <v>43976.625</v>
      </c>
      <c r="B29789" s="16">
        <v>18727</v>
      </c>
      <c r="C29789" s="16">
        <v>418</v>
      </c>
      <c r="D29789" s="16">
        <v>1016</v>
      </c>
      <c r="E29789" s="16">
        <v>1024</v>
      </c>
      <c r="F29789" s="16">
        <v>710</v>
      </c>
      <c r="G29789" s="16">
        <v>7551</v>
      </c>
      <c r="H29789" s="16">
        <v>1129</v>
      </c>
      <c r="I29789" s="16">
        <v>82</v>
      </c>
      <c r="J29789" s="16">
        <v>4210</v>
      </c>
      <c r="K29789" s="16">
        <v>561</v>
      </c>
      <c r="L29789" s="16">
        <v>1943</v>
      </c>
      <c r="M29789" s="16">
        <v>18646</v>
      </c>
      <c r="N29789" s="19" t="s">
        <v>184</v>
      </c>
    </row>
    <row r="29790" spans="1:14" x14ac:dyDescent="0.25">
      <c r="A29790" s="1">
        <v>43976.666666666664</v>
      </c>
      <c r="B29790" s="16">
        <v>19426</v>
      </c>
      <c r="C29790" s="16">
        <v>423</v>
      </c>
      <c r="D29790" s="16">
        <v>1045</v>
      </c>
      <c r="E29790" s="16">
        <v>1077</v>
      </c>
      <c r="F29790" s="16">
        <v>835</v>
      </c>
      <c r="G29790" s="16">
        <v>7640</v>
      </c>
      <c r="H29790" s="16">
        <v>1243</v>
      </c>
      <c r="I29790" s="16">
        <v>88</v>
      </c>
      <c r="J29790" s="16">
        <v>4237</v>
      </c>
      <c r="K29790" s="16">
        <v>585</v>
      </c>
      <c r="L29790" s="16">
        <v>2033</v>
      </c>
      <c r="M29790" s="16">
        <v>19206</v>
      </c>
      <c r="N29790" s="19" t="s">
        <v>746</v>
      </c>
    </row>
    <row r="29791" spans="1:14" x14ac:dyDescent="0.25">
      <c r="A29791" s="1">
        <v>43976.708333333336</v>
      </c>
      <c r="B29791" s="16">
        <v>19413</v>
      </c>
      <c r="C29791" s="16">
        <v>430</v>
      </c>
      <c r="D29791" s="16">
        <v>1074</v>
      </c>
      <c r="E29791" s="16">
        <v>1070</v>
      </c>
      <c r="F29791" s="16">
        <v>943</v>
      </c>
      <c r="G29791" s="16">
        <v>7487</v>
      </c>
      <c r="H29791" s="16">
        <v>1314</v>
      </c>
      <c r="I29791" s="16">
        <v>85</v>
      </c>
      <c r="J29791" s="16">
        <v>4204</v>
      </c>
      <c r="K29791" s="16">
        <v>583</v>
      </c>
      <c r="L29791" s="16">
        <v>2057</v>
      </c>
      <c r="M29791" s="16">
        <v>19247</v>
      </c>
      <c r="N29791" s="19" t="s">
        <v>323</v>
      </c>
    </row>
    <row r="29792" spans="1:14" x14ac:dyDescent="0.25">
      <c r="A29792" s="1">
        <v>43976.75</v>
      </c>
      <c r="B29792" s="16">
        <v>19350</v>
      </c>
      <c r="C29792" s="16">
        <v>459</v>
      </c>
      <c r="D29792" s="16">
        <v>1092</v>
      </c>
      <c r="E29792" s="16">
        <v>1046</v>
      </c>
      <c r="F29792" s="16">
        <v>1014</v>
      </c>
      <c r="G29792" s="16">
        <v>7315</v>
      </c>
      <c r="H29792" s="16">
        <v>1350</v>
      </c>
      <c r="I29792" s="16">
        <v>85</v>
      </c>
      <c r="J29792" s="16">
        <v>4145</v>
      </c>
      <c r="K29792" s="16">
        <v>595</v>
      </c>
      <c r="L29792" s="16">
        <v>2090</v>
      </c>
      <c r="M29792" s="16">
        <v>19192</v>
      </c>
      <c r="N29792" s="19" t="s">
        <v>153</v>
      </c>
    </row>
    <row r="29793" spans="1:14" x14ac:dyDescent="0.25">
      <c r="A29793" s="1">
        <v>43976.791666666664</v>
      </c>
      <c r="B29793" s="16">
        <v>19047</v>
      </c>
      <c r="C29793" s="16">
        <v>476</v>
      </c>
      <c r="D29793" s="16">
        <v>1095</v>
      </c>
      <c r="E29793" s="16">
        <v>1030</v>
      </c>
      <c r="F29793" s="16">
        <v>1014</v>
      </c>
      <c r="G29793" s="16">
        <v>7148</v>
      </c>
      <c r="H29793" s="16">
        <v>1327</v>
      </c>
      <c r="I29793" s="16">
        <v>86</v>
      </c>
      <c r="J29793" s="16">
        <v>4033</v>
      </c>
      <c r="K29793" s="16">
        <v>570</v>
      </c>
      <c r="L29793" s="16">
        <v>2038</v>
      </c>
      <c r="M29793" s="16">
        <v>18816</v>
      </c>
      <c r="N29793" s="19" t="s">
        <v>780</v>
      </c>
    </row>
    <row r="29794" spans="1:14" x14ac:dyDescent="0.25">
      <c r="A29794" s="1">
        <v>43976.833333333336</v>
      </c>
      <c r="B29794" s="16">
        <v>18378</v>
      </c>
      <c r="C29794" s="16">
        <v>479</v>
      </c>
      <c r="D29794" s="16">
        <v>1097</v>
      </c>
      <c r="E29794" s="16">
        <v>1012</v>
      </c>
      <c r="F29794" s="16">
        <v>991</v>
      </c>
      <c r="G29794" s="16">
        <v>7045</v>
      </c>
      <c r="H29794" s="16">
        <v>1305</v>
      </c>
      <c r="I29794" s="16">
        <v>88</v>
      </c>
      <c r="J29794" s="16">
        <v>3947</v>
      </c>
      <c r="K29794" s="16">
        <v>564</v>
      </c>
      <c r="L29794" s="16">
        <v>1983</v>
      </c>
      <c r="M29794" s="16">
        <v>18510</v>
      </c>
      <c r="N29794" s="19" t="s">
        <v>365</v>
      </c>
    </row>
    <row r="29795" spans="1:14" x14ac:dyDescent="0.25">
      <c r="A29795" s="1">
        <v>43976.875</v>
      </c>
      <c r="B29795" s="16">
        <v>17185</v>
      </c>
      <c r="C29795" s="16">
        <v>479</v>
      </c>
      <c r="D29795" s="16">
        <v>1045</v>
      </c>
      <c r="E29795" s="16">
        <v>936</v>
      </c>
      <c r="F29795" s="16">
        <v>903</v>
      </c>
      <c r="G29795" s="16">
        <v>6646</v>
      </c>
      <c r="H29795" s="16">
        <v>1178</v>
      </c>
      <c r="I29795" s="16">
        <v>82</v>
      </c>
      <c r="J29795" s="16">
        <v>3679</v>
      </c>
      <c r="K29795" s="16">
        <v>510</v>
      </c>
      <c r="L29795" s="16">
        <v>1880</v>
      </c>
      <c r="M29795" s="16">
        <v>17338</v>
      </c>
      <c r="N29795" s="19" t="s">
        <v>370</v>
      </c>
    </row>
    <row r="29796" spans="1:14" x14ac:dyDescent="0.25">
      <c r="A29796" s="1">
        <v>43976.916666666664</v>
      </c>
      <c r="B29796" s="16">
        <v>15694</v>
      </c>
      <c r="C29796" s="16">
        <v>454</v>
      </c>
      <c r="D29796" s="16">
        <v>977</v>
      </c>
      <c r="E29796" s="16">
        <v>833</v>
      </c>
      <c r="F29796" s="16">
        <v>796</v>
      </c>
      <c r="G29796" s="16">
        <v>6114</v>
      </c>
      <c r="H29796" s="16">
        <v>1037</v>
      </c>
      <c r="I29796" s="16">
        <v>73</v>
      </c>
      <c r="J29796" s="16">
        <v>3348</v>
      </c>
      <c r="K29796" s="16">
        <v>465</v>
      </c>
      <c r="L29796" s="16">
        <v>1725</v>
      </c>
      <c r="M29796" s="16">
        <v>15823</v>
      </c>
      <c r="N29796" s="19" t="s">
        <v>347</v>
      </c>
    </row>
    <row r="29797" spans="1:14" x14ac:dyDescent="0.25">
      <c r="A29797" s="1">
        <v>43976.958333333336</v>
      </c>
      <c r="B29797" s="16">
        <v>14513</v>
      </c>
      <c r="C29797" s="16">
        <v>435</v>
      </c>
      <c r="D29797" s="16">
        <v>941</v>
      </c>
      <c r="E29797" s="16">
        <v>765</v>
      </c>
      <c r="F29797" s="16">
        <v>742</v>
      </c>
      <c r="G29797" s="16">
        <v>5645</v>
      </c>
      <c r="H29797" s="16">
        <v>927</v>
      </c>
      <c r="I29797" s="16">
        <v>65</v>
      </c>
      <c r="J29797" s="16">
        <v>3062</v>
      </c>
      <c r="K29797" s="16">
        <v>416</v>
      </c>
      <c r="L29797" s="16">
        <v>1613</v>
      </c>
      <c r="M29797" s="16">
        <v>14612</v>
      </c>
      <c r="N29797" s="19" t="s">
        <v>375</v>
      </c>
    </row>
    <row r="29798" spans="1:14" x14ac:dyDescent="0.25">
      <c r="A29798" s="1">
        <v>43977</v>
      </c>
      <c r="B29798" s="16">
        <v>13728</v>
      </c>
      <c r="C29798" s="16">
        <v>439</v>
      </c>
      <c r="D29798" s="16">
        <v>942</v>
      </c>
      <c r="E29798" s="16">
        <v>721</v>
      </c>
      <c r="F29798" s="16">
        <v>707</v>
      </c>
      <c r="G29798" s="16">
        <v>5260</v>
      </c>
      <c r="H29798" s="16">
        <v>854</v>
      </c>
      <c r="I29798" s="16">
        <v>65</v>
      </c>
      <c r="J29798" s="16">
        <v>2930</v>
      </c>
      <c r="K29798" s="16">
        <v>397</v>
      </c>
      <c r="L29798" s="16">
        <v>1522</v>
      </c>
      <c r="M29798" s="16">
        <v>13838</v>
      </c>
      <c r="N29798" s="19" t="s">
        <v>100</v>
      </c>
    </row>
    <row r="29799" spans="1:14" x14ac:dyDescent="0.25">
      <c r="A29799" s="1">
        <v>43977.041666666664</v>
      </c>
      <c r="B29799" s="16">
        <v>13050</v>
      </c>
      <c r="C29799" s="16">
        <v>427</v>
      </c>
      <c r="D29799" s="16">
        <v>918</v>
      </c>
      <c r="E29799" s="16">
        <v>697</v>
      </c>
      <c r="F29799" s="16">
        <v>693</v>
      </c>
      <c r="G29799" s="16">
        <v>4999</v>
      </c>
      <c r="H29799" s="16">
        <v>794</v>
      </c>
      <c r="I29799" s="16">
        <v>64</v>
      </c>
      <c r="J29799" s="16">
        <v>2738</v>
      </c>
      <c r="K29799" s="16">
        <v>371</v>
      </c>
      <c r="L29799" s="16">
        <v>1466</v>
      </c>
      <c r="M29799" s="16">
        <v>13167</v>
      </c>
      <c r="N29799" s="19" t="s">
        <v>397</v>
      </c>
    </row>
    <row r="29800" spans="1:14" x14ac:dyDescent="0.25">
      <c r="A29800" s="1">
        <v>43977.083333333336</v>
      </c>
      <c r="B29800" s="16">
        <v>12653</v>
      </c>
      <c r="C29800" s="16">
        <v>394</v>
      </c>
      <c r="D29800" s="16">
        <v>880</v>
      </c>
      <c r="E29800" s="16">
        <v>672</v>
      </c>
      <c r="F29800" s="16">
        <v>679</v>
      </c>
      <c r="G29800" s="16">
        <v>4809</v>
      </c>
      <c r="H29800" s="16">
        <v>760</v>
      </c>
      <c r="I29800" s="16">
        <v>63</v>
      </c>
      <c r="J29800" s="16">
        <v>2679</v>
      </c>
      <c r="K29800" s="16">
        <v>360</v>
      </c>
      <c r="L29800" s="16">
        <v>1422</v>
      </c>
      <c r="M29800" s="16">
        <v>12719</v>
      </c>
      <c r="N29800" s="19" t="s">
        <v>366</v>
      </c>
    </row>
    <row r="29801" spans="1:14" x14ac:dyDescent="0.25">
      <c r="A29801" s="1">
        <v>43977.125</v>
      </c>
      <c r="B29801" s="16">
        <v>12405</v>
      </c>
      <c r="C29801" s="16">
        <v>411</v>
      </c>
      <c r="D29801" s="16">
        <v>855</v>
      </c>
      <c r="E29801" s="16">
        <v>676</v>
      </c>
      <c r="F29801" s="16">
        <v>674</v>
      </c>
      <c r="G29801" s="16">
        <v>4726</v>
      </c>
      <c r="H29801" s="16">
        <v>756</v>
      </c>
      <c r="I29801" s="16">
        <v>67</v>
      </c>
      <c r="J29801" s="16">
        <v>2598</v>
      </c>
      <c r="K29801" s="16">
        <v>355</v>
      </c>
      <c r="L29801" s="16">
        <v>1401</v>
      </c>
      <c r="M29801" s="16">
        <v>12519</v>
      </c>
      <c r="N29801" s="19" t="s">
        <v>178</v>
      </c>
    </row>
    <row r="29802" spans="1:14" x14ac:dyDescent="0.25">
      <c r="A29802" s="1">
        <v>43977.166666666664</v>
      </c>
      <c r="B29802" s="16">
        <v>12567</v>
      </c>
      <c r="C29802" s="16">
        <v>438</v>
      </c>
      <c r="D29802" s="16">
        <v>848</v>
      </c>
      <c r="E29802" s="16">
        <v>688</v>
      </c>
      <c r="F29802" s="16">
        <v>693</v>
      </c>
      <c r="G29802" s="16">
        <v>4743</v>
      </c>
      <c r="H29802" s="16">
        <v>767</v>
      </c>
      <c r="I29802" s="16">
        <v>70</v>
      </c>
      <c r="J29802" s="16">
        <v>2645</v>
      </c>
      <c r="K29802" s="16">
        <v>363</v>
      </c>
      <c r="L29802" s="16">
        <v>1407</v>
      </c>
      <c r="M29802" s="16">
        <v>12664</v>
      </c>
      <c r="N29802" s="19" t="s">
        <v>223</v>
      </c>
    </row>
    <row r="29803" spans="1:14" x14ac:dyDescent="0.25">
      <c r="A29803" s="1">
        <v>43977.208333333336</v>
      </c>
      <c r="B29803" s="16">
        <v>13052</v>
      </c>
      <c r="C29803" s="16">
        <v>441</v>
      </c>
      <c r="D29803" s="16">
        <v>852</v>
      </c>
      <c r="E29803" s="16">
        <v>750</v>
      </c>
      <c r="F29803" s="16">
        <v>704</v>
      </c>
      <c r="G29803" s="16">
        <v>4948</v>
      </c>
      <c r="H29803" s="16">
        <v>826</v>
      </c>
      <c r="I29803" s="16">
        <v>76</v>
      </c>
      <c r="J29803" s="16">
        <v>2771</v>
      </c>
      <c r="K29803" s="16">
        <v>358</v>
      </c>
      <c r="L29803" s="16">
        <v>1464</v>
      </c>
      <c r="M29803" s="16">
        <v>13191</v>
      </c>
      <c r="N29803" s="19" t="s">
        <v>602</v>
      </c>
    </row>
    <row r="29804" spans="1:14" x14ac:dyDescent="0.25">
      <c r="A29804" s="1">
        <v>43977.25</v>
      </c>
      <c r="B29804" s="16">
        <v>14314</v>
      </c>
      <c r="C29804" s="16">
        <v>425</v>
      </c>
      <c r="D29804" s="16">
        <v>908</v>
      </c>
      <c r="E29804" s="16">
        <v>839</v>
      </c>
      <c r="F29804" s="16">
        <v>717</v>
      </c>
      <c r="G29804" s="16">
        <v>5514</v>
      </c>
      <c r="H29804" s="16">
        <v>919</v>
      </c>
      <c r="I29804" s="16">
        <v>81</v>
      </c>
      <c r="J29804" s="16">
        <v>3081</v>
      </c>
      <c r="K29804" s="16">
        <v>390</v>
      </c>
      <c r="L29804" s="16">
        <v>1575</v>
      </c>
      <c r="M29804" s="16">
        <v>14448</v>
      </c>
      <c r="N29804" s="19" t="s">
        <v>486</v>
      </c>
    </row>
    <row r="29805" spans="1:14" x14ac:dyDescent="0.25">
      <c r="A29805" s="1">
        <v>43977.291666666664</v>
      </c>
      <c r="B29805" s="16">
        <v>15461</v>
      </c>
      <c r="C29805" s="16">
        <v>445</v>
      </c>
      <c r="D29805" s="16">
        <v>942</v>
      </c>
      <c r="E29805" s="16">
        <v>919</v>
      </c>
      <c r="F29805" s="16">
        <v>650</v>
      </c>
      <c r="G29805" s="16">
        <v>6079</v>
      </c>
      <c r="H29805" s="16">
        <v>994</v>
      </c>
      <c r="I29805" s="16">
        <v>85</v>
      </c>
      <c r="J29805" s="16">
        <v>3352</v>
      </c>
      <c r="K29805" s="16">
        <v>441</v>
      </c>
      <c r="L29805" s="16">
        <v>1639</v>
      </c>
      <c r="M29805" s="16">
        <v>15546</v>
      </c>
      <c r="N29805" s="19" t="s">
        <v>200</v>
      </c>
    </row>
    <row r="29806" spans="1:14" x14ac:dyDescent="0.25">
      <c r="A29806" s="1">
        <v>43977.333333333336</v>
      </c>
      <c r="B29806" s="16">
        <v>16398</v>
      </c>
      <c r="C29806" s="16">
        <v>453</v>
      </c>
      <c r="D29806" s="16">
        <v>939</v>
      </c>
      <c r="E29806" s="16">
        <v>1002</v>
      </c>
      <c r="F29806" s="16">
        <v>608</v>
      </c>
      <c r="G29806" s="16">
        <v>6507</v>
      </c>
      <c r="H29806" s="16">
        <v>1018</v>
      </c>
      <c r="I29806" s="16">
        <v>87</v>
      </c>
      <c r="J29806" s="16">
        <v>3555</v>
      </c>
      <c r="K29806" s="16">
        <v>478</v>
      </c>
      <c r="L29806" s="16">
        <v>1691</v>
      </c>
      <c r="M29806" s="16">
        <v>16339</v>
      </c>
      <c r="N29806" s="19" t="s">
        <v>284</v>
      </c>
    </row>
    <row r="29807" spans="1:14" x14ac:dyDescent="0.25">
      <c r="A29807" s="1">
        <v>43977.375</v>
      </c>
      <c r="B29807" s="16">
        <v>17201</v>
      </c>
      <c r="C29807" s="16">
        <v>464</v>
      </c>
      <c r="D29807" s="16">
        <v>942</v>
      </c>
      <c r="E29807" s="16">
        <v>1065</v>
      </c>
      <c r="F29807" s="16">
        <v>583</v>
      </c>
      <c r="G29807" s="16">
        <v>6940</v>
      </c>
      <c r="H29807" s="16">
        <v>1050</v>
      </c>
      <c r="I29807" s="16">
        <v>88</v>
      </c>
      <c r="J29807" s="16">
        <v>3738</v>
      </c>
      <c r="K29807" s="16">
        <v>498</v>
      </c>
      <c r="L29807" s="16">
        <v>1735</v>
      </c>
      <c r="M29807" s="16">
        <v>17103</v>
      </c>
      <c r="N29807" s="19" t="s">
        <v>133</v>
      </c>
    </row>
    <row r="29808" spans="1:14" x14ac:dyDescent="0.25">
      <c r="A29808" s="1">
        <v>43977.416666666664</v>
      </c>
      <c r="B29808" s="16">
        <v>18089</v>
      </c>
      <c r="C29808" s="16">
        <v>468</v>
      </c>
      <c r="D29808" s="16">
        <v>956</v>
      </c>
      <c r="E29808" s="16">
        <v>1145</v>
      </c>
      <c r="F29808" s="16">
        <v>600</v>
      </c>
      <c r="G29808" s="16">
        <v>7351</v>
      </c>
      <c r="H29808" s="16">
        <v>1108</v>
      </c>
      <c r="I29808" s="16">
        <v>87</v>
      </c>
      <c r="J29808" s="16">
        <v>3900</v>
      </c>
      <c r="K29808" s="16">
        <v>530</v>
      </c>
      <c r="L29808" s="16">
        <v>1806</v>
      </c>
      <c r="M29808" s="16">
        <v>17951</v>
      </c>
      <c r="N29808" s="19" t="s">
        <v>76</v>
      </c>
    </row>
    <row r="29809" spans="1:14" x14ac:dyDescent="0.25">
      <c r="A29809" s="1">
        <v>43977.458333333336</v>
      </c>
      <c r="B29809" s="16">
        <v>18665</v>
      </c>
      <c r="C29809" s="16">
        <v>434</v>
      </c>
      <c r="D29809" s="16">
        <v>959</v>
      </c>
      <c r="E29809" s="16">
        <v>1235</v>
      </c>
      <c r="F29809" s="16">
        <v>632</v>
      </c>
      <c r="G29809" s="16">
        <v>7658</v>
      </c>
      <c r="H29809" s="16">
        <v>1164</v>
      </c>
      <c r="I29809" s="16">
        <v>78</v>
      </c>
      <c r="J29809" s="16">
        <v>4062</v>
      </c>
      <c r="K29809" s="16">
        <v>559</v>
      </c>
      <c r="L29809" s="16">
        <v>1867</v>
      </c>
      <c r="M29809" s="16">
        <v>18647</v>
      </c>
      <c r="N29809" s="19" t="s">
        <v>129</v>
      </c>
    </row>
    <row r="29810" spans="1:14" x14ac:dyDescent="0.25">
      <c r="A29810" s="1">
        <v>43977.5</v>
      </c>
      <c r="B29810" s="16">
        <v>19241</v>
      </c>
      <c r="C29810" s="16">
        <v>420</v>
      </c>
      <c r="D29810" s="16">
        <v>962</v>
      </c>
      <c r="E29810" s="16">
        <v>1288</v>
      </c>
      <c r="F29810" s="16">
        <v>677</v>
      </c>
      <c r="G29810" s="16">
        <v>7834</v>
      </c>
      <c r="H29810" s="16">
        <v>1220</v>
      </c>
      <c r="I29810" s="16">
        <v>86</v>
      </c>
      <c r="J29810" s="16">
        <v>4173</v>
      </c>
      <c r="K29810" s="16">
        <v>577</v>
      </c>
      <c r="L29810" s="16">
        <v>1919</v>
      </c>
      <c r="M29810" s="16">
        <v>19157</v>
      </c>
      <c r="N29810" s="19" t="s">
        <v>189</v>
      </c>
    </row>
    <row r="29811" spans="1:14" x14ac:dyDescent="0.25">
      <c r="A29811" s="1">
        <v>43977.541666666664</v>
      </c>
      <c r="B29811" s="16">
        <v>19472</v>
      </c>
      <c r="C29811" s="16">
        <v>402</v>
      </c>
      <c r="D29811" s="16">
        <v>980</v>
      </c>
      <c r="E29811" s="16">
        <v>1313</v>
      </c>
      <c r="F29811" s="16">
        <v>693</v>
      </c>
      <c r="G29811" s="16">
        <v>7932</v>
      </c>
      <c r="H29811" s="16">
        <v>1269</v>
      </c>
      <c r="I29811" s="16">
        <v>86</v>
      </c>
      <c r="J29811" s="16">
        <v>4194</v>
      </c>
      <c r="K29811" s="16">
        <v>587</v>
      </c>
      <c r="L29811" s="16">
        <v>1960</v>
      </c>
      <c r="M29811" s="16">
        <v>19417</v>
      </c>
      <c r="N29811" s="19" t="s">
        <v>188</v>
      </c>
    </row>
    <row r="29812" spans="1:14" x14ac:dyDescent="0.25">
      <c r="A29812" s="1">
        <v>43977.583333333336</v>
      </c>
      <c r="B29812" s="16">
        <v>19736</v>
      </c>
      <c r="C29812" s="16">
        <v>390</v>
      </c>
      <c r="D29812" s="16">
        <v>979</v>
      </c>
      <c r="E29812" s="16">
        <v>1348</v>
      </c>
      <c r="F29812" s="16">
        <v>711</v>
      </c>
      <c r="G29812" s="16">
        <v>7992</v>
      </c>
      <c r="H29812" s="16">
        <v>1318</v>
      </c>
      <c r="I29812" s="16">
        <v>89</v>
      </c>
      <c r="J29812" s="16">
        <v>4227</v>
      </c>
      <c r="K29812" s="16">
        <v>594</v>
      </c>
      <c r="L29812" s="16">
        <v>2012</v>
      </c>
      <c r="M29812" s="16">
        <v>19661</v>
      </c>
      <c r="N29812" s="19" t="s">
        <v>267</v>
      </c>
    </row>
    <row r="29813" spans="1:14" x14ac:dyDescent="0.25">
      <c r="A29813" s="1">
        <v>43977.625</v>
      </c>
      <c r="B29813" s="16">
        <v>20151</v>
      </c>
      <c r="C29813" s="16">
        <v>389</v>
      </c>
      <c r="D29813" s="16">
        <v>981</v>
      </c>
      <c r="E29813" s="16">
        <v>1388</v>
      </c>
      <c r="F29813" s="16">
        <v>816</v>
      </c>
      <c r="G29813" s="16">
        <v>8061</v>
      </c>
      <c r="H29813" s="16">
        <v>1360</v>
      </c>
      <c r="I29813" s="16">
        <v>91</v>
      </c>
      <c r="J29813" s="16">
        <v>4261</v>
      </c>
      <c r="K29813" s="16">
        <v>612</v>
      </c>
      <c r="L29813" s="16">
        <v>2063</v>
      </c>
      <c r="M29813" s="16">
        <v>20023</v>
      </c>
      <c r="N29813" s="19" t="s">
        <v>115</v>
      </c>
    </row>
    <row r="29814" spans="1:14" x14ac:dyDescent="0.25">
      <c r="A29814" s="1">
        <v>43977.666666666664</v>
      </c>
      <c r="B29814" s="16">
        <v>20649</v>
      </c>
      <c r="C29814" s="16">
        <v>391</v>
      </c>
      <c r="D29814" s="16">
        <v>996</v>
      </c>
      <c r="E29814" s="16">
        <v>1420</v>
      </c>
      <c r="F29814" s="16">
        <v>963</v>
      </c>
      <c r="G29814" s="16">
        <v>8091</v>
      </c>
      <c r="H29814" s="16">
        <v>1419</v>
      </c>
      <c r="I29814" s="16">
        <v>92</v>
      </c>
      <c r="J29814" s="16">
        <v>4367</v>
      </c>
      <c r="K29814" s="16">
        <v>627</v>
      </c>
      <c r="L29814" s="16">
        <v>2152</v>
      </c>
      <c r="M29814" s="16">
        <v>20519</v>
      </c>
      <c r="N29814" s="19" t="s">
        <v>281</v>
      </c>
    </row>
    <row r="29815" spans="1:14" x14ac:dyDescent="0.25">
      <c r="A29815" s="1">
        <v>43977.708333333336</v>
      </c>
      <c r="B29815" s="16">
        <v>20633</v>
      </c>
      <c r="C29815" s="16">
        <v>390</v>
      </c>
      <c r="D29815" s="16">
        <v>1001</v>
      </c>
      <c r="E29815" s="16">
        <v>1408</v>
      </c>
      <c r="F29815" s="16">
        <v>1097</v>
      </c>
      <c r="G29815" s="16">
        <v>7980</v>
      </c>
      <c r="H29815" s="16">
        <v>1425</v>
      </c>
      <c r="I29815" s="16">
        <v>93</v>
      </c>
      <c r="J29815" s="16">
        <v>4370</v>
      </c>
      <c r="K29815" s="16">
        <v>625</v>
      </c>
      <c r="L29815" s="16">
        <v>2193</v>
      </c>
      <c r="M29815" s="16">
        <v>20582</v>
      </c>
      <c r="N29815" s="19" t="s">
        <v>193</v>
      </c>
    </row>
    <row r="29816" spans="1:14" x14ac:dyDescent="0.25">
      <c r="A29816" s="1">
        <v>43977.75</v>
      </c>
      <c r="B29816" s="16">
        <v>20437</v>
      </c>
      <c r="C29816" s="16">
        <v>394</v>
      </c>
      <c r="D29816" s="16">
        <v>1015</v>
      </c>
      <c r="E29816" s="16">
        <v>1353</v>
      </c>
      <c r="F29816" s="16">
        <v>1167</v>
      </c>
      <c r="G29816" s="16">
        <v>7733</v>
      </c>
      <c r="H29816" s="16">
        <v>1452</v>
      </c>
      <c r="I29816" s="16">
        <v>94</v>
      </c>
      <c r="J29816" s="16">
        <v>4273</v>
      </c>
      <c r="K29816" s="16">
        <v>612</v>
      </c>
      <c r="L29816" s="16">
        <v>2191</v>
      </c>
      <c r="M29816" s="16">
        <v>20285</v>
      </c>
      <c r="N29816" s="19" t="s">
        <v>318</v>
      </c>
    </row>
    <row r="29817" spans="1:14" x14ac:dyDescent="0.25">
      <c r="A29817" s="1">
        <v>43977.791666666664</v>
      </c>
      <c r="B29817" s="16">
        <v>19916</v>
      </c>
      <c r="C29817" s="16">
        <v>410</v>
      </c>
      <c r="D29817" s="16">
        <v>1071</v>
      </c>
      <c r="E29817" s="16">
        <v>1298</v>
      </c>
      <c r="F29817" s="16">
        <v>1170</v>
      </c>
      <c r="G29817" s="16">
        <v>7420</v>
      </c>
      <c r="H29817" s="16">
        <v>1399</v>
      </c>
      <c r="I29817" s="16">
        <v>93</v>
      </c>
      <c r="J29817" s="16">
        <v>4094</v>
      </c>
      <c r="K29817" s="16">
        <v>588</v>
      </c>
      <c r="L29817" s="16">
        <v>2132</v>
      </c>
      <c r="M29817" s="16">
        <v>19674</v>
      </c>
      <c r="N29817" s="19" t="s">
        <v>728</v>
      </c>
    </row>
    <row r="29818" spans="1:14" x14ac:dyDescent="0.25">
      <c r="A29818" s="1">
        <v>43977.833333333336</v>
      </c>
      <c r="B29818" s="16">
        <v>19423</v>
      </c>
      <c r="C29818" s="16">
        <v>459</v>
      </c>
      <c r="D29818" s="16">
        <v>1089</v>
      </c>
      <c r="E29818" s="16">
        <v>1259</v>
      </c>
      <c r="F29818" s="16">
        <v>1146</v>
      </c>
      <c r="G29818" s="16">
        <v>7308</v>
      </c>
      <c r="H29818" s="16">
        <v>1359</v>
      </c>
      <c r="I29818" s="16">
        <v>93</v>
      </c>
      <c r="J29818" s="16">
        <v>4001</v>
      </c>
      <c r="K29818" s="16">
        <v>585</v>
      </c>
      <c r="L29818" s="16">
        <v>2070</v>
      </c>
      <c r="M29818" s="16">
        <v>19369</v>
      </c>
      <c r="N29818" s="19" t="s">
        <v>188</v>
      </c>
    </row>
    <row r="29819" spans="1:14" x14ac:dyDescent="0.25">
      <c r="A29819" s="1">
        <v>43977.875</v>
      </c>
      <c r="B29819" s="16">
        <v>18266</v>
      </c>
      <c r="C29819" s="16">
        <v>478</v>
      </c>
      <c r="D29819" s="16">
        <v>1052</v>
      </c>
      <c r="E29819" s="16">
        <v>1163</v>
      </c>
      <c r="F29819" s="16">
        <v>1046</v>
      </c>
      <c r="G29819" s="16">
        <v>6943</v>
      </c>
      <c r="H29819" s="16">
        <v>1238</v>
      </c>
      <c r="I29819" s="16">
        <v>89</v>
      </c>
      <c r="J29819" s="16">
        <v>3752</v>
      </c>
      <c r="K29819" s="16">
        <v>547</v>
      </c>
      <c r="L29819" s="16">
        <v>1932</v>
      </c>
      <c r="M29819" s="16">
        <v>18239</v>
      </c>
      <c r="N29819" s="19" t="s">
        <v>134</v>
      </c>
    </row>
    <row r="29820" spans="1:14" x14ac:dyDescent="0.25">
      <c r="A29820" s="1">
        <v>43977.916666666664</v>
      </c>
      <c r="B29820" s="16">
        <v>16641</v>
      </c>
      <c r="C29820" s="16">
        <v>457</v>
      </c>
      <c r="D29820" s="16">
        <v>1010</v>
      </c>
      <c r="E29820" s="16">
        <v>1044</v>
      </c>
      <c r="F29820" s="16">
        <v>917</v>
      </c>
      <c r="G29820" s="16">
        <v>6376</v>
      </c>
      <c r="H29820" s="16">
        <v>1094</v>
      </c>
      <c r="I29820" s="16">
        <v>84</v>
      </c>
      <c r="J29820" s="16">
        <v>3426</v>
      </c>
      <c r="K29820" s="16">
        <v>495</v>
      </c>
      <c r="L29820" s="16">
        <v>1745</v>
      </c>
      <c r="M29820" s="16">
        <v>16648</v>
      </c>
      <c r="N29820" s="19" t="s">
        <v>155</v>
      </c>
    </row>
    <row r="29821" spans="1:14" x14ac:dyDescent="0.25">
      <c r="A29821" s="1">
        <v>43977.958333333336</v>
      </c>
      <c r="B29821" s="16">
        <v>15327</v>
      </c>
      <c r="C29821" s="16">
        <v>438</v>
      </c>
      <c r="D29821" s="16">
        <v>957</v>
      </c>
      <c r="E29821" s="16">
        <v>951</v>
      </c>
      <c r="F29821" s="16">
        <v>842</v>
      </c>
      <c r="G29821" s="16">
        <v>5880</v>
      </c>
      <c r="H29821" s="16">
        <v>983</v>
      </c>
      <c r="I29821" s="16">
        <v>79</v>
      </c>
      <c r="J29821" s="16">
        <v>3168</v>
      </c>
      <c r="K29821" s="16">
        <v>447</v>
      </c>
      <c r="L29821" s="16">
        <v>1613</v>
      </c>
      <c r="M29821" s="16">
        <v>15357</v>
      </c>
      <c r="N29821" s="19" t="s">
        <v>334</v>
      </c>
    </row>
    <row r="29822" spans="1:14" x14ac:dyDescent="0.25">
      <c r="A29822" s="1">
        <v>43978</v>
      </c>
      <c r="B29822" s="16">
        <v>14319</v>
      </c>
      <c r="C29822" s="16">
        <v>427</v>
      </c>
      <c r="D29822" s="16">
        <v>935</v>
      </c>
      <c r="E29822" s="16">
        <v>886</v>
      </c>
      <c r="F29822" s="16">
        <v>789</v>
      </c>
      <c r="G29822" s="16">
        <v>5474</v>
      </c>
      <c r="H29822" s="16">
        <v>899</v>
      </c>
      <c r="I29822" s="16">
        <v>74</v>
      </c>
      <c r="J29822" s="16">
        <v>2976</v>
      </c>
      <c r="K29822" s="16">
        <v>415</v>
      </c>
      <c r="L29822" s="16">
        <v>1513</v>
      </c>
      <c r="M29822" s="16">
        <v>14389</v>
      </c>
      <c r="N29822" s="19" t="s">
        <v>301</v>
      </c>
    </row>
    <row r="29823" spans="1:14" x14ac:dyDescent="0.25">
      <c r="A29823" s="1">
        <v>43978.041666666664</v>
      </c>
      <c r="B29823" s="16">
        <v>13516</v>
      </c>
      <c r="C29823" s="16">
        <v>426</v>
      </c>
      <c r="D29823" s="16">
        <v>901</v>
      </c>
      <c r="E29823" s="16">
        <v>835</v>
      </c>
      <c r="F29823" s="16">
        <v>757</v>
      </c>
      <c r="G29823" s="16">
        <v>5162</v>
      </c>
      <c r="H29823" s="16">
        <v>825</v>
      </c>
      <c r="I29823" s="16">
        <v>72</v>
      </c>
      <c r="J29823" s="16">
        <v>2743</v>
      </c>
      <c r="K29823" s="16">
        <v>404</v>
      </c>
      <c r="L29823" s="16">
        <v>1434</v>
      </c>
      <c r="M29823" s="16">
        <v>13559</v>
      </c>
      <c r="N29823" s="19" t="s">
        <v>175</v>
      </c>
    </row>
    <row r="29824" spans="1:14" x14ac:dyDescent="0.25">
      <c r="A29824" s="1">
        <v>43978.083333333336</v>
      </c>
      <c r="B29824" s="16">
        <v>12794</v>
      </c>
      <c r="C29824" s="16">
        <v>423</v>
      </c>
      <c r="D29824" s="16">
        <v>878</v>
      </c>
      <c r="E29824" s="16">
        <v>801</v>
      </c>
      <c r="F29824" s="16">
        <v>727</v>
      </c>
      <c r="G29824" s="16">
        <v>4981</v>
      </c>
      <c r="H29824" s="16">
        <v>779</v>
      </c>
      <c r="I29824" s="16">
        <v>69</v>
      </c>
      <c r="J29824" s="16">
        <v>2611</v>
      </c>
      <c r="K29824" s="16">
        <v>384</v>
      </c>
      <c r="L29824" s="16">
        <v>1385</v>
      </c>
      <c r="M29824" s="16">
        <v>13038</v>
      </c>
      <c r="N29824" s="19" t="s">
        <v>609</v>
      </c>
    </row>
    <row r="29825" spans="1:14" x14ac:dyDescent="0.25">
      <c r="A29825" s="1">
        <v>43978.125</v>
      </c>
      <c r="B29825" s="16">
        <v>12518</v>
      </c>
      <c r="C29825" s="16">
        <v>421</v>
      </c>
      <c r="D29825" s="16">
        <v>861</v>
      </c>
      <c r="E29825" s="16">
        <v>797</v>
      </c>
      <c r="F29825" s="16">
        <v>720</v>
      </c>
      <c r="G29825" s="16">
        <v>4866</v>
      </c>
      <c r="H29825" s="16">
        <v>775</v>
      </c>
      <c r="I29825" s="16">
        <v>65</v>
      </c>
      <c r="J29825" s="16">
        <v>2563</v>
      </c>
      <c r="K29825" s="16">
        <v>381</v>
      </c>
      <c r="L29825" s="16">
        <v>1368</v>
      </c>
      <c r="M29825" s="16">
        <v>12818</v>
      </c>
      <c r="N29825" s="19" t="s">
        <v>647</v>
      </c>
    </row>
    <row r="29826" spans="1:14" x14ac:dyDescent="0.25">
      <c r="A29826" s="1">
        <v>43978.166666666664</v>
      </c>
      <c r="B29826" s="16">
        <v>12623</v>
      </c>
      <c r="C29826" s="16">
        <v>404</v>
      </c>
      <c r="D29826" s="16">
        <v>857</v>
      </c>
      <c r="E29826" s="16">
        <v>799</v>
      </c>
      <c r="F29826" s="16">
        <v>732</v>
      </c>
      <c r="G29826" s="16">
        <v>4925</v>
      </c>
      <c r="H29826" s="16">
        <v>782</v>
      </c>
      <c r="I29826" s="16">
        <v>66</v>
      </c>
      <c r="J29826" s="16">
        <v>2579</v>
      </c>
      <c r="K29826" s="16">
        <v>375</v>
      </c>
      <c r="L29826" s="16">
        <v>1375</v>
      </c>
      <c r="M29826" s="16">
        <v>12893</v>
      </c>
      <c r="N29826" s="19" t="s">
        <v>514</v>
      </c>
    </row>
    <row r="29827" spans="1:14" x14ac:dyDescent="0.25">
      <c r="A29827" s="1">
        <v>43978.208333333336</v>
      </c>
      <c r="B29827" s="16">
        <v>13159</v>
      </c>
      <c r="C29827" s="16">
        <v>407</v>
      </c>
      <c r="D29827" s="16">
        <v>874</v>
      </c>
      <c r="E29827" s="16">
        <v>875</v>
      </c>
      <c r="F29827" s="16">
        <v>759</v>
      </c>
      <c r="G29827" s="16">
        <v>5186</v>
      </c>
      <c r="H29827" s="16">
        <v>842</v>
      </c>
      <c r="I29827" s="16">
        <v>74</v>
      </c>
      <c r="J29827" s="16">
        <v>2699</v>
      </c>
      <c r="K29827" s="16">
        <v>382</v>
      </c>
      <c r="L29827" s="16">
        <v>1438</v>
      </c>
      <c r="M29827" s="16">
        <v>13536</v>
      </c>
      <c r="N29827" s="19" t="s">
        <v>749</v>
      </c>
    </row>
    <row r="29828" spans="1:14" x14ac:dyDescent="0.25">
      <c r="A29828" s="1">
        <v>43978.25</v>
      </c>
      <c r="B29828" s="16">
        <v>14856</v>
      </c>
      <c r="C29828" s="16">
        <v>384</v>
      </c>
      <c r="D29828" s="16">
        <v>929</v>
      </c>
      <c r="E29828" s="16">
        <v>992</v>
      </c>
      <c r="F29828" s="16">
        <v>773</v>
      </c>
      <c r="G29828" s="16">
        <v>5813</v>
      </c>
      <c r="H29828" s="16">
        <v>964</v>
      </c>
      <c r="I29828" s="16">
        <v>72</v>
      </c>
      <c r="J29828" s="16">
        <v>3072</v>
      </c>
      <c r="K29828" s="16">
        <v>413</v>
      </c>
      <c r="L29828" s="16">
        <v>1552</v>
      </c>
      <c r="M29828" s="16">
        <v>14964</v>
      </c>
      <c r="N29828" s="19" t="s">
        <v>235</v>
      </c>
    </row>
    <row r="29829" spans="1:14" x14ac:dyDescent="0.25">
      <c r="A29829" s="1">
        <v>43978.291666666664</v>
      </c>
      <c r="B29829" s="16">
        <v>16248</v>
      </c>
      <c r="C29829" s="16">
        <v>402</v>
      </c>
      <c r="D29829" s="16">
        <v>954</v>
      </c>
      <c r="E29829" s="16">
        <v>1099</v>
      </c>
      <c r="F29829" s="16">
        <v>743</v>
      </c>
      <c r="G29829" s="16">
        <v>6439</v>
      </c>
      <c r="H29829" s="16">
        <v>1042</v>
      </c>
      <c r="I29829" s="16">
        <v>82</v>
      </c>
      <c r="J29829" s="16">
        <v>3378</v>
      </c>
      <c r="K29829" s="16">
        <v>456</v>
      </c>
      <c r="L29829" s="16">
        <v>1620</v>
      </c>
      <c r="M29829" s="16">
        <v>16215</v>
      </c>
      <c r="N29829" s="19" t="s">
        <v>208</v>
      </c>
    </row>
    <row r="29830" spans="1:14" x14ac:dyDescent="0.25">
      <c r="A29830" s="1">
        <v>43978.333333333336</v>
      </c>
      <c r="B29830" s="16">
        <v>17125</v>
      </c>
      <c r="C29830" s="16">
        <v>407</v>
      </c>
      <c r="D29830" s="16">
        <v>958</v>
      </c>
      <c r="E29830" s="16">
        <v>1180</v>
      </c>
      <c r="F29830" s="16">
        <v>678</v>
      </c>
      <c r="G29830" s="16">
        <v>6903</v>
      </c>
      <c r="H29830" s="16">
        <v>1081</v>
      </c>
      <c r="I29830" s="16">
        <v>85</v>
      </c>
      <c r="J29830" s="16">
        <v>3556</v>
      </c>
      <c r="K29830" s="16">
        <v>478</v>
      </c>
      <c r="L29830" s="16">
        <v>1649</v>
      </c>
      <c r="M29830" s="16">
        <v>16975</v>
      </c>
      <c r="N29830" s="19" t="s">
        <v>550</v>
      </c>
    </row>
    <row r="29831" spans="1:14" x14ac:dyDescent="0.25">
      <c r="A29831" s="1">
        <v>43978.375</v>
      </c>
      <c r="B29831" s="16">
        <v>17783</v>
      </c>
      <c r="C29831" s="16">
        <v>406</v>
      </c>
      <c r="D29831" s="16">
        <v>953</v>
      </c>
      <c r="E29831" s="16">
        <v>1258</v>
      </c>
      <c r="F29831" s="16">
        <v>651</v>
      </c>
      <c r="G29831" s="16">
        <v>7283</v>
      </c>
      <c r="H29831" s="16">
        <v>1120</v>
      </c>
      <c r="I29831" s="16">
        <v>87</v>
      </c>
      <c r="J29831" s="16">
        <v>3712</v>
      </c>
      <c r="K29831" s="16">
        <v>494</v>
      </c>
      <c r="L29831" s="16">
        <v>1698</v>
      </c>
      <c r="M29831" s="16">
        <v>17662</v>
      </c>
      <c r="N29831" s="19" t="s">
        <v>317</v>
      </c>
    </row>
    <row r="29832" spans="1:14" x14ac:dyDescent="0.25">
      <c r="A29832" s="1">
        <v>43978.416666666664</v>
      </c>
      <c r="B29832" s="16">
        <v>18294</v>
      </c>
      <c r="C29832" s="16">
        <v>400</v>
      </c>
      <c r="D29832" s="16">
        <v>980</v>
      </c>
      <c r="E29832" s="16">
        <v>1338</v>
      </c>
      <c r="F29832" s="16">
        <v>656</v>
      </c>
      <c r="G29832" s="16">
        <v>7590</v>
      </c>
      <c r="H29832" s="16">
        <v>1151</v>
      </c>
      <c r="I29832" s="16">
        <v>86</v>
      </c>
      <c r="J29832" s="16">
        <v>3807</v>
      </c>
      <c r="K29832" s="16">
        <v>519</v>
      </c>
      <c r="L29832" s="16">
        <v>1788</v>
      </c>
      <c r="M29832" s="16">
        <v>18316</v>
      </c>
      <c r="N29832" s="19" t="s">
        <v>239</v>
      </c>
    </row>
    <row r="29833" spans="1:14" x14ac:dyDescent="0.25">
      <c r="A29833" s="1">
        <v>43978.458333333336</v>
      </c>
      <c r="B29833" s="16">
        <v>18683</v>
      </c>
      <c r="C29833" s="16">
        <v>390</v>
      </c>
      <c r="D29833" s="16">
        <v>1044</v>
      </c>
      <c r="E29833" s="16">
        <v>1401</v>
      </c>
      <c r="F29833" s="16">
        <v>700</v>
      </c>
      <c r="G29833" s="16">
        <v>7792</v>
      </c>
      <c r="H29833" s="16">
        <v>1194</v>
      </c>
      <c r="I29833" s="16">
        <v>87</v>
      </c>
      <c r="J29833" s="16">
        <v>3828</v>
      </c>
      <c r="K29833" s="16">
        <v>527</v>
      </c>
      <c r="L29833" s="16">
        <v>1799</v>
      </c>
      <c r="M29833" s="16">
        <v>18761</v>
      </c>
      <c r="N29833" s="19" t="s">
        <v>305</v>
      </c>
    </row>
    <row r="29834" spans="1:14" x14ac:dyDescent="0.25">
      <c r="A29834" s="1">
        <v>43978.5</v>
      </c>
      <c r="B29834" s="16">
        <v>18851</v>
      </c>
      <c r="C29834" s="16">
        <v>352</v>
      </c>
      <c r="D29834" s="16">
        <v>1038</v>
      </c>
      <c r="E29834" s="16">
        <v>1446</v>
      </c>
      <c r="F29834" s="16">
        <v>713</v>
      </c>
      <c r="G29834" s="16">
        <v>7779</v>
      </c>
      <c r="H29834" s="16">
        <v>1223</v>
      </c>
      <c r="I29834" s="16">
        <v>86</v>
      </c>
      <c r="J29834" s="16">
        <v>3926</v>
      </c>
      <c r="K29834" s="16">
        <v>540</v>
      </c>
      <c r="L29834" s="16">
        <v>1856</v>
      </c>
      <c r="M29834" s="16">
        <v>18957</v>
      </c>
      <c r="N29834" s="19" t="s">
        <v>393</v>
      </c>
    </row>
    <row r="29835" spans="1:14" x14ac:dyDescent="0.25">
      <c r="A29835" s="1">
        <v>43978.541666666664</v>
      </c>
      <c r="B29835" s="16">
        <v>19089</v>
      </c>
      <c r="C29835" s="16">
        <v>376</v>
      </c>
      <c r="D29835" s="16">
        <v>992</v>
      </c>
      <c r="E29835" s="16">
        <v>1471</v>
      </c>
      <c r="F29835" s="16">
        <v>736</v>
      </c>
      <c r="G29835" s="16">
        <v>7781</v>
      </c>
      <c r="H29835" s="16">
        <v>1245</v>
      </c>
      <c r="I29835" s="16">
        <v>84</v>
      </c>
      <c r="J29835" s="16">
        <v>4013</v>
      </c>
      <c r="K29835" s="16">
        <v>550</v>
      </c>
      <c r="L29835" s="16">
        <v>1869</v>
      </c>
      <c r="M29835" s="16">
        <v>19117</v>
      </c>
      <c r="N29835" s="19" t="s">
        <v>220</v>
      </c>
    </row>
    <row r="29836" spans="1:14" x14ac:dyDescent="0.25">
      <c r="A29836" s="1">
        <v>43978.583333333336</v>
      </c>
      <c r="B29836" s="16">
        <v>19137</v>
      </c>
      <c r="C29836" s="16">
        <v>343</v>
      </c>
      <c r="D29836" s="16">
        <v>896</v>
      </c>
      <c r="E29836" s="16">
        <v>1497</v>
      </c>
      <c r="F29836" s="16">
        <v>798</v>
      </c>
      <c r="G29836" s="16">
        <v>7826</v>
      </c>
      <c r="H29836" s="16">
        <v>1282</v>
      </c>
      <c r="I29836" s="16">
        <v>91</v>
      </c>
      <c r="J29836" s="16">
        <v>4020</v>
      </c>
      <c r="K29836" s="16">
        <v>550</v>
      </c>
      <c r="L29836" s="16">
        <v>1893</v>
      </c>
      <c r="M29836" s="16">
        <v>19194</v>
      </c>
      <c r="N29836" s="19" t="s">
        <v>234</v>
      </c>
    </row>
    <row r="29837" spans="1:14" x14ac:dyDescent="0.25">
      <c r="A29837" s="1">
        <v>43978.625</v>
      </c>
      <c r="B29837" s="16">
        <v>19444</v>
      </c>
      <c r="C29837" s="16">
        <v>345</v>
      </c>
      <c r="D29837" s="16">
        <v>920</v>
      </c>
      <c r="E29837" s="16">
        <v>1541</v>
      </c>
      <c r="F29837" s="16">
        <v>910</v>
      </c>
      <c r="G29837" s="16">
        <v>7803</v>
      </c>
      <c r="H29837" s="16">
        <v>1293</v>
      </c>
      <c r="I29837" s="16">
        <v>91</v>
      </c>
      <c r="J29837" s="16">
        <v>4068</v>
      </c>
      <c r="K29837" s="16">
        <v>561</v>
      </c>
      <c r="L29837" s="16">
        <v>1928</v>
      </c>
      <c r="M29837" s="16">
        <v>19461</v>
      </c>
      <c r="N29837" s="19" t="s">
        <v>150</v>
      </c>
    </row>
    <row r="29838" spans="1:14" x14ac:dyDescent="0.25">
      <c r="A29838" s="1">
        <v>43978.666666666664</v>
      </c>
      <c r="B29838" s="16">
        <v>19809</v>
      </c>
      <c r="C29838" s="16">
        <v>346</v>
      </c>
      <c r="D29838" s="16">
        <v>913</v>
      </c>
      <c r="E29838" s="16">
        <v>1586</v>
      </c>
      <c r="F29838" s="16">
        <v>1080</v>
      </c>
      <c r="G29838" s="16">
        <v>7853</v>
      </c>
      <c r="H29838" s="16">
        <v>1365</v>
      </c>
      <c r="I29838" s="16">
        <v>92</v>
      </c>
      <c r="J29838" s="16">
        <v>4136</v>
      </c>
      <c r="K29838" s="16">
        <v>580</v>
      </c>
      <c r="L29838" s="16">
        <v>1937</v>
      </c>
      <c r="M29838" s="16">
        <v>19887</v>
      </c>
      <c r="N29838" s="19" t="s">
        <v>305</v>
      </c>
    </row>
    <row r="29839" spans="1:14" x14ac:dyDescent="0.25">
      <c r="A29839" s="1">
        <v>43978.708333333336</v>
      </c>
      <c r="B29839" s="16">
        <v>19887</v>
      </c>
      <c r="C29839" s="16">
        <v>359</v>
      </c>
      <c r="D29839" s="16">
        <v>914</v>
      </c>
      <c r="E29839" s="16">
        <v>1568</v>
      </c>
      <c r="F29839" s="16">
        <v>1165</v>
      </c>
      <c r="G29839" s="16">
        <v>7786</v>
      </c>
      <c r="H29839" s="16">
        <v>1410</v>
      </c>
      <c r="I29839" s="16">
        <v>92</v>
      </c>
      <c r="J29839" s="16">
        <v>4113</v>
      </c>
      <c r="K29839" s="16">
        <v>579</v>
      </c>
      <c r="L29839" s="16">
        <v>2001</v>
      </c>
      <c r="M29839" s="16">
        <v>19988</v>
      </c>
      <c r="N29839" s="19" t="s">
        <v>339</v>
      </c>
    </row>
    <row r="29840" spans="1:14" x14ac:dyDescent="0.25">
      <c r="A29840" s="1">
        <v>43978.75</v>
      </c>
      <c r="B29840" s="16">
        <v>19765</v>
      </c>
      <c r="C29840" s="16">
        <v>366</v>
      </c>
      <c r="D29840" s="16">
        <v>947</v>
      </c>
      <c r="E29840" s="16">
        <v>1518</v>
      </c>
      <c r="F29840" s="16">
        <v>1193</v>
      </c>
      <c r="G29840" s="16">
        <v>7545</v>
      </c>
      <c r="H29840" s="16">
        <v>1421</v>
      </c>
      <c r="I29840" s="16">
        <v>87</v>
      </c>
      <c r="J29840" s="16">
        <v>4038</v>
      </c>
      <c r="K29840" s="16">
        <v>593</v>
      </c>
      <c r="L29840" s="16">
        <v>1991</v>
      </c>
      <c r="M29840" s="16">
        <v>19699</v>
      </c>
      <c r="N29840" s="19" t="s">
        <v>285</v>
      </c>
    </row>
    <row r="29841" spans="1:14" x14ac:dyDescent="0.25">
      <c r="A29841" s="1">
        <v>43978.791666666664</v>
      </c>
      <c r="B29841" s="16">
        <v>19028</v>
      </c>
      <c r="C29841" s="16">
        <v>404</v>
      </c>
      <c r="D29841" s="16">
        <v>972</v>
      </c>
      <c r="E29841" s="16">
        <v>1444</v>
      </c>
      <c r="F29841" s="16">
        <v>1183</v>
      </c>
      <c r="G29841" s="16">
        <v>7192</v>
      </c>
      <c r="H29841" s="16">
        <v>1361</v>
      </c>
      <c r="I29841" s="16">
        <v>86</v>
      </c>
      <c r="J29841" s="16">
        <v>3850</v>
      </c>
      <c r="K29841" s="16">
        <v>557</v>
      </c>
      <c r="L29841" s="16">
        <v>1925</v>
      </c>
      <c r="M29841" s="16">
        <v>18975</v>
      </c>
      <c r="N29841" s="19" t="s">
        <v>188</v>
      </c>
    </row>
    <row r="29842" spans="1:14" x14ac:dyDescent="0.25">
      <c r="A29842" s="1">
        <v>43978.833333333336</v>
      </c>
      <c r="B29842" s="16">
        <v>18456</v>
      </c>
      <c r="C29842" s="16">
        <v>453</v>
      </c>
      <c r="D29842" s="16">
        <v>1028</v>
      </c>
      <c r="E29842" s="16">
        <v>1400</v>
      </c>
      <c r="F29842" s="16">
        <v>1148</v>
      </c>
      <c r="G29842" s="16">
        <v>7035</v>
      </c>
      <c r="H29842" s="16">
        <v>1310</v>
      </c>
      <c r="I29842" s="16">
        <v>87</v>
      </c>
      <c r="J29842" s="16">
        <v>3699</v>
      </c>
      <c r="K29842" s="16">
        <v>560</v>
      </c>
      <c r="L29842" s="16">
        <v>1900</v>
      </c>
      <c r="M29842" s="16">
        <v>18619</v>
      </c>
      <c r="N29842" s="19" t="s">
        <v>379</v>
      </c>
    </row>
    <row r="29843" spans="1:14" x14ac:dyDescent="0.25">
      <c r="A29843" s="1">
        <v>43978.875</v>
      </c>
      <c r="B29843" s="16">
        <v>17251</v>
      </c>
      <c r="C29843" s="16">
        <v>451</v>
      </c>
      <c r="D29843" s="16">
        <v>1011</v>
      </c>
      <c r="E29843" s="16">
        <v>1287</v>
      </c>
      <c r="F29843" s="16">
        <v>1050</v>
      </c>
      <c r="G29843" s="16">
        <v>6651</v>
      </c>
      <c r="H29843" s="16">
        <v>1181</v>
      </c>
      <c r="I29843" s="16">
        <v>83</v>
      </c>
      <c r="J29843" s="16">
        <v>3472</v>
      </c>
      <c r="K29843" s="16">
        <v>502</v>
      </c>
      <c r="L29843" s="16">
        <v>1805</v>
      </c>
      <c r="M29843" s="16">
        <v>17491</v>
      </c>
      <c r="N29843" s="19" t="s">
        <v>638</v>
      </c>
    </row>
    <row r="29844" spans="1:14" x14ac:dyDescent="0.25">
      <c r="A29844" s="1">
        <v>43978.916666666664</v>
      </c>
      <c r="B29844" s="16">
        <v>15726</v>
      </c>
      <c r="C29844" s="16">
        <v>425</v>
      </c>
      <c r="D29844" s="16">
        <v>970</v>
      </c>
      <c r="E29844" s="16">
        <v>1159</v>
      </c>
      <c r="F29844" s="16">
        <v>925</v>
      </c>
      <c r="G29844" s="16">
        <v>6050</v>
      </c>
      <c r="H29844" s="16">
        <v>1040</v>
      </c>
      <c r="I29844" s="16">
        <v>78</v>
      </c>
      <c r="J29844" s="16">
        <v>3164</v>
      </c>
      <c r="K29844" s="16">
        <v>460</v>
      </c>
      <c r="L29844" s="16">
        <v>1640</v>
      </c>
      <c r="M29844" s="16">
        <v>15912</v>
      </c>
      <c r="N29844" s="19" t="s">
        <v>453</v>
      </c>
    </row>
    <row r="29845" spans="1:14" x14ac:dyDescent="0.25">
      <c r="A29845" s="1">
        <v>43978.958333333336</v>
      </c>
      <c r="B29845" s="16">
        <v>14456</v>
      </c>
      <c r="C29845" s="16">
        <v>403</v>
      </c>
      <c r="D29845" s="16">
        <v>956</v>
      </c>
      <c r="E29845" s="16">
        <v>1060</v>
      </c>
      <c r="F29845" s="16">
        <v>846</v>
      </c>
      <c r="G29845" s="16">
        <v>5603</v>
      </c>
      <c r="H29845" s="16">
        <v>922</v>
      </c>
      <c r="I29845" s="16">
        <v>73</v>
      </c>
      <c r="J29845" s="16">
        <v>2892</v>
      </c>
      <c r="K29845" s="16">
        <v>424</v>
      </c>
      <c r="L29845" s="16">
        <v>1497</v>
      </c>
      <c r="M29845" s="16">
        <v>14676</v>
      </c>
      <c r="N29845" s="19" t="s">
        <v>403</v>
      </c>
    </row>
    <row r="29846" spans="1:14" x14ac:dyDescent="0.25">
      <c r="A29846" s="1">
        <v>43979</v>
      </c>
      <c r="B29846" s="16">
        <v>13659</v>
      </c>
      <c r="C29846" s="16">
        <v>395</v>
      </c>
      <c r="D29846" s="16">
        <v>912</v>
      </c>
      <c r="E29846" s="16">
        <v>981</v>
      </c>
      <c r="F29846" s="16">
        <v>782</v>
      </c>
      <c r="G29846" s="16">
        <v>5238</v>
      </c>
      <c r="H29846" s="16">
        <v>836</v>
      </c>
      <c r="I29846" s="16">
        <v>69</v>
      </c>
      <c r="J29846" s="16">
        <v>2680</v>
      </c>
      <c r="K29846" s="16">
        <v>388</v>
      </c>
      <c r="L29846" s="16">
        <v>1427</v>
      </c>
      <c r="M29846" s="16">
        <v>13708</v>
      </c>
      <c r="N29846" s="19" t="s">
        <v>499</v>
      </c>
    </row>
    <row r="29847" spans="1:14" x14ac:dyDescent="0.25">
      <c r="A29847" s="1">
        <v>43979.041666666664</v>
      </c>
      <c r="B29847" s="16">
        <v>12894</v>
      </c>
      <c r="C29847" s="16">
        <v>389</v>
      </c>
      <c r="D29847" s="16">
        <v>902</v>
      </c>
      <c r="E29847" s="16">
        <v>922</v>
      </c>
      <c r="F29847" s="16">
        <v>749</v>
      </c>
      <c r="G29847" s="16">
        <v>4993</v>
      </c>
      <c r="H29847" s="16">
        <v>777</v>
      </c>
      <c r="I29847" s="16">
        <v>67</v>
      </c>
      <c r="J29847" s="16">
        <v>2563</v>
      </c>
      <c r="K29847" s="16">
        <v>378</v>
      </c>
      <c r="L29847" s="16">
        <v>1367</v>
      </c>
      <c r="M29847" s="16">
        <v>13106</v>
      </c>
      <c r="N29847" s="19" t="s">
        <v>480</v>
      </c>
    </row>
    <row r="29848" spans="1:14" x14ac:dyDescent="0.25">
      <c r="A29848" s="1">
        <v>43979.083333333336</v>
      </c>
      <c r="B29848" s="16">
        <v>12589</v>
      </c>
      <c r="C29848" s="16">
        <v>383</v>
      </c>
      <c r="D29848" s="16">
        <v>874</v>
      </c>
      <c r="E29848" s="16">
        <v>875</v>
      </c>
      <c r="F29848" s="16">
        <v>722</v>
      </c>
      <c r="G29848" s="16">
        <v>4840</v>
      </c>
      <c r="H29848" s="16">
        <v>744</v>
      </c>
      <c r="I29848" s="16">
        <v>68</v>
      </c>
      <c r="J29848" s="16">
        <v>2503</v>
      </c>
      <c r="K29848" s="16">
        <v>361</v>
      </c>
      <c r="L29848" s="16">
        <v>1350</v>
      </c>
      <c r="M29848" s="16">
        <v>12720</v>
      </c>
      <c r="N29848" s="19" t="s">
        <v>500</v>
      </c>
    </row>
    <row r="29849" spans="1:14" x14ac:dyDescent="0.25">
      <c r="A29849" s="1">
        <v>43979.125</v>
      </c>
      <c r="B29849" s="16">
        <v>12486</v>
      </c>
      <c r="C29849" s="16">
        <v>381</v>
      </c>
      <c r="D29849" s="16">
        <v>878</v>
      </c>
      <c r="E29849" s="16">
        <v>859</v>
      </c>
      <c r="F29849" s="16">
        <v>717</v>
      </c>
      <c r="G29849" s="16">
        <v>4760</v>
      </c>
      <c r="H29849" s="16">
        <v>744</v>
      </c>
      <c r="I29849" s="16">
        <v>70</v>
      </c>
      <c r="J29849" s="16">
        <v>2506</v>
      </c>
      <c r="K29849" s="16">
        <v>362</v>
      </c>
      <c r="L29849" s="16">
        <v>1297</v>
      </c>
      <c r="M29849" s="16">
        <v>12575</v>
      </c>
      <c r="N29849" s="19" t="s">
        <v>356</v>
      </c>
    </row>
    <row r="29850" spans="1:14" x14ac:dyDescent="0.25">
      <c r="A29850" s="1">
        <v>43979.166666666664</v>
      </c>
      <c r="B29850" s="16">
        <v>12593</v>
      </c>
      <c r="C29850" s="16">
        <v>387</v>
      </c>
      <c r="D29850" s="16">
        <v>874</v>
      </c>
      <c r="E29850" s="16">
        <v>847</v>
      </c>
      <c r="F29850" s="16">
        <v>729</v>
      </c>
      <c r="G29850" s="16">
        <v>4824</v>
      </c>
      <c r="H29850" s="16">
        <v>770</v>
      </c>
      <c r="I29850" s="16">
        <v>72</v>
      </c>
      <c r="J29850" s="16">
        <v>2547</v>
      </c>
      <c r="K29850" s="16">
        <v>353</v>
      </c>
      <c r="L29850" s="16">
        <v>1285</v>
      </c>
      <c r="M29850" s="16">
        <v>12689</v>
      </c>
      <c r="N29850" s="19" t="s">
        <v>116</v>
      </c>
    </row>
    <row r="29851" spans="1:14" x14ac:dyDescent="0.25">
      <c r="A29851" s="1">
        <v>43979.208333333336</v>
      </c>
      <c r="B29851" s="16">
        <v>13187</v>
      </c>
      <c r="C29851" s="16">
        <v>413</v>
      </c>
      <c r="D29851" s="16">
        <v>909</v>
      </c>
      <c r="E29851" s="16">
        <v>921</v>
      </c>
      <c r="F29851" s="16">
        <v>761</v>
      </c>
      <c r="G29851" s="16">
        <v>5050</v>
      </c>
      <c r="H29851" s="16">
        <v>820</v>
      </c>
      <c r="I29851" s="16">
        <v>79</v>
      </c>
      <c r="J29851" s="16">
        <v>2678</v>
      </c>
      <c r="K29851" s="16">
        <v>388</v>
      </c>
      <c r="L29851" s="16">
        <v>1353</v>
      </c>
      <c r="M29851" s="16">
        <v>13373</v>
      </c>
      <c r="N29851" s="19" t="s">
        <v>453</v>
      </c>
    </row>
    <row r="29852" spans="1:14" x14ac:dyDescent="0.25">
      <c r="A29852" s="1">
        <v>43979.25</v>
      </c>
      <c r="B29852" s="16">
        <v>14359</v>
      </c>
      <c r="C29852" s="16">
        <v>421</v>
      </c>
      <c r="D29852" s="16">
        <v>967</v>
      </c>
      <c r="E29852" s="16">
        <v>1036</v>
      </c>
      <c r="F29852" s="16">
        <v>777</v>
      </c>
      <c r="G29852" s="16">
        <v>5513</v>
      </c>
      <c r="H29852" s="16">
        <v>905</v>
      </c>
      <c r="I29852" s="16">
        <v>84</v>
      </c>
      <c r="J29852" s="16">
        <v>2944</v>
      </c>
      <c r="K29852" s="16">
        <v>393</v>
      </c>
      <c r="L29852" s="16">
        <v>1470</v>
      </c>
      <c r="M29852" s="16">
        <v>14508</v>
      </c>
      <c r="N29852" s="19" t="s">
        <v>426</v>
      </c>
    </row>
    <row r="29853" spans="1:14" x14ac:dyDescent="0.25">
      <c r="A29853" s="1">
        <v>43979.291666666664</v>
      </c>
      <c r="B29853" s="16">
        <v>15263</v>
      </c>
      <c r="C29853" s="16">
        <v>429</v>
      </c>
      <c r="D29853" s="16">
        <v>982</v>
      </c>
      <c r="E29853" s="16">
        <v>1113</v>
      </c>
      <c r="F29853" s="16">
        <v>770</v>
      </c>
      <c r="G29853" s="16">
        <v>5901</v>
      </c>
      <c r="H29853" s="16">
        <v>970</v>
      </c>
      <c r="I29853" s="16">
        <v>85</v>
      </c>
      <c r="J29853" s="16">
        <v>3165</v>
      </c>
      <c r="K29853" s="16">
        <v>414</v>
      </c>
      <c r="L29853" s="16">
        <v>1571</v>
      </c>
      <c r="M29853" s="16">
        <v>15398</v>
      </c>
      <c r="N29853" s="19" t="s">
        <v>443</v>
      </c>
    </row>
    <row r="29854" spans="1:14" x14ac:dyDescent="0.25">
      <c r="A29854" s="1">
        <v>43979.333333333336</v>
      </c>
      <c r="B29854" s="16">
        <v>15871</v>
      </c>
      <c r="C29854" s="16">
        <v>435</v>
      </c>
      <c r="D29854" s="16">
        <v>1003</v>
      </c>
      <c r="E29854" s="16">
        <v>1168</v>
      </c>
      <c r="F29854" s="16">
        <v>728</v>
      </c>
      <c r="G29854" s="16">
        <v>6146</v>
      </c>
      <c r="H29854" s="16">
        <v>1017</v>
      </c>
      <c r="I29854" s="16">
        <v>82</v>
      </c>
      <c r="J29854" s="16">
        <v>3283</v>
      </c>
      <c r="K29854" s="16">
        <v>438</v>
      </c>
      <c r="L29854" s="16">
        <v>1627</v>
      </c>
      <c r="M29854" s="16">
        <v>15928</v>
      </c>
      <c r="N29854" s="19" t="s">
        <v>315</v>
      </c>
    </row>
    <row r="29855" spans="1:14" x14ac:dyDescent="0.25">
      <c r="A29855" s="1">
        <v>43979.375</v>
      </c>
      <c r="B29855" s="16">
        <v>16326</v>
      </c>
      <c r="C29855" s="16">
        <v>432</v>
      </c>
      <c r="D29855" s="16">
        <v>1046</v>
      </c>
      <c r="E29855" s="16">
        <v>1200</v>
      </c>
      <c r="F29855" s="16">
        <v>702</v>
      </c>
      <c r="G29855" s="16">
        <v>6391</v>
      </c>
      <c r="H29855" s="16">
        <v>1045</v>
      </c>
      <c r="I29855" s="16">
        <v>81</v>
      </c>
      <c r="J29855" s="16">
        <v>3410</v>
      </c>
      <c r="K29855" s="16">
        <v>453</v>
      </c>
      <c r="L29855" s="16">
        <v>1638</v>
      </c>
      <c r="M29855" s="16">
        <v>16397</v>
      </c>
      <c r="N29855" s="19" t="s">
        <v>372</v>
      </c>
    </row>
    <row r="29856" spans="1:14" x14ac:dyDescent="0.25">
      <c r="A29856" s="1">
        <v>43979.416666666664</v>
      </c>
      <c r="B29856" s="16">
        <v>16752</v>
      </c>
      <c r="C29856" s="16">
        <v>429</v>
      </c>
      <c r="D29856" s="16">
        <v>1025</v>
      </c>
      <c r="E29856" s="16">
        <v>1223</v>
      </c>
      <c r="F29856" s="16">
        <v>725</v>
      </c>
      <c r="G29856" s="16">
        <v>6681</v>
      </c>
      <c r="H29856" s="16">
        <v>1045</v>
      </c>
      <c r="I29856" s="16">
        <v>80</v>
      </c>
      <c r="J29856" s="16">
        <v>3531</v>
      </c>
      <c r="K29856" s="16">
        <v>488</v>
      </c>
      <c r="L29856" s="16">
        <v>1624</v>
      </c>
      <c r="M29856" s="16">
        <v>16851</v>
      </c>
      <c r="N29856" s="19" t="s">
        <v>375</v>
      </c>
    </row>
    <row r="29857" spans="1:14" x14ac:dyDescent="0.25">
      <c r="A29857" s="1">
        <v>43979.458333333336</v>
      </c>
      <c r="B29857" s="16">
        <v>17211</v>
      </c>
      <c r="C29857" s="16">
        <v>431</v>
      </c>
      <c r="D29857" s="16">
        <v>1013</v>
      </c>
      <c r="E29857" s="16">
        <v>1264</v>
      </c>
      <c r="F29857" s="16">
        <v>743</v>
      </c>
      <c r="G29857" s="16">
        <v>6965</v>
      </c>
      <c r="H29857" s="16">
        <v>1081</v>
      </c>
      <c r="I29857" s="16">
        <v>85</v>
      </c>
      <c r="J29857" s="16">
        <v>3581</v>
      </c>
      <c r="K29857" s="16">
        <v>499</v>
      </c>
      <c r="L29857" s="16">
        <v>1639</v>
      </c>
      <c r="M29857" s="16">
        <v>17301</v>
      </c>
      <c r="N29857" s="19" t="s">
        <v>376</v>
      </c>
    </row>
    <row r="29858" spans="1:14" x14ac:dyDescent="0.25">
      <c r="A29858" s="1">
        <v>43979.5</v>
      </c>
      <c r="B29858" s="16">
        <v>17420</v>
      </c>
      <c r="C29858" s="16">
        <v>440</v>
      </c>
      <c r="D29858" s="16">
        <v>987</v>
      </c>
      <c r="E29858" s="16">
        <v>1293</v>
      </c>
      <c r="F29858" s="16">
        <v>737</v>
      </c>
      <c r="G29858" s="16">
        <v>6950</v>
      </c>
      <c r="H29858" s="16">
        <v>1148</v>
      </c>
      <c r="I29858" s="16">
        <v>87</v>
      </c>
      <c r="J29858" s="16">
        <v>3577</v>
      </c>
      <c r="K29858" s="16">
        <v>487</v>
      </c>
      <c r="L29858" s="16">
        <v>1647</v>
      </c>
      <c r="M29858" s="16">
        <v>17354</v>
      </c>
      <c r="N29858" s="19" t="s">
        <v>237</v>
      </c>
    </row>
    <row r="29859" spans="1:14" x14ac:dyDescent="0.25">
      <c r="A29859" s="1">
        <v>43979.541666666664</v>
      </c>
      <c r="B29859" s="16">
        <v>17228</v>
      </c>
      <c r="C29859" s="16">
        <v>435</v>
      </c>
      <c r="D29859" s="16">
        <v>1011</v>
      </c>
      <c r="E29859" s="16">
        <v>1296</v>
      </c>
      <c r="F29859" s="16">
        <v>833</v>
      </c>
      <c r="G29859" s="16">
        <v>6797</v>
      </c>
      <c r="H29859" s="16">
        <v>1157</v>
      </c>
      <c r="I29859" s="16">
        <v>92</v>
      </c>
      <c r="J29859" s="16">
        <v>3500</v>
      </c>
      <c r="K29859" s="16">
        <v>472</v>
      </c>
      <c r="L29859" s="16">
        <v>1683</v>
      </c>
      <c r="M29859" s="16">
        <v>17277</v>
      </c>
      <c r="N29859" s="19" t="s">
        <v>499</v>
      </c>
    </row>
    <row r="29860" spans="1:14" x14ac:dyDescent="0.25">
      <c r="A29860" s="1">
        <v>43979.583333333336</v>
      </c>
      <c r="B29860" s="16">
        <v>17094</v>
      </c>
      <c r="C29860" s="16">
        <v>431</v>
      </c>
      <c r="D29860" s="16">
        <v>1035</v>
      </c>
      <c r="E29860" s="16">
        <v>1288</v>
      </c>
      <c r="F29860" s="16">
        <v>942</v>
      </c>
      <c r="G29860" s="16">
        <v>6671</v>
      </c>
      <c r="H29860" s="16">
        <v>1131</v>
      </c>
      <c r="I29860" s="16">
        <v>93</v>
      </c>
      <c r="J29860" s="16">
        <v>3459</v>
      </c>
      <c r="K29860" s="16">
        <v>464</v>
      </c>
      <c r="L29860" s="16">
        <v>1709</v>
      </c>
      <c r="M29860" s="16">
        <v>17223</v>
      </c>
      <c r="N29860" s="19" t="s">
        <v>347</v>
      </c>
    </row>
    <row r="29861" spans="1:14" x14ac:dyDescent="0.25">
      <c r="A29861" s="1">
        <v>43979.625</v>
      </c>
      <c r="B29861" s="16">
        <v>17127</v>
      </c>
      <c r="C29861" s="16">
        <v>430</v>
      </c>
      <c r="D29861" s="16">
        <v>1077</v>
      </c>
      <c r="E29861" s="16">
        <v>1326</v>
      </c>
      <c r="F29861" s="16">
        <v>1033</v>
      </c>
      <c r="G29861" s="16">
        <v>6586</v>
      </c>
      <c r="H29861" s="16">
        <v>1136</v>
      </c>
      <c r="I29861" s="16">
        <v>95</v>
      </c>
      <c r="J29861" s="16">
        <v>3431</v>
      </c>
      <c r="K29861" s="16">
        <v>461</v>
      </c>
      <c r="L29861" s="16">
        <v>1752</v>
      </c>
      <c r="M29861" s="16">
        <v>17328</v>
      </c>
      <c r="N29861" s="19" t="s">
        <v>493</v>
      </c>
    </row>
    <row r="29862" spans="1:14" x14ac:dyDescent="0.25">
      <c r="A29862" s="1">
        <v>43979.666666666664</v>
      </c>
      <c r="B29862" s="16">
        <v>17396</v>
      </c>
      <c r="C29862" s="16">
        <v>433</v>
      </c>
      <c r="D29862" s="16">
        <v>1083</v>
      </c>
      <c r="E29862" s="16">
        <v>1331</v>
      </c>
      <c r="F29862" s="16">
        <v>1096</v>
      </c>
      <c r="G29862" s="16">
        <v>6589</v>
      </c>
      <c r="H29862" s="16">
        <v>1176</v>
      </c>
      <c r="I29862" s="16">
        <v>94</v>
      </c>
      <c r="J29862" s="16">
        <v>3452</v>
      </c>
      <c r="K29862" s="16">
        <v>458</v>
      </c>
      <c r="L29862" s="16">
        <v>1818</v>
      </c>
      <c r="M29862" s="16">
        <v>17531</v>
      </c>
      <c r="N29862" s="19" t="s">
        <v>443</v>
      </c>
    </row>
    <row r="29863" spans="1:14" x14ac:dyDescent="0.25">
      <c r="A29863" s="1">
        <v>43979.708333333336</v>
      </c>
      <c r="B29863" s="16">
        <v>17190</v>
      </c>
      <c r="C29863" s="16">
        <v>437</v>
      </c>
      <c r="D29863" s="16">
        <v>1062</v>
      </c>
      <c r="E29863" s="16">
        <v>1292</v>
      </c>
      <c r="F29863" s="16">
        <v>1088</v>
      </c>
      <c r="G29863" s="16">
        <v>6483</v>
      </c>
      <c r="H29863" s="16">
        <v>1169</v>
      </c>
      <c r="I29863" s="16">
        <v>93</v>
      </c>
      <c r="J29863" s="16">
        <v>3416</v>
      </c>
      <c r="K29863" s="16">
        <v>447</v>
      </c>
      <c r="L29863" s="16">
        <v>1842</v>
      </c>
      <c r="M29863" s="16">
        <v>17329</v>
      </c>
      <c r="N29863" s="19" t="s">
        <v>335</v>
      </c>
    </row>
    <row r="29864" spans="1:14" x14ac:dyDescent="0.25">
      <c r="A29864" s="1">
        <v>43979.75</v>
      </c>
      <c r="B29864" s="16">
        <v>16774</v>
      </c>
      <c r="C29864" s="16">
        <v>445</v>
      </c>
      <c r="D29864" s="16">
        <v>1063</v>
      </c>
      <c r="E29864" s="16">
        <v>1236</v>
      </c>
      <c r="F29864" s="16">
        <v>1075</v>
      </c>
      <c r="G29864" s="16">
        <v>6307</v>
      </c>
      <c r="H29864" s="16">
        <v>1141</v>
      </c>
      <c r="I29864" s="16">
        <v>93</v>
      </c>
      <c r="J29864" s="16">
        <v>3357</v>
      </c>
      <c r="K29864" s="16">
        <v>454</v>
      </c>
      <c r="L29864" s="16">
        <v>1771</v>
      </c>
      <c r="M29864" s="16">
        <v>16941</v>
      </c>
      <c r="N29864" s="19" t="s">
        <v>384</v>
      </c>
    </row>
    <row r="29865" spans="1:14" x14ac:dyDescent="0.25">
      <c r="A29865" s="1">
        <v>43979.791666666664</v>
      </c>
      <c r="B29865" s="16">
        <v>16306</v>
      </c>
      <c r="C29865" s="16">
        <v>444</v>
      </c>
      <c r="D29865" s="16">
        <v>1047</v>
      </c>
      <c r="E29865" s="16">
        <v>1209</v>
      </c>
      <c r="F29865" s="16">
        <v>1040</v>
      </c>
      <c r="G29865" s="16">
        <v>6192</v>
      </c>
      <c r="H29865" s="16">
        <v>1107</v>
      </c>
      <c r="I29865" s="16">
        <v>93</v>
      </c>
      <c r="J29865" s="16">
        <v>3234</v>
      </c>
      <c r="K29865" s="16">
        <v>438</v>
      </c>
      <c r="L29865" s="16">
        <v>1706</v>
      </c>
      <c r="M29865" s="16">
        <v>16510</v>
      </c>
      <c r="N29865" s="19" t="s">
        <v>401</v>
      </c>
    </row>
    <row r="29866" spans="1:14" x14ac:dyDescent="0.25">
      <c r="A29866" s="1">
        <v>43979.833333333336</v>
      </c>
      <c r="B29866" s="16">
        <v>15928</v>
      </c>
      <c r="C29866" s="16">
        <v>456</v>
      </c>
      <c r="D29866" s="16">
        <v>1039</v>
      </c>
      <c r="E29866" s="16">
        <v>1163</v>
      </c>
      <c r="F29866" s="16">
        <v>973</v>
      </c>
      <c r="G29866" s="16">
        <v>6130</v>
      </c>
      <c r="H29866" s="16">
        <v>1084</v>
      </c>
      <c r="I29866" s="16">
        <v>90</v>
      </c>
      <c r="J29866" s="16">
        <v>3202</v>
      </c>
      <c r="K29866" s="16">
        <v>450</v>
      </c>
      <c r="L29866" s="16">
        <v>1672</v>
      </c>
      <c r="M29866" s="16">
        <v>16259</v>
      </c>
      <c r="N29866" s="19" t="s">
        <v>783</v>
      </c>
    </row>
    <row r="29867" spans="1:14" x14ac:dyDescent="0.25">
      <c r="A29867" s="1">
        <v>43979.875</v>
      </c>
      <c r="B29867" s="16">
        <v>14998</v>
      </c>
      <c r="C29867" s="16">
        <v>479</v>
      </c>
      <c r="D29867" s="16">
        <v>1010</v>
      </c>
      <c r="E29867" s="16">
        <v>1090</v>
      </c>
      <c r="F29867" s="16">
        <v>893</v>
      </c>
      <c r="G29867" s="16">
        <v>5828</v>
      </c>
      <c r="H29867" s="16">
        <v>1001</v>
      </c>
      <c r="I29867" s="16">
        <v>83</v>
      </c>
      <c r="J29867" s="16">
        <v>2991</v>
      </c>
      <c r="K29867" s="16">
        <v>416</v>
      </c>
      <c r="L29867" s="16">
        <v>1581</v>
      </c>
      <c r="M29867" s="16">
        <v>15372</v>
      </c>
      <c r="N29867" s="19" t="s">
        <v>768</v>
      </c>
    </row>
    <row r="29868" spans="1:14" x14ac:dyDescent="0.25">
      <c r="A29868" s="1">
        <v>43979.916666666664</v>
      </c>
      <c r="B29868" s="16">
        <v>14011</v>
      </c>
      <c r="C29868" s="16">
        <v>477</v>
      </c>
      <c r="D29868" s="16">
        <v>967</v>
      </c>
      <c r="E29868" s="16">
        <v>1009</v>
      </c>
      <c r="F29868" s="16">
        <v>819</v>
      </c>
      <c r="G29868" s="16">
        <v>5395</v>
      </c>
      <c r="H29868" s="16">
        <v>899</v>
      </c>
      <c r="I29868" s="16">
        <v>75</v>
      </c>
      <c r="J29868" s="16">
        <v>2747</v>
      </c>
      <c r="K29868" s="16">
        <v>388</v>
      </c>
      <c r="L29868" s="16">
        <v>1460</v>
      </c>
      <c r="M29868" s="16">
        <v>14238</v>
      </c>
      <c r="N29868" s="19" t="s">
        <v>431</v>
      </c>
    </row>
    <row r="29869" spans="1:14" x14ac:dyDescent="0.25">
      <c r="A29869" s="1">
        <v>43979.958333333336</v>
      </c>
      <c r="B29869" s="16">
        <v>12939</v>
      </c>
      <c r="C29869" s="16">
        <v>466</v>
      </c>
      <c r="D29869" s="16">
        <v>929</v>
      </c>
      <c r="E29869" s="16">
        <v>924</v>
      </c>
      <c r="F29869" s="16">
        <v>766</v>
      </c>
      <c r="G29869" s="16">
        <v>5000</v>
      </c>
      <c r="H29869" s="16">
        <v>808</v>
      </c>
      <c r="I29869" s="16">
        <v>69</v>
      </c>
      <c r="J29869" s="16">
        <v>2517</v>
      </c>
      <c r="K29869" s="16">
        <v>361</v>
      </c>
      <c r="L29869" s="16">
        <v>1347</v>
      </c>
      <c r="M29869" s="16">
        <v>13186</v>
      </c>
      <c r="N29869" s="19" t="s">
        <v>482</v>
      </c>
    </row>
    <row r="29870" spans="1:14" x14ac:dyDescent="0.25">
      <c r="A29870" s="1">
        <v>43980</v>
      </c>
      <c r="B29870" s="16">
        <v>12301</v>
      </c>
      <c r="C29870" s="16">
        <v>452</v>
      </c>
      <c r="D29870" s="16">
        <v>898</v>
      </c>
      <c r="E29870" s="16">
        <v>870</v>
      </c>
      <c r="F29870" s="16">
        <v>733</v>
      </c>
      <c r="G29870" s="16">
        <v>4728</v>
      </c>
      <c r="H29870" s="16">
        <v>740</v>
      </c>
      <c r="I29870" s="16">
        <v>66</v>
      </c>
      <c r="J29870" s="16">
        <v>2385</v>
      </c>
      <c r="K29870" s="16">
        <v>339</v>
      </c>
      <c r="L29870" s="16">
        <v>1289</v>
      </c>
      <c r="M29870" s="16">
        <v>12500</v>
      </c>
      <c r="N29870" s="19" t="s">
        <v>418</v>
      </c>
    </row>
    <row r="29871" spans="1:14" x14ac:dyDescent="0.25">
      <c r="A29871" s="1">
        <v>43980.041666666664</v>
      </c>
      <c r="B29871" s="16">
        <v>11917</v>
      </c>
      <c r="C29871" s="16">
        <v>453</v>
      </c>
      <c r="D29871" s="16">
        <v>879</v>
      </c>
      <c r="E29871" s="16">
        <v>836</v>
      </c>
      <c r="F29871" s="16">
        <v>724</v>
      </c>
      <c r="G29871" s="16">
        <v>4535</v>
      </c>
      <c r="H29871" s="16">
        <v>699</v>
      </c>
      <c r="I29871" s="16">
        <v>66</v>
      </c>
      <c r="J29871" s="16">
        <v>2314</v>
      </c>
      <c r="K29871" s="16">
        <v>334</v>
      </c>
      <c r="L29871" s="16">
        <v>1261</v>
      </c>
      <c r="M29871" s="16">
        <v>12102</v>
      </c>
      <c r="N29871" s="19" t="s">
        <v>453</v>
      </c>
    </row>
    <row r="29872" spans="1:14" x14ac:dyDescent="0.25">
      <c r="A29872" s="1">
        <v>43980.083333333336</v>
      </c>
      <c r="B29872" s="16">
        <v>11716</v>
      </c>
      <c r="C29872" s="16">
        <v>454</v>
      </c>
      <c r="D29872" s="16">
        <v>861</v>
      </c>
      <c r="E29872" s="16">
        <v>812</v>
      </c>
      <c r="F29872" s="16">
        <v>710</v>
      </c>
      <c r="G29872" s="16">
        <v>4426</v>
      </c>
      <c r="H29872" s="16">
        <v>681</v>
      </c>
      <c r="I29872" s="16">
        <v>67</v>
      </c>
      <c r="J29872" s="16">
        <v>2281</v>
      </c>
      <c r="K29872" s="16">
        <v>323</v>
      </c>
      <c r="L29872" s="16">
        <v>1272</v>
      </c>
      <c r="M29872" s="16">
        <v>11886</v>
      </c>
      <c r="N29872" s="19" t="s">
        <v>380</v>
      </c>
    </row>
    <row r="29873" spans="1:14" x14ac:dyDescent="0.25">
      <c r="A29873" s="1">
        <v>43980.125</v>
      </c>
      <c r="B29873" s="16">
        <v>11733</v>
      </c>
      <c r="C29873" s="16">
        <v>455</v>
      </c>
      <c r="D29873" s="16">
        <v>885</v>
      </c>
      <c r="E29873" s="16">
        <v>801</v>
      </c>
      <c r="F29873" s="16">
        <v>714</v>
      </c>
      <c r="G29873" s="16">
        <v>4418</v>
      </c>
      <c r="H29873" s="16">
        <v>685</v>
      </c>
      <c r="I29873" s="16">
        <v>72</v>
      </c>
      <c r="J29873" s="16">
        <v>2302</v>
      </c>
      <c r="K29873" s="16">
        <v>320</v>
      </c>
      <c r="L29873" s="16">
        <v>1266</v>
      </c>
      <c r="M29873" s="16">
        <v>11917</v>
      </c>
      <c r="N29873" s="19" t="s">
        <v>201</v>
      </c>
    </row>
    <row r="29874" spans="1:14" x14ac:dyDescent="0.25">
      <c r="A29874" s="1">
        <v>43980.166666666664</v>
      </c>
      <c r="B29874" s="16">
        <v>12019</v>
      </c>
      <c r="C29874" s="16">
        <v>453</v>
      </c>
      <c r="D29874" s="16">
        <v>893</v>
      </c>
      <c r="E29874" s="16">
        <v>808</v>
      </c>
      <c r="F29874" s="16">
        <v>720</v>
      </c>
      <c r="G29874" s="16">
        <v>4487</v>
      </c>
      <c r="H29874" s="16">
        <v>704</v>
      </c>
      <c r="I29874" s="16">
        <v>82</v>
      </c>
      <c r="J29874" s="16">
        <v>2349</v>
      </c>
      <c r="K29874" s="16">
        <v>325</v>
      </c>
      <c r="L29874" s="16">
        <v>1260</v>
      </c>
      <c r="M29874" s="16">
        <v>12081</v>
      </c>
      <c r="N29874" s="19" t="s">
        <v>198</v>
      </c>
    </row>
    <row r="29875" spans="1:14" x14ac:dyDescent="0.25">
      <c r="A29875" s="1">
        <v>43980.208333333336</v>
      </c>
      <c r="B29875" s="16">
        <v>12635</v>
      </c>
      <c r="C29875" s="16">
        <v>459</v>
      </c>
      <c r="D29875" s="16">
        <v>918</v>
      </c>
      <c r="E29875" s="16">
        <v>864</v>
      </c>
      <c r="F29875" s="16">
        <v>736</v>
      </c>
      <c r="G29875" s="16">
        <v>4703</v>
      </c>
      <c r="H29875" s="16">
        <v>771</v>
      </c>
      <c r="I29875" s="16">
        <v>89</v>
      </c>
      <c r="J29875" s="16">
        <v>2557</v>
      </c>
      <c r="K29875" s="16">
        <v>347</v>
      </c>
      <c r="L29875" s="16">
        <v>1315</v>
      </c>
      <c r="M29875" s="16">
        <v>12758</v>
      </c>
      <c r="N29875" s="19" t="s">
        <v>549</v>
      </c>
    </row>
    <row r="29876" spans="1:14" x14ac:dyDescent="0.25">
      <c r="A29876" s="1">
        <v>43980.25</v>
      </c>
      <c r="B29876" s="16">
        <v>13680</v>
      </c>
      <c r="C29876" s="16">
        <v>420</v>
      </c>
      <c r="D29876" s="16">
        <v>969</v>
      </c>
      <c r="E29876" s="16">
        <v>970</v>
      </c>
      <c r="F29876" s="16">
        <v>740</v>
      </c>
      <c r="G29876" s="16">
        <v>5175</v>
      </c>
      <c r="H29876" s="16">
        <v>861</v>
      </c>
      <c r="I29876" s="16">
        <v>94</v>
      </c>
      <c r="J29876" s="16">
        <v>2834</v>
      </c>
      <c r="K29876" s="16">
        <v>354</v>
      </c>
      <c r="L29876" s="16">
        <v>1410</v>
      </c>
      <c r="M29876" s="16">
        <v>13825</v>
      </c>
      <c r="N29876" s="19" t="s">
        <v>399</v>
      </c>
    </row>
    <row r="29877" spans="1:14" x14ac:dyDescent="0.25">
      <c r="A29877" s="1">
        <v>43980.291666666664</v>
      </c>
      <c r="B29877" s="16">
        <v>14741</v>
      </c>
      <c r="C29877" s="16">
        <v>440</v>
      </c>
      <c r="D29877" s="16">
        <v>993</v>
      </c>
      <c r="E29877" s="16">
        <v>1053</v>
      </c>
      <c r="F29877" s="16">
        <v>712</v>
      </c>
      <c r="G29877" s="16">
        <v>5633</v>
      </c>
      <c r="H29877" s="16">
        <v>899</v>
      </c>
      <c r="I29877" s="16">
        <v>97</v>
      </c>
      <c r="J29877" s="16">
        <v>3103</v>
      </c>
      <c r="K29877" s="16">
        <v>391</v>
      </c>
      <c r="L29877" s="16">
        <v>1479</v>
      </c>
      <c r="M29877" s="16">
        <v>14801</v>
      </c>
      <c r="N29877" s="19" t="s">
        <v>374</v>
      </c>
    </row>
    <row r="29878" spans="1:14" x14ac:dyDescent="0.25">
      <c r="A29878" s="1">
        <v>43980.333333333336</v>
      </c>
      <c r="B29878" s="16">
        <v>15286</v>
      </c>
      <c r="C29878" s="16">
        <v>451</v>
      </c>
      <c r="D29878" s="16">
        <v>993</v>
      </c>
      <c r="E29878" s="16">
        <v>1104</v>
      </c>
      <c r="F29878" s="16">
        <v>709</v>
      </c>
      <c r="G29878" s="16">
        <v>5915</v>
      </c>
      <c r="H29878" s="16">
        <v>926</v>
      </c>
      <c r="I29878" s="16">
        <v>97</v>
      </c>
      <c r="J29878" s="16">
        <v>3224</v>
      </c>
      <c r="K29878" s="16">
        <v>415</v>
      </c>
      <c r="L29878" s="16">
        <v>1528</v>
      </c>
      <c r="M29878" s="16">
        <v>15362</v>
      </c>
      <c r="N29878" s="19" t="s">
        <v>221</v>
      </c>
    </row>
    <row r="29879" spans="1:14" x14ac:dyDescent="0.25">
      <c r="A29879" s="1">
        <v>43980.375</v>
      </c>
      <c r="B29879" s="16">
        <v>15801</v>
      </c>
      <c r="C29879" s="16">
        <v>450</v>
      </c>
      <c r="D29879" s="16">
        <v>1002</v>
      </c>
      <c r="E29879" s="16">
        <v>1143</v>
      </c>
      <c r="F29879" s="16">
        <v>714</v>
      </c>
      <c r="G29879" s="16">
        <v>6207</v>
      </c>
      <c r="H29879" s="16">
        <v>943</v>
      </c>
      <c r="I29879" s="16">
        <v>97</v>
      </c>
      <c r="J29879" s="16">
        <v>3280</v>
      </c>
      <c r="K29879" s="16">
        <v>427</v>
      </c>
      <c r="L29879" s="16">
        <v>1533</v>
      </c>
      <c r="M29879" s="16">
        <v>15797</v>
      </c>
      <c r="N29879" s="19" t="s">
        <v>238</v>
      </c>
    </row>
    <row r="29880" spans="1:14" x14ac:dyDescent="0.25">
      <c r="A29880" s="1">
        <v>43980.416666666664</v>
      </c>
      <c r="B29880" s="16">
        <v>16095</v>
      </c>
      <c r="C29880" s="16">
        <v>445</v>
      </c>
      <c r="D29880" s="16">
        <v>1008</v>
      </c>
      <c r="E29880" s="16">
        <v>1166</v>
      </c>
      <c r="F29880" s="16">
        <v>732</v>
      </c>
      <c r="G29880" s="16">
        <v>6335</v>
      </c>
      <c r="H29880" s="16">
        <v>996</v>
      </c>
      <c r="I29880" s="16">
        <v>94</v>
      </c>
      <c r="J29880" s="16">
        <v>3296</v>
      </c>
      <c r="K29880" s="16">
        <v>441</v>
      </c>
      <c r="L29880" s="16">
        <v>1553</v>
      </c>
      <c r="M29880" s="16">
        <v>16066</v>
      </c>
      <c r="N29880" s="19" t="s">
        <v>103</v>
      </c>
    </row>
    <row r="29881" spans="1:14" x14ac:dyDescent="0.25">
      <c r="A29881" s="1">
        <v>43980.458333333336</v>
      </c>
      <c r="B29881" s="16">
        <v>16068</v>
      </c>
      <c r="C29881" s="16">
        <v>440</v>
      </c>
      <c r="D29881" s="16">
        <v>993</v>
      </c>
      <c r="E29881" s="16">
        <v>1180</v>
      </c>
      <c r="F29881" s="16">
        <v>706</v>
      </c>
      <c r="G29881" s="16">
        <v>6469</v>
      </c>
      <c r="H29881" s="16">
        <v>998</v>
      </c>
      <c r="I29881" s="16">
        <v>91</v>
      </c>
      <c r="J29881" s="16">
        <v>3355</v>
      </c>
      <c r="K29881" s="16">
        <v>453</v>
      </c>
      <c r="L29881" s="16">
        <v>1603</v>
      </c>
      <c r="M29881" s="16">
        <v>16288</v>
      </c>
      <c r="N29881" s="19" t="s">
        <v>503</v>
      </c>
    </row>
    <row r="29882" spans="1:14" x14ac:dyDescent="0.25">
      <c r="A29882" s="1">
        <v>43980.5</v>
      </c>
      <c r="B29882" s="16">
        <v>16100</v>
      </c>
      <c r="C29882" s="16">
        <v>441</v>
      </c>
      <c r="D29882" s="16">
        <v>985</v>
      </c>
      <c r="E29882" s="16">
        <v>1213</v>
      </c>
      <c r="F29882" s="16">
        <v>695</v>
      </c>
      <c r="G29882" s="16">
        <v>6602</v>
      </c>
      <c r="H29882" s="16">
        <v>959</v>
      </c>
      <c r="I29882" s="16">
        <v>85</v>
      </c>
      <c r="J29882" s="16">
        <v>3400</v>
      </c>
      <c r="K29882" s="16">
        <v>443</v>
      </c>
      <c r="L29882" s="16">
        <v>1615</v>
      </c>
      <c r="M29882" s="16">
        <v>16438</v>
      </c>
      <c r="N29882" s="19" t="s">
        <v>753</v>
      </c>
    </row>
    <row r="29883" spans="1:14" x14ac:dyDescent="0.25">
      <c r="A29883" s="1">
        <v>43980.541666666664</v>
      </c>
      <c r="B29883" s="16">
        <v>16558</v>
      </c>
      <c r="C29883" s="16">
        <v>440</v>
      </c>
      <c r="D29883" s="16">
        <v>978</v>
      </c>
      <c r="E29883" s="16">
        <v>1235</v>
      </c>
      <c r="F29883" s="16">
        <v>759</v>
      </c>
      <c r="G29883" s="16">
        <v>6632</v>
      </c>
      <c r="H29883" s="16">
        <v>1038</v>
      </c>
      <c r="I29883" s="16">
        <v>91</v>
      </c>
      <c r="J29883" s="16">
        <v>3389</v>
      </c>
      <c r="K29883" s="16">
        <v>433</v>
      </c>
      <c r="L29883" s="16">
        <v>1583</v>
      </c>
      <c r="M29883" s="16">
        <v>16577</v>
      </c>
      <c r="N29883" s="19" t="s">
        <v>108</v>
      </c>
    </row>
    <row r="29884" spans="1:14" x14ac:dyDescent="0.25">
      <c r="A29884" s="1">
        <v>43980.583333333336</v>
      </c>
      <c r="B29884" s="16">
        <v>16273</v>
      </c>
      <c r="C29884" s="16">
        <v>434</v>
      </c>
      <c r="D29884" s="16">
        <v>962</v>
      </c>
      <c r="E29884" s="16">
        <v>1241</v>
      </c>
      <c r="F29884" s="16">
        <v>796</v>
      </c>
      <c r="G29884" s="16">
        <v>6590</v>
      </c>
      <c r="H29884" s="16">
        <v>1047</v>
      </c>
      <c r="I29884" s="16">
        <v>92</v>
      </c>
      <c r="J29884" s="16">
        <v>3281</v>
      </c>
      <c r="K29884" s="16">
        <v>432</v>
      </c>
      <c r="L29884" s="16">
        <v>1506</v>
      </c>
      <c r="M29884" s="16">
        <v>16381</v>
      </c>
      <c r="N29884" s="19" t="s">
        <v>495</v>
      </c>
    </row>
    <row r="29885" spans="1:14" x14ac:dyDescent="0.25">
      <c r="A29885" s="1">
        <v>43980.625</v>
      </c>
      <c r="B29885" s="16">
        <v>16268</v>
      </c>
      <c r="C29885" s="16">
        <v>406</v>
      </c>
      <c r="D29885" s="16">
        <v>957</v>
      </c>
      <c r="E29885" s="16">
        <v>1246</v>
      </c>
      <c r="F29885" s="16">
        <v>882</v>
      </c>
      <c r="G29885" s="16">
        <v>6436</v>
      </c>
      <c r="H29885" s="16">
        <v>1039</v>
      </c>
      <c r="I29885" s="16">
        <v>95</v>
      </c>
      <c r="J29885" s="16">
        <v>3273</v>
      </c>
      <c r="K29885" s="16">
        <v>438</v>
      </c>
      <c r="L29885" s="16">
        <v>1488</v>
      </c>
      <c r="M29885" s="16">
        <v>16260</v>
      </c>
      <c r="N29885" s="19" t="s">
        <v>131</v>
      </c>
    </row>
    <row r="29886" spans="1:14" x14ac:dyDescent="0.25">
      <c r="A29886" s="1">
        <v>43980.666666666664</v>
      </c>
      <c r="B29886" s="16">
        <v>16176</v>
      </c>
      <c r="C29886" s="16">
        <v>416</v>
      </c>
      <c r="D29886" s="16">
        <v>959</v>
      </c>
      <c r="E29886" s="16">
        <v>1262</v>
      </c>
      <c r="F29886" s="16">
        <v>963</v>
      </c>
      <c r="G29886" s="16">
        <v>6301</v>
      </c>
      <c r="H29886" s="16">
        <v>1039</v>
      </c>
      <c r="I29886" s="16">
        <v>96</v>
      </c>
      <c r="J29886" s="16">
        <v>3264</v>
      </c>
      <c r="K29886" s="16">
        <v>430</v>
      </c>
      <c r="L29886" s="16">
        <v>1501</v>
      </c>
      <c r="M29886" s="16">
        <v>16231</v>
      </c>
      <c r="N29886" s="19" t="s">
        <v>180</v>
      </c>
    </row>
    <row r="29887" spans="1:14" x14ac:dyDescent="0.25">
      <c r="A29887" s="1">
        <v>43980.708333333336</v>
      </c>
      <c r="B29887" s="16">
        <v>15785</v>
      </c>
      <c r="C29887" s="16">
        <v>456</v>
      </c>
      <c r="D29887" s="16">
        <v>936</v>
      </c>
      <c r="E29887" s="16">
        <v>1210</v>
      </c>
      <c r="F29887" s="16">
        <v>971</v>
      </c>
      <c r="G29887" s="16">
        <v>6029</v>
      </c>
      <c r="H29887" s="16">
        <v>1014</v>
      </c>
      <c r="I29887" s="16">
        <v>96</v>
      </c>
      <c r="J29887" s="16">
        <v>3130</v>
      </c>
      <c r="K29887" s="16">
        <v>421</v>
      </c>
      <c r="L29887" s="16">
        <v>1515</v>
      </c>
      <c r="M29887" s="16">
        <v>15779</v>
      </c>
      <c r="N29887" s="19" t="s">
        <v>156</v>
      </c>
    </row>
    <row r="29888" spans="1:14" x14ac:dyDescent="0.25">
      <c r="A29888" s="1">
        <v>43980.75</v>
      </c>
      <c r="B29888" s="16">
        <v>15348</v>
      </c>
      <c r="C29888" s="16">
        <v>487</v>
      </c>
      <c r="D29888" s="16">
        <v>943</v>
      </c>
      <c r="E29888" s="16">
        <v>1141</v>
      </c>
      <c r="F29888" s="16">
        <v>940</v>
      </c>
      <c r="G29888" s="16">
        <v>5782</v>
      </c>
      <c r="H29888" s="16">
        <v>980</v>
      </c>
      <c r="I29888" s="16">
        <v>99</v>
      </c>
      <c r="J29888" s="16">
        <v>3045</v>
      </c>
      <c r="K29888" s="16">
        <v>407</v>
      </c>
      <c r="L29888" s="16">
        <v>1549</v>
      </c>
      <c r="M29888" s="16">
        <v>15373</v>
      </c>
      <c r="N29888" s="19" t="s">
        <v>118</v>
      </c>
    </row>
    <row r="29889" spans="1:14" x14ac:dyDescent="0.25">
      <c r="A29889" s="1">
        <v>43980.791666666664</v>
      </c>
      <c r="B29889" s="16">
        <v>15064</v>
      </c>
      <c r="C29889" s="16">
        <v>498</v>
      </c>
      <c r="D29889" s="16">
        <v>967</v>
      </c>
      <c r="E29889" s="16">
        <v>1094</v>
      </c>
      <c r="F29889" s="16">
        <v>923</v>
      </c>
      <c r="G29889" s="16">
        <v>5605</v>
      </c>
      <c r="H29889" s="16">
        <v>970</v>
      </c>
      <c r="I29889" s="16">
        <v>100</v>
      </c>
      <c r="J29889" s="16">
        <v>2991</v>
      </c>
      <c r="K29889" s="16">
        <v>394</v>
      </c>
      <c r="L29889" s="16">
        <v>1544</v>
      </c>
      <c r="M29889" s="16">
        <v>15087</v>
      </c>
      <c r="N29889" s="19" t="s">
        <v>239</v>
      </c>
    </row>
    <row r="29890" spans="1:14" x14ac:dyDescent="0.25">
      <c r="A29890" s="1">
        <v>43980.833333333336</v>
      </c>
      <c r="B29890" s="16">
        <v>14822</v>
      </c>
      <c r="C29890" s="16">
        <v>503</v>
      </c>
      <c r="D29890" s="16">
        <v>980</v>
      </c>
      <c r="E29890" s="16">
        <v>1050</v>
      </c>
      <c r="F29890" s="16">
        <v>892</v>
      </c>
      <c r="G29890" s="16">
        <v>5542</v>
      </c>
      <c r="H29890" s="16">
        <v>955</v>
      </c>
      <c r="I29890" s="16">
        <v>103</v>
      </c>
      <c r="J29890" s="16">
        <v>2962</v>
      </c>
      <c r="K29890" s="16">
        <v>387</v>
      </c>
      <c r="L29890" s="16">
        <v>1545</v>
      </c>
      <c r="M29890" s="16">
        <v>14919</v>
      </c>
      <c r="N29890" s="19" t="s">
        <v>116</v>
      </c>
    </row>
    <row r="29891" spans="1:14" x14ac:dyDescent="0.25">
      <c r="A29891" s="1">
        <v>43980.875</v>
      </c>
      <c r="B29891" s="16">
        <v>13939</v>
      </c>
      <c r="C29891" s="16">
        <v>474</v>
      </c>
      <c r="D29891" s="16">
        <v>962</v>
      </c>
      <c r="E29891" s="16">
        <v>979</v>
      </c>
      <c r="F29891" s="16">
        <v>830</v>
      </c>
      <c r="G29891" s="16">
        <v>5225</v>
      </c>
      <c r="H29891" s="16">
        <v>880</v>
      </c>
      <c r="I29891" s="16">
        <v>105</v>
      </c>
      <c r="J29891" s="16">
        <v>2800</v>
      </c>
      <c r="K29891" s="16">
        <v>357</v>
      </c>
      <c r="L29891" s="16">
        <v>1461</v>
      </c>
      <c r="M29891" s="16">
        <v>14072</v>
      </c>
      <c r="N29891" s="19" t="s">
        <v>486</v>
      </c>
    </row>
    <row r="29892" spans="1:14" x14ac:dyDescent="0.25">
      <c r="A29892" s="1">
        <v>43980.916666666664</v>
      </c>
      <c r="B29892" s="16">
        <v>12949</v>
      </c>
      <c r="C29892" s="16">
        <v>465</v>
      </c>
      <c r="D29892" s="16">
        <v>928</v>
      </c>
      <c r="E29892" s="16">
        <v>896</v>
      </c>
      <c r="F29892" s="16">
        <v>753</v>
      </c>
      <c r="G29892" s="16">
        <v>4835</v>
      </c>
      <c r="H29892" s="16">
        <v>789</v>
      </c>
      <c r="I29892" s="16">
        <v>96</v>
      </c>
      <c r="J29892" s="16">
        <v>2609</v>
      </c>
      <c r="K29892" s="16">
        <v>324</v>
      </c>
      <c r="L29892" s="16">
        <v>1356</v>
      </c>
      <c r="M29892" s="16">
        <v>13053</v>
      </c>
      <c r="N29892" s="19" t="s">
        <v>288</v>
      </c>
    </row>
    <row r="29893" spans="1:14" x14ac:dyDescent="0.25">
      <c r="A29893" s="1">
        <v>43980.958333333336</v>
      </c>
      <c r="B29893" s="16">
        <v>12023</v>
      </c>
      <c r="C29893" s="16">
        <v>441</v>
      </c>
      <c r="D29893" s="16">
        <v>893</v>
      </c>
      <c r="E29893" s="16">
        <v>818</v>
      </c>
      <c r="F29893" s="16">
        <v>693</v>
      </c>
      <c r="G29893" s="16">
        <v>4486</v>
      </c>
      <c r="H29893" s="16">
        <v>710</v>
      </c>
      <c r="I29893" s="16">
        <v>92</v>
      </c>
      <c r="J29893" s="16">
        <v>2423</v>
      </c>
      <c r="K29893" s="16">
        <v>303</v>
      </c>
      <c r="L29893" s="16">
        <v>1261</v>
      </c>
      <c r="M29893" s="16">
        <v>12120</v>
      </c>
      <c r="N29893" s="19" t="s">
        <v>223</v>
      </c>
    </row>
    <row r="29894" spans="1:14" x14ac:dyDescent="0.25">
      <c r="A29894" s="1">
        <v>43981</v>
      </c>
      <c r="B29894" s="16">
        <v>11383</v>
      </c>
      <c r="C29894" s="16">
        <v>424</v>
      </c>
      <c r="D29894" s="16">
        <v>877</v>
      </c>
      <c r="E29894" s="16">
        <v>745</v>
      </c>
      <c r="F29894" s="16">
        <v>663</v>
      </c>
      <c r="G29894" s="16">
        <v>4227</v>
      </c>
      <c r="H29894" s="16">
        <v>659</v>
      </c>
      <c r="I29894" s="16">
        <v>86</v>
      </c>
      <c r="J29894" s="16">
        <v>2311</v>
      </c>
      <c r="K29894" s="16">
        <v>287</v>
      </c>
      <c r="L29894" s="16">
        <v>1192</v>
      </c>
      <c r="M29894" s="16">
        <v>11472</v>
      </c>
      <c r="N29894" s="19" t="s">
        <v>360</v>
      </c>
    </row>
    <row r="29895" spans="1:14" x14ac:dyDescent="0.25">
      <c r="A29895" s="1">
        <v>43981.041666666664</v>
      </c>
      <c r="B29895" s="16">
        <v>10977</v>
      </c>
      <c r="C29895" s="16">
        <v>425</v>
      </c>
      <c r="D29895" s="16">
        <v>865</v>
      </c>
      <c r="E29895" s="16">
        <v>697</v>
      </c>
      <c r="F29895" s="16">
        <v>641</v>
      </c>
      <c r="G29895" s="16">
        <v>4075</v>
      </c>
      <c r="H29895" s="16">
        <v>631</v>
      </c>
      <c r="I29895" s="16">
        <v>82</v>
      </c>
      <c r="J29895" s="16">
        <v>2250</v>
      </c>
      <c r="K29895" s="16">
        <v>280</v>
      </c>
      <c r="L29895" s="16">
        <v>1159</v>
      </c>
      <c r="M29895" s="16">
        <v>11105</v>
      </c>
      <c r="N29895" s="19" t="s">
        <v>411</v>
      </c>
    </row>
    <row r="29896" spans="1:14" x14ac:dyDescent="0.25">
      <c r="A29896" s="1">
        <v>43981.083333333336</v>
      </c>
      <c r="B29896" s="16">
        <v>10794</v>
      </c>
      <c r="C29896" s="16">
        <v>418</v>
      </c>
      <c r="D29896" s="16">
        <v>850</v>
      </c>
      <c r="E29896" s="16">
        <v>672</v>
      </c>
      <c r="F29896" s="16">
        <v>626</v>
      </c>
      <c r="G29896" s="16">
        <v>3977</v>
      </c>
      <c r="H29896" s="16">
        <v>604</v>
      </c>
      <c r="I29896" s="16">
        <v>80</v>
      </c>
      <c r="J29896" s="16">
        <v>2200</v>
      </c>
      <c r="K29896" s="16">
        <v>280</v>
      </c>
      <c r="L29896" s="16">
        <v>1158</v>
      </c>
      <c r="M29896" s="16">
        <v>10865</v>
      </c>
      <c r="N29896" s="19" t="s">
        <v>483</v>
      </c>
    </row>
    <row r="29897" spans="1:14" x14ac:dyDescent="0.25">
      <c r="A29897" s="1">
        <v>43981.125</v>
      </c>
      <c r="B29897" s="16">
        <v>10647</v>
      </c>
      <c r="C29897" s="16">
        <v>422</v>
      </c>
      <c r="D29897" s="16">
        <v>843</v>
      </c>
      <c r="E29897" s="16">
        <v>658</v>
      </c>
      <c r="F29897" s="16">
        <v>622</v>
      </c>
      <c r="G29897" s="16">
        <v>3956</v>
      </c>
      <c r="H29897" s="16">
        <v>599</v>
      </c>
      <c r="I29897" s="16">
        <v>87</v>
      </c>
      <c r="J29897" s="16">
        <v>2160</v>
      </c>
      <c r="K29897" s="16">
        <v>275</v>
      </c>
      <c r="L29897" s="16">
        <v>1153</v>
      </c>
      <c r="M29897" s="16">
        <v>10775</v>
      </c>
      <c r="N29897" s="19" t="s">
        <v>411</v>
      </c>
    </row>
    <row r="29898" spans="1:14" x14ac:dyDescent="0.25">
      <c r="A29898" s="1">
        <v>43981.166666666664</v>
      </c>
      <c r="B29898" s="16">
        <v>10621</v>
      </c>
      <c r="C29898" s="16">
        <v>421</v>
      </c>
      <c r="D29898" s="16">
        <v>829</v>
      </c>
      <c r="E29898" s="16">
        <v>650</v>
      </c>
      <c r="F29898" s="16">
        <v>634</v>
      </c>
      <c r="G29898" s="16">
        <v>3923</v>
      </c>
      <c r="H29898" s="16">
        <v>602</v>
      </c>
      <c r="I29898" s="16">
        <v>80</v>
      </c>
      <c r="J29898" s="16">
        <v>2130</v>
      </c>
      <c r="K29898" s="16">
        <v>279</v>
      </c>
      <c r="L29898" s="16">
        <v>1169</v>
      </c>
      <c r="M29898" s="16">
        <v>10719</v>
      </c>
      <c r="N29898" s="19" t="s">
        <v>375</v>
      </c>
    </row>
    <row r="29899" spans="1:14" x14ac:dyDescent="0.25">
      <c r="A29899" s="1">
        <v>43981.208333333336</v>
      </c>
      <c r="B29899" s="16">
        <v>10716</v>
      </c>
      <c r="C29899" s="16">
        <v>419</v>
      </c>
      <c r="D29899" s="16">
        <v>820</v>
      </c>
      <c r="E29899" s="16">
        <v>656</v>
      </c>
      <c r="F29899" s="16">
        <v>638</v>
      </c>
      <c r="G29899" s="16">
        <v>3951</v>
      </c>
      <c r="H29899" s="16">
        <v>614</v>
      </c>
      <c r="I29899" s="16">
        <v>84</v>
      </c>
      <c r="J29899" s="16">
        <v>2175</v>
      </c>
      <c r="K29899" s="16">
        <v>280</v>
      </c>
      <c r="L29899" s="16">
        <v>1187</v>
      </c>
      <c r="M29899" s="16">
        <v>10824</v>
      </c>
      <c r="N29899" s="19" t="s">
        <v>235</v>
      </c>
    </row>
    <row r="29900" spans="1:14" x14ac:dyDescent="0.25">
      <c r="A29900" s="1">
        <v>43981.25</v>
      </c>
      <c r="B29900" s="16">
        <v>11144</v>
      </c>
      <c r="C29900" s="16">
        <v>419</v>
      </c>
      <c r="D29900" s="16">
        <v>856</v>
      </c>
      <c r="E29900" s="16">
        <v>681</v>
      </c>
      <c r="F29900" s="16">
        <v>595</v>
      </c>
      <c r="G29900" s="16">
        <v>4128</v>
      </c>
      <c r="H29900" s="16">
        <v>670</v>
      </c>
      <c r="I29900" s="16">
        <v>81</v>
      </c>
      <c r="J29900" s="16">
        <v>2272</v>
      </c>
      <c r="K29900" s="16">
        <v>291</v>
      </c>
      <c r="L29900" s="16">
        <v>1206</v>
      </c>
      <c r="M29900" s="16">
        <v>11198</v>
      </c>
      <c r="N29900" s="19" t="s">
        <v>231</v>
      </c>
    </row>
    <row r="29901" spans="1:14" x14ac:dyDescent="0.25">
      <c r="A29901" s="1">
        <v>43981.291666666664</v>
      </c>
      <c r="B29901" s="16">
        <v>11536</v>
      </c>
      <c r="C29901" s="16">
        <v>427</v>
      </c>
      <c r="D29901" s="16">
        <v>881</v>
      </c>
      <c r="E29901" s="16">
        <v>718</v>
      </c>
      <c r="F29901" s="16">
        <v>539</v>
      </c>
      <c r="G29901" s="16">
        <v>4360</v>
      </c>
      <c r="H29901" s="16">
        <v>736</v>
      </c>
      <c r="I29901" s="16">
        <v>90</v>
      </c>
      <c r="J29901" s="16">
        <v>2389</v>
      </c>
      <c r="K29901" s="16">
        <v>315</v>
      </c>
      <c r="L29901" s="16">
        <v>1201</v>
      </c>
      <c r="M29901" s="16">
        <v>11656</v>
      </c>
      <c r="N29901" s="19" t="s">
        <v>451</v>
      </c>
    </row>
    <row r="29902" spans="1:14" x14ac:dyDescent="0.25">
      <c r="A29902" s="1">
        <v>43981.333333333336</v>
      </c>
      <c r="B29902" s="16">
        <v>11810</v>
      </c>
      <c r="C29902" s="16">
        <v>426</v>
      </c>
      <c r="D29902" s="16">
        <v>897</v>
      </c>
      <c r="E29902" s="16">
        <v>743</v>
      </c>
      <c r="F29902" s="16">
        <v>483</v>
      </c>
      <c r="G29902" s="16">
        <v>4613</v>
      </c>
      <c r="H29902" s="16">
        <v>794</v>
      </c>
      <c r="I29902" s="16">
        <v>96</v>
      </c>
      <c r="J29902" s="16">
        <v>2499</v>
      </c>
      <c r="K29902" s="16">
        <v>330</v>
      </c>
      <c r="L29902" s="16">
        <v>1164</v>
      </c>
      <c r="M29902" s="16">
        <v>12046</v>
      </c>
      <c r="N29902" s="19" t="s">
        <v>417</v>
      </c>
    </row>
    <row r="29903" spans="1:14" x14ac:dyDescent="0.25">
      <c r="A29903" s="1">
        <v>43981.375</v>
      </c>
      <c r="B29903" s="16">
        <v>12094</v>
      </c>
      <c r="C29903" s="16">
        <v>422</v>
      </c>
      <c r="D29903" s="16">
        <v>885</v>
      </c>
      <c r="E29903" s="16">
        <v>763</v>
      </c>
      <c r="F29903" s="16">
        <v>474</v>
      </c>
      <c r="G29903" s="16">
        <v>4842</v>
      </c>
      <c r="H29903" s="16">
        <v>833</v>
      </c>
      <c r="I29903" s="16">
        <v>92</v>
      </c>
      <c r="J29903" s="16">
        <v>2532</v>
      </c>
      <c r="K29903" s="16">
        <v>351</v>
      </c>
      <c r="L29903" s="16">
        <v>1121</v>
      </c>
      <c r="M29903" s="16">
        <v>12316</v>
      </c>
      <c r="N29903" s="19" t="s">
        <v>462</v>
      </c>
    </row>
    <row r="29904" spans="1:14" x14ac:dyDescent="0.25">
      <c r="A29904" s="1">
        <v>43981.416666666664</v>
      </c>
      <c r="B29904" s="16">
        <v>12337</v>
      </c>
      <c r="C29904" s="16">
        <v>431</v>
      </c>
      <c r="D29904" s="16">
        <v>894</v>
      </c>
      <c r="E29904" s="16">
        <v>787</v>
      </c>
      <c r="F29904" s="16">
        <v>496</v>
      </c>
      <c r="G29904" s="16">
        <v>4984</v>
      </c>
      <c r="H29904" s="16">
        <v>809</v>
      </c>
      <c r="I29904" s="16">
        <v>89</v>
      </c>
      <c r="J29904" s="16">
        <v>2565</v>
      </c>
      <c r="K29904" s="16">
        <v>358</v>
      </c>
      <c r="L29904" s="16">
        <v>1108</v>
      </c>
      <c r="M29904" s="16">
        <v>12519</v>
      </c>
      <c r="N29904" s="19" t="s">
        <v>441</v>
      </c>
    </row>
    <row r="29905" spans="1:14" x14ac:dyDescent="0.25">
      <c r="A29905" s="1">
        <v>43981.458333333336</v>
      </c>
      <c r="B29905" s="16">
        <v>12399</v>
      </c>
      <c r="C29905" s="16">
        <v>424</v>
      </c>
      <c r="D29905" s="16">
        <v>885</v>
      </c>
      <c r="E29905" s="16">
        <v>812</v>
      </c>
      <c r="F29905" s="16">
        <v>517</v>
      </c>
      <c r="G29905" s="16">
        <v>5075</v>
      </c>
      <c r="H29905" s="16">
        <v>826</v>
      </c>
      <c r="I29905" s="16">
        <v>81</v>
      </c>
      <c r="J29905" s="16">
        <v>2495</v>
      </c>
      <c r="K29905" s="16">
        <v>363</v>
      </c>
      <c r="L29905" s="16">
        <v>1119</v>
      </c>
      <c r="M29905" s="16">
        <v>12596</v>
      </c>
      <c r="N29905" s="19" t="s">
        <v>507</v>
      </c>
    </row>
    <row r="29906" spans="1:14" x14ac:dyDescent="0.25">
      <c r="A29906" s="1">
        <v>43981.5</v>
      </c>
      <c r="B29906" s="16">
        <v>12392</v>
      </c>
      <c r="C29906" s="16">
        <v>425</v>
      </c>
      <c r="D29906" s="16">
        <v>865</v>
      </c>
      <c r="E29906" s="16">
        <v>830</v>
      </c>
      <c r="F29906" s="16">
        <v>540</v>
      </c>
      <c r="G29906" s="16">
        <v>5029</v>
      </c>
      <c r="H29906" s="16">
        <v>812</v>
      </c>
      <c r="I29906" s="16">
        <v>81</v>
      </c>
      <c r="J29906" s="16">
        <v>2529</v>
      </c>
      <c r="K29906" s="16">
        <v>346</v>
      </c>
      <c r="L29906" s="16">
        <v>1153</v>
      </c>
      <c r="M29906" s="16">
        <v>12610</v>
      </c>
      <c r="N29906" s="19" t="s">
        <v>420</v>
      </c>
    </row>
    <row r="29907" spans="1:14" x14ac:dyDescent="0.25">
      <c r="A29907" s="1">
        <v>43981.541666666664</v>
      </c>
      <c r="B29907" s="16">
        <v>12299</v>
      </c>
      <c r="C29907" s="16">
        <v>419</v>
      </c>
      <c r="D29907" s="16">
        <v>857</v>
      </c>
      <c r="E29907" s="16">
        <v>849</v>
      </c>
      <c r="F29907" s="16">
        <v>545</v>
      </c>
      <c r="G29907" s="16">
        <v>4972</v>
      </c>
      <c r="H29907" s="16">
        <v>814</v>
      </c>
      <c r="I29907" s="16">
        <v>80</v>
      </c>
      <c r="J29907" s="16">
        <v>2466</v>
      </c>
      <c r="K29907" s="16">
        <v>340</v>
      </c>
      <c r="L29907" s="16">
        <v>1152</v>
      </c>
      <c r="M29907" s="16">
        <v>12494</v>
      </c>
      <c r="N29907" s="19" t="s">
        <v>527</v>
      </c>
    </row>
    <row r="29908" spans="1:14" x14ac:dyDescent="0.25">
      <c r="A29908" s="1">
        <v>43981.583333333336</v>
      </c>
      <c r="B29908" s="16">
        <v>12341</v>
      </c>
      <c r="C29908" s="16">
        <v>421</v>
      </c>
      <c r="D29908" s="16">
        <v>855</v>
      </c>
      <c r="E29908" s="16">
        <v>884</v>
      </c>
      <c r="F29908" s="16">
        <v>649</v>
      </c>
      <c r="G29908" s="16">
        <v>4891</v>
      </c>
      <c r="H29908" s="16">
        <v>774</v>
      </c>
      <c r="I29908" s="16">
        <v>79</v>
      </c>
      <c r="J29908" s="16">
        <v>2484</v>
      </c>
      <c r="K29908" s="16">
        <v>342</v>
      </c>
      <c r="L29908" s="16">
        <v>1122</v>
      </c>
      <c r="M29908" s="16">
        <v>12502</v>
      </c>
      <c r="N29908" s="19" t="s">
        <v>389</v>
      </c>
    </row>
    <row r="29909" spans="1:14" x14ac:dyDescent="0.25">
      <c r="A29909" s="1">
        <v>43981.625</v>
      </c>
      <c r="B29909" s="16">
        <v>12572</v>
      </c>
      <c r="C29909" s="16">
        <v>453</v>
      </c>
      <c r="D29909" s="16">
        <v>886</v>
      </c>
      <c r="E29909" s="16">
        <v>912</v>
      </c>
      <c r="F29909" s="16">
        <v>732</v>
      </c>
      <c r="G29909" s="16">
        <v>4875</v>
      </c>
      <c r="H29909" s="16">
        <v>751</v>
      </c>
      <c r="I29909" s="16">
        <v>84</v>
      </c>
      <c r="J29909" s="16">
        <v>2441</v>
      </c>
      <c r="K29909" s="16">
        <v>359</v>
      </c>
      <c r="L29909" s="16">
        <v>1179</v>
      </c>
      <c r="M29909" s="16">
        <v>12673</v>
      </c>
      <c r="N29909" s="19" t="s">
        <v>339</v>
      </c>
    </row>
    <row r="29910" spans="1:14" x14ac:dyDescent="0.25">
      <c r="A29910" s="1">
        <v>43981.666666666664</v>
      </c>
      <c r="B29910" s="16">
        <v>13019</v>
      </c>
      <c r="C29910" s="16">
        <v>460</v>
      </c>
      <c r="D29910" s="16">
        <v>910</v>
      </c>
      <c r="E29910" s="16">
        <v>936</v>
      </c>
      <c r="F29910" s="16">
        <v>800</v>
      </c>
      <c r="G29910" s="16">
        <v>4927</v>
      </c>
      <c r="H29910" s="16">
        <v>792</v>
      </c>
      <c r="I29910" s="16">
        <v>90</v>
      </c>
      <c r="J29910" s="16">
        <v>2569</v>
      </c>
      <c r="K29910" s="16">
        <v>367</v>
      </c>
      <c r="L29910" s="16">
        <v>1279</v>
      </c>
      <c r="M29910" s="16">
        <v>13130</v>
      </c>
      <c r="N29910" s="19" t="s">
        <v>450</v>
      </c>
    </row>
    <row r="29911" spans="1:14" x14ac:dyDescent="0.25">
      <c r="A29911" s="1">
        <v>43981.708333333336</v>
      </c>
      <c r="B29911" s="16">
        <v>13318</v>
      </c>
      <c r="C29911" s="16">
        <v>473</v>
      </c>
      <c r="D29911" s="16">
        <v>932</v>
      </c>
      <c r="E29911" s="16">
        <v>925</v>
      </c>
      <c r="F29911" s="16">
        <v>809</v>
      </c>
      <c r="G29911" s="16">
        <v>4978</v>
      </c>
      <c r="H29911" s="16">
        <v>855</v>
      </c>
      <c r="I29911" s="16">
        <v>86</v>
      </c>
      <c r="J29911" s="16">
        <v>2566</v>
      </c>
      <c r="K29911" s="16">
        <v>364</v>
      </c>
      <c r="L29911" s="16">
        <v>1315</v>
      </c>
      <c r="M29911" s="16">
        <v>13301</v>
      </c>
      <c r="N29911" s="19" t="s">
        <v>129</v>
      </c>
    </row>
    <row r="29912" spans="1:14" x14ac:dyDescent="0.25">
      <c r="A29912" s="1">
        <v>43981.75</v>
      </c>
      <c r="B29912" s="16">
        <v>13258</v>
      </c>
      <c r="C29912" s="16">
        <v>464</v>
      </c>
      <c r="D29912" s="16">
        <v>960</v>
      </c>
      <c r="E29912" s="16">
        <v>867</v>
      </c>
      <c r="F29912" s="16">
        <v>816</v>
      </c>
      <c r="G29912" s="16">
        <v>4966</v>
      </c>
      <c r="H29912" s="16">
        <v>892</v>
      </c>
      <c r="I29912" s="16">
        <v>82</v>
      </c>
      <c r="J29912" s="16">
        <v>2523</v>
      </c>
      <c r="K29912" s="16">
        <v>353</v>
      </c>
      <c r="L29912" s="16">
        <v>1337</v>
      </c>
      <c r="M29912" s="16">
        <v>13259</v>
      </c>
      <c r="N29912" s="19" t="s">
        <v>126</v>
      </c>
    </row>
    <row r="29913" spans="1:14" x14ac:dyDescent="0.25">
      <c r="A29913" s="1">
        <v>43981.791666666664</v>
      </c>
      <c r="B29913" s="16">
        <v>13202</v>
      </c>
      <c r="C29913" s="16">
        <v>474</v>
      </c>
      <c r="D29913" s="16">
        <v>978</v>
      </c>
      <c r="E29913" s="16">
        <v>844</v>
      </c>
      <c r="F29913" s="16">
        <v>814</v>
      </c>
      <c r="G29913" s="16">
        <v>4873</v>
      </c>
      <c r="H29913" s="16">
        <v>889</v>
      </c>
      <c r="I29913" s="16">
        <v>81</v>
      </c>
      <c r="J29913" s="16">
        <v>2547</v>
      </c>
      <c r="K29913" s="16">
        <v>340</v>
      </c>
      <c r="L29913" s="16">
        <v>1325</v>
      </c>
      <c r="M29913" s="16">
        <v>13166</v>
      </c>
      <c r="N29913" s="19" t="s">
        <v>269</v>
      </c>
    </row>
    <row r="29914" spans="1:14" x14ac:dyDescent="0.25">
      <c r="A29914" s="1">
        <v>43981.833333333336</v>
      </c>
      <c r="B29914" s="16">
        <v>13180</v>
      </c>
      <c r="C29914" s="16">
        <v>469</v>
      </c>
      <c r="D29914" s="16">
        <v>990</v>
      </c>
      <c r="E29914" s="16">
        <v>825</v>
      </c>
      <c r="F29914" s="16">
        <v>799</v>
      </c>
      <c r="G29914" s="16">
        <v>4926</v>
      </c>
      <c r="H29914" s="16">
        <v>893</v>
      </c>
      <c r="I29914" s="16">
        <v>76</v>
      </c>
      <c r="J29914" s="16">
        <v>2573</v>
      </c>
      <c r="K29914" s="16">
        <v>347</v>
      </c>
      <c r="L29914" s="16">
        <v>1354</v>
      </c>
      <c r="M29914" s="16">
        <v>13250</v>
      </c>
      <c r="N29914" s="19" t="s">
        <v>483</v>
      </c>
    </row>
    <row r="29915" spans="1:14" x14ac:dyDescent="0.25">
      <c r="A29915" s="1">
        <v>43981.875</v>
      </c>
      <c r="B29915" s="16">
        <v>12613</v>
      </c>
      <c r="C29915" s="16">
        <v>455</v>
      </c>
      <c r="D29915" s="16">
        <v>978</v>
      </c>
      <c r="E29915" s="16">
        <v>768</v>
      </c>
      <c r="F29915" s="16">
        <v>759</v>
      </c>
      <c r="G29915" s="16">
        <v>4718</v>
      </c>
      <c r="H29915" s="16">
        <v>833</v>
      </c>
      <c r="I29915" s="16">
        <v>78</v>
      </c>
      <c r="J29915" s="16">
        <v>2439</v>
      </c>
      <c r="K29915" s="16">
        <v>325</v>
      </c>
      <c r="L29915" s="16">
        <v>1313</v>
      </c>
      <c r="M29915" s="16">
        <v>12666</v>
      </c>
      <c r="N29915" s="19" t="s">
        <v>232</v>
      </c>
    </row>
    <row r="29916" spans="1:14" x14ac:dyDescent="0.25">
      <c r="A29916" s="1">
        <v>43981.916666666664</v>
      </c>
      <c r="B29916" s="16">
        <v>11867</v>
      </c>
      <c r="C29916" s="16">
        <v>464</v>
      </c>
      <c r="D29916" s="16">
        <v>953</v>
      </c>
      <c r="E29916" s="16">
        <v>711</v>
      </c>
      <c r="F29916" s="16">
        <v>704</v>
      </c>
      <c r="G29916" s="16">
        <v>4449</v>
      </c>
      <c r="H29916" s="16">
        <v>752</v>
      </c>
      <c r="I29916" s="16">
        <v>76</v>
      </c>
      <c r="J29916" s="16">
        <v>2343</v>
      </c>
      <c r="K29916" s="16">
        <v>303</v>
      </c>
      <c r="L29916" s="16">
        <v>1238</v>
      </c>
      <c r="M29916" s="16">
        <v>11993</v>
      </c>
      <c r="N29916" s="19" t="s">
        <v>400</v>
      </c>
    </row>
    <row r="29917" spans="1:14" x14ac:dyDescent="0.25">
      <c r="A29917" s="1">
        <v>43981.958333333336</v>
      </c>
      <c r="B29917" s="16">
        <v>11270</v>
      </c>
      <c r="C29917" s="16">
        <v>468</v>
      </c>
      <c r="D29917" s="16">
        <v>923</v>
      </c>
      <c r="E29917" s="16">
        <v>665</v>
      </c>
      <c r="F29917" s="16">
        <v>656</v>
      </c>
      <c r="G29917" s="16">
        <v>4195</v>
      </c>
      <c r="H29917" s="16">
        <v>691</v>
      </c>
      <c r="I29917" s="16">
        <v>75</v>
      </c>
      <c r="J29917" s="16">
        <v>2170</v>
      </c>
      <c r="K29917" s="16">
        <v>284</v>
      </c>
      <c r="L29917" s="16">
        <v>1173</v>
      </c>
      <c r="M29917" s="16">
        <v>11300</v>
      </c>
      <c r="N29917" s="19" t="s">
        <v>334</v>
      </c>
    </row>
    <row r="29918" spans="1:14" x14ac:dyDescent="0.25">
      <c r="A29918" s="1">
        <v>43982</v>
      </c>
      <c r="B29918" s="16">
        <v>10846</v>
      </c>
      <c r="C29918" s="16">
        <v>458</v>
      </c>
      <c r="D29918" s="16">
        <v>911</v>
      </c>
      <c r="E29918" s="16">
        <v>630</v>
      </c>
      <c r="F29918" s="16">
        <v>633</v>
      </c>
      <c r="G29918" s="16">
        <v>4000</v>
      </c>
      <c r="H29918" s="16">
        <v>659</v>
      </c>
      <c r="I29918" s="16">
        <v>75</v>
      </c>
      <c r="J29918" s="16">
        <v>2108</v>
      </c>
      <c r="K29918" s="16">
        <v>273</v>
      </c>
      <c r="L29918" s="16">
        <v>1156</v>
      </c>
      <c r="M29918" s="16">
        <v>10904</v>
      </c>
      <c r="N29918" s="19" t="s">
        <v>315</v>
      </c>
    </row>
    <row r="29919" spans="1:14" x14ac:dyDescent="0.25">
      <c r="A29919" s="1">
        <v>43982.041666666664</v>
      </c>
      <c r="B29919" s="16">
        <v>10558</v>
      </c>
      <c r="C29919" s="16">
        <v>453</v>
      </c>
      <c r="D29919" s="16">
        <v>901</v>
      </c>
      <c r="E29919" s="16">
        <v>612</v>
      </c>
      <c r="F29919" s="16">
        <v>625</v>
      </c>
      <c r="G29919" s="16">
        <v>3857</v>
      </c>
      <c r="H29919" s="16">
        <v>636</v>
      </c>
      <c r="I29919" s="16">
        <v>82</v>
      </c>
      <c r="J29919" s="16">
        <v>2073</v>
      </c>
      <c r="K29919" s="16">
        <v>270</v>
      </c>
      <c r="L29919" s="16">
        <v>1139</v>
      </c>
      <c r="M29919" s="16">
        <v>10647</v>
      </c>
      <c r="N29919" s="19" t="s">
        <v>360</v>
      </c>
    </row>
    <row r="29920" spans="1:14" x14ac:dyDescent="0.25">
      <c r="A29920" s="1">
        <v>43982.083333333336</v>
      </c>
      <c r="B29920" s="16">
        <v>10387</v>
      </c>
      <c r="C29920" s="16">
        <v>450</v>
      </c>
      <c r="D29920" s="16">
        <v>876</v>
      </c>
      <c r="E29920" s="16">
        <v>601</v>
      </c>
      <c r="F29920" s="16">
        <v>623</v>
      </c>
      <c r="G29920" s="16">
        <v>3760</v>
      </c>
      <c r="H29920" s="16">
        <v>625</v>
      </c>
      <c r="I29920" s="16">
        <v>84</v>
      </c>
      <c r="J29920" s="16">
        <v>1971</v>
      </c>
      <c r="K29920" s="16">
        <v>272</v>
      </c>
      <c r="L29920" s="16">
        <v>1146</v>
      </c>
      <c r="M29920" s="16">
        <v>10406</v>
      </c>
      <c r="N29920" s="19" t="s">
        <v>251</v>
      </c>
    </row>
    <row r="29921" spans="1:14" x14ac:dyDescent="0.25">
      <c r="A29921" s="1">
        <v>43982.125</v>
      </c>
      <c r="B29921" s="16">
        <v>10354</v>
      </c>
      <c r="C29921" s="16">
        <v>447</v>
      </c>
      <c r="D29921" s="16">
        <v>887</v>
      </c>
      <c r="E29921" s="16">
        <v>599</v>
      </c>
      <c r="F29921" s="16">
        <v>620</v>
      </c>
      <c r="G29921" s="16">
        <v>3729</v>
      </c>
      <c r="H29921" s="16">
        <v>633</v>
      </c>
      <c r="I29921" s="16">
        <v>84</v>
      </c>
      <c r="J29921" s="16">
        <v>1961</v>
      </c>
      <c r="K29921" s="16">
        <v>291</v>
      </c>
      <c r="L29921" s="16">
        <v>1154</v>
      </c>
      <c r="M29921" s="16">
        <v>10403</v>
      </c>
      <c r="N29921" s="19" t="s">
        <v>215</v>
      </c>
    </row>
    <row r="29922" spans="1:14" x14ac:dyDescent="0.25">
      <c r="A29922" s="1">
        <v>43982.166666666664</v>
      </c>
      <c r="B29922" s="16">
        <v>10305</v>
      </c>
      <c r="C29922" s="16">
        <v>446</v>
      </c>
      <c r="D29922" s="16">
        <v>862</v>
      </c>
      <c r="E29922" s="16">
        <v>592</v>
      </c>
      <c r="F29922" s="16">
        <v>624</v>
      </c>
      <c r="G29922" s="16">
        <v>3716</v>
      </c>
      <c r="H29922" s="16">
        <v>640</v>
      </c>
      <c r="I29922" s="16">
        <v>85</v>
      </c>
      <c r="J29922" s="16">
        <v>1973</v>
      </c>
      <c r="K29922" s="16">
        <v>292</v>
      </c>
      <c r="L29922" s="16">
        <v>1154</v>
      </c>
      <c r="M29922" s="16">
        <v>10385</v>
      </c>
      <c r="N29922" s="19" t="s">
        <v>227</v>
      </c>
    </row>
    <row r="29923" spans="1:14" x14ac:dyDescent="0.25">
      <c r="A29923" s="1">
        <v>43982.208333333336</v>
      </c>
      <c r="B29923" s="16">
        <v>10307</v>
      </c>
      <c r="C29923" s="16">
        <v>440</v>
      </c>
      <c r="D29923" s="16">
        <v>847</v>
      </c>
      <c r="E29923" s="16">
        <v>599</v>
      </c>
      <c r="F29923" s="16">
        <v>616</v>
      </c>
      <c r="G29923" s="16">
        <v>3697</v>
      </c>
      <c r="H29923" s="16">
        <v>650</v>
      </c>
      <c r="I29923" s="16">
        <v>87</v>
      </c>
      <c r="J29923" s="16">
        <v>1990</v>
      </c>
      <c r="K29923" s="16">
        <v>293</v>
      </c>
      <c r="L29923" s="16">
        <v>1148</v>
      </c>
      <c r="M29923" s="16">
        <v>10366</v>
      </c>
      <c r="N29923" s="19" t="s">
        <v>374</v>
      </c>
    </row>
    <row r="29924" spans="1:14" x14ac:dyDescent="0.25">
      <c r="A29924" s="1">
        <v>43982.25</v>
      </c>
      <c r="B29924" s="16">
        <v>10589</v>
      </c>
      <c r="C29924" s="16">
        <v>448</v>
      </c>
      <c r="D29924" s="16">
        <v>838</v>
      </c>
      <c r="E29924" s="16">
        <v>624</v>
      </c>
      <c r="F29924" s="16">
        <v>589</v>
      </c>
      <c r="G29924" s="16">
        <v>3829</v>
      </c>
      <c r="H29924" s="16">
        <v>669</v>
      </c>
      <c r="I29924" s="16">
        <v>89</v>
      </c>
      <c r="J29924" s="16">
        <v>2047</v>
      </c>
      <c r="K29924" s="16">
        <v>279</v>
      </c>
      <c r="L29924" s="16">
        <v>1156</v>
      </c>
      <c r="M29924" s="16">
        <v>10567</v>
      </c>
      <c r="N29924" s="19" t="s">
        <v>183</v>
      </c>
    </row>
    <row r="29925" spans="1:14" x14ac:dyDescent="0.25">
      <c r="A29925" s="1">
        <v>43982.291666666664</v>
      </c>
      <c r="B29925" s="16">
        <v>10816</v>
      </c>
      <c r="C29925" s="16">
        <v>455</v>
      </c>
      <c r="D29925" s="16">
        <v>848</v>
      </c>
      <c r="E29925" s="16">
        <v>652</v>
      </c>
      <c r="F29925" s="16">
        <v>584</v>
      </c>
      <c r="G29925" s="16">
        <v>4003</v>
      </c>
      <c r="H29925" s="16">
        <v>667</v>
      </c>
      <c r="I29925" s="16">
        <v>89</v>
      </c>
      <c r="J29925" s="16">
        <v>2144</v>
      </c>
      <c r="K29925" s="16">
        <v>290</v>
      </c>
      <c r="L29925" s="16">
        <v>1110</v>
      </c>
      <c r="M29925" s="16">
        <v>10842</v>
      </c>
      <c r="N29925" s="19" t="s">
        <v>117</v>
      </c>
    </row>
    <row r="29926" spans="1:14" x14ac:dyDescent="0.25">
      <c r="A29926" s="1">
        <v>43982.333333333336</v>
      </c>
      <c r="B29926" s="16">
        <v>11042</v>
      </c>
      <c r="C29926" s="16">
        <v>446</v>
      </c>
      <c r="D29926" s="16">
        <v>883</v>
      </c>
      <c r="E29926" s="16">
        <v>671</v>
      </c>
      <c r="F29926" s="16">
        <v>493</v>
      </c>
      <c r="G29926" s="16">
        <v>4207</v>
      </c>
      <c r="H29926" s="16">
        <v>667</v>
      </c>
      <c r="I29926" s="16">
        <v>85</v>
      </c>
      <c r="J29926" s="16">
        <v>2265</v>
      </c>
      <c r="K29926" s="16">
        <v>299</v>
      </c>
      <c r="L29926" s="16">
        <v>1090</v>
      </c>
      <c r="M29926" s="16">
        <v>11106</v>
      </c>
      <c r="N29926" s="19" t="s">
        <v>176</v>
      </c>
    </row>
    <row r="29927" spans="1:14" x14ac:dyDescent="0.25">
      <c r="A29927" s="1">
        <v>43982.375</v>
      </c>
      <c r="B29927" s="16">
        <v>11134</v>
      </c>
      <c r="C29927" s="16">
        <v>426</v>
      </c>
      <c r="D29927" s="16">
        <v>894</v>
      </c>
      <c r="E29927" s="16">
        <v>700</v>
      </c>
      <c r="F29927" s="16">
        <v>459</v>
      </c>
      <c r="G29927" s="16">
        <v>4386</v>
      </c>
      <c r="H29927" s="16">
        <v>671</v>
      </c>
      <c r="I29927" s="16">
        <v>80</v>
      </c>
      <c r="J29927" s="16">
        <v>2271</v>
      </c>
      <c r="K29927" s="16">
        <v>297</v>
      </c>
      <c r="L29927" s="16">
        <v>1087</v>
      </c>
      <c r="M29927" s="16">
        <v>11270</v>
      </c>
      <c r="N29927" s="19" t="s">
        <v>443</v>
      </c>
    </row>
    <row r="29928" spans="1:14" x14ac:dyDescent="0.25">
      <c r="A29928" s="1">
        <v>43982.416666666664</v>
      </c>
      <c r="B29928" s="16">
        <v>11601</v>
      </c>
      <c r="C29928" s="16">
        <v>401</v>
      </c>
      <c r="D29928" s="16">
        <v>877</v>
      </c>
      <c r="E29928" s="16">
        <v>731</v>
      </c>
      <c r="F29928" s="16">
        <v>551</v>
      </c>
      <c r="G29928" s="16">
        <v>4558</v>
      </c>
      <c r="H29928" s="16">
        <v>665</v>
      </c>
      <c r="I29928" s="16">
        <v>80</v>
      </c>
      <c r="J29928" s="16">
        <v>2378</v>
      </c>
      <c r="K29928" s="16">
        <v>316</v>
      </c>
      <c r="L29928" s="16">
        <v>1100</v>
      </c>
      <c r="M29928" s="16">
        <v>11657</v>
      </c>
      <c r="N29928" s="19" t="s">
        <v>180</v>
      </c>
    </row>
    <row r="29929" spans="1:14" x14ac:dyDescent="0.25">
      <c r="A29929" s="1">
        <v>43982.458333333336</v>
      </c>
      <c r="B29929" s="16">
        <v>11820</v>
      </c>
      <c r="C29929" s="16">
        <v>387</v>
      </c>
      <c r="D29929" s="16">
        <v>876</v>
      </c>
      <c r="E29929" s="16">
        <v>760</v>
      </c>
      <c r="F29929" s="16">
        <v>538</v>
      </c>
      <c r="G29929" s="16">
        <v>4684</v>
      </c>
      <c r="H29929" s="16">
        <v>664</v>
      </c>
      <c r="I29929" s="16">
        <v>81</v>
      </c>
      <c r="J29929" s="16">
        <v>2373</v>
      </c>
      <c r="K29929" s="16">
        <v>323</v>
      </c>
      <c r="L29929" s="16">
        <v>1104</v>
      </c>
      <c r="M29929" s="16">
        <v>11790</v>
      </c>
      <c r="N29929" s="19" t="s">
        <v>206</v>
      </c>
    </row>
    <row r="29930" spans="1:14" x14ac:dyDescent="0.25">
      <c r="A29930" s="1">
        <v>43982.5</v>
      </c>
      <c r="B29930" s="16">
        <v>11695</v>
      </c>
      <c r="C29930" s="16">
        <v>383</v>
      </c>
      <c r="D29930" s="16">
        <v>841</v>
      </c>
      <c r="E29930" s="16">
        <v>752</v>
      </c>
      <c r="F29930" s="16">
        <v>502</v>
      </c>
      <c r="G29930" s="16">
        <v>4672</v>
      </c>
      <c r="H29930" s="16">
        <v>643</v>
      </c>
      <c r="I29930" s="16">
        <v>79</v>
      </c>
      <c r="J29930" s="16">
        <v>2345</v>
      </c>
      <c r="K29930" s="16">
        <v>350</v>
      </c>
      <c r="L29930" s="16">
        <v>1093</v>
      </c>
      <c r="M29930" s="16">
        <v>11658</v>
      </c>
      <c r="N29930" s="19" t="s">
        <v>95</v>
      </c>
    </row>
    <row r="29931" spans="1:14" x14ac:dyDescent="0.25">
      <c r="A29931" s="1">
        <v>43982.541666666664</v>
      </c>
      <c r="B29931" s="16">
        <v>11526</v>
      </c>
      <c r="C29931" s="16">
        <v>397</v>
      </c>
      <c r="D29931" s="16">
        <v>842</v>
      </c>
      <c r="E29931" s="16">
        <v>735</v>
      </c>
      <c r="F29931" s="16">
        <v>472</v>
      </c>
      <c r="G29931" s="16">
        <v>4599</v>
      </c>
      <c r="H29931" s="16">
        <v>620</v>
      </c>
      <c r="I29931" s="16">
        <v>79</v>
      </c>
      <c r="J29931" s="16">
        <v>2324</v>
      </c>
      <c r="K29931" s="16">
        <v>349</v>
      </c>
      <c r="L29931" s="16">
        <v>1082</v>
      </c>
      <c r="M29931" s="16">
        <v>11499</v>
      </c>
      <c r="N29931" s="19" t="s">
        <v>169</v>
      </c>
    </row>
    <row r="29932" spans="1:14" x14ac:dyDescent="0.25">
      <c r="A29932" s="1">
        <v>43982.583333333336</v>
      </c>
      <c r="B29932" s="16">
        <v>11738</v>
      </c>
      <c r="C29932" s="16">
        <v>421</v>
      </c>
      <c r="D29932" s="16">
        <v>841</v>
      </c>
      <c r="E29932" s="16">
        <v>745</v>
      </c>
      <c r="F29932" s="16">
        <v>478</v>
      </c>
      <c r="G29932" s="16">
        <v>4605</v>
      </c>
      <c r="H29932" s="16">
        <v>666</v>
      </c>
      <c r="I29932" s="16">
        <v>81</v>
      </c>
      <c r="J29932" s="16">
        <v>2316</v>
      </c>
      <c r="K29932" s="16">
        <v>349</v>
      </c>
      <c r="L29932" s="16">
        <v>1078</v>
      </c>
      <c r="M29932" s="16">
        <v>11579</v>
      </c>
      <c r="N29932" s="19" t="s">
        <v>153</v>
      </c>
    </row>
    <row r="29933" spans="1:14" x14ac:dyDescent="0.25">
      <c r="A29933" s="1">
        <v>43982.625</v>
      </c>
      <c r="B29933" s="16">
        <v>12182</v>
      </c>
      <c r="C29933" s="16">
        <v>447</v>
      </c>
      <c r="D29933" s="16">
        <v>848</v>
      </c>
      <c r="E29933" s="16">
        <v>774</v>
      </c>
      <c r="F29933" s="16">
        <v>580</v>
      </c>
      <c r="G29933" s="16">
        <v>4760</v>
      </c>
      <c r="H29933" s="16">
        <v>788</v>
      </c>
      <c r="I29933" s="16">
        <v>80</v>
      </c>
      <c r="J29933" s="16">
        <v>2372</v>
      </c>
      <c r="K29933" s="16">
        <v>361</v>
      </c>
      <c r="L29933" s="16">
        <v>1155</v>
      </c>
      <c r="M29933" s="16">
        <v>12164</v>
      </c>
      <c r="N29933" s="19" t="s">
        <v>129</v>
      </c>
    </row>
    <row r="29934" spans="1:14" x14ac:dyDescent="0.25">
      <c r="A29934" s="1">
        <v>43982.666666666664</v>
      </c>
      <c r="B29934" s="16">
        <v>12835</v>
      </c>
      <c r="C29934" s="16">
        <v>463</v>
      </c>
      <c r="D29934" s="16">
        <v>876</v>
      </c>
      <c r="E29934" s="16">
        <v>830</v>
      </c>
      <c r="F29934" s="16">
        <v>696</v>
      </c>
      <c r="G29934" s="16">
        <v>4897</v>
      </c>
      <c r="H29934" s="16">
        <v>817</v>
      </c>
      <c r="I29934" s="16">
        <v>84</v>
      </c>
      <c r="J29934" s="16">
        <v>2500</v>
      </c>
      <c r="K29934" s="16">
        <v>380</v>
      </c>
      <c r="L29934" s="16">
        <v>1257</v>
      </c>
      <c r="M29934" s="16">
        <v>12801</v>
      </c>
      <c r="N29934" s="19" t="s">
        <v>88</v>
      </c>
    </row>
    <row r="29935" spans="1:14" x14ac:dyDescent="0.25">
      <c r="A29935" s="1">
        <v>43982.708333333336</v>
      </c>
      <c r="B29935" s="16">
        <v>13103</v>
      </c>
      <c r="C29935" s="16">
        <v>481</v>
      </c>
      <c r="D29935" s="16">
        <v>906</v>
      </c>
      <c r="E29935" s="16">
        <v>839</v>
      </c>
      <c r="F29935" s="16">
        <v>752</v>
      </c>
      <c r="G29935" s="16">
        <v>4912</v>
      </c>
      <c r="H29935" s="16">
        <v>857</v>
      </c>
      <c r="I29935" s="16">
        <v>86</v>
      </c>
      <c r="J29935" s="16">
        <v>2553</v>
      </c>
      <c r="K29935" s="16">
        <v>387</v>
      </c>
      <c r="L29935" s="16">
        <v>1303</v>
      </c>
      <c r="M29935" s="16">
        <v>13075</v>
      </c>
      <c r="N29935" s="19" t="s">
        <v>262</v>
      </c>
    </row>
    <row r="29936" spans="1:14" x14ac:dyDescent="0.25">
      <c r="A29936" s="1">
        <v>43982.75</v>
      </c>
      <c r="B29936" s="16">
        <v>13226</v>
      </c>
      <c r="C29936" s="16">
        <v>481</v>
      </c>
      <c r="D29936" s="16">
        <v>947</v>
      </c>
      <c r="E29936" s="16">
        <v>825</v>
      </c>
      <c r="F29936" s="16">
        <v>827</v>
      </c>
      <c r="G29936" s="16">
        <v>4863</v>
      </c>
      <c r="H29936" s="16">
        <v>895</v>
      </c>
      <c r="I29936" s="16">
        <v>84</v>
      </c>
      <c r="J29936" s="16">
        <v>2549</v>
      </c>
      <c r="K29936" s="16">
        <v>385</v>
      </c>
      <c r="L29936" s="16">
        <v>1369</v>
      </c>
      <c r="M29936" s="16">
        <v>13224</v>
      </c>
      <c r="N29936" s="19" t="s">
        <v>202</v>
      </c>
    </row>
    <row r="29937" spans="1:14" x14ac:dyDescent="0.25">
      <c r="A29937" s="1">
        <v>43982.791666666664</v>
      </c>
      <c r="B29937" s="16">
        <v>13270</v>
      </c>
      <c r="C29937" s="16">
        <v>488</v>
      </c>
      <c r="D29937" s="16">
        <v>979</v>
      </c>
      <c r="E29937" s="16">
        <v>820</v>
      </c>
      <c r="F29937" s="16">
        <v>858</v>
      </c>
      <c r="G29937" s="16">
        <v>4877</v>
      </c>
      <c r="H29937" s="16">
        <v>905</v>
      </c>
      <c r="I29937" s="16">
        <v>83</v>
      </c>
      <c r="J29937" s="16">
        <v>2562</v>
      </c>
      <c r="K29937" s="16">
        <v>382</v>
      </c>
      <c r="L29937" s="16">
        <v>1384</v>
      </c>
      <c r="M29937" s="16">
        <v>13339</v>
      </c>
      <c r="N29937" s="19" t="s">
        <v>301</v>
      </c>
    </row>
    <row r="29938" spans="1:14" x14ac:dyDescent="0.25">
      <c r="A29938" s="1">
        <v>43982.833333333336</v>
      </c>
      <c r="B29938" s="16">
        <v>13383</v>
      </c>
      <c r="C29938" s="16">
        <v>494</v>
      </c>
      <c r="D29938" s="16">
        <v>988</v>
      </c>
      <c r="E29938" s="16">
        <v>826</v>
      </c>
      <c r="F29938" s="16">
        <v>853</v>
      </c>
      <c r="G29938" s="16">
        <v>4910</v>
      </c>
      <c r="H29938" s="16">
        <v>909</v>
      </c>
      <c r="I29938" s="16">
        <v>84</v>
      </c>
      <c r="J29938" s="16">
        <v>2621</v>
      </c>
      <c r="K29938" s="16">
        <v>382</v>
      </c>
      <c r="L29938" s="16">
        <v>1403</v>
      </c>
      <c r="M29938" s="16">
        <v>13469</v>
      </c>
      <c r="N29938" s="19" t="s">
        <v>127</v>
      </c>
    </row>
    <row r="29939" spans="1:14" x14ac:dyDescent="0.25">
      <c r="A29939" s="1">
        <v>43982.875</v>
      </c>
      <c r="B29939" s="16">
        <v>12809</v>
      </c>
      <c r="C29939" s="16">
        <v>495</v>
      </c>
      <c r="D29939" s="16">
        <v>985</v>
      </c>
      <c r="E29939" s="16">
        <v>774</v>
      </c>
      <c r="F29939" s="16">
        <v>805</v>
      </c>
      <c r="G29939" s="16">
        <v>4684</v>
      </c>
      <c r="H29939" s="16">
        <v>837</v>
      </c>
      <c r="I29939" s="16">
        <v>85</v>
      </c>
      <c r="J29939" s="16">
        <v>2494</v>
      </c>
      <c r="K29939" s="16">
        <v>367</v>
      </c>
      <c r="L29939" s="16">
        <v>1348</v>
      </c>
      <c r="M29939" s="16">
        <v>12873</v>
      </c>
      <c r="N29939" s="19" t="s">
        <v>102</v>
      </c>
    </row>
    <row r="29940" spans="1:14" x14ac:dyDescent="0.25">
      <c r="A29940" s="1">
        <v>43982.916666666664</v>
      </c>
      <c r="B29940" s="16">
        <v>12007</v>
      </c>
      <c r="C29940" s="16">
        <v>477</v>
      </c>
      <c r="D29940" s="16">
        <v>949</v>
      </c>
      <c r="E29940" s="16">
        <v>706</v>
      </c>
      <c r="F29940" s="16">
        <v>744</v>
      </c>
      <c r="G29940" s="16">
        <v>4414</v>
      </c>
      <c r="H29940" s="16">
        <v>743</v>
      </c>
      <c r="I29940" s="16">
        <v>84</v>
      </c>
      <c r="J29940" s="16">
        <v>2335</v>
      </c>
      <c r="K29940" s="16">
        <v>346</v>
      </c>
      <c r="L29940" s="16">
        <v>1264</v>
      </c>
      <c r="M29940" s="16">
        <v>12061</v>
      </c>
      <c r="N29940" s="19" t="s">
        <v>232</v>
      </c>
    </row>
    <row r="29941" spans="1:14" x14ac:dyDescent="0.25">
      <c r="A29941" s="1">
        <v>43982.958333333336</v>
      </c>
      <c r="B29941" s="16">
        <v>11351</v>
      </c>
      <c r="C29941" s="16">
        <v>455</v>
      </c>
      <c r="D29941" s="16">
        <v>907</v>
      </c>
      <c r="E29941" s="16">
        <v>660</v>
      </c>
      <c r="F29941" s="16">
        <v>692</v>
      </c>
      <c r="G29941" s="16">
        <v>4162</v>
      </c>
      <c r="H29941" s="16">
        <v>677</v>
      </c>
      <c r="I29941" s="16">
        <v>87</v>
      </c>
      <c r="J29941" s="16">
        <v>2207</v>
      </c>
      <c r="K29941" s="16">
        <v>334</v>
      </c>
      <c r="L29941" s="16">
        <v>1193</v>
      </c>
      <c r="M29941" s="16">
        <v>11374</v>
      </c>
      <c r="N29941" s="19" t="s">
        <v>138</v>
      </c>
    </row>
    <row r="29942" spans="1:14" x14ac:dyDescent="0.25">
      <c r="A29942" s="1">
        <v>43983</v>
      </c>
      <c r="B29942" s="16">
        <v>10920</v>
      </c>
      <c r="C29942" s="16">
        <v>448</v>
      </c>
      <c r="D29942" s="16">
        <v>900</v>
      </c>
      <c r="E29942" s="16">
        <v>629</v>
      </c>
      <c r="F29942" s="16">
        <v>667</v>
      </c>
      <c r="G29942" s="16">
        <v>3979</v>
      </c>
      <c r="H29942" s="16">
        <v>652</v>
      </c>
      <c r="I29942" s="16">
        <v>87</v>
      </c>
      <c r="J29942" s="16">
        <v>2119</v>
      </c>
      <c r="K29942" s="16">
        <v>324</v>
      </c>
      <c r="L29942" s="16">
        <v>1136</v>
      </c>
      <c r="M29942" s="16">
        <v>10940</v>
      </c>
      <c r="N29942" s="19" t="s">
        <v>296</v>
      </c>
    </row>
    <row r="29943" spans="1:14" x14ac:dyDescent="0.25">
      <c r="A29943" s="1">
        <v>43983.041666666664</v>
      </c>
      <c r="B29943" s="16">
        <v>10620</v>
      </c>
      <c r="C29943" s="16">
        <v>447</v>
      </c>
      <c r="D29943" s="16">
        <v>895</v>
      </c>
      <c r="E29943" s="16">
        <v>615</v>
      </c>
      <c r="F29943" s="16">
        <v>657</v>
      </c>
      <c r="G29943" s="16">
        <v>3872</v>
      </c>
      <c r="H29943" s="16">
        <v>643</v>
      </c>
      <c r="I29943" s="16">
        <v>91</v>
      </c>
      <c r="J29943" s="16">
        <v>2071</v>
      </c>
      <c r="K29943" s="16">
        <v>320</v>
      </c>
      <c r="L29943" s="16">
        <v>1117</v>
      </c>
      <c r="M29943" s="16">
        <v>10727</v>
      </c>
      <c r="N29943" s="19" t="s">
        <v>495</v>
      </c>
    </row>
    <row r="29944" spans="1:14" x14ac:dyDescent="0.25">
      <c r="A29944" s="1">
        <v>43983.083333333336</v>
      </c>
      <c r="B29944" s="16">
        <v>10543</v>
      </c>
      <c r="C29944" s="16">
        <v>445</v>
      </c>
      <c r="D29944" s="16">
        <v>879</v>
      </c>
      <c r="E29944" s="16">
        <v>610</v>
      </c>
      <c r="F29944" s="16">
        <v>654</v>
      </c>
      <c r="G29944" s="16">
        <v>3819</v>
      </c>
      <c r="H29944" s="16">
        <v>642</v>
      </c>
      <c r="I29944" s="16">
        <v>90</v>
      </c>
      <c r="J29944" s="16">
        <v>2061</v>
      </c>
      <c r="K29944" s="16">
        <v>314</v>
      </c>
      <c r="L29944" s="16">
        <v>1132</v>
      </c>
      <c r="M29944" s="16">
        <v>10645</v>
      </c>
      <c r="N29944" s="19" t="s">
        <v>428</v>
      </c>
    </row>
    <row r="29945" spans="1:14" x14ac:dyDescent="0.25">
      <c r="A29945" s="1">
        <v>43983.125</v>
      </c>
      <c r="B29945" s="16">
        <v>10607</v>
      </c>
      <c r="C29945" s="16">
        <v>435</v>
      </c>
      <c r="D29945" s="16">
        <v>866</v>
      </c>
      <c r="E29945" s="16">
        <v>618</v>
      </c>
      <c r="F29945" s="16">
        <v>662</v>
      </c>
      <c r="G29945" s="16">
        <v>3835</v>
      </c>
      <c r="H29945" s="16">
        <v>662</v>
      </c>
      <c r="I29945" s="16">
        <v>84</v>
      </c>
      <c r="J29945" s="16">
        <v>2080</v>
      </c>
      <c r="K29945" s="16">
        <v>319</v>
      </c>
      <c r="L29945" s="16">
        <v>1150</v>
      </c>
      <c r="M29945" s="16">
        <v>10713</v>
      </c>
      <c r="N29945" s="19" t="s">
        <v>393</v>
      </c>
    </row>
    <row r="29946" spans="1:14" x14ac:dyDescent="0.25">
      <c r="A29946" s="1">
        <v>43983.166666666664</v>
      </c>
      <c r="B29946" s="16">
        <v>11027</v>
      </c>
      <c r="C29946" s="16">
        <v>430</v>
      </c>
      <c r="D29946" s="16">
        <v>853</v>
      </c>
      <c r="E29946" s="16">
        <v>632</v>
      </c>
      <c r="F29946" s="16">
        <v>695</v>
      </c>
      <c r="G29946" s="16">
        <v>3930</v>
      </c>
      <c r="H29946" s="16">
        <v>690</v>
      </c>
      <c r="I29946" s="16">
        <v>87</v>
      </c>
      <c r="J29946" s="16">
        <v>2166</v>
      </c>
      <c r="K29946" s="16">
        <v>323</v>
      </c>
      <c r="L29946" s="16">
        <v>1173</v>
      </c>
      <c r="M29946" s="16">
        <v>10978</v>
      </c>
      <c r="N29946" s="19" t="s">
        <v>112</v>
      </c>
    </row>
    <row r="29947" spans="1:14" x14ac:dyDescent="0.25">
      <c r="A29947" s="1">
        <v>43983.208333333336</v>
      </c>
      <c r="B29947" s="16">
        <v>11702</v>
      </c>
      <c r="C29947" s="16">
        <v>432</v>
      </c>
      <c r="D29947" s="16">
        <v>850</v>
      </c>
      <c r="E29947" s="16">
        <v>679</v>
      </c>
      <c r="F29947" s="16">
        <v>716</v>
      </c>
      <c r="G29947" s="16">
        <v>4166</v>
      </c>
      <c r="H29947" s="16">
        <v>741</v>
      </c>
      <c r="I29947" s="16">
        <v>92</v>
      </c>
      <c r="J29947" s="16">
        <v>2325</v>
      </c>
      <c r="K29947" s="16">
        <v>339</v>
      </c>
      <c r="L29947" s="16">
        <v>1240</v>
      </c>
      <c r="M29947" s="16">
        <v>11582</v>
      </c>
      <c r="N29947" s="19" t="s">
        <v>94</v>
      </c>
    </row>
    <row r="29948" spans="1:14" x14ac:dyDescent="0.25">
      <c r="A29948" s="1">
        <v>43983.25</v>
      </c>
      <c r="B29948" s="16">
        <v>12555</v>
      </c>
      <c r="C29948" s="16">
        <v>413</v>
      </c>
      <c r="D29948" s="16">
        <v>869</v>
      </c>
      <c r="E29948" s="16">
        <v>728</v>
      </c>
      <c r="F29948" s="16">
        <v>682</v>
      </c>
      <c r="G29948" s="16">
        <v>4581</v>
      </c>
      <c r="H29948" s="16">
        <v>824</v>
      </c>
      <c r="I29948" s="16">
        <v>84</v>
      </c>
      <c r="J29948" s="16">
        <v>2586</v>
      </c>
      <c r="K29948" s="16">
        <v>373</v>
      </c>
      <c r="L29948" s="16">
        <v>1327</v>
      </c>
      <c r="M29948" s="16">
        <v>12468</v>
      </c>
      <c r="N29948" s="19" t="s">
        <v>276</v>
      </c>
    </row>
    <row r="29949" spans="1:14" x14ac:dyDescent="0.25">
      <c r="A29949" s="1">
        <v>43983.291666666664</v>
      </c>
      <c r="B29949" s="16">
        <v>12889</v>
      </c>
      <c r="C29949" s="16">
        <v>424</v>
      </c>
      <c r="D29949" s="16">
        <v>868</v>
      </c>
      <c r="E29949" s="16">
        <v>746</v>
      </c>
      <c r="F29949" s="16">
        <v>558</v>
      </c>
      <c r="G29949" s="16">
        <v>4916</v>
      </c>
      <c r="H29949" s="16">
        <v>820</v>
      </c>
      <c r="I29949" s="16">
        <v>99</v>
      </c>
      <c r="J29949" s="16">
        <v>2746</v>
      </c>
      <c r="K29949" s="16">
        <v>398</v>
      </c>
      <c r="L29949" s="16">
        <v>1330</v>
      </c>
      <c r="M29949" s="16">
        <v>12906</v>
      </c>
      <c r="N29949" s="19" t="s">
        <v>140</v>
      </c>
    </row>
    <row r="29950" spans="1:14" x14ac:dyDescent="0.25">
      <c r="A29950" s="1">
        <v>43983.333333333336</v>
      </c>
      <c r="B29950" s="16">
        <v>12935</v>
      </c>
      <c r="C29950" s="16">
        <v>445</v>
      </c>
      <c r="D29950" s="16">
        <v>841</v>
      </c>
      <c r="E29950" s="16">
        <v>751</v>
      </c>
      <c r="F29950" s="16">
        <v>441</v>
      </c>
      <c r="G29950" s="16">
        <v>5139</v>
      </c>
      <c r="H29950" s="16">
        <v>772</v>
      </c>
      <c r="I29950" s="16">
        <v>94</v>
      </c>
      <c r="J29950" s="16">
        <v>2822</v>
      </c>
      <c r="K29950" s="16">
        <v>400</v>
      </c>
      <c r="L29950" s="16">
        <v>1284</v>
      </c>
      <c r="M29950" s="16">
        <v>12989</v>
      </c>
      <c r="N29950" s="19" t="s">
        <v>232</v>
      </c>
    </row>
    <row r="29951" spans="1:14" x14ac:dyDescent="0.25">
      <c r="A29951" s="1">
        <v>43983.375</v>
      </c>
      <c r="B29951" s="16">
        <v>13094</v>
      </c>
      <c r="C29951" s="16">
        <v>446</v>
      </c>
      <c r="D29951" s="16">
        <v>836</v>
      </c>
      <c r="E29951" s="16">
        <v>787</v>
      </c>
      <c r="F29951" s="16">
        <v>453</v>
      </c>
      <c r="G29951" s="16">
        <v>5283</v>
      </c>
      <c r="H29951" s="16">
        <v>794</v>
      </c>
      <c r="I29951" s="16">
        <v>84</v>
      </c>
      <c r="J29951" s="16">
        <v>2823</v>
      </c>
      <c r="K29951" s="16">
        <v>404</v>
      </c>
      <c r="L29951" s="16">
        <v>1260</v>
      </c>
      <c r="M29951" s="16">
        <v>13170</v>
      </c>
      <c r="N29951" s="19" t="s">
        <v>195</v>
      </c>
    </row>
    <row r="29952" spans="1:14" x14ac:dyDescent="0.25">
      <c r="A29952" s="1">
        <v>43983.416666666664</v>
      </c>
      <c r="B29952" s="16">
        <v>13353</v>
      </c>
      <c r="C29952" s="16">
        <v>449</v>
      </c>
      <c r="D29952" s="16">
        <v>841</v>
      </c>
      <c r="E29952" s="16">
        <v>852</v>
      </c>
      <c r="F29952" s="16">
        <v>634</v>
      </c>
      <c r="G29952" s="16">
        <v>5424</v>
      </c>
      <c r="H29952" s="16">
        <v>754</v>
      </c>
      <c r="I29952" s="16">
        <v>70</v>
      </c>
      <c r="J29952" s="16">
        <v>2814</v>
      </c>
      <c r="K29952" s="16">
        <v>404</v>
      </c>
      <c r="L29952" s="16">
        <v>1253</v>
      </c>
      <c r="M29952" s="16">
        <v>13495</v>
      </c>
      <c r="N29952" s="19" t="s">
        <v>481</v>
      </c>
    </row>
    <row r="29953" spans="1:14" x14ac:dyDescent="0.25">
      <c r="A29953" s="1">
        <v>43983.458333333336</v>
      </c>
      <c r="B29953" s="16">
        <v>13649</v>
      </c>
      <c r="C29953" s="16">
        <v>444</v>
      </c>
      <c r="D29953" s="16">
        <v>880</v>
      </c>
      <c r="E29953" s="16">
        <v>867</v>
      </c>
      <c r="F29953" s="16">
        <v>639</v>
      </c>
      <c r="G29953" s="16">
        <v>5524</v>
      </c>
      <c r="H29953" s="16">
        <v>763</v>
      </c>
      <c r="I29953" s="16">
        <v>67</v>
      </c>
      <c r="J29953" s="16">
        <v>2834</v>
      </c>
      <c r="K29953" s="16">
        <v>405</v>
      </c>
      <c r="L29953" s="16">
        <v>1251</v>
      </c>
      <c r="M29953" s="16">
        <v>13674</v>
      </c>
      <c r="N29953" s="19" t="s">
        <v>258</v>
      </c>
    </row>
    <row r="29954" spans="1:14" x14ac:dyDescent="0.25">
      <c r="A29954" s="1">
        <v>43983.5</v>
      </c>
      <c r="B29954" s="16">
        <v>13439</v>
      </c>
      <c r="C29954" s="16">
        <v>429</v>
      </c>
      <c r="D29954" s="16">
        <v>904</v>
      </c>
      <c r="E29954" s="16">
        <v>834</v>
      </c>
      <c r="F29954" s="16">
        <v>523</v>
      </c>
      <c r="G29954" s="16">
        <v>5541</v>
      </c>
      <c r="H29954" s="16">
        <v>725</v>
      </c>
      <c r="I29954" s="16">
        <v>75</v>
      </c>
      <c r="J29954" s="16">
        <v>2816</v>
      </c>
      <c r="K29954" s="16">
        <v>408</v>
      </c>
      <c r="L29954" s="16">
        <v>1255</v>
      </c>
      <c r="M29954" s="16">
        <v>13510</v>
      </c>
      <c r="N29954" s="19" t="s">
        <v>314</v>
      </c>
    </row>
    <row r="29955" spans="1:14" x14ac:dyDescent="0.25">
      <c r="A29955" s="1">
        <v>43983.541666666664</v>
      </c>
      <c r="B29955" s="16">
        <v>13220</v>
      </c>
      <c r="C29955" s="16">
        <v>432</v>
      </c>
      <c r="D29955" s="16">
        <v>851</v>
      </c>
      <c r="E29955" s="16">
        <v>807</v>
      </c>
      <c r="F29955" s="16">
        <v>481</v>
      </c>
      <c r="G29955" s="16">
        <v>5516</v>
      </c>
      <c r="H29955" s="16">
        <v>705</v>
      </c>
      <c r="I29955" s="16">
        <v>79</v>
      </c>
      <c r="J29955" s="16">
        <v>2727</v>
      </c>
      <c r="K29955" s="16">
        <v>409</v>
      </c>
      <c r="L29955" s="16">
        <v>1258</v>
      </c>
      <c r="M29955" s="16">
        <v>13263</v>
      </c>
      <c r="N29955" s="19" t="s">
        <v>175</v>
      </c>
    </row>
    <row r="29956" spans="1:14" x14ac:dyDescent="0.25">
      <c r="A29956" s="1">
        <v>43983.583333333336</v>
      </c>
      <c r="B29956" s="16">
        <v>13214</v>
      </c>
      <c r="C29956" s="16">
        <v>433</v>
      </c>
      <c r="D29956" s="16">
        <v>845</v>
      </c>
      <c r="E29956" s="16">
        <v>833</v>
      </c>
      <c r="F29956" s="16">
        <v>488</v>
      </c>
      <c r="G29956" s="16">
        <v>5519</v>
      </c>
      <c r="H29956" s="16">
        <v>681</v>
      </c>
      <c r="I29956" s="16">
        <v>80</v>
      </c>
      <c r="J29956" s="16">
        <v>2811</v>
      </c>
      <c r="K29956" s="16">
        <v>402</v>
      </c>
      <c r="L29956" s="16">
        <v>1263</v>
      </c>
      <c r="M29956" s="16">
        <v>13354</v>
      </c>
      <c r="N29956" s="19" t="s">
        <v>505</v>
      </c>
    </row>
    <row r="29957" spans="1:14" x14ac:dyDescent="0.25">
      <c r="A29957" s="1">
        <v>43983.625</v>
      </c>
      <c r="B29957" s="16">
        <v>13661</v>
      </c>
      <c r="C29957" s="16">
        <v>429</v>
      </c>
      <c r="D29957" s="16">
        <v>883</v>
      </c>
      <c r="E29957" s="16">
        <v>842</v>
      </c>
      <c r="F29957" s="16">
        <v>595</v>
      </c>
      <c r="G29957" s="16">
        <v>5580</v>
      </c>
      <c r="H29957" s="16">
        <v>728</v>
      </c>
      <c r="I29957" s="16">
        <v>87</v>
      </c>
      <c r="J29957" s="16">
        <v>2887</v>
      </c>
      <c r="K29957" s="16">
        <v>409</v>
      </c>
      <c r="L29957" s="16">
        <v>1335</v>
      </c>
      <c r="M29957" s="16">
        <v>13773</v>
      </c>
      <c r="N29957" s="19" t="s">
        <v>450</v>
      </c>
    </row>
    <row r="29958" spans="1:14" x14ac:dyDescent="0.25">
      <c r="A29958" s="1">
        <v>43983.666666666664</v>
      </c>
      <c r="B29958" s="16">
        <v>14431</v>
      </c>
      <c r="C29958" s="16">
        <v>440</v>
      </c>
      <c r="D29958" s="16">
        <v>950</v>
      </c>
      <c r="E29958" s="16">
        <v>881</v>
      </c>
      <c r="F29958" s="16">
        <v>707</v>
      </c>
      <c r="G29958" s="16">
        <v>5673</v>
      </c>
      <c r="H29958" s="16">
        <v>829</v>
      </c>
      <c r="I29958" s="16">
        <v>89</v>
      </c>
      <c r="J29958" s="16">
        <v>2989</v>
      </c>
      <c r="K29958" s="16">
        <v>432</v>
      </c>
      <c r="L29958" s="16">
        <v>1424</v>
      </c>
      <c r="M29958" s="16">
        <v>14414</v>
      </c>
      <c r="N29958" s="19" t="s">
        <v>190</v>
      </c>
    </row>
    <row r="29959" spans="1:14" x14ac:dyDescent="0.25">
      <c r="A29959" s="1">
        <v>43983.708333333336</v>
      </c>
      <c r="B29959" s="16">
        <v>14774</v>
      </c>
      <c r="C29959" s="16">
        <v>453</v>
      </c>
      <c r="D29959" s="16">
        <v>957</v>
      </c>
      <c r="E29959" s="16">
        <v>877</v>
      </c>
      <c r="F29959" s="16">
        <v>818</v>
      </c>
      <c r="G29959" s="16">
        <v>5667</v>
      </c>
      <c r="H29959" s="16">
        <v>902</v>
      </c>
      <c r="I29959" s="16">
        <v>88</v>
      </c>
      <c r="J29959" s="16">
        <v>3036</v>
      </c>
      <c r="K29959" s="16">
        <v>432</v>
      </c>
      <c r="L29959" s="16">
        <v>1489</v>
      </c>
      <c r="M29959" s="16">
        <v>14718</v>
      </c>
      <c r="N29959" s="19" t="s">
        <v>274</v>
      </c>
    </row>
    <row r="29960" spans="1:14" x14ac:dyDescent="0.25">
      <c r="A29960" s="1">
        <v>43983.75</v>
      </c>
      <c r="B29960" s="16">
        <v>14937</v>
      </c>
      <c r="C29960" s="16">
        <v>495</v>
      </c>
      <c r="D29960" s="16">
        <v>992</v>
      </c>
      <c r="E29960" s="16">
        <v>871</v>
      </c>
      <c r="F29960" s="16">
        <v>881</v>
      </c>
      <c r="G29960" s="16">
        <v>5568</v>
      </c>
      <c r="H29960" s="16">
        <v>942</v>
      </c>
      <c r="I29960" s="16">
        <v>85</v>
      </c>
      <c r="J29960" s="16">
        <v>3031</v>
      </c>
      <c r="K29960" s="16">
        <v>447</v>
      </c>
      <c r="L29960" s="16">
        <v>1522</v>
      </c>
      <c r="M29960" s="16">
        <v>14835</v>
      </c>
      <c r="N29960" s="19" t="s">
        <v>271</v>
      </c>
    </row>
    <row r="29961" spans="1:14" x14ac:dyDescent="0.25">
      <c r="A29961" s="1">
        <v>43983.791666666664</v>
      </c>
      <c r="B29961" s="16">
        <v>14766</v>
      </c>
      <c r="C29961" s="16">
        <v>505</v>
      </c>
      <c r="D29961" s="16">
        <v>1003</v>
      </c>
      <c r="E29961" s="16">
        <v>862</v>
      </c>
      <c r="F29961" s="16">
        <v>899</v>
      </c>
      <c r="G29961" s="16">
        <v>5490</v>
      </c>
      <c r="H29961" s="16">
        <v>949</v>
      </c>
      <c r="I29961" s="16">
        <v>84</v>
      </c>
      <c r="J29961" s="16">
        <v>3010</v>
      </c>
      <c r="K29961" s="16">
        <v>430</v>
      </c>
      <c r="L29961" s="16">
        <v>1533</v>
      </c>
      <c r="M29961" s="16">
        <v>14765</v>
      </c>
      <c r="N29961" s="19" t="s">
        <v>202</v>
      </c>
    </row>
    <row r="29962" spans="1:14" x14ac:dyDescent="0.25">
      <c r="A29962" s="1">
        <v>43983.833333333336</v>
      </c>
      <c r="B29962" s="16">
        <v>14527</v>
      </c>
      <c r="C29962" s="16">
        <v>512</v>
      </c>
      <c r="D29962" s="16">
        <v>1002</v>
      </c>
      <c r="E29962" s="16">
        <v>860</v>
      </c>
      <c r="F29962" s="16">
        <v>888</v>
      </c>
      <c r="G29962" s="16">
        <v>5469</v>
      </c>
      <c r="H29962" s="16">
        <v>940</v>
      </c>
      <c r="I29962" s="16">
        <v>83</v>
      </c>
      <c r="J29962" s="16">
        <v>3021</v>
      </c>
      <c r="K29962" s="16">
        <v>449</v>
      </c>
      <c r="L29962" s="16">
        <v>1521</v>
      </c>
      <c r="M29962" s="16">
        <v>14745</v>
      </c>
      <c r="N29962" s="19" t="s">
        <v>468</v>
      </c>
    </row>
    <row r="29963" spans="1:14" x14ac:dyDescent="0.25">
      <c r="A29963" s="1">
        <v>43983.875</v>
      </c>
      <c r="B29963" s="16">
        <v>13758</v>
      </c>
      <c r="C29963" s="16">
        <v>503</v>
      </c>
      <c r="D29963" s="16">
        <v>963</v>
      </c>
      <c r="E29963" s="16">
        <v>797</v>
      </c>
      <c r="F29963" s="16">
        <v>827</v>
      </c>
      <c r="G29963" s="16">
        <v>5183</v>
      </c>
      <c r="H29963" s="16">
        <v>862</v>
      </c>
      <c r="I29963" s="16">
        <v>82</v>
      </c>
      <c r="J29963" s="16">
        <v>2836</v>
      </c>
      <c r="K29963" s="16">
        <v>416</v>
      </c>
      <c r="L29963" s="16">
        <v>1441</v>
      </c>
      <c r="M29963" s="16">
        <v>13910</v>
      </c>
      <c r="N29963" s="19" t="s">
        <v>354</v>
      </c>
    </row>
    <row r="29964" spans="1:14" x14ac:dyDescent="0.25">
      <c r="A29964" s="1">
        <v>43983.916666666664</v>
      </c>
      <c r="B29964" s="16">
        <v>12617</v>
      </c>
      <c r="C29964" s="16">
        <v>474</v>
      </c>
      <c r="D29964" s="16">
        <v>926</v>
      </c>
      <c r="E29964" s="16">
        <v>728</v>
      </c>
      <c r="F29964" s="16">
        <v>755</v>
      </c>
      <c r="G29964" s="16">
        <v>4782</v>
      </c>
      <c r="H29964" s="16">
        <v>758</v>
      </c>
      <c r="I29964" s="16">
        <v>74</v>
      </c>
      <c r="J29964" s="16">
        <v>2599</v>
      </c>
      <c r="K29964" s="16">
        <v>383</v>
      </c>
      <c r="L29964" s="16">
        <v>1335</v>
      </c>
      <c r="M29964" s="16">
        <v>12813</v>
      </c>
      <c r="N29964" s="19" t="s">
        <v>507</v>
      </c>
    </row>
    <row r="29965" spans="1:14" x14ac:dyDescent="0.25">
      <c r="A29965" s="1">
        <v>43983.958333333336</v>
      </c>
      <c r="B29965" s="16">
        <v>11852</v>
      </c>
      <c r="C29965" s="16">
        <v>470</v>
      </c>
      <c r="D29965" s="16">
        <v>899</v>
      </c>
      <c r="E29965" s="16">
        <v>675</v>
      </c>
      <c r="F29965" s="16">
        <v>706</v>
      </c>
      <c r="G29965" s="16">
        <v>4449</v>
      </c>
      <c r="H29965" s="16">
        <v>692</v>
      </c>
      <c r="I29965" s="16">
        <v>79</v>
      </c>
      <c r="J29965" s="16">
        <v>2463</v>
      </c>
      <c r="K29965" s="16">
        <v>351</v>
      </c>
      <c r="L29965" s="16">
        <v>1252</v>
      </c>
      <c r="M29965" s="16">
        <v>12036</v>
      </c>
      <c r="N29965" s="19" t="s">
        <v>201</v>
      </c>
    </row>
    <row r="29966" spans="1:14" x14ac:dyDescent="0.25">
      <c r="A29966" s="1">
        <v>43984</v>
      </c>
      <c r="B29966" s="16">
        <v>11579</v>
      </c>
      <c r="C29966" s="16">
        <v>460</v>
      </c>
      <c r="D29966" s="16">
        <v>885</v>
      </c>
      <c r="E29966" s="16">
        <v>653</v>
      </c>
      <c r="F29966" s="16">
        <v>684</v>
      </c>
      <c r="G29966" s="16">
        <v>4208</v>
      </c>
      <c r="H29966" s="16">
        <v>653</v>
      </c>
      <c r="I29966" s="16">
        <v>77</v>
      </c>
      <c r="J29966" s="16">
        <v>2350</v>
      </c>
      <c r="K29966" s="16">
        <v>351</v>
      </c>
      <c r="L29966" s="16">
        <v>1254</v>
      </c>
      <c r="M29966" s="16">
        <v>11574</v>
      </c>
      <c r="N29966" s="19" t="s">
        <v>290</v>
      </c>
    </row>
    <row r="29967" spans="1:14" x14ac:dyDescent="0.25">
      <c r="A29967" s="1">
        <v>43984.041666666664</v>
      </c>
      <c r="B29967" s="16">
        <v>11359</v>
      </c>
      <c r="C29967" s="16">
        <v>454</v>
      </c>
      <c r="D29967" s="16">
        <v>861</v>
      </c>
      <c r="E29967" s="16">
        <v>637</v>
      </c>
      <c r="F29967" s="16">
        <v>673</v>
      </c>
      <c r="G29967" s="16">
        <v>4111</v>
      </c>
      <c r="H29967" s="16">
        <v>640</v>
      </c>
      <c r="I29967" s="16">
        <v>79</v>
      </c>
      <c r="J29967" s="16">
        <v>2277</v>
      </c>
      <c r="K29967" s="16">
        <v>338</v>
      </c>
      <c r="L29967" s="16">
        <v>1235</v>
      </c>
      <c r="M29967" s="16">
        <v>11305</v>
      </c>
      <c r="N29967" s="19" t="s">
        <v>274</v>
      </c>
    </row>
    <row r="29968" spans="1:14" x14ac:dyDescent="0.25">
      <c r="A29968" s="1">
        <v>43984.083333333336</v>
      </c>
      <c r="B29968" s="16">
        <v>11027</v>
      </c>
      <c r="C29968" s="16">
        <v>456</v>
      </c>
      <c r="D29968" s="16">
        <v>851</v>
      </c>
      <c r="E29968" s="16">
        <v>630</v>
      </c>
      <c r="F29968" s="16">
        <v>667</v>
      </c>
      <c r="G29968" s="16">
        <v>4030</v>
      </c>
      <c r="H29968" s="16">
        <v>620</v>
      </c>
      <c r="I29968" s="16">
        <v>75</v>
      </c>
      <c r="J29968" s="16">
        <v>2236</v>
      </c>
      <c r="K29968" s="16">
        <v>339</v>
      </c>
      <c r="L29968" s="16">
        <v>1189</v>
      </c>
      <c r="M29968" s="16">
        <v>11093</v>
      </c>
      <c r="N29968" s="19" t="s">
        <v>263</v>
      </c>
    </row>
    <row r="29969" spans="1:14" x14ac:dyDescent="0.25">
      <c r="A29969" s="1">
        <v>43984.125</v>
      </c>
      <c r="B29969" s="16">
        <v>10938</v>
      </c>
      <c r="C29969" s="16">
        <v>446</v>
      </c>
      <c r="D29969" s="16">
        <v>848</v>
      </c>
      <c r="E29969" s="16">
        <v>626</v>
      </c>
      <c r="F29969" s="16">
        <v>672</v>
      </c>
      <c r="G29969" s="16">
        <v>4015</v>
      </c>
      <c r="H29969" s="16">
        <v>629</v>
      </c>
      <c r="I29969" s="16">
        <v>71</v>
      </c>
      <c r="J29969" s="16">
        <v>2274</v>
      </c>
      <c r="K29969" s="16">
        <v>337</v>
      </c>
      <c r="L29969" s="16">
        <v>1153</v>
      </c>
      <c r="M29969" s="16">
        <v>11069</v>
      </c>
      <c r="N29969" s="19" t="s">
        <v>365</v>
      </c>
    </row>
    <row r="29970" spans="1:14" x14ac:dyDescent="0.25">
      <c r="A29970" s="1">
        <v>43984.166666666664</v>
      </c>
      <c r="B29970" s="16">
        <v>11235</v>
      </c>
      <c r="C29970" s="16">
        <v>411</v>
      </c>
      <c r="D29970" s="16">
        <v>839</v>
      </c>
      <c r="E29970" s="16">
        <v>645</v>
      </c>
      <c r="F29970" s="16">
        <v>704</v>
      </c>
      <c r="G29970" s="16">
        <v>4132</v>
      </c>
      <c r="H29970" s="16">
        <v>665</v>
      </c>
      <c r="I29970" s="16">
        <v>69</v>
      </c>
      <c r="J29970" s="16">
        <v>2329</v>
      </c>
      <c r="K29970" s="16">
        <v>353</v>
      </c>
      <c r="L29970" s="16">
        <v>1159</v>
      </c>
      <c r="M29970" s="16">
        <v>11305</v>
      </c>
      <c r="N29970" s="19" t="s">
        <v>483</v>
      </c>
    </row>
    <row r="29971" spans="1:14" x14ac:dyDescent="0.25">
      <c r="A29971" s="1">
        <v>43984.208333333336</v>
      </c>
      <c r="B29971" s="16">
        <v>11968</v>
      </c>
      <c r="C29971" s="16">
        <v>408</v>
      </c>
      <c r="D29971" s="16">
        <v>883</v>
      </c>
      <c r="E29971" s="16">
        <v>719</v>
      </c>
      <c r="F29971" s="16">
        <v>766</v>
      </c>
      <c r="G29971" s="16">
        <v>4316</v>
      </c>
      <c r="H29971" s="16">
        <v>711</v>
      </c>
      <c r="I29971" s="16">
        <v>72</v>
      </c>
      <c r="J29971" s="16">
        <v>2440</v>
      </c>
      <c r="K29971" s="16">
        <v>369</v>
      </c>
      <c r="L29971" s="16">
        <v>1220</v>
      </c>
      <c r="M29971" s="16">
        <v>11905</v>
      </c>
      <c r="N29971" s="19" t="s">
        <v>230</v>
      </c>
    </row>
    <row r="29972" spans="1:14" x14ac:dyDescent="0.25">
      <c r="A29972" s="1">
        <v>43984.25</v>
      </c>
      <c r="B29972" s="16">
        <v>12924</v>
      </c>
      <c r="C29972" s="16">
        <v>417</v>
      </c>
      <c r="D29972" s="16">
        <v>930</v>
      </c>
      <c r="E29972" s="16">
        <v>790</v>
      </c>
      <c r="F29972" s="16">
        <v>817</v>
      </c>
      <c r="G29972" s="16">
        <v>4749</v>
      </c>
      <c r="H29972" s="16">
        <v>795</v>
      </c>
      <c r="I29972" s="16">
        <v>72</v>
      </c>
      <c r="J29972" s="16">
        <v>2698</v>
      </c>
      <c r="K29972" s="16">
        <v>374</v>
      </c>
      <c r="L29972" s="16">
        <v>1317</v>
      </c>
      <c r="M29972" s="16">
        <v>12959</v>
      </c>
      <c r="N29972" s="19" t="s">
        <v>136</v>
      </c>
    </row>
    <row r="29973" spans="1:14" x14ac:dyDescent="0.25">
      <c r="A29973" s="1">
        <v>43984.291666666664</v>
      </c>
      <c r="B29973" s="16">
        <v>13525</v>
      </c>
      <c r="C29973" s="16">
        <v>424</v>
      </c>
      <c r="D29973" s="16">
        <v>943</v>
      </c>
      <c r="E29973" s="16">
        <v>818</v>
      </c>
      <c r="F29973" s="16">
        <v>820</v>
      </c>
      <c r="G29973" s="16">
        <v>5125</v>
      </c>
      <c r="H29973" s="16">
        <v>868</v>
      </c>
      <c r="I29973" s="16">
        <v>76</v>
      </c>
      <c r="J29973" s="16">
        <v>2858</v>
      </c>
      <c r="K29973" s="16">
        <v>401</v>
      </c>
      <c r="L29973" s="16">
        <v>1354</v>
      </c>
      <c r="M29973" s="16">
        <v>13688</v>
      </c>
      <c r="N29973" s="19" t="s">
        <v>379</v>
      </c>
    </row>
    <row r="29974" spans="1:14" x14ac:dyDescent="0.25">
      <c r="A29974" s="1">
        <v>43984.333333333336</v>
      </c>
      <c r="B29974" s="16">
        <v>13870</v>
      </c>
      <c r="C29974" s="16">
        <v>432</v>
      </c>
      <c r="D29974" s="16">
        <v>946</v>
      </c>
      <c r="E29974" s="16">
        <v>822</v>
      </c>
      <c r="F29974" s="16">
        <v>790</v>
      </c>
      <c r="G29974" s="16">
        <v>5351</v>
      </c>
      <c r="H29974" s="16">
        <v>890</v>
      </c>
      <c r="I29974" s="16">
        <v>79</v>
      </c>
      <c r="J29974" s="16">
        <v>2860</v>
      </c>
      <c r="K29974" s="16">
        <v>417</v>
      </c>
      <c r="L29974" s="16">
        <v>1324</v>
      </c>
      <c r="M29974" s="16">
        <v>13912</v>
      </c>
      <c r="N29974" s="19" t="s">
        <v>97</v>
      </c>
    </row>
    <row r="29975" spans="1:14" x14ac:dyDescent="0.25">
      <c r="A29975" s="1">
        <v>43984.375</v>
      </c>
      <c r="B29975" s="16">
        <v>14181</v>
      </c>
      <c r="C29975" s="16">
        <v>437</v>
      </c>
      <c r="D29975" s="16">
        <v>952</v>
      </c>
      <c r="E29975" s="16">
        <v>824</v>
      </c>
      <c r="F29975" s="16">
        <v>763</v>
      </c>
      <c r="G29975" s="16">
        <v>5475</v>
      </c>
      <c r="H29975" s="16">
        <v>848</v>
      </c>
      <c r="I29975" s="16">
        <v>77</v>
      </c>
      <c r="J29975" s="16">
        <v>2863</v>
      </c>
      <c r="K29975" s="16">
        <v>416</v>
      </c>
      <c r="L29975" s="16">
        <v>1323</v>
      </c>
      <c r="M29975" s="16">
        <v>13977</v>
      </c>
      <c r="N29975" s="19" t="s">
        <v>328</v>
      </c>
    </row>
    <row r="29976" spans="1:14" x14ac:dyDescent="0.25">
      <c r="A29976" s="1">
        <v>43984.416666666664</v>
      </c>
      <c r="B29976" s="16">
        <v>14182</v>
      </c>
      <c r="C29976" s="16">
        <v>430</v>
      </c>
      <c r="D29976" s="16">
        <v>955</v>
      </c>
      <c r="E29976" s="16">
        <v>833</v>
      </c>
      <c r="F29976" s="16">
        <v>724</v>
      </c>
      <c r="G29976" s="16">
        <v>5583</v>
      </c>
      <c r="H29976" s="16">
        <v>797</v>
      </c>
      <c r="I29976" s="16">
        <v>82</v>
      </c>
      <c r="J29976" s="16">
        <v>2914</v>
      </c>
      <c r="K29976" s="16">
        <v>408</v>
      </c>
      <c r="L29976" s="16">
        <v>1365</v>
      </c>
      <c r="M29976" s="16">
        <v>14090</v>
      </c>
      <c r="N29976" s="19" t="s">
        <v>448</v>
      </c>
    </row>
    <row r="29977" spans="1:14" x14ac:dyDescent="0.25">
      <c r="A29977" s="1">
        <v>43984.458333333336</v>
      </c>
      <c r="B29977" s="16">
        <v>14344</v>
      </c>
      <c r="C29977" s="16">
        <v>428</v>
      </c>
      <c r="D29977" s="16">
        <v>950</v>
      </c>
      <c r="E29977" s="16">
        <v>864</v>
      </c>
      <c r="F29977" s="16">
        <v>705</v>
      </c>
      <c r="G29977" s="16">
        <v>5720</v>
      </c>
      <c r="H29977" s="16">
        <v>781</v>
      </c>
      <c r="I29977" s="16">
        <v>86</v>
      </c>
      <c r="J29977" s="16">
        <v>2985</v>
      </c>
      <c r="K29977" s="16">
        <v>410</v>
      </c>
      <c r="L29977" s="16">
        <v>1434</v>
      </c>
      <c r="M29977" s="16">
        <v>14364</v>
      </c>
      <c r="N29977" s="19" t="s">
        <v>251</v>
      </c>
    </row>
    <row r="29978" spans="1:14" x14ac:dyDescent="0.25">
      <c r="A29978" s="1">
        <v>43984.5</v>
      </c>
      <c r="B29978" s="16">
        <v>14598</v>
      </c>
      <c r="C29978" s="16">
        <v>399</v>
      </c>
      <c r="D29978" s="16">
        <v>945</v>
      </c>
      <c r="E29978" s="16">
        <v>889</v>
      </c>
      <c r="F29978" s="16">
        <v>738</v>
      </c>
      <c r="G29978" s="16">
        <v>5798</v>
      </c>
      <c r="H29978" s="16">
        <v>834</v>
      </c>
      <c r="I29978" s="16">
        <v>86</v>
      </c>
      <c r="J29978" s="16">
        <v>3023</v>
      </c>
      <c r="K29978" s="16">
        <v>416</v>
      </c>
      <c r="L29978" s="16">
        <v>1484</v>
      </c>
      <c r="M29978" s="16">
        <v>14612</v>
      </c>
      <c r="N29978" s="19" t="s">
        <v>151</v>
      </c>
    </row>
    <row r="29979" spans="1:14" x14ac:dyDescent="0.25">
      <c r="A29979" s="1">
        <v>43984.541666666664</v>
      </c>
      <c r="B29979" s="16">
        <v>14801</v>
      </c>
      <c r="C29979" s="16">
        <v>418</v>
      </c>
      <c r="D29979" s="16">
        <v>957</v>
      </c>
      <c r="E29979" s="16">
        <v>862</v>
      </c>
      <c r="F29979" s="16">
        <v>744</v>
      </c>
      <c r="G29979" s="16">
        <v>5839</v>
      </c>
      <c r="H29979" s="16">
        <v>873</v>
      </c>
      <c r="I29979" s="16">
        <v>85</v>
      </c>
      <c r="J29979" s="16">
        <v>3070</v>
      </c>
      <c r="K29979" s="16">
        <v>410</v>
      </c>
      <c r="L29979" s="16">
        <v>1516</v>
      </c>
      <c r="M29979" s="16">
        <v>14774</v>
      </c>
      <c r="N29979" s="19" t="s">
        <v>134</v>
      </c>
    </row>
    <row r="29980" spans="1:14" x14ac:dyDescent="0.25">
      <c r="A29980" s="1">
        <v>43984.583333333336</v>
      </c>
      <c r="B29980" s="16">
        <v>15084</v>
      </c>
      <c r="C29980" s="16">
        <v>418</v>
      </c>
      <c r="D29980" s="16">
        <v>952</v>
      </c>
      <c r="E29980" s="16">
        <v>859</v>
      </c>
      <c r="F29980" s="16">
        <v>782</v>
      </c>
      <c r="G29980" s="16">
        <v>5936</v>
      </c>
      <c r="H29980" s="16">
        <v>849</v>
      </c>
      <c r="I29980" s="16">
        <v>85</v>
      </c>
      <c r="J29980" s="16">
        <v>3131</v>
      </c>
      <c r="K29980" s="16">
        <v>411</v>
      </c>
      <c r="L29980" s="16">
        <v>1562</v>
      </c>
      <c r="M29980" s="16">
        <v>14986</v>
      </c>
      <c r="N29980" s="19" t="s">
        <v>133</v>
      </c>
    </row>
    <row r="29981" spans="1:14" x14ac:dyDescent="0.25">
      <c r="A29981" s="1">
        <v>43984.625</v>
      </c>
      <c r="B29981" s="16">
        <v>15566</v>
      </c>
      <c r="C29981" s="16">
        <v>419</v>
      </c>
      <c r="D29981" s="16">
        <v>986</v>
      </c>
      <c r="E29981" s="16">
        <v>908</v>
      </c>
      <c r="F29981" s="16">
        <v>844</v>
      </c>
      <c r="G29981" s="16">
        <v>6018</v>
      </c>
      <c r="H29981" s="16">
        <v>881</v>
      </c>
      <c r="I29981" s="16">
        <v>87</v>
      </c>
      <c r="J29981" s="16">
        <v>3270</v>
      </c>
      <c r="K29981" s="16">
        <v>436</v>
      </c>
      <c r="L29981" s="16">
        <v>1667</v>
      </c>
      <c r="M29981" s="16">
        <v>15516</v>
      </c>
      <c r="N29981" s="19" t="s">
        <v>247</v>
      </c>
    </row>
    <row r="29982" spans="1:14" x14ac:dyDescent="0.25">
      <c r="A29982" s="1">
        <v>43984.666666666664</v>
      </c>
      <c r="B29982" s="16">
        <v>16198</v>
      </c>
      <c r="C29982" s="16">
        <v>414</v>
      </c>
      <c r="D29982" s="16">
        <v>983</v>
      </c>
      <c r="E29982" s="16">
        <v>956</v>
      </c>
      <c r="F29982" s="16">
        <v>925</v>
      </c>
      <c r="G29982" s="16">
        <v>6130</v>
      </c>
      <c r="H29982" s="16">
        <v>978</v>
      </c>
      <c r="I29982" s="16">
        <v>90</v>
      </c>
      <c r="J29982" s="16">
        <v>3425</v>
      </c>
      <c r="K29982" s="16">
        <v>460</v>
      </c>
      <c r="L29982" s="16">
        <v>1809</v>
      </c>
      <c r="M29982" s="16">
        <v>16172</v>
      </c>
      <c r="N29982" s="19" t="s">
        <v>134</v>
      </c>
    </row>
    <row r="29983" spans="1:14" x14ac:dyDescent="0.25">
      <c r="A29983" s="1">
        <v>43984.708333333336</v>
      </c>
      <c r="B29983" s="16">
        <v>16430</v>
      </c>
      <c r="C29983" s="16">
        <v>417</v>
      </c>
      <c r="D29983" s="16">
        <v>975</v>
      </c>
      <c r="E29983" s="16">
        <v>920</v>
      </c>
      <c r="F29983" s="16">
        <v>936</v>
      </c>
      <c r="G29983" s="16">
        <v>6136</v>
      </c>
      <c r="H29983" s="16">
        <v>1024</v>
      </c>
      <c r="I29983" s="16">
        <v>91</v>
      </c>
      <c r="J29983" s="16">
        <v>3474</v>
      </c>
      <c r="K29983" s="16">
        <v>473</v>
      </c>
      <c r="L29983" s="16">
        <v>1914</v>
      </c>
      <c r="M29983" s="16">
        <v>16361</v>
      </c>
      <c r="N29983" s="19" t="s">
        <v>181</v>
      </c>
    </row>
    <row r="29984" spans="1:14" x14ac:dyDescent="0.25">
      <c r="A29984" s="1">
        <v>43984.75</v>
      </c>
      <c r="B29984" s="16">
        <v>16486</v>
      </c>
      <c r="C29984" s="16">
        <v>433</v>
      </c>
      <c r="D29984" s="16">
        <v>1003</v>
      </c>
      <c r="E29984" s="16">
        <v>889</v>
      </c>
      <c r="F29984" s="16">
        <v>947</v>
      </c>
      <c r="G29984" s="16">
        <v>6030</v>
      </c>
      <c r="H29984" s="16">
        <v>1020</v>
      </c>
      <c r="I29984" s="16">
        <v>92</v>
      </c>
      <c r="J29984" s="16">
        <v>3521</v>
      </c>
      <c r="K29984" s="16">
        <v>487</v>
      </c>
      <c r="L29984" s="16">
        <v>1992</v>
      </c>
      <c r="M29984" s="16">
        <v>16415</v>
      </c>
      <c r="N29984" s="19" t="s">
        <v>114</v>
      </c>
    </row>
    <row r="29985" spans="1:14" x14ac:dyDescent="0.25">
      <c r="A29985" s="1">
        <v>43984.791666666664</v>
      </c>
      <c r="B29985" s="16">
        <v>16317</v>
      </c>
      <c r="C29985" s="16">
        <v>444</v>
      </c>
      <c r="D29985" s="16">
        <v>1009</v>
      </c>
      <c r="E29985" s="16">
        <v>873</v>
      </c>
      <c r="F29985" s="16">
        <v>949</v>
      </c>
      <c r="G29985" s="16">
        <v>5867</v>
      </c>
      <c r="H29985" s="16">
        <v>1024</v>
      </c>
      <c r="I29985" s="16">
        <v>90</v>
      </c>
      <c r="J29985" s="16">
        <v>3467</v>
      </c>
      <c r="K29985" s="16">
        <v>459</v>
      </c>
      <c r="L29985" s="16">
        <v>1987</v>
      </c>
      <c r="M29985" s="16">
        <v>16170</v>
      </c>
      <c r="N29985" s="19" t="s">
        <v>559</v>
      </c>
    </row>
    <row r="29986" spans="1:14" x14ac:dyDescent="0.25">
      <c r="A29986" s="1">
        <v>43984.833333333336</v>
      </c>
      <c r="B29986" s="16">
        <v>16072</v>
      </c>
      <c r="C29986" s="16">
        <v>457</v>
      </c>
      <c r="D29986" s="16">
        <v>1015</v>
      </c>
      <c r="E29986" s="16">
        <v>856</v>
      </c>
      <c r="F29986" s="16">
        <v>916</v>
      </c>
      <c r="G29986" s="16">
        <v>5803</v>
      </c>
      <c r="H29986" s="16">
        <v>1014</v>
      </c>
      <c r="I29986" s="16">
        <v>86</v>
      </c>
      <c r="J29986" s="16">
        <v>3476</v>
      </c>
      <c r="K29986" s="16">
        <v>479</v>
      </c>
      <c r="L29986" s="16">
        <v>1957</v>
      </c>
      <c r="M29986" s="16">
        <v>16059</v>
      </c>
      <c r="N29986" s="19" t="s">
        <v>173</v>
      </c>
    </row>
    <row r="29987" spans="1:14" x14ac:dyDescent="0.25">
      <c r="A29987" s="1">
        <v>43984.875</v>
      </c>
      <c r="B29987" s="16">
        <v>15078</v>
      </c>
      <c r="C29987" s="16">
        <v>517</v>
      </c>
      <c r="D29987" s="16">
        <v>994</v>
      </c>
      <c r="E29987" s="16">
        <v>795</v>
      </c>
      <c r="F29987" s="16">
        <v>848</v>
      </c>
      <c r="G29987" s="16">
        <v>5448</v>
      </c>
      <c r="H29987" s="16">
        <v>930</v>
      </c>
      <c r="I29987" s="16">
        <v>86</v>
      </c>
      <c r="J29987" s="16">
        <v>3294</v>
      </c>
      <c r="K29987" s="16">
        <v>437</v>
      </c>
      <c r="L29987" s="16">
        <v>1856</v>
      </c>
      <c r="M29987" s="16">
        <v>15206</v>
      </c>
      <c r="N29987" s="19" t="s">
        <v>347</v>
      </c>
    </row>
    <row r="29988" spans="1:14" x14ac:dyDescent="0.25">
      <c r="A29988" s="1">
        <v>43984.916666666664</v>
      </c>
      <c r="B29988" s="16">
        <v>13939</v>
      </c>
      <c r="C29988" s="16">
        <v>510</v>
      </c>
      <c r="D29988" s="16">
        <v>955</v>
      </c>
      <c r="E29988" s="16">
        <v>732</v>
      </c>
      <c r="F29988" s="16">
        <v>794</v>
      </c>
      <c r="G29988" s="16">
        <v>5006</v>
      </c>
      <c r="H29988" s="16">
        <v>830</v>
      </c>
      <c r="I29988" s="16">
        <v>86</v>
      </c>
      <c r="J29988" s="16">
        <v>3013</v>
      </c>
      <c r="K29988" s="16">
        <v>405</v>
      </c>
      <c r="L29988" s="16">
        <v>1755</v>
      </c>
      <c r="M29988" s="16">
        <v>14086</v>
      </c>
      <c r="N29988" s="19" t="s">
        <v>488</v>
      </c>
    </row>
    <row r="29989" spans="1:14" x14ac:dyDescent="0.25">
      <c r="A29989" s="1">
        <v>43984.958333333336</v>
      </c>
      <c r="B29989" s="16">
        <v>13058</v>
      </c>
      <c r="C29989" s="16">
        <v>474</v>
      </c>
      <c r="D29989" s="16">
        <v>898</v>
      </c>
      <c r="E29989" s="16">
        <v>678</v>
      </c>
      <c r="F29989" s="16">
        <v>747</v>
      </c>
      <c r="G29989" s="16">
        <v>4626</v>
      </c>
      <c r="H29989" s="16">
        <v>754</v>
      </c>
      <c r="I29989" s="16">
        <v>84</v>
      </c>
      <c r="J29989" s="16">
        <v>2820</v>
      </c>
      <c r="K29989" s="16">
        <v>389</v>
      </c>
      <c r="L29989" s="16">
        <v>1634</v>
      </c>
      <c r="M29989" s="16">
        <v>13104</v>
      </c>
      <c r="N29989" s="19" t="s">
        <v>344</v>
      </c>
    </row>
    <row r="29990" spans="1:14" x14ac:dyDescent="0.25">
      <c r="A29990" s="1">
        <v>43985</v>
      </c>
      <c r="B29990" s="16">
        <v>12348</v>
      </c>
      <c r="C29990" s="16">
        <v>463</v>
      </c>
      <c r="D29990" s="16">
        <v>866</v>
      </c>
      <c r="E29990" s="16">
        <v>644</v>
      </c>
      <c r="F29990" s="16">
        <v>718</v>
      </c>
      <c r="G29990" s="16">
        <v>4322</v>
      </c>
      <c r="H29990" s="16">
        <v>700</v>
      </c>
      <c r="I29990" s="16">
        <v>84</v>
      </c>
      <c r="J29990" s="16">
        <v>2694</v>
      </c>
      <c r="K29990" s="16">
        <v>374</v>
      </c>
      <c r="L29990" s="16">
        <v>1539</v>
      </c>
      <c r="M29990" s="16">
        <v>12403</v>
      </c>
      <c r="N29990" s="19" t="s">
        <v>180</v>
      </c>
    </row>
    <row r="29991" spans="1:14" x14ac:dyDescent="0.25">
      <c r="A29991" s="1">
        <v>43985.041666666664</v>
      </c>
      <c r="B29991" s="16">
        <v>11903</v>
      </c>
      <c r="C29991" s="16">
        <v>458</v>
      </c>
      <c r="D29991" s="16">
        <v>864</v>
      </c>
      <c r="E29991" s="16">
        <v>627</v>
      </c>
      <c r="F29991" s="16">
        <v>701</v>
      </c>
      <c r="G29991" s="16">
        <v>4201</v>
      </c>
      <c r="H29991" s="16">
        <v>666</v>
      </c>
      <c r="I29991" s="16">
        <v>85</v>
      </c>
      <c r="J29991" s="16">
        <v>2538</v>
      </c>
      <c r="K29991" s="16">
        <v>351</v>
      </c>
      <c r="L29991" s="16">
        <v>1486</v>
      </c>
      <c r="M29991" s="16">
        <v>11978</v>
      </c>
      <c r="N29991" s="19" t="s">
        <v>254</v>
      </c>
    </row>
    <row r="29992" spans="1:14" x14ac:dyDescent="0.25">
      <c r="A29992" s="1">
        <v>43985.083333333336</v>
      </c>
      <c r="B29992" s="16">
        <v>11610</v>
      </c>
      <c r="C29992" s="16">
        <v>453</v>
      </c>
      <c r="D29992" s="16">
        <v>850</v>
      </c>
      <c r="E29992" s="16">
        <v>622</v>
      </c>
      <c r="F29992" s="16">
        <v>698</v>
      </c>
      <c r="G29992" s="16">
        <v>4119</v>
      </c>
      <c r="H29992" s="16">
        <v>658</v>
      </c>
      <c r="I29992" s="16">
        <v>87</v>
      </c>
      <c r="J29992" s="16">
        <v>2435</v>
      </c>
      <c r="K29992" s="16">
        <v>342</v>
      </c>
      <c r="L29992" s="16">
        <v>1423</v>
      </c>
      <c r="M29992" s="16">
        <v>11688</v>
      </c>
      <c r="N29992" s="19" t="s">
        <v>158</v>
      </c>
    </row>
    <row r="29993" spans="1:14" x14ac:dyDescent="0.25">
      <c r="A29993" s="1">
        <v>43985.125</v>
      </c>
      <c r="B29993" s="16">
        <v>11426</v>
      </c>
      <c r="C29993" s="16">
        <v>444</v>
      </c>
      <c r="D29993" s="16">
        <v>846</v>
      </c>
      <c r="E29993" s="16">
        <v>630</v>
      </c>
      <c r="F29993" s="16">
        <v>698</v>
      </c>
      <c r="G29993" s="16">
        <v>4090</v>
      </c>
      <c r="H29993" s="16">
        <v>668</v>
      </c>
      <c r="I29993" s="16">
        <v>83</v>
      </c>
      <c r="J29993" s="16">
        <v>2380</v>
      </c>
      <c r="K29993" s="16">
        <v>341</v>
      </c>
      <c r="L29993" s="16">
        <v>1419</v>
      </c>
      <c r="M29993" s="16">
        <v>11600</v>
      </c>
      <c r="N29993" s="19" t="s">
        <v>435</v>
      </c>
    </row>
    <row r="29994" spans="1:14" x14ac:dyDescent="0.25">
      <c r="A29994" s="1">
        <v>43985.166666666664</v>
      </c>
      <c r="B29994" s="16">
        <v>11637</v>
      </c>
      <c r="C29994" s="16">
        <v>432</v>
      </c>
      <c r="D29994" s="16">
        <v>859</v>
      </c>
      <c r="E29994" s="16">
        <v>648</v>
      </c>
      <c r="F29994" s="16">
        <v>722</v>
      </c>
      <c r="G29994" s="16">
        <v>4188</v>
      </c>
      <c r="H29994" s="16">
        <v>679</v>
      </c>
      <c r="I29994" s="16">
        <v>82</v>
      </c>
      <c r="J29994" s="16">
        <v>2387</v>
      </c>
      <c r="K29994" s="16">
        <v>384</v>
      </c>
      <c r="L29994" s="16">
        <v>1415</v>
      </c>
      <c r="M29994" s="16">
        <v>11797</v>
      </c>
      <c r="N29994" s="19" t="s">
        <v>494</v>
      </c>
    </row>
    <row r="29995" spans="1:14" x14ac:dyDescent="0.25">
      <c r="A29995" s="1">
        <v>43985.208333333336</v>
      </c>
      <c r="B29995" s="16">
        <v>12327</v>
      </c>
      <c r="C29995" s="16">
        <v>429</v>
      </c>
      <c r="D29995" s="16">
        <v>898</v>
      </c>
      <c r="E29995" s="16">
        <v>704</v>
      </c>
      <c r="F29995" s="16">
        <v>750</v>
      </c>
      <c r="G29995" s="16">
        <v>4493</v>
      </c>
      <c r="H29995" s="16">
        <v>739</v>
      </c>
      <c r="I29995" s="16">
        <v>91</v>
      </c>
      <c r="J29995" s="16">
        <v>2571</v>
      </c>
      <c r="K29995" s="16">
        <v>384</v>
      </c>
      <c r="L29995" s="16">
        <v>1460</v>
      </c>
      <c r="M29995" s="16">
        <v>12518</v>
      </c>
      <c r="N29995" s="19" t="s">
        <v>402</v>
      </c>
    </row>
    <row r="29996" spans="1:14" x14ac:dyDescent="0.25">
      <c r="A29996" s="1">
        <v>43985.25</v>
      </c>
      <c r="B29996" s="16">
        <v>13382</v>
      </c>
      <c r="C29996" s="16">
        <v>413</v>
      </c>
      <c r="D29996" s="16">
        <v>951</v>
      </c>
      <c r="E29996" s="16">
        <v>785</v>
      </c>
      <c r="F29996" s="16">
        <v>782</v>
      </c>
      <c r="G29996" s="16">
        <v>4889</v>
      </c>
      <c r="H29996" s="16">
        <v>826</v>
      </c>
      <c r="I29996" s="16">
        <v>93</v>
      </c>
      <c r="J29996" s="16">
        <v>2794</v>
      </c>
      <c r="K29996" s="16">
        <v>404</v>
      </c>
      <c r="L29996" s="16">
        <v>1513</v>
      </c>
      <c r="M29996" s="16">
        <v>13450</v>
      </c>
      <c r="N29996" s="19" t="s">
        <v>340</v>
      </c>
    </row>
    <row r="29997" spans="1:14" x14ac:dyDescent="0.25">
      <c r="A29997" s="1">
        <v>43985.291666666664</v>
      </c>
      <c r="B29997" s="16">
        <v>13914</v>
      </c>
      <c r="C29997" s="16">
        <v>433</v>
      </c>
      <c r="D29997" s="16">
        <v>975</v>
      </c>
      <c r="E29997" s="16">
        <v>842</v>
      </c>
      <c r="F29997" s="16">
        <v>816</v>
      </c>
      <c r="G29997" s="16">
        <v>5239</v>
      </c>
      <c r="H29997" s="16">
        <v>859</v>
      </c>
      <c r="I29997" s="16">
        <v>91</v>
      </c>
      <c r="J29997" s="16">
        <v>3001</v>
      </c>
      <c r="K29997" s="16">
        <v>433</v>
      </c>
      <c r="L29997" s="16">
        <v>1540</v>
      </c>
      <c r="M29997" s="16">
        <v>14229</v>
      </c>
      <c r="N29997" s="19" t="s">
        <v>628</v>
      </c>
    </row>
    <row r="29998" spans="1:14" x14ac:dyDescent="0.25">
      <c r="A29998" s="1">
        <v>43985.333333333336</v>
      </c>
      <c r="B29998" s="16">
        <v>14496</v>
      </c>
      <c r="C29998" s="16">
        <v>431</v>
      </c>
      <c r="D29998" s="16">
        <v>982</v>
      </c>
      <c r="E29998" s="16">
        <v>868</v>
      </c>
      <c r="F29998" s="16">
        <v>821</v>
      </c>
      <c r="G29998" s="16">
        <v>5519</v>
      </c>
      <c r="H29998" s="16">
        <v>881</v>
      </c>
      <c r="I29998" s="16">
        <v>86</v>
      </c>
      <c r="J29998" s="16">
        <v>3072</v>
      </c>
      <c r="K29998" s="16">
        <v>446</v>
      </c>
      <c r="L29998" s="16">
        <v>1582</v>
      </c>
      <c r="M29998" s="16">
        <v>14689</v>
      </c>
      <c r="N29998" s="19" t="s">
        <v>410</v>
      </c>
    </row>
    <row r="29999" spans="1:14" x14ac:dyDescent="0.25">
      <c r="A29999" s="1">
        <v>43985.375</v>
      </c>
      <c r="B29999" s="16">
        <v>14710</v>
      </c>
      <c r="C29999" s="16">
        <v>425</v>
      </c>
      <c r="D29999" s="16">
        <v>965</v>
      </c>
      <c r="E29999" s="16">
        <v>876</v>
      </c>
      <c r="F29999" s="16">
        <v>762</v>
      </c>
      <c r="G29999" s="16">
        <v>5718</v>
      </c>
      <c r="H29999" s="16">
        <v>861</v>
      </c>
      <c r="I29999" s="16">
        <v>81</v>
      </c>
      <c r="J29999" s="16">
        <v>3157</v>
      </c>
      <c r="K29999" s="16">
        <v>449</v>
      </c>
      <c r="L29999" s="16">
        <v>1595</v>
      </c>
      <c r="M29999" s="16">
        <v>14890</v>
      </c>
      <c r="N29999" s="19" t="s">
        <v>470</v>
      </c>
    </row>
    <row r="30000" spans="1:14" x14ac:dyDescent="0.25">
      <c r="A30000" s="1">
        <v>43985.416666666664</v>
      </c>
      <c r="B30000" s="16">
        <v>15109</v>
      </c>
      <c r="C30000" s="16">
        <v>424</v>
      </c>
      <c r="D30000" s="16">
        <v>956</v>
      </c>
      <c r="E30000" s="16">
        <v>886</v>
      </c>
      <c r="F30000" s="16">
        <v>760</v>
      </c>
      <c r="G30000" s="16">
        <v>5980</v>
      </c>
      <c r="H30000" s="16">
        <v>836</v>
      </c>
      <c r="I30000" s="16">
        <v>86</v>
      </c>
      <c r="J30000" s="16">
        <v>3273</v>
      </c>
      <c r="K30000" s="16">
        <v>445</v>
      </c>
      <c r="L30000" s="16">
        <v>1688</v>
      </c>
      <c r="M30000" s="16">
        <v>15334</v>
      </c>
      <c r="N30000" s="19" t="s">
        <v>394</v>
      </c>
    </row>
    <row r="30001" spans="1:14" x14ac:dyDescent="0.25">
      <c r="A30001" s="1">
        <v>43985.458333333336</v>
      </c>
      <c r="B30001" s="16">
        <v>15618</v>
      </c>
      <c r="C30001" s="16">
        <v>432</v>
      </c>
      <c r="D30001" s="16">
        <v>952</v>
      </c>
      <c r="E30001" s="16">
        <v>903</v>
      </c>
      <c r="F30001" s="16">
        <v>786</v>
      </c>
      <c r="G30001" s="16">
        <v>6228</v>
      </c>
      <c r="H30001" s="16">
        <v>846</v>
      </c>
      <c r="I30001" s="16">
        <v>89</v>
      </c>
      <c r="J30001" s="16">
        <v>3417</v>
      </c>
      <c r="K30001" s="16">
        <v>457</v>
      </c>
      <c r="L30001" s="16">
        <v>1688</v>
      </c>
      <c r="M30001" s="16">
        <v>15799</v>
      </c>
      <c r="N30001" s="19" t="s">
        <v>504</v>
      </c>
    </row>
    <row r="30002" spans="1:14" x14ac:dyDescent="0.25">
      <c r="A30002" s="1">
        <v>43985.5</v>
      </c>
      <c r="B30002" s="16">
        <v>15835</v>
      </c>
      <c r="C30002" s="16">
        <v>427</v>
      </c>
      <c r="D30002" s="16">
        <v>946</v>
      </c>
      <c r="E30002" s="16">
        <v>909</v>
      </c>
      <c r="F30002" s="16">
        <v>748</v>
      </c>
      <c r="G30002" s="16">
        <v>6350</v>
      </c>
      <c r="H30002" s="16">
        <v>850</v>
      </c>
      <c r="I30002" s="16">
        <v>90</v>
      </c>
      <c r="J30002" s="16">
        <v>3471</v>
      </c>
      <c r="K30002" s="16">
        <v>477</v>
      </c>
      <c r="L30002" s="16">
        <v>1723</v>
      </c>
      <c r="M30002" s="16">
        <v>15991</v>
      </c>
      <c r="N30002" s="19" t="s">
        <v>404</v>
      </c>
    </row>
    <row r="30003" spans="1:14" x14ac:dyDescent="0.25">
      <c r="A30003" s="1">
        <v>43985.541666666664</v>
      </c>
      <c r="B30003" s="16">
        <v>15897</v>
      </c>
      <c r="C30003" s="16">
        <v>406</v>
      </c>
      <c r="D30003" s="16">
        <v>937</v>
      </c>
      <c r="E30003" s="16">
        <v>908</v>
      </c>
      <c r="F30003" s="16">
        <v>725</v>
      </c>
      <c r="G30003" s="16">
        <v>6392</v>
      </c>
      <c r="H30003" s="16">
        <v>819</v>
      </c>
      <c r="I30003" s="16">
        <v>91</v>
      </c>
      <c r="J30003" s="16">
        <v>3430</v>
      </c>
      <c r="K30003" s="16">
        <v>483</v>
      </c>
      <c r="L30003" s="16">
        <v>1767</v>
      </c>
      <c r="M30003" s="16">
        <v>15958</v>
      </c>
      <c r="N30003" s="19" t="s">
        <v>446</v>
      </c>
    </row>
    <row r="30004" spans="1:14" x14ac:dyDescent="0.25">
      <c r="A30004" s="1">
        <v>43985.583333333336</v>
      </c>
      <c r="B30004" s="16">
        <v>15940</v>
      </c>
      <c r="C30004" s="16">
        <v>400</v>
      </c>
      <c r="D30004" s="16">
        <v>950</v>
      </c>
      <c r="E30004" s="16">
        <v>905</v>
      </c>
      <c r="F30004" s="16">
        <v>703</v>
      </c>
      <c r="G30004" s="16">
        <v>6526</v>
      </c>
      <c r="H30004" s="16">
        <v>831</v>
      </c>
      <c r="I30004" s="16">
        <v>93</v>
      </c>
      <c r="J30004" s="16">
        <v>3448</v>
      </c>
      <c r="K30004" s="16">
        <v>480</v>
      </c>
      <c r="L30004" s="16">
        <v>1818</v>
      </c>
      <c r="M30004" s="16">
        <v>16155</v>
      </c>
      <c r="N30004" s="19" t="s">
        <v>607</v>
      </c>
    </row>
    <row r="30005" spans="1:14" x14ac:dyDescent="0.25">
      <c r="A30005" s="1">
        <v>43985.625</v>
      </c>
      <c r="B30005" s="16">
        <v>16256</v>
      </c>
      <c r="C30005" s="16">
        <v>404</v>
      </c>
      <c r="D30005" s="16">
        <v>953</v>
      </c>
      <c r="E30005" s="16">
        <v>923</v>
      </c>
      <c r="F30005" s="16">
        <v>709</v>
      </c>
      <c r="G30005" s="16">
        <v>6658</v>
      </c>
      <c r="H30005" s="16">
        <v>888</v>
      </c>
      <c r="I30005" s="16">
        <v>97</v>
      </c>
      <c r="J30005" s="16">
        <v>3539</v>
      </c>
      <c r="K30005" s="16">
        <v>511</v>
      </c>
      <c r="L30005" s="16">
        <v>1915</v>
      </c>
      <c r="M30005" s="16">
        <v>16596</v>
      </c>
      <c r="N30005" s="19" t="s">
        <v>619</v>
      </c>
    </row>
    <row r="30006" spans="1:14" x14ac:dyDescent="0.25">
      <c r="A30006" s="1">
        <v>43985.666666666664</v>
      </c>
      <c r="B30006" s="16">
        <v>16743</v>
      </c>
      <c r="C30006" s="16">
        <v>411</v>
      </c>
      <c r="D30006" s="16">
        <v>972</v>
      </c>
      <c r="E30006" s="16">
        <v>932</v>
      </c>
      <c r="F30006" s="16">
        <v>844</v>
      </c>
      <c r="G30006" s="16">
        <v>6743</v>
      </c>
      <c r="H30006" s="16">
        <v>986</v>
      </c>
      <c r="I30006" s="16">
        <v>97</v>
      </c>
      <c r="J30006" s="16">
        <v>3638</v>
      </c>
      <c r="K30006" s="16">
        <v>532</v>
      </c>
      <c r="L30006" s="16">
        <v>1956</v>
      </c>
      <c r="M30006" s="16">
        <v>17112</v>
      </c>
      <c r="N30006" s="19" t="s">
        <v>852</v>
      </c>
    </row>
    <row r="30007" spans="1:14" x14ac:dyDescent="0.25">
      <c r="A30007" s="1">
        <v>43985.708333333336</v>
      </c>
      <c r="B30007" s="16">
        <v>17103</v>
      </c>
      <c r="C30007" s="16">
        <v>430</v>
      </c>
      <c r="D30007" s="16">
        <v>991</v>
      </c>
      <c r="E30007" s="16">
        <v>915</v>
      </c>
      <c r="F30007" s="16">
        <v>892</v>
      </c>
      <c r="G30007" s="16">
        <v>6749</v>
      </c>
      <c r="H30007" s="16">
        <v>1064</v>
      </c>
      <c r="I30007" s="16">
        <v>98</v>
      </c>
      <c r="J30007" s="16">
        <v>3644</v>
      </c>
      <c r="K30007" s="16">
        <v>543</v>
      </c>
      <c r="L30007" s="16">
        <v>2034</v>
      </c>
      <c r="M30007" s="16">
        <v>17359</v>
      </c>
      <c r="N30007" s="19" t="s">
        <v>439</v>
      </c>
    </row>
    <row r="30008" spans="1:14" x14ac:dyDescent="0.25">
      <c r="A30008" s="1">
        <v>43985.75</v>
      </c>
      <c r="B30008" s="16">
        <v>17090</v>
      </c>
      <c r="C30008" s="16">
        <v>465</v>
      </c>
      <c r="D30008" s="16">
        <v>1010</v>
      </c>
      <c r="E30008" s="16">
        <v>905</v>
      </c>
      <c r="F30008" s="16">
        <v>938</v>
      </c>
      <c r="G30008" s="16">
        <v>6543</v>
      </c>
      <c r="H30008" s="16">
        <v>1095</v>
      </c>
      <c r="I30008" s="16">
        <v>97</v>
      </c>
      <c r="J30008" s="16">
        <v>3604</v>
      </c>
      <c r="K30008" s="16">
        <v>531</v>
      </c>
      <c r="L30008" s="16">
        <v>2039</v>
      </c>
      <c r="M30008" s="16">
        <v>17228</v>
      </c>
      <c r="N30008" s="19" t="s">
        <v>442</v>
      </c>
    </row>
    <row r="30009" spans="1:14" x14ac:dyDescent="0.25">
      <c r="A30009" s="1">
        <v>43985.791666666664</v>
      </c>
      <c r="B30009" s="16">
        <v>16667</v>
      </c>
      <c r="C30009" s="16">
        <v>473</v>
      </c>
      <c r="D30009" s="16">
        <v>1015</v>
      </c>
      <c r="E30009" s="16">
        <v>892</v>
      </c>
      <c r="F30009" s="16">
        <v>950</v>
      </c>
      <c r="G30009" s="16">
        <v>6273</v>
      </c>
      <c r="H30009" s="16">
        <v>1077</v>
      </c>
      <c r="I30009" s="16">
        <v>96</v>
      </c>
      <c r="J30009" s="16">
        <v>3468</v>
      </c>
      <c r="K30009" s="16">
        <v>510</v>
      </c>
      <c r="L30009" s="16">
        <v>1982</v>
      </c>
      <c r="M30009" s="16">
        <v>16736</v>
      </c>
      <c r="N30009" s="19" t="s">
        <v>301</v>
      </c>
    </row>
    <row r="30010" spans="1:14" x14ac:dyDescent="0.25">
      <c r="A30010" s="1">
        <v>43985.833333333336</v>
      </c>
      <c r="B30010" s="16">
        <v>16273</v>
      </c>
      <c r="C30010" s="16">
        <v>477</v>
      </c>
      <c r="D30010" s="16">
        <v>1007</v>
      </c>
      <c r="E30010" s="16">
        <v>882</v>
      </c>
      <c r="F30010" s="16">
        <v>942</v>
      </c>
      <c r="G30010" s="16">
        <v>6188</v>
      </c>
      <c r="H30010" s="16">
        <v>1061</v>
      </c>
      <c r="I30010" s="16">
        <v>97</v>
      </c>
      <c r="J30010" s="16">
        <v>3400</v>
      </c>
      <c r="K30010" s="16">
        <v>494</v>
      </c>
      <c r="L30010" s="16">
        <v>1920</v>
      </c>
      <c r="M30010" s="16">
        <v>16469</v>
      </c>
      <c r="N30010" s="19" t="s">
        <v>475</v>
      </c>
    </row>
    <row r="30011" spans="1:14" x14ac:dyDescent="0.25">
      <c r="A30011" s="1">
        <v>43985.875</v>
      </c>
      <c r="B30011" s="16">
        <v>15321</v>
      </c>
      <c r="C30011" s="16">
        <v>484</v>
      </c>
      <c r="D30011" s="16">
        <v>1015</v>
      </c>
      <c r="E30011" s="16">
        <v>819</v>
      </c>
      <c r="F30011" s="16">
        <v>889</v>
      </c>
      <c r="G30011" s="16">
        <v>5816</v>
      </c>
      <c r="H30011" s="16">
        <v>979</v>
      </c>
      <c r="I30011" s="16">
        <v>93</v>
      </c>
      <c r="J30011" s="16">
        <v>3182</v>
      </c>
      <c r="K30011" s="16">
        <v>454</v>
      </c>
      <c r="L30011" s="16">
        <v>1800</v>
      </c>
      <c r="M30011" s="16">
        <v>15531</v>
      </c>
      <c r="N30011" s="19" t="s">
        <v>460</v>
      </c>
    </row>
    <row r="30012" spans="1:14" x14ac:dyDescent="0.25">
      <c r="A30012" s="1">
        <v>43985.916666666664</v>
      </c>
      <c r="B30012" s="16">
        <v>14116</v>
      </c>
      <c r="C30012" s="16">
        <v>463</v>
      </c>
      <c r="D30012" s="16">
        <v>982</v>
      </c>
      <c r="E30012" s="16">
        <v>751</v>
      </c>
      <c r="F30012" s="16">
        <v>818</v>
      </c>
      <c r="G30012" s="16">
        <v>5312</v>
      </c>
      <c r="H30012" s="16">
        <v>859</v>
      </c>
      <c r="I30012" s="16">
        <v>91</v>
      </c>
      <c r="J30012" s="16">
        <v>2897</v>
      </c>
      <c r="K30012" s="16">
        <v>414</v>
      </c>
      <c r="L30012" s="16">
        <v>1637</v>
      </c>
      <c r="M30012" s="16">
        <v>14224</v>
      </c>
      <c r="N30012" s="19" t="s">
        <v>235</v>
      </c>
    </row>
    <row r="30013" spans="1:14" x14ac:dyDescent="0.25">
      <c r="A30013" s="1">
        <v>43985.958333333336</v>
      </c>
      <c r="B30013" s="16">
        <v>13125</v>
      </c>
      <c r="C30013" s="16">
        <v>440</v>
      </c>
      <c r="D30013" s="16">
        <v>941</v>
      </c>
      <c r="E30013" s="16">
        <v>696</v>
      </c>
      <c r="F30013" s="16">
        <v>775</v>
      </c>
      <c r="G30013" s="16">
        <v>4907</v>
      </c>
      <c r="H30013" s="16">
        <v>771</v>
      </c>
      <c r="I30013" s="16">
        <v>86</v>
      </c>
      <c r="J30013" s="16">
        <v>2676</v>
      </c>
      <c r="K30013" s="16">
        <v>384</v>
      </c>
      <c r="L30013" s="16">
        <v>1508</v>
      </c>
      <c r="M30013" s="16">
        <v>13185</v>
      </c>
      <c r="N30013" s="19" t="s">
        <v>374</v>
      </c>
    </row>
    <row r="30014" spans="1:14" x14ac:dyDescent="0.25">
      <c r="A30014" s="1">
        <v>43986</v>
      </c>
      <c r="B30014" s="16">
        <v>12486</v>
      </c>
      <c r="C30014" s="16">
        <v>429</v>
      </c>
      <c r="D30014" s="16">
        <v>931</v>
      </c>
      <c r="E30014" s="16">
        <v>662</v>
      </c>
      <c r="F30014" s="16">
        <v>736</v>
      </c>
      <c r="G30014" s="16">
        <v>4607</v>
      </c>
      <c r="H30014" s="16">
        <v>711</v>
      </c>
      <c r="I30014" s="16">
        <v>85</v>
      </c>
      <c r="J30014" s="16">
        <v>2521</v>
      </c>
      <c r="K30014" s="16">
        <v>362</v>
      </c>
      <c r="L30014" s="16">
        <v>1413</v>
      </c>
      <c r="M30014" s="16">
        <v>12456</v>
      </c>
      <c r="N30014" s="19" t="s">
        <v>206</v>
      </c>
    </row>
    <row r="30015" spans="1:14" x14ac:dyDescent="0.25">
      <c r="A30015" s="1">
        <v>43986.041666666664</v>
      </c>
      <c r="B30015" s="16">
        <v>11931</v>
      </c>
      <c r="C30015" s="16">
        <v>448</v>
      </c>
      <c r="D30015" s="16">
        <v>902</v>
      </c>
      <c r="E30015" s="16">
        <v>644</v>
      </c>
      <c r="F30015" s="16">
        <v>719</v>
      </c>
      <c r="G30015" s="16">
        <v>4404</v>
      </c>
      <c r="H30015" s="16">
        <v>672</v>
      </c>
      <c r="I30015" s="16">
        <v>84</v>
      </c>
      <c r="J30015" s="16">
        <v>2428</v>
      </c>
      <c r="K30015" s="16">
        <v>346</v>
      </c>
      <c r="L30015" s="16">
        <v>1363</v>
      </c>
      <c r="M30015" s="16">
        <v>12011</v>
      </c>
      <c r="N30015" s="19" t="s">
        <v>141</v>
      </c>
    </row>
    <row r="30016" spans="1:14" x14ac:dyDescent="0.25">
      <c r="A30016" s="1">
        <v>43986.083333333336</v>
      </c>
      <c r="B30016" s="16">
        <v>11608</v>
      </c>
      <c r="C30016" s="16">
        <v>450</v>
      </c>
      <c r="D30016" s="16">
        <v>874</v>
      </c>
      <c r="E30016" s="16">
        <v>638</v>
      </c>
      <c r="F30016" s="16">
        <v>708</v>
      </c>
      <c r="G30016" s="16">
        <v>4273</v>
      </c>
      <c r="H30016" s="16">
        <v>650</v>
      </c>
      <c r="I30016" s="16">
        <v>86</v>
      </c>
      <c r="J30016" s="16">
        <v>2355</v>
      </c>
      <c r="K30016" s="16">
        <v>337</v>
      </c>
      <c r="L30016" s="16">
        <v>1352</v>
      </c>
      <c r="M30016" s="16">
        <v>11725</v>
      </c>
      <c r="N30016" s="19" t="s">
        <v>397</v>
      </c>
    </row>
    <row r="30017" spans="1:14" x14ac:dyDescent="0.25">
      <c r="A30017" s="1">
        <v>43986.125</v>
      </c>
      <c r="B30017" s="16">
        <v>11487</v>
      </c>
      <c r="C30017" s="16">
        <v>450</v>
      </c>
      <c r="D30017" s="16">
        <v>869</v>
      </c>
      <c r="E30017" s="16">
        <v>643</v>
      </c>
      <c r="F30017" s="16">
        <v>711</v>
      </c>
      <c r="G30017" s="16">
        <v>4197</v>
      </c>
      <c r="H30017" s="16">
        <v>648</v>
      </c>
      <c r="I30017" s="16">
        <v>107</v>
      </c>
      <c r="J30017" s="16">
        <v>2337</v>
      </c>
      <c r="K30017" s="16">
        <v>330</v>
      </c>
      <c r="L30017" s="16">
        <v>1353</v>
      </c>
      <c r="M30017" s="16">
        <v>11646</v>
      </c>
      <c r="N30017" s="19" t="s">
        <v>413</v>
      </c>
    </row>
    <row r="30018" spans="1:14" x14ac:dyDescent="0.25">
      <c r="A30018" s="1">
        <v>43986.166666666664</v>
      </c>
      <c r="B30018" s="16">
        <v>11697</v>
      </c>
      <c r="C30018" s="16">
        <v>443</v>
      </c>
      <c r="D30018" s="16">
        <v>850</v>
      </c>
      <c r="E30018" s="16">
        <v>655</v>
      </c>
      <c r="F30018" s="16">
        <v>732</v>
      </c>
      <c r="G30018" s="16">
        <v>4255</v>
      </c>
      <c r="H30018" s="16">
        <v>666</v>
      </c>
      <c r="I30018" s="16">
        <v>138</v>
      </c>
      <c r="J30018" s="16">
        <v>2375</v>
      </c>
      <c r="K30018" s="16">
        <v>332</v>
      </c>
      <c r="L30018" s="16">
        <v>1373</v>
      </c>
      <c r="M30018" s="16">
        <v>11818</v>
      </c>
      <c r="N30018" s="19" t="s">
        <v>451</v>
      </c>
    </row>
    <row r="30019" spans="1:14" x14ac:dyDescent="0.25">
      <c r="A30019" s="1">
        <v>43986.208333333336</v>
      </c>
      <c r="B30019" s="16">
        <v>12191</v>
      </c>
      <c r="C30019" s="16">
        <v>432</v>
      </c>
      <c r="D30019" s="16">
        <v>853</v>
      </c>
      <c r="E30019" s="16">
        <v>712</v>
      </c>
      <c r="F30019" s="16">
        <v>738</v>
      </c>
      <c r="G30019" s="16">
        <v>4515</v>
      </c>
      <c r="H30019" s="16">
        <v>724</v>
      </c>
      <c r="I30019" s="16">
        <v>146</v>
      </c>
      <c r="J30019" s="16">
        <v>2517</v>
      </c>
      <c r="K30019" s="16">
        <v>349</v>
      </c>
      <c r="L30019" s="16">
        <v>1438</v>
      </c>
      <c r="M30019" s="16">
        <v>12424</v>
      </c>
      <c r="N30019" s="19" t="s">
        <v>484</v>
      </c>
    </row>
    <row r="30020" spans="1:14" x14ac:dyDescent="0.25">
      <c r="A30020" s="1">
        <v>43986.25</v>
      </c>
      <c r="B30020" s="16">
        <v>13216</v>
      </c>
      <c r="C30020" s="16">
        <v>420</v>
      </c>
      <c r="D30020" s="16">
        <v>888</v>
      </c>
      <c r="E30020" s="16">
        <v>769</v>
      </c>
      <c r="F30020" s="16">
        <v>736</v>
      </c>
      <c r="G30020" s="16">
        <v>5024</v>
      </c>
      <c r="H30020" s="16">
        <v>789</v>
      </c>
      <c r="I30020" s="16">
        <v>152</v>
      </c>
      <c r="J30020" s="16">
        <v>2787</v>
      </c>
      <c r="K30020" s="16">
        <v>383</v>
      </c>
      <c r="L30020" s="16">
        <v>1527</v>
      </c>
      <c r="M30020" s="16">
        <v>13474</v>
      </c>
      <c r="N30020" s="19" t="s">
        <v>463</v>
      </c>
    </row>
    <row r="30021" spans="1:14" x14ac:dyDescent="0.25">
      <c r="A30021" s="1">
        <v>43986.291666666664</v>
      </c>
      <c r="B30021" s="16">
        <v>14220</v>
      </c>
      <c r="C30021" s="16">
        <v>439</v>
      </c>
      <c r="D30021" s="16">
        <v>901</v>
      </c>
      <c r="E30021" s="16">
        <v>825</v>
      </c>
      <c r="F30021" s="16">
        <v>652</v>
      </c>
      <c r="G30021" s="16">
        <v>5540</v>
      </c>
      <c r="H30021" s="16">
        <v>819</v>
      </c>
      <c r="I30021" s="16">
        <v>157</v>
      </c>
      <c r="J30021" s="16">
        <v>3024</v>
      </c>
      <c r="K30021" s="16">
        <v>415</v>
      </c>
      <c r="L30021" s="16">
        <v>1590</v>
      </c>
      <c r="M30021" s="16">
        <v>14363</v>
      </c>
      <c r="N30021" s="19" t="s">
        <v>481</v>
      </c>
    </row>
    <row r="30022" spans="1:14" x14ac:dyDescent="0.25">
      <c r="A30022" s="1">
        <v>43986.333333333336</v>
      </c>
      <c r="B30022" s="16">
        <v>15277</v>
      </c>
      <c r="C30022" s="16">
        <v>443</v>
      </c>
      <c r="D30022" s="16">
        <v>909</v>
      </c>
      <c r="E30022" s="16">
        <v>842</v>
      </c>
      <c r="F30022" s="16">
        <v>596</v>
      </c>
      <c r="G30022" s="16">
        <v>5945</v>
      </c>
      <c r="H30022" s="16">
        <v>802</v>
      </c>
      <c r="I30022" s="16">
        <v>237</v>
      </c>
      <c r="J30022" s="16">
        <v>3194</v>
      </c>
      <c r="K30022" s="16">
        <v>444</v>
      </c>
      <c r="L30022" s="16">
        <v>1661</v>
      </c>
      <c r="M30022" s="16">
        <v>15073</v>
      </c>
      <c r="N30022" s="19" t="s">
        <v>653</v>
      </c>
    </row>
    <row r="30023" spans="1:14" x14ac:dyDescent="0.25">
      <c r="A30023" s="1">
        <v>43986.375</v>
      </c>
      <c r="B30023" s="16">
        <v>15417</v>
      </c>
      <c r="C30023" s="16">
        <v>435</v>
      </c>
      <c r="D30023" s="16">
        <v>917</v>
      </c>
      <c r="E30023" s="16">
        <v>866</v>
      </c>
      <c r="F30023" s="16">
        <v>554</v>
      </c>
      <c r="G30023" s="16">
        <v>6268</v>
      </c>
      <c r="H30023" s="16">
        <v>807</v>
      </c>
      <c r="I30023" s="16">
        <v>210</v>
      </c>
      <c r="J30023" s="16">
        <v>3308</v>
      </c>
      <c r="K30023" s="16">
        <v>467</v>
      </c>
      <c r="L30023" s="16">
        <v>1691</v>
      </c>
      <c r="M30023" s="16">
        <v>15524</v>
      </c>
      <c r="N30023" s="19" t="s">
        <v>495</v>
      </c>
    </row>
    <row r="30024" spans="1:14" x14ac:dyDescent="0.25">
      <c r="A30024" s="1">
        <v>43986.416666666664</v>
      </c>
      <c r="B30024" s="16">
        <v>15964</v>
      </c>
      <c r="C30024" s="16">
        <v>415</v>
      </c>
      <c r="D30024" s="16">
        <v>918</v>
      </c>
      <c r="E30024" s="16">
        <v>878</v>
      </c>
      <c r="F30024" s="16">
        <v>557</v>
      </c>
      <c r="G30024" s="16">
        <v>6637</v>
      </c>
      <c r="H30024" s="16">
        <v>828</v>
      </c>
      <c r="I30024" s="16">
        <v>195</v>
      </c>
      <c r="J30024" s="16">
        <v>3438</v>
      </c>
      <c r="K30024" s="16">
        <v>500</v>
      </c>
      <c r="L30024" s="16">
        <v>1724</v>
      </c>
      <c r="M30024" s="16">
        <v>16090</v>
      </c>
      <c r="N30024" s="19" t="s">
        <v>400</v>
      </c>
    </row>
    <row r="30025" spans="1:14" x14ac:dyDescent="0.25">
      <c r="A30025" s="1">
        <v>43986.458333333336</v>
      </c>
      <c r="B30025" s="16">
        <v>16349</v>
      </c>
      <c r="C30025" s="16">
        <v>410</v>
      </c>
      <c r="D30025" s="16">
        <v>916</v>
      </c>
      <c r="E30025" s="16">
        <v>895</v>
      </c>
      <c r="F30025" s="16">
        <v>528</v>
      </c>
      <c r="G30025" s="16">
        <v>6901</v>
      </c>
      <c r="H30025" s="16">
        <v>864</v>
      </c>
      <c r="I30025" s="16">
        <v>196</v>
      </c>
      <c r="J30025" s="16">
        <v>3549</v>
      </c>
      <c r="K30025" s="16">
        <v>524</v>
      </c>
      <c r="L30025" s="16">
        <v>1762</v>
      </c>
      <c r="M30025" s="16">
        <v>16545</v>
      </c>
      <c r="N30025" s="19" t="s">
        <v>475</v>
      </c>
    </row>
    <row r="30026" spans="1:14" x14ac:dyDescent="0.25">
      <c r="A30026" s="1">
        <v>43986.5</v>
      </c>
      <c r="B30026" s="16">
        <v>16833</v>
      </c>
      <c r="C30026" s="16">
        <v>410</v>
      </c>
      <c r="D30026" s="16">
        <v>914</v>
      </c>
      <c r="E30026" s="16">
        <v>892</v>
      </c>
      <c r="F30026" s="16">
        <v>542</v>
      </c>
      <c r="G30026" s="16">
        <v>7096</v>
      </c>
      <c r="H30026" s="16">
        <v>893</v>
      </c>
      <c r="I30026" s="16">
        <v>196</v>
      </c>
      <c r="J30026" s="16">
        <v>3655</v>
      </c>
      <c r="K30026" s="16">
        <v>548</v>
      </c>
      <c r="L30026" s="16">
        <v>1865</v>
      </c>
      <c r="M30026" s="16">
        <v>17011</v>
      </c>
      <c r="N30026" s="19" t="s">
        <v>496</v>
      </c>
    </row>
    <row r="30027" spans="1:14" x14ac:dyDescent="0.25">
      <c r="A30027" s="1">
        <v>43986.541666666664</v>
      </c>
      <c r="B30027" s="16">
        <v>17184</v>
      </c>
      <c r="C30027" s="16">
        <v>402</v>
      </c>
      <c r="D30027" s="16">
        <v>915</v>
      </c>
      <c r="E30027" s="16">
        <v>897</v>
      </c>
      <c r="F30027" s="16">
        <v>549</v>
      </c>
      <c r="G30027" s="16">
        <v>7183</v>
      </c>
      <c r="H30027" s="16">
        <v>897</v>
      </c>
      <c r="I30027" s="16">
        <v>174</v>
      </c>
      <c r="J30027" s="16">
        <v>3722</v>
      </c>
      <c r="K30027" s="16">
        <v>559</v>
      </c>
      <c r="L30027" s="16">
        <v>1938</v>
      </c>
      <c r="M30027" s="16">
        <v>17235</v>
      </c>
      <c r="N30027" s="19" t="s">
        <v>207</v>
      </c>
    </row>
    <row r="30028" spans="1:14" x14ac:dyDescent="0.25">
      <c r="A30028" s="1">
        <v>43986.583333333336</v>
      </c>
      <c r="B30028" s="16">
        <v>17354</v>
      </c>
      <c r="C30028" s="16">
        <v>405</v>
      </c>
      <c r="D30028" s="16">
        <v>919</v>
      </c>
      <c r="E30028" s="16">
        <v>928</v>
      </c>
      <c r="F30028" s="16">
        <v>605</v>
      </c>
      <c r="G30028" s="16">
        <v>7272</v>
      </c>
      <c r="H30028" s="16">
        <v>921</v>
      </c>
      <c r="I30028" s="16">
        <v>144</v>
      </c>
      <c r="J30028" s="16">
        <v>3754</v>
      </c>
      <c r="K30028" s="16">
        <v>563</v>
      </c>
      <c r="L30028" s="16">
        <v>1993</v>
      </c>
      <c r="M30028" s="16">
        <v>17504</v>
      </c>
      <c r="N30028" s="19" t="s">
        <v>440</v>
      </c>
    </row>
    <row r="30029" spans="1:14" x14ac:dyDescent="0.25">
      <c r="A30029" s="1">
        <v>43986.625</v>
      </c>
      <c r="B30029" s="16">
        <v>17805</v>
      </c>
      <c r="C30029" s="16">
        <v>402</v>
      </c>
      <c r="D30029" s="16">
        <v>928</v>
      </c>
      <c r="E30029" s="16">
        <v>982</v>
      </c>
      <c r="F30029" s="16">
        <v>729</v>
      </c>
      <c r="G30029" s="16">
        <v>7355</v>
      </c>
      <c r="H30029" s="16">
        <v>1011</v>
      </c>
      <c r="I30029" s="16">
        <v>131</v>
      </c>
      <c r="J30029" s="16">
        <v>3846</v>
      </c>
      <c r="K30029" s="16">
        <v>585</v>
      </c>
      <c r="L30029" s="16">
        <v>2048</v>
      </c>
      <c r="M30029" s="16">
        <v>18017</v>
      </c>
      <c r="N30029" s="19" t="s">
        <v>478</v>
      </c>
    </row>
    <row r="30030" spans="1:14" x14ac:dyDescent="0.25">
      <c r="A30030" s="1">
        <v>43986.666666666664</v>
      </c>
      <c r="B30030" s="16">
        <v>18328</v>
      </c>
      <c r="C30030" s="16">
        <v>424</v>
      </c>
      <c r="D30030" s="16">
        <v>948</v>
      </c>
      <c r="E30030" s="16">
        <v>1045</v>
      </c>
      <c r="F30030" s="16">
        <v>885</v>
      </c>
      <c r="G30030" s="16">
        <v>7322</v>
      </c>
      <c r="H30030" s="16">
        <v>1112</v>
      </c>
      <c r="I30030" s="16">
        <v>108</v>
      </c>
      <c r="J30030" s="16">
        <v>3881</v>
      </c>
      <c r="K30030" s="16">
        <v>590</v>
      </c>
      <c r="L30030" s="16">
        <v>2101</v>
      </c>
      <c r="M30030" s="16">
        <v>18416</v>
      </c>
      <c r="N30030" s="19" t="s">
        <v>356</v>
      </c>
    </row>
    <row r="30031" spans="1:14" x14ac:dyDescent="0.25">
      <c r="A30031" s="1">
        <v>43986.708333333336</v>
      </c>
      <c r="B30031" s="16">
        <v>18250</v>
      </c>
      <c r="C30031" s="16">
        <v>437</v>
      </c>
      <c r="D30031" s="16">
        <v>972</v>
      </c>
      <c r="E30031" s="16">
        <v>1036</v>
      </c>
      <c r="F30031" s="16">
        <v>981</v>
      </c>
      <c r="G30031" s="16">
        <v>7169</v>
      </c>
      <c r="H30031" s="16">
        <v>1172</v>
      </c>
      <c r="I30031" s="16">
        <v>103</v>
      </c>
      <c r="J30031" s="16">
        <v>3854</v>
      </c>
      <c r="K30031" s="16">
        <v>592</v>
      </c>
      <c r="L30031" s="16">
        <v>2115</v>
      </c>
      <c r="M30031" s="16">
        <v>18431</v>
      </c>
      <c r="N30031" s="19" t="s">
        <v>106</v>
      </c>
    </row>
    <row r="30032" spans="1:14" x14ac:dyDescent="0.25">
      <c r="A30032" s="1">
        <v>43986.75</v>
      </c>
      <c r="B30032" s="16">
        <v>18058</v>
      </c>
      <c r="C30032" s="16">
        <v>486</v>
      </c>
      <c r="D30032" s="16">
        <v>1013</v>
      </c>
      <c r="E30032" s="16">
        <v>1029</v>
      </c>
      <c r="F30032" s="16">
        <v>1026</v>
      </c>
      <c r="G30032" s="16">
        <v>6977</v>
      </c>
      <c r="H30032" s="16">
        <v>1190</v>
      </c>
      <c r="I30032" s="16">
        <v>101</v>
      </c>
      <c r="J30032" s="16">
        <v>3765</v>
      </c>
      <c r="K30032" s="16">
        <v>587</v>
      </c>
      <c r="L30032" s="16">
        <v>2050</v>
      </c>
      <c r="M30032" s="16">
        <v>18224</v>
      </c>
      <c r="N30032" s="19" t="s">
        <v>414</v>
      </c>
    </row>
    <row r="30033" spans="1:14" x14ac:dyDescent="0.25">
      <c r="A30033" s="1">
        <v>43986.791666666664</v>
      </c>
      <c r="B30033" s="16">
        <v>17733</v>
      </c>
      <c r="C30033" s="16">
        <v>495</v>
      </c>
      <c r="D30033" s="16">
        <v>1021</v>
      </c>
      <c r="E30033" s="16">
        <v>1010</v>
      </c>
      <c r="F30033" s="16">
        <v>1036</v>
      </c>
      <c r="G30033" s="16">
        <v>6805</v>
      </c>
      <c r="H30033" s="16">
        <v>1160</v>
      </c>
      <c r="I30033" s="16">
        <v>100</v>
      </c>
      <c r="J30033" s="16">
        <v>3657</v>
      </c>
      <c r="K30033" s="16">
        <v>564</v>
      </c>
      <c r="L30033" s="16">
        <v>1966</v>
      </c>
      <c r="M30033" s="16">
        <v>17813</v>
      </c>
      <c r="N30033" s="19" t="s">
        <v>141</v>
      </c>
    </row>
    <row r="30034" spans="1:14" x14ac:dyDescent="0.25">
      <c r="A30034" s="1">
        <v>43986.833333333336</v>
      </c>
      <c r="B30034" s="16">
        <v>17352</v>
      </c>
      <c r="C30034" s="16">
        <v>489</v>
      </c>
      <c r="D30034" s="16">
        <v>1046</v>
      </c>
      <c r="E30034" s="16">
        <v>990</v>
      </c>
      <c r="F30034" s="16">
        <v>1009</v>
      </c>
      <c r="G30034" s="16">
        <v>6712</v>
      </c>
      <c r="H30034" s="16">
        <v>1132</v>
      </c>
      <c r="I30034" s="16">
        <v>104</v>
      </c>
      <c r="J30034" s="16">
        <v>3572</v>
      </c>
      <c r="K30034" s="16">
        <v>539</v>
      </c>
      <c r="L30034" s="16">
        <v>1924</v>
      </c>
      <c r="M30034" s="16">
        <v>17516</v>
      </c>
      <c r="N30034" s="19" t="s">
        <v>430</v>
      </c>
    </row>
    <row r="30035" spans="1:14" x14ac:dyDescent="0.25">
      <c r="A30035" s="1">
        <v>43986.875</v>
      </c>
      <c r="B30035" s="16">
        <v>16344</v>
      </c>
      <c r="C30035" s="16">
        <v>484</v>
      </c>
      <c r="D30035" s="16">
        <v>1017</v>
      </c>
      <c r="E30035" s="16">
        <v>918</v>
      </c>
      <c r="F30035" s="16">
        <v>935</v>
      </c>
      <c r="G30035" s="16">
        <v>6361</v>
      </c>
      <c r="H30035" s="16">
        <v>1048</v>
      </c>
      <c r="I30035" s="16">
        <v>95</v>
      </c>
      <c r="J30035" s="16">
        <v>3359</v>
      </c>
      <c r="K30035" s="16">
        <v>523</v>
      </c>
      <c r="L30035" s="16">
        <v>1816</v>
      </c>
      <c r="M30035" s="16">
        <v>16557</v>
      </c>
      <c r="N30035" s="19" t="s">
        <v>388</v>
      </c>
    </row>
    <row r="30036" spans="1:14" x14ac:dyDescent="0.25">
      <c r="A30036" s="1">
        <v>43986.916666666664</v>
      </c>
      <c r="B30036" s="16">
        <v>14925</v>
      </c>
      <c r="C30036" s="16">
        <v>471</v>
      </c>
      <c r="D30036" s="16">
        <v>962</v>
      </c>
      <c r="E30036" s="16">
        <v>829</v>
      </c>
      <c r="F30036" s="16">
        <v>856</v>
      </c>
      <c r="G30036" s="16">
        <v>5787</v>
      </c>
      <c r="H30036" s="16">
        <v>921</v>
      </c>
      <c r="I30036" s="16">
        <v>87</v>
      </c>
      <c r="J30036" s="16">
        <v>3086</v>
      </c>
      <c r="K30036" s="16">
        <v>459</v>
      </c>
      <c r="L30036" s="16">
        <v>1648</v>
      </c>
      <c r="M30036" s="16">
        <v>15108</v>
      </c>
      <c r="N30036" s="19" t="s">
        <v>106</v>
      </c>
    </row>
    <row r="30037" spans="1:14" x14ac:dyDescent="0.25">
      <c r="A30037" s="1">
        <v>43986.958333333336</v>
      </c>
      <c r="B30037" s="16">
        <v>13743</v>
      </c>
      <c r="C30037" s="16">
        <v>447</v>
      </c>
      <c r="D30037" s="16">
        <v>892</v>
      </c>
      <c r="E30037" s="16">
        <v>765</v>
      </c>
      <c r="F30037" s="16">
        <v>795</v>
      </c>
      <c r="G30037" s="16">
        <v>5328</v>
      </c>
      <c r="H30037" s="16">
        <v>821</v>
      </c>
      <c r="I30037" s="16">
        <v>85</v>
      </c>
      <c r="J30037" s="16">
        <v>2836</v>
      </c>
      <c r="K30037" s="16">
        <v>444</v>
      </c>
      <c r="L30037" s="16">
        <v>1505</v>
      </c>
      <c r="M30037" s="16">
        <v>13919</v>
      </c>
      <c r="N30037" s="19" t="s">
        <v>425</v>
      </c>
    </row>
    <row r="30038" spans="1:14" x14ac:dyDescent="0.25">
      <c r="A30038" s="1">
        <v>43987</v>
      </c>
      <c r="B30038" s="16">
        <v>12978</v>
      </c>
      <c r="C30038" s="16">
        <v>443</v>
      </c>
      <c r="D30038" s="16">
        <v>878</v>
      </c>
      <c r="E30038" s="16">
        <v>716</v>
      </c>
      <c r="F30038" s="16">
        <v>755</v>
      </c>
      <c r="G30038" s="16">
        <v>4958</v>
      </c>
      <c r="H30038" s="16">
        <v>740</v>
      </c>
      <c r="I30038" s="16">
        <v>80</v>
      </c>
      <c r="J30038" s="16">
        <v>2664</v>
      </c>
      <c r="K30038" s="16">
        <v>414</v>
      </c>
      <c r="L30038" s="16">
        <v>1425</v>
      </c>
      <c r="M30038" s="16">
        <v>13073</v>
      </c>
      <c r="N30038" s="19" t="s">
        <v>498</v>
      </c>
    </row>
    <row r="30039" spans="1:14" x14ac:dyDescent="0.25">
      <c r="A30039" s="1">
        <v>43987.041666666664</v>
      </c>
      <c r="B30039" s="16">
        <v>12431</v>
      </c>
      <c r="C30039" s="16">
        <v>434</v>
      </c>
      <c r="D30039" s="16">
        <v>869</v>
      </c>
      <c r="E30039" s="16">
        <v>684</v>
      </c>
      <c r="F30039" s="16">
        <v>731</v>
      </c>
      <c r="G30039" s="16">
        <v>4679</v>
      </c>
      <c r="H30039" s="16">
        <v>695</v>
      </c>
      <c r="I30039" s="16">
        <v>80</v>
      </c>
      <c r="J30039" s="16">
        <v>2527</v>
      </c>
      <c r="K30039" s="16">
        <v>397</v>
      </c>
      <c r="L30039" s="16">
        <v>1375</v>
      </c>
      <c r="M30039" s="16">
        <v>12472</v>
      </c>
      <c r="N30039" s="19" t="s">
        <v>97</v>
      </c>
    </row>
    <row r="30040" spans="1:14" x14ac:dyDescent="0.25">
      <c r="A30040" s="1">
        <v>43987.083333333336</v>
      </c>
      <c r="B30040" s="16">
        <v>12022</v>
      </c>
      <c r="C30040" s="16">
        <v>434</v>
      </c>
      <c r="D30040" s="16">
        <v>848</v>
      </c>
      <c r="E30040" s="16">
        <v>666</v>
      </c>
      <c r="F30040" s="16">
        <v>715</v>
      </c>
      <c r="G30040" s="16">
        <v>4507</v>
      </c>
      <c r="H30040" s="16">
        <v>666</v>
      </c>
      <c r="I30040" s="16">
        <v>80</v>
      </c>
      <c r="J30040" s="16">
        <v>2423</v>
      </c>
      <c r="K30040" s="16">
        <v>377</v>
      </c>
      <c r="L30040" s="16">
        <v>1366</v>
      </c>
      <c r="M30040" s="16">
        <v>12083</v>
      </c>
      <c r="N30040" s="19" t="s">
        <v>374</v>
      </c>
    </row>
    <row r="30041" spans="1:14" x14ac:dyDescent="0.25">
      <c r="A30041" s="1">
        <v>43987.125</v>
      </c>
      <c r="B30041" s="16">
        <v>11939</v>
      </c>
      <c r="C30041" s="16">
        <v>430</v>
      </c>
      <c r="D30041" s="16">
        <v>855</v>
      </c>
      <c r="E30041" s="16">
        <v>663</v>
      </c>
      <c r="F30041" s="16">
        <v>706</v>
      </c>
      <c r="G30041" s="16">
        <v>4435</v>
      </c>
      <c r="H30041" s="16">
        <v>666</v>
      </c>
      <c r="I30041" s="16">
        <v>79</v>
      </c>
      <c r="J30041" s="16">
        <v>2433</v>
      </c>
      <c r="K30041" s="16">
        <v>377</v>
      </c>
      <c r="L30041" s="16">
        <v>1376</v>
      </c>
      <c r="M30041" s="16">
        <v>12020</v>
      </c>
      <c r="N30041" s="19" t="s">
        <v>141</v>
      </c>
    </row>
    <row r="30042" spans="1:14" x14ac:dyDescent="0.25">
      <c r="A30042" s="1">
        <v>43987.166666666664</v>
      </c>
      <c r="B30042" s="16">
        <v>12206</v>
      </c>
      <c r="C30042" s="16">
        <v>418</v>
      </c>
      <c r="D30042" s="16">
        <v>840</v>
      </c>
      <c r="E30042" s="16">
        <v>666</v>
      </c>
      <c r="F30042" s="16">
        <v>718</v>
      </c>
      <c r="G30042" s="16">
        <v>4470</v>
      </c>
      <c r="H30042" s="16">
        <v>685</v>
      </c>
      <c r="I30042" s="16">
        <v>82</v>
      </c>
      <c r="J30042" s="16">
        <v>2458</v>
      </c>
      <c r="K30042" s="16">
        <v>371</v>
      </c>
      <c r="L30042" s="16">
        <v>1407</v>
      </c>
      <c r="M30042" s="16">
        <v>12114</v>
      </c>
      <c r="N30042" s="19" t="s">
        <v>448</v>
      </c>
    </row>
    <row r="30043" spans="1:14" x14ac:dyDescent="0.25">
      <c r="A30043" s="1">
        <v>43987.208333333336</v>
      </c>
      <c r="B30043" s="16">
        <v>12934</v>
      </c>
      <c r="C30043" s="16">
        <v>385</v>
      </c>
      <c r="D30043" s="16">
        <v>871</v>
      </c>
      <c r="E30043" s="16">
        <v>726</v>
      </c>
      <c r="F30043" s="16">
        <v>745</v>
      </c>
      <c r="G30043" s="16">
        <v>4730</v>
      </c>
      <c r="H30043" s="16">
        <v>734</v>
      </c>
      <c r="I30043" s="16">
        <v>87</v>
      </c>
      <c r="J30043" s="16">
        <v>2598</v>
      </c>
      <c r="K30043" s="16">
        <v>410</v>
      </c>
      <c r="L30043" s="16">
        <v>1479</v>
      </c>
      <c r="M30043" s="16">
        <v>12765</v>
      </c>
      <c r="N30043" s="19" t="s">
        <v>438</v>
      </c>
    </row>
    <row r="30044" spans="1:14" x14ac:dyDescent="0.25">
      <c r="A30044" s="1">
        <v>43987.25</v>
      </c>
      <c r="B30044" s="16">
        <v>13871</v>
      </c>
      <c r="C30044" s="16">
        <v>374</v>
      </c>
      <c r="D30044" s="16">
        <v>915</v>
      </c>
      <c r="E30044" s="16">
        <v>796</v>
      </c>
      <c r="F30044" s="16">
        <v>730</v>
      </c>
      <c r="G30044" s="16">
        <v>5252</v>
      </c>
      <c r="H30044" s="16">
        <v>809</v>
      </c>
      <c r="I30044" s="16">
        <v>94</v>
      </c>
      <c r="J30044" s="16">
        <v>2923</v>
      </c>
      <c r="K30044" s="16">
        <v>435</v>
      </c>
      <c r="L30044" s="16">
        <v>1586</v>
      </c>
      <c r="M30044" s="16">
        <v>13913</v>
      </c>
      <c r="N30044" s="19" t="s">
        <v>175</v>
      </c>
    </row>
    <row r="30045" spans="1:14" x14ac:dyDescent="0.25">
      <c r="A30045" s="1">
        <v>43987.291666666664</v>
      </c>
      <c r="B30045" s="16">
        <v>14932</v>
      </c>
      <c r="C30045" s="16">
        <v>408</v>
      </c>
      <c r="D30045" s="16">
        <v>928</v>
      </c>
      <c r="E30045" s="16">
        <v>861</v>
      </c>
      <c r="F30045" s="16">
        <v>662</v>
      </c>
      <c r="G30045" s="16">
        <v>5862</v>
      </c>
      <c r="H30045" s="16">
        <v>854</v>
      </c>
      <c r="I30045" s="16">
        <v>98</v>
      </c>
      <c r="J30045" s="16">
        <v>3253</v>
      </c>
      <c r="K30045" s="16">
        <v>484</v>
      </c>
      <c r="L30045" s="16">
        <v>1654</v>
      </c>
      <c r="M30045" s="16">
        <v>15065</v>
      </c>
      <c r="N30045" s="19" t="s">
        <v>299</v>
      </c>
    </row>
    <row r="30046" spans="1:14" x14ac:dyDescent="0.25">
      <c r="A30046" s="1">
        <v>43987.333333333336</v>
      </c>
      <c r="B30046" s="16">
        <v>15843</v>
      </c>
      <c r="C30046" s="16">
        <v>418</v>
      </c>
      <c r="D30046" s="16">
        <v>954</v>
      </c>
      <c r="E30046" s="16">
        <v>896</v>
      </c>
      <c r="F30046" s="16">
        <v>586</v>
      </c>
      <c r="G30046" s="16">
        <v>6305</v>
      </c>
      <c r="H30046" s="16">
        <v>865</v>
      </c>
      <c r="I30046" s="16">
        <v>96</v>
      </c>
      <c r="J30046" s="16">
        <v>3417</v>
      </c>
      <c r="K30046" s="16">
        <v>509</v>
      </c>
      <c r="L30046" s="16">
        <v>1687</v>
      </c>
      <c r="M30046" s="16">
        <v>15732</v>
      </c>
      <c r="N30046" s="19" t="s">
        <v>154</v>
      </c>
    </row>
    <row r="30047" spans="1:14" x14ac:dyDescent="0.25">
      <c r="A30047" s="1">
        <v>43987.375</v>
      </c>
      <c r="B30047" s="16">
        <v>16333</v>
      </c>
      <c r="C30047" s="16">
        <v>390</v>
      </c>
      <c r="D30047" s="16">
        <v>950</v>
      </c>
      <c r="E30047" s="16">
        <v>925</v>
      </c>
      <c r="F30047" s="16">
        <v>532</v>
      </c>
      <c r="G30047" s="16">
        <v>6689</v>
      </c>
      <c r="H30047" s="16">
        <v>893</v>
      </c>
      <c r="I30047" s="16">
        <v>95</v>
      </c>
      <c r="J30047" s="16">
        <v>3563</v>
      </c>
      <c r="K30047" s="16">
        <v>529</v>
      </c>
      <c r="L30047" s="16">
        <v>1725</v>
      </c>
      <c r="M30047" s="16">
        <v>16291</v>
      </c>
      <c r="N30047" s="19" t="s">
        <v>286</v>
      </c>
    </row>
    <row r="30048" spans="1:14" x14ac:dyDescent="0.25">
      <c r="A30048" s="1">
        <v>43987.416666666664</v>
      </c>
      <c r="B30048" s="16">
        <v>16973</v>
      </c>
      <c r="C30048" s="16">
        <v>402</v>
      </c>
      <c r="D30048" s="16">
        <v>954</v>
      </c>
      <c r="E30048" s="16">
        <v>984</v>
      </c>
      <c r="F30048" s="16">
        <v>535</v>
      </c>
      <c r="G30048" s="16">
        <v>7038</v>
      </c>
      <c r="H30048" s="16">
        <v>920</v>
      </c>
      <c r="I30048" s="16">
        <v>96</v>
      </c>
      <c r="J30048" s="16">
        <v>3680</v>
      </c>
      <c r="K30048" s="16">
        <v>556</v>
      </c>
      <c r="L30048" s="16">
        <v>1781</v>
      </c>
      <c r="M30048" s="16">
        <v>16946</v>
      </c>
      <c r="N30048" s="19" t="s">
        <v>169</v>
      </c>
    </row>
    <row r="30049" spans="1:14" x14ac:dyDescent="0.25">
      <c r="A30049" s="1">
        <v>43987.458333333336</v>
      </c>
      <c r="B30049" s="16">
        <v>17624</v>
      </c>
      <c r="C30049" s="16">
        <v>387</v>
      </c>
      <c r="D30049" s="16">
        <v>966</v>
      </c>
      <c r="E30049" s="16">
        <v>1029</v>
      </c>
      <c r="F30049" s="16">
        <v>548</v>
      </c>
      <c r="G30049" s="16">
        <v>7368</v>
      </c>
      <c r="H30049" s="16">
        <v>945</v>
      </c>
      <c r="I30049" s="16">
        <v>96</v>
      </c>
      <c r="J30049" s="16">
        <v>3828</v>
      </c>
      <c r="K30049" s="16">
        <v>572</v>
      </c>
      <c r="L30049" s="16">
        <v>1858</v>
      </c>
      <c r="M30049" s="16">
        <v>17598</v>
      </c>
      <c r="N30049" s="19" t="s">
        <v>134</v>
      </c>
    </row>
    <row r="30050" spans="1:14" x14ac:dyDescent="0.25">
      <c r="A30050" s="1">
        <v>43987.5</v>
      </c>
      <c r="B30050" s="16">
        <v>17826</v>
      </c>
      <c r="C30050" s="16">
        <v>381</v>
      </c>
      <c r="D30050" s="16">
        <v>979</v>
      </c>
      <c r="E30050" s="16">
        <v>1049</v>
      </c>
      <c r="F30050" s="16">
        <v>569</v>
      </c>
      <c r="G30050" s="16">
        <v>7419</v>
      </c>
      <c r="H30050" s="16">
        <v>966</v>
      </c>
      <c r="I30050" s="16">
        <v>97</v>
      </c>
      <c r="J30050" s="16">
        <v>3913</v>
      </c>
      <c r="K30050" s="16">
        <v>595</v>
      </c>
      <c r="L30050" s="16">
        <v>1898</v>
      </c>
      <c r="M30050" s="16">
        <v>17867</v>
      </c>
      <c r="N30050" s="19" t="s">
        <v>110</v>
      </c>
    </row>
    <row r="30051" spans="1:14" x14ac:dyDescent="0.25">
      <c r="A30051" s="1">
        <v>43987.541666666664</v>
      </c>
      <c r="B30051" s="16">
        <v>18013</v>
      </c>
      <c r="C30051" s="16">
        <v>385</v>
      </c>
      <c r="D30051" s="16">
        <v>996</v>
      </c>
      <c r="E30051" s="16">
        <v>1063</v>
      </c>
      <c r="F30051" s="16">
        <v>611</v>
      </c>
      <c r="G30051" s="16">
        <v>7356</v>
      </c>
      <c r="H30051" s="16">
        <v>992</v>
      </c>
      <c r="I30051" s="16">
        <v>98</v>
      </c>
      <c r="J30051" s="16">
        <v>3965</v>
      </c>
      <c r="K30051" s="16">
        <v>593</v>
      </c>
      <c r="L30051" s="16">
        <v>1924</v>
      </c>
      <c r="M30051" s="16">
        <v>17983</v>
      </c>
      <c r="N30051" s="19" t="s">
        <v>206</v>
      </c>
    </row>
    <row r="30052" spans="1:14" x14ac:dyDescent="0.25">
      <c r="A30052" s="1">
        <v>43987.583333333336</v>
      </c>
      <c r="B30052" s="16">
        <v>18028</v>
      </c>
      <c r="C30052" s="16">
        <v>380</v>
      </c>
      <c r="D30052" s="16">
        <v>1000</v>
      </c>
      <c r="E30052" s="16">
        <v>1099</v>
      </c>
      <c r="F30052" s="16">
        <v>668</v>
      </c>
      <c r="G30052" s="16">
        <v>7338</v>
      </c>
      <c r="H30052" s="16">
        <v>1054</v>
      </c>
      <c r="I30052" s="16">
        <v>98</v>
      </c>
      <c r="J30052" s="16">
        <v>3950</v>
      </c>
      <c r="K30052" s="16">
        <v>609</v>
      </c>
      <c r="L30052" s="16">
        <v>1987</v>
      </c>
      <c r="M30052" s="16">
        <v>18184</v>
      </c>
      <c r="N30052" s="19" t="s">
        <v>303</v>
      </c>
    </row>
    <row r="30053" spans="1:14" x14ac:dyDescent="0.25">
      <c r="A30053" s="1">
        <v>43987.625</v>
      </c>
      <c r="B30053" s="16">
        <v>18519</v>
      </c>
      <c r="C30053" s="16">
        <v>363</v>
      </c>
      <c r="D30053" s="16">
        <v>994</v>
      </c>
      <c r="E30053" s="16">
        <v>1151</v>
      </c>
      <c r="F30053" s="16">
        <v>752</v>
      </c>
      <c r="G30053" s="16">
        <v>7397</v>
      </c>
      <c r="H30053" s="16">
        <v>1165</v>
      </c>
      <c r="I30053" s="16">
        <v>103</v>
      </c>
      <c r="J30053" s="16">
        <v>4013</v>
      </c>
      <c r="K30053" s="16">
        <v>617</v>
      </c>
      <c r="L30053" s="16">
        <v>2088</v>
      </c>
      <c r="M30053" s="16">
        <v>18643</v>
      </c>
      <c r="N30053" s="19" t="s">
        <v>369</v>
      </c>
    </row>
    <row r="30054" spans="1:14" x14ac:dyDescent="0.25">
      <c r="A30054" s="1">
        <v>43987.666666666664</v>
      </c>
      <c r="B30054" s="16">
        <v>19028</v>
      </c>
      <c r="C30054" s="16">
        <v>367</v>
      </c>
      <c r="D30054" s="16">
        <v>1003</v>
      </c>
      <c r="E30054" s="16">
        <v>1222</v>
      </c>
      <c r="F30054" s="16">
        <v>946</v>
      </c>
      <c r="G30054" s="16">
        <v>7348</v>
      </c>
      <c r="H30054" s="16">
        <v>1220</v>
      </c>
      <c r="I30054" s="16">
        <v>106</v>
      </c>
      <c r="J30054" s="16">
        <v>4031</v>
      </c>
      <c r="K30054" s="16">
        <v>637</v>
      </c>
      <c r="L30054" s="16">
        <v>2092</v>
      </c>
      <c r="M30054" s="16">
        <v>18973</v>
      </c>
      <c r="N30054" s="19" t="s">
        <v>143</v>
      </c>
    </row>
    <row r="30055" spans="1:14" x14ac:dyDescent="0.25">
      <c r="A30055" s="1">
        <v>43987.708333333336</v>
      </c>
      <c r="B30055" s="16">
        <v>18447</v>
      </c>
      <c r="C30055" s="16">
        <v>381</v>
      </c>
      <c r="D30055" s="16">
        <v>990</v>
      </c>
      <c r="E30055" s="16">
        <v>1192</v>
      </c>
      <c r="F30055" s="16">
        <v>1044</v>
      </c>
      <c r="G30055" s="16">
        <v>7133</v>
      </c>
      <c r="H30055" s="16">
        <v>1224</v>
      </c>
      <c r="I30055" s="16">
        <v>104</v>
      </c>
      <c r="J30055" s="16">
        <v>3878</v>
      </c>
      <c r="K30055" s="16">
        <v>632</v>
      </c>
      <c r="L30055" s="16">
        <v>2029</v>
      </c>
      <c r="M30055" s="16">
        <v>18606</v>
      </c>
      <c r="N30055" s="19" t="s">
        <v>494</v>
      </c>
    </row>
    <row r="30056" spans="1:14" x14ac:dyDescent="0.25">
      <c r="A30056" s="1">
        <v>43987.75</v>
      </c>
      <c r="B30056" s="16">
        <v>17967</v>
      </c>
      <c r="C30056" s="16">
        <v>412</v>
      </c>
      <c r="D30056" s="16">
        <v>992</v>
      </c>
      <c r="E30056" s="16">
        <v>1143</v>
      </c>
      <c r="F30056" s="16">
        <v>1062</v>
      </c>
      <c r="G30056" s="16">
        <v>6877</v>
      </c>
      <c r="H30056" s="16">
        <v>1195</v>
      </c>
      <c r="I30056" s="16">
        <v>99</v>
      </c>
      <c r="J30056" s="16">
        <v>3771</v>
      </c>
      <c r="K30056" s="16">
        <v>605</v>
      </c>
      <c r="L30056" s="16">
        <v>1994</v>
      </c>
      <c r="M30056" s="16">
        <v>18150</v>
      </c>
      <c r="N30056" s="19" t="s">
        <v>106</v>
      </c>
    </row>
    <row r="30057" spans="1:14" x14ac:dyDescent="0.25">
      <c r="A30057" s="1">
        <v>43987.791666666664</v>
      </c>
      <c r="B30057" s="16">
        <v>17469</v>
      </c>
      <c r="C30057" s="16">
        <v>429</v>
      </c>
      <c r="D30057" s="16">
        <v>1016</v>
      </c>
      <c r="E30057" s="16">
        <v>1063</v>
      </c>
      <c r="F30057" s="16">
        <v>1044</v>
      </c>
      <c r="G30057" s="16">
        <v>6571</v>
      </c>
      <c r="H30057" s="16">
        <v>1168</v>
      </c>
      <c r="I30057" s="16">
        <v>98</v>
      </c>
      <c r="J30057" s="16">
        <v>3662</v>
      </c>
      <c r="K30057" s="16">
        <v>569</v>
      </c>
      <c r="L30057" s="16">
        <v>1929</v>
      </c>
      <c r="M30057" s="16">
        <v>17549</v>
      </c>
      <c r="N30057" s="19" t="s">
        <v>141</v>
      </c>
    </row>
    <row r="30058" spans="1:14" x14ac:dyDescent="0.25">
      <c r="A30058" s="1">
        <v>43987.833333333336</v>
      </c>
      <c r="B30058" s="16">
        <v>17073</v>
      </c>
      <c r="C30058" s="16">
        <v>454</v>
      </c>
      <c r="D30058" s="16">
        <v>1019</v>
      </c>
      <c r="E30058" s="16">
        <v>1035</v>
      </c>
      <c r="F30058" s="16">
        <v>1013</v>
      </c>
      <c r="G30058" s="16">
        <v>6433</v>
      </c>
      <c r="H30058" s="16">
        <v>1142</v>
      </c>
      <c r="I30058" s="16">
        <v>92</v>
      </c>
      <c r="J30058" s="16">
        <v>3571</v>
      </c>
      <c r="K30058" s="16">
        <v>549</v>
      </c>
      <c r="L30058" s="16">
        <v>1886</v>
      </c>
      <c r="M30058" s="16">
        <v>17195</v>
      </c>
      <c r="N30058" s="19" t="s">
        <v>387</v>
      </c>
    </row>
    <row r="30059" spans="1:14" x14ac:dyDescent="0.25">
      <c r="A30059" s="1">
        <v>43987.875</v>
      </c>
      <c r="B30059" s="16">
        <v>16210</v>
      </c>
      <c r="C30059" s="16">
        <v>469</v>
      </c>
      <c r="D30059" s="16">
        <v>994</v>
      </c>
      <c r="E30059" s="16">
        <v>971</v>
      </c>
      <c r="F30059" s="16">
        <v>948</v>
      </c>
      <c r="G30059" s="16">
        <v>6091</v>
      </c>
      <c r="H30059" s="16">
        <v>1050</v>
      </c>
      <c r="I30059" s="16">
        <v>94</v>
      </c>
      <c r="J30059" s="16">
        <v>3403</v>
      </c>
      <c r="K30059" s="16">
        <v>505</v>
      </c>
      <c r="L30059" s="16">
        <v>1762</v>
      </c>
      <c r="M30059" s="16">
        <v>16288</v>
      </c>
      <c r="N30059" s="19" t="s">
        <v>158</v>
      </c>
    </row>
    <row r="30060" spans="1:14" x14ac:dyDescent="0.25">
      <c r="A30060" s="1">
        <v>43987.916666666664</v>
      </c>
      <c r="B30060" s="16">
        <v>14687</v>
      </c>
      <c r="C30060" s="16">
        <v>478</v>
      </c>
      <c r="D30060" s="16">
        <v>949</v>
      </c>
      <c r="E30060" s="16">
        <v>891</v>
      </c>
      <c r="F30060" s="16">
        <v>866</v>
      </c>
      <c r="G30060" s="16">
        <v>5534</v>
      </c>
      <c r="H30060" s="16">
        <v>914</v>
      </c>
      <c r="I30060" s="16">
        <v>86</v>
      </c>
      <c r="J30060" s="16">
        <v>3021</v>
      </c>
      <c r="K30060" s="16">
        <v>456</v>
      </c>
      <c r="L30060" s="16">
        <v>1592</v>
      </c>
      <c r="M30060" s="16">
        <v>14786</v>
      </c>
      <c r="N30060" s="19" t="s">
        <v>321</v>
      </c>
    </row>
    <row r="30061" spans="1:14" x14ac:dyDescent="0.25">
      <c r="A30061" s="1">
        <v>43987.958333333336</v>
      </c>
      <c r="B30061" s="16">
        <v>13427</v>
      </c>
      <c r="C30061" s="16">
        <v>464</v>
      </c>
      <c r="D30061" s="16">
        <v>916</v>
      </c>
      <c r="E30061" s="16">
        <v>814</v>
      </c>
      <c r="F30061" s="16">
        <v>807</v>
      </c>
      <c r="G30061" s="16">
        <v>5115</v>
      </c>
      <c r="H30061" s="16">
        <v>810</v>
      </c>
      <c r="I30061" s="16">
        <v>80</v>
      </c>
      <c r="J30061" s="16">
        <v>2772</v>
      </c>
      <c r="K30061" s="16">
        <v>420</v>
      </c>
      <c r="L30061" s="16">
        <v>1475</v>
      </c>
      <c r="M30061" s="16">
        <v>13672</v>
      </c>
      <c r="N30061" s="19" t="s">
        <v>627</v>
      </c>
    </row>
    <row r="30062" spans="1:14" x14ac:dyDescent="0.25">
      <c r="A30062" s="1">
        <v>43988</v>
      </c>
      <c r="B30062" s="16">
        <v>12679</v>
      </c>
      <c r="C30062" s="16">
        <v>453</v>
      </c>
      <c r="D30062" s="16">
        <v>874</v>
      </c>
      <c r="E30062" s="16">
        <v>754</v>
      </c>
      <c r="F30062" s="16">
        <v>768</v>
      </c>
      <c r="G30062" s="16">
        <v>4774</v>
      </c>
      <c r="H30062" s="16">
        <v>726</v>
      </c>
      <c r="I30062" s="16">
        <v>78</v>
      </c>
      <c r="J30062" s="16">
        <v>2636</v>
      </c>
      <c r="K30062" s="16">
        <v>387</v>
      </c>
      <c r="L30062" s="16">
        <v>1396</v>
      </c>
      <c r="M30062" s="16">
        <v>12845</v>
      </c>
      <c r="N30062" s="19" t="s">
        <v>377</v>
      </c>
    </row>
    <row r="30063" spans="1:14" x14ac:dyDescent="0.25">
      <c r="A30063" s="1">
        <v>43988.041666666664</v>
      </c>
      <c r="B30063" s="16">
        <v>12170</v>
      </c>
      <c r="C30063" s="16">
        <v>453</v>
      </c>
      <c r="D30063" s="16">
        <v>876</v>
      </c>
      <c r="E30063" s="16">
        <v>717</v>
      </c>
      <c r="F30063" s="16">
        <v>729</v>
      </c>
      <c r="G30063" s="16">
        <v>4528</v>
      </c>
      <c r="H30063" s="16">
        <v>673</v>
      </c>
      <c r="I30063" s="16">
        <v>84</v>
      </c>
      <c r="J30063" s="16">
        <v>2479</v>
      </c>
      <c r="K30063" s="16">
        <v>365</v>
      </c>
      <c r="L30063" s="16">
        <v>1336</v>
      </c>
      <c r="M30063" s="16">
        <v>12239</v>
      </c>
      <c r="N30063" s="19" t="s">
        <v>301</v>
      </c>
    </row>
    <row r="30064" spans="1:14" x14ac:dyDescent="0.25">
      <c r="A30064" s="1">
        <v>43988.083333333336</v>
      </c>
      <c r="B30064" s="16">
        <v>11794</v>
      </c>
      <c r="C30064" s="16">
        <v>453</v>
      </c>
      <c r="D30064" s="16">
        <v>871</v>
      </c>
      <c r="E30064" s="16">
        <v>690</v>
      </c>
      <c r="F30064" s="16">
        <v>719</v>
      </c>
      <c r="G30064" s="16">
        <v>4362</v>
      </c>
      <c r="H30064" s="16">
        <v>641</v>
      </c>
      <c r="I30064" s="16">
        <v>114</v>
      </c>
      <c r="J30064" s="16">
        <v>2376</v>
      </c>
      <c r="K30064" s="16">
        <v>360</v>
      </c>
      <c r="L30064" s="16">
        <v>1297</v>
      </c>
      <c r="M30064" s="16">
        <v>11883</v>
      </c>
      <c r="N30064" s="19" t="s">
        <v>360</v>
      </c>
    </row>
    <row r="30065" spans="1:14" x14ac:dyDescent="0.25">
      <c r="A30065" s="1">
        <v>43988.125</v>
      </c>
      <c r="B30065" s="16">
        <v>11674</v>
      </c>
      <c r="C30065" s="16">
        <v>452</v>
      </c>
      <c r="D30065" s="16">
        <v>860</v>
      </c>
      <c r="E30065" s="16">
        <v>672</v>
      </c>
      <c r="F30065" s="16">
        <v>707</v>
      </c>
      <c r="G30065" s="16">
        <v>4254</v>
      </c>
      <c r="H30065" s="16">
        <v>625</v>
      </c>
      <c r="I30065" s="16">
        <v>115</v>
      </c>
      <c r="J30065" s="16">
        <v>2311</v>
      </c>
      <c r="K30065" s="16">
        <v>357</v>
      </c>
      <c r="L30065" s="16">
        <v>1294</v>
      </c>
      <c r="M30065" s="16">
        <v>11646</v>
      </c>
      <c r="N30065" s="19" t="s">
        <v>169</v>
      </c>
    </row>
    <row r="30066" spans="1:14" x14ac:dyDescent="0.25">
      <c r="A30066" s="1">
        <v>43988.166666666664</v>
      </c>
      <c r="B30066" s="16">
        <v>11444</v>
      </c>
      <c r="C30066" s="16">
        <v>445</v>
      </c>
      <c r="D30066" s="16">
        <v>833</v>
      </c>
      <c r="E30066" s="16">
        <v>658</v>
      </c>
      <c r="F30066" s="16">
        <v>701</v>
      </c>
      <c r="G30066" s="16">
        <v>4163</v>
      </c>
      <c r="H30066" s="16">
        <v>620</v>
      </c>
      <c r="I30066" s="16">
        <v>116</v>
      </c>
      <c r="J30066" s="16">
        <v>2257</v>
      </c>
      <c r="K30066" s="16">
        <v>356</v>
      </c>
      <c r="L30066" s="16">
        <v>1290</v>
      </c>
      <c r="M30066" s="16">
        <v>11439</v>
      </c>
      <c r="N30066" s="19" t="s">
        <v>290</v>
      </c>
    </row>
    <row r="30067" spans="1:14" x14ac:dyDescent="0.25">
      <c r="A30067" s="1">
        <v>43988.208333333336</v>
      </c>
      <c r="B30067" s="16">
        <v>11471</v>
      </c>
      <c r="C30067" s="16">
        <v>449</v>
      </c>
      <c r="D30067" s="16">
        <v>843</v>
      </c>
      <c r="E30067" s="16">
        <v>669</v>
      </c>
      <c r="F30067" s="16">
        <v>703</v>
      </c>
      <c r="G30067" s="16">
        <v>4182</v>
      </c>
      <c r="H30067" s="16">
        <v>645</v>
      </c>
      <c r="I30067" s="16">
        <v>120</v>
      </c>
      <c r="J30067" s="16">
        <v>2255</v>
      </c>
      <c r="K30067" s="16">
        <v>361</v>
      </c>
      <c r="L30067" s="16">
        <v>1302</v>
      </c>
      <c r="M30067" s="16">
        <v>11529</v>
      </c>
      <c r="N30067" s="19" t="s">
        <v>315</v>
      </c>
    </row>
    <row r="30068" spans="1:14" x14ac:dyDescent="0.25">
      <c r="A30068" s="1">
        <v>43988.25</v>
      </c>
      <c r="B30068" s="16">
        <v>12410</v>
      </c>
      <c r="C30068" s="16">
        <v>452</v>
      </c>
      <c r="D30068" s="16">
        <v>873</v>
      </c>
      <c r="E30068" s="16">
        <v>719</v>
      </c>
      <c r="F30068" s="16">
        <v>673</v>
      </c>
      <c r="G30068" s="16">
        <v>4435</v>
      </c>
      <c r="H30068" s="16">
        <v>688</v>
      </c>
      <c r="I30068" s="16">
        <v>125</v>
      </c>
      <c r="J30068" s="16">
        <v>2401</v>
      </c>
      <c r="K30068" s="16">
        <v>390</v>
      </c>
      <c r="L30068" s="16">
        <v>1372</v>
      </c>
      <c r="M30068" s="16">
        <v>12129</v>
      </c>
      <c r="N30068" s="19" t="s">
        <v>741</v>
      </c>
    </row>
    <row r="30069" spans="1:14" x14ac:dyDescent="0.25">
      <c r="A30069" s="1">
        <v>43988.291666666664</v>
      </c>
      <c r="B30069" s="16">
        <v>13031</v>
      </c>
      <c r="C30069" s="16">
        <v>461</v>
      </c>
      <c r="D30069" s="16">
        <v>926</v>
      </c>
      <c r="E30069" s="16">
        <v>765</v>
      </c>
      <c r="F30069" s="16">
        <v>618</v>
      </c>
      <c r="G30069" s="16">
        <v>4830</v>
      </c>
      <c r="H30069" s="16">
        <v>730</v>
      </c>
      <c r="I30069" s="16">
        <v>128</v>
      </c>
      <c r="J30069" s="16">
        <v>2576</v>
      </c>
      <c r="K30069" s="16">
        <v>417</v>
      </c>
      <c r="L30069" s="16">
        <v>1428</v>
      </c>
      <c r="M30069" s="16">
        <v>12880</v>
      </c>
      <c r="N30069" s="19" t="s">
        <v>318</v>
      </c>
    </row>
    <row r="30070" spans="1:14" x14ac:dyDescent="0.25">
      <c r="A30070" s="1">
        <v>43988.333333333336</v>
      </c>
      <c r="B30070" s="16">
        <v>13468</v>
      </c>
      <c r="C30070" s="16">
        <v>465</v>
      </c>
      <c r="D30070" s="16">
        <v>941</v>
      </c>
      <c r="E30070" s="16">
        <v>816</v>
      </c>
      <c r="F30070" s="16">
        <v>546</v>
      </c>
      <c r="G30070" s="16">
        <v>5216</v>
      </c>
      <c r="H30070" s="16">
        <v>750</v>
      </c>
      <c r="I30070" s="16">
        <v>134</v>
      </c>
      <c r="J30070" s="16">
        <v>2748</v>
      </c>
      <c r="K30070" s="16">
        <v>448</v>
      </c>
      <c r="L30070" s="16">
        <v>1453</v>
      </c>
      <c r="M30070" s="16">
        <v>13515</v>
      </c>
      <c r="N30070" s="19" t="s">
        <v>252</v>
      </c>
    </row>
    <row r="30071" spans="1:14" x14ac:dyDescent="0.25">
      <c r="A30071" s="1">
        <v>43988.375</v>
      </c>
      <c r="B30071" s="16">
        <v>14137</v>
      </c>
      <c r="C30071" s="16">
        <v>458</v>
      </c>
      <c r="D30071" s="16">
        <v>964</v>
      </c>
      <c r="E30071" s="16">
        <v>859</v>
      </c>
      <c r="F30071" s="16">
        <v>482</v>
      </c>
      <c r="G30071" s="16">
        <v>5568</v>
      </c>
      <c r="H30071" s="16">
        <v>762</v>
      </c>
      <c r="I30071" s="16">
        <v>130</v>
      </c>
      <c r="J30071" s="16">
        <v>2880</v>
      </c>
      <c r="K30071" s="16">
        <v>467</v>
      </c>
      <c r="L30071" s="16">
        <v>1494</v>
      </c>
      <c r="M30071" s="16">
        <v>14065</v>
      </c>
      <c r="N30071" s="19" t="s">
        <v>313</v>
      </c>
    </row>
    <row r="30072" spans="1:14" x14ac:dyDescent="0.25">
      <c r="A30072" s="1">
        <v>43988.416666666664</v>
      </c>
      <c r="B30072" s="16">
        <v>14565</v>
      </c>
      <c r="C30072" s="16">
        <v>459</v>
      </c>
      <c r="D30072" s="16">
        <v>975</v>
      </c>
      <c r="E30072" s="16">
        <v>895</v>
      </c>
      <c r="F30072" s="16">
        <v>485</v>
      </c>
      <c r="G30072" s="16">
        <v>5820</v>
      </c>
      <c r="H30072" s="16">
        <v>773</v>
      </c>
      <c r="I30072" s="16">
        <v>131</v>
      </c>
      <c r="J30072" s="16">
        <v>2938</v>
      </c>
      <c r="K30072" s="16">
        <v>490</v>
      </c>
      <c r="L30072" s="16">
        <v>1509</v>
      </c>
      <c r="M30072" s="16">
        <v>14474</v>
      </c>
      <c r="N30072" s="19" t="s">
        <v>259</v>
      </c>
    </row>
    <row r="30073" spans="1:14" x14ac:dyDescent="0.25">
      <c r="A30073" s="1">
        <v>43988.458333333336</v>
      </c>
      <c r="B30073" s="16">
        <v>14836</v>
      </c>
      <c r="C30073" s="16">
        <v>451</v>
      </c>
      <c r="D30073" s="16">
        <v>965</v>
      </c>
      <c r="E30073" s="16">
        <v>916</v>
      </c>
      <c r="F30073" s="16">
        <v>554</v>
      </c>
      <c r="G30073" s="16">
        <v>6002</v>
      </c>
      <c r="H30073" s="16">
        <v>796</v>
      </c>
      <c r="I30073" s="16">
        <v>131</v>
      </c>
      <c r="J30073" s="16">
        <v>2980</v>
      </c>
      <c r="K30073" s="16">
        <v>495</v>
      </c>
      <c r="L30073" s="16">
        <v>1542</v>
      </c>
      <c r="M30073" s="16">
        <v>14832</v>
      </c>
      <c r="N30073" s="19" t="s">
        <v>238</v>
      </c>
    </row>
    <row r="30074" spans="1:14" x14ac:dyDescent="0.25">
      <c r="A30074" s="1">
        <v>43988.5</v>
      </c>
      <c r="B30074" s="16">
        <v>14836</v>
      </c>
      <c r="C30074" s="16">
        <v>441</v>
      </c>
      <c r="D30074" s="16">
        <v>913</v>
      </c>
      <c r="E30074" s="16">
        <v>929</v>
      </c>
      <c r="F30074" s="16">
        <v>616</v>
      </c>
      <c r="G30074" s="16">
        <v>6027</v>
      </c>
      <c r="H30074" s="16">
        <v>771</v>
      </c>
      <c r="I30074" s="16">
        <v>126</v>
      </c>
      <c r="J30074" s="16">
        <v>2990</v>
      </c>
      <c r="K30074" s="16">
        <v>516</v>
      </c>
      <c r="L30074" s="16">
        <v>1558</v>
      </c>
      <c r="M30074" s="16">
        <v>14887</v>
      </c>
      <c r="N30074" s="19" t="s">
        <v>392</v>
      </c>
    </row>
    <row r="30075" spans="1:14" x14ac:dyDescent="0.25">
      <c r="A30075" s="1">
        <v>43988.541666666664</v>
      </c>
      <c r="B30075" s="16">
        <v>14633</v>
      </c>
      <c r="C30075" s="16">
        <v>435</v>
      </c>
      <c r="D30075" s="16">
        <v>898</v>
      </c>
      <c r="E30075" s="16">
        <v>950</v>
      </c>
      <c r="F30075" s="16">
        <v>716</v>
      </c>
      <c r="G30075" s="16">
        <v>5989</v>
      </c>
      <c r="H30075" s="16">
        <v>739</v>
      </c>
      <c r="I30075" s="16">
        <v>126</v>
      </c>
      <c r="J30075" s="16">
        <v>2984</v>
      </c>
      <c r="K30075" s="16">
        <v>521</v>
      </c>
      <c r="L30075" s="16">
        <v>1551</v>
      </c>
      <c r="M30075" s="16">
        <v>14908</v>
      </c>
      <c r="N30075" s="19" t="s">
        <v>510</v>
      </c>
    </row>
    <row r="30076" spans="1:14" x14ac:dyDescent="0.25">
      <c r="A30076" s="1">
        <v>43988.583333333336</v>
      </c>
      <c r="B30076" s="16">
        <v>14715</v>
      </c>
      <c r="C30076" s="16">
        <v>438</v>
      </c>
      <c r="D30076" s="16">
        <v>874</v>
      </c>
      <c r="E30076" s="16">
        <v>899</v>
      </c>
      <c r="F30076" s="16">
        <v>737</v>
      </c>
      <c r="G30076" s="16">
        <v>5910</v>
      </c>
      <c r="H30076" s="16">
        <v>739</v>
      </c>
      <c r="I30076" s="16">
        <v>126</v>
      </c>
      <c r="J30076" s="16">
        <v>2977</v>
      </c>
      <c r="K30076" s="16">
        <v>516</v>
      </c>
      <c r="L30076" s="16">
        <v>1564</v>
      </c>
      <c r="M30076" s="16">
        <v>14780</v>
      </c>
      <c r="N30076" s="19" t="s">
        <v>263</v>
      </c>
    </row>
    <row r="30077" spans="1:14" x14ac:dyDescent="0.25">
      <c r="A30077" s="1">
        <v>43988.625</v>
      </c>
      <c r="B30077" s="16">
        <v>14724</v>
      </c>
      <c r="C30077" s="16">
        <v>437</v>
      </c>
      <c r="D30077" s="16">
        <v>903</v>
      </c>
      <c r="E30077" s="16">
        <v>898</v>
      </c>
      <c r="F30077" s="16">
        <v>698</v>
      </c>
      <c r="G30077" s="16">
        <v>5941</v>
      </c>
      <c r="H30077" s="16">
        <v>787</v>
      </c>
      <c r="I30077" s="16">
        <v>130</v>
      </c>
      <c r="J30077" s="16">
        <v>3043</v>
      </c>
      <c r="K30077" s="16">
        <v>516</v>
      </c>
      <c r="L30077" s="16">
        <v>1593</v>
      </c>
      <c r="M30077" s="16">
        <v>14946</v>
      </c>
      <c r="N30077" s="19" t="s">
        <v>462</v>
      </c>
    </row>
    <row r="30078" spans="1:14" x14ac:dyDescent="0.25">
      <c r="A30078" s="1">
        <v>43988.666666666664</v>
      </c>
      <c r="B30078" s="16">
        <v>15374</v>
      </c>
      <c r="C30078" s="16">
        <v>452</v>
      </c>
      <c r="D30078" s="16">
        <v>934</v>
      </c>
      <c r="E30078" s="16">
        <v>944</v>
      </c>
      <c r="F30078" s="16">
        <v>831</v>
      </c>
      <c r="G30078" s="16">
        <v>5982</v>
      </c>
      <c r="H30078" s="16">
        <v>917</v>
      </c>
      <c r="I30078" s="16">
        <v>130</v>
      </c>
      <c r="J30078" s="16">
        <v>3153</v>
      </c>
      <c r="K30078" s="16">
        <v>517</v>
      </c>
      <c r="L30078" s="16">
        <v>1646</v>
      </c>
      <c r="M30078" s="16">
        <v>15505</v>
      </c>
      <c r="N30078" s="19" t="s">
        <v>365</v>
      </c>
    </row>
    <row r="30079" spans="1:14" x14ac:dyDescent="0.25">
      <c r="A30079" s="1">
        <v>43988.708333333336</v>
      </c>
      <c r="B30079" s="16">
        <v>15531</v>
      </c>
      <c r="C30079" s="16">
        <v>469</v>
      </c>
      <c r="D30079" s="16">
        <v>962</v>
      </c>
      <c r="E30079" s="16">
        <v>944</v>
      </c>
      <c r="F30079" s="16">
        <v>916</v>
      </c>
      <c r="G30079" s="16">
        <v>5964</v>
      </c>
      <c r="H30079" s="16">
        <v>985</v>
      </c>
      <c r="I30079" s="16">
        <v>132</v>
      </c>
      <c r="J30079" s="16">
        <v>3102</v>
      </c>
      <c r="K30079" s="16">
        <v>513</v>
      </c>
      <c r="L30079" s="16">
        <v>1642</v>
      </c>
      <c r="M30079" s="16">
        <v>15630</v>
      </c>
      <c r="N30079" s="19" t="s">
        <v>375</v>
      </c>
    </row>
    <row r="30080" spans="1:14" x14ac:dyDescent="0.25">
      <c r="A30080" s="1">
        <v>43988.75</v>
      </c>
      <c r="B30080" s="16">
        <v>15245</v>
      </c>
      <c r="C30080" s="16">
        <v>483</v>
      </c>
      <c r="D30080" s="16">
        <v>970</v>
      </c>
      <c r="E30080" s="16">
        <v>913</v>
      </c>
      <c r="F30080" s="16">
        <v>901</v>
      </c>
      <c r="G30080" s="16">
        <v>5775</v>
      </c>
      <c r="H30080" s="16">
        <v>988</v>
      </c>
      <c r="I30080" s="16">
        <v>136</v>
      </c>
      <c r="J30080" s="16">
        <v>3038</v>
      </c>
      <c r="K30080" s="16">
        <v>497</v>
      </c>
      <c r="L30080" s="16">
        <v>1637</v>
      </c>
      <c r="M30080" s="16">
        <v>15337</v>
      </c>
      <c r="N30080" s="19" t="s">
        <v>320</v>
      </c>
    </row>
    <row r="30081" spans="1:14" x14ac:dyDescent="0.25">
      <c r="A30081" s="1">
        <v>43988.791666666664</v>
      </c>
      <c r="B30081" s="16">
        <v>14597</v>
      </c>
      <c r="C30081" s="16">
        <v>484</v>
      </c>
      <c r="D30081" s="16">
        <v>966</v>
      </c>
      <c r="E30081" s="16">
        <v>881</v>
      </c>
      <c r="F30081" s="16">
        <v>898</v>
      </c>
      <c r="G30081" s="16">
        <v>5416</v>
      </c>
      <c r="H30081" s="16">
        <v>952</v>
      </c>
      <c r="I30081" s="16">
        <v>133</v>
      </c>
      <c r="J30081" s="16">
        <v>2902</v>
      </c>
      <c r="K30081" s="16">
        <v>462</v>
      </c>
      <c r="L30081" s="16">
        <v>1563</v>
      </c>
      <c r="M30081" s="16">
        <v>14658</v>
      </c>
      <c r="N30081" s="19" t="s">
        <v>446</v>
      </c>
    </row>
    <row r="30082" spans="1:14" x14ac:dyDescent="0.25">
      <c r="A30082" s="1">
        <v>43988.833333333336</v>
      </c>
      <c r="B30082" s="16">
        <v>14223</v>
      </c>
      <c r="C30082" s="16">
        <v>482</v>
      </c>
      <c r="D30082" s="16">
        <v>968</v>
      </c>
      <c r="E30082" s="16">
        <v>872</v>
      </c>
      <c r="F30082" s="16">
        <v>888</v>
      </c>
      <c r="G30082" s="16">
        <v>5326</v>
      </c>
      <c r="H30082" s="16">
        <v>939</v>
      </c>
      <c r="I30082" s="16">
        <v>133</v>
      </c>
      <c r="J30082" s="16">
        <v>2826</v>
      </c>
      <c r="K30082" s="16">
        <v>443</v>
      </c>
      <c r="L30082" s="16">
        <v>1511</v>
      </c>
      <c r="M30082" s="16">
        <v>14388</v>
      </c>
      <c r="N30082" s="19" t="s">
        <v>377</v>
      </c>
    </row>
    <row r="30083" spans="1:14" x14ac:dyDescent="0.25">
      <c r="A30083" s="1">
        <v>43988.875</v>
      </c>
      <c r="B30083" s="16">
        <v>13633</v>
      </c>
      <c r="C30083" s="16">
        <v>488</v>
      </c>
      <c r="D30083" s="16">
        <v>964</v>
      </c>
      <c r="E30083" s="16">
        <v>818</v>
      </c>
      <c r="F30083" s="16">
        <v>824</v>
      </c>
      <c r="G30083" s="16">
        <v>5080</v>
      </c>
      <c r="H30083" s="16">
        <v>880</v>
      </c>
      <c r="I30083" s="16">
        <v>133</v>
      </c>
      <c r="J30083" s="16">
        <v>2680</v>
      </c>
      <c r="K30083" s="16">
        <v>413</v>
      </c>
      <c r="L30083" s="16">
        <v>1443</v>
      </c>
      <c r="M30083" s="16">
        <v>13722</v>
      </c>
      <c r="N30083" s="19" t="s">
        <v>360</v>
      </c>
    </row>
    <row r="30084" spans="1:14" x14ac:dyDescent="0.25">
      <c r="A30084" s="1">
        <v>43988.916666666664</v>
      </c>
      <c r="B30084" s="16">
        <v>12705</v>
      </c>
      <c r="C30084" s="16">
        <v>488</v>
      </c>
      <c r="D30084" s="16">
        <v>949</v>
      </c>
      <c r="E30084" s="16">
        <v>751</v>
      </c>
      <c r="F30084" s="16">
        <v>756</v>
      </c>
      <c r="G30084" s="16">
        <v>4751</v>
      </c>
      <c r="H30084" s="16">
        <v>795</v>
      </c>
      <c r="I30084" s="16">
        <v>129</v>
      </c>
      <c r="J30084" s="16">
        <v>2507</v>
      </c>
      <c r="K30084" s="16">
        <v>381</v>
      </c>
      <c r="L30084" s="16">
        <v>1345</v>
      </c>
      <c r="M30084" s="16">
        <v>12854</v>
      </c>
      <c r="N30084" s="19" t="s">
        <v>426</v>
      </c>
    </row>
    <row r="30085" spans="1:14" x14ac:dyDescent="0.25">
      <c r="A30085" s="1">
        <v>43988.958333333336</v>
      </c>
      <c r="B30085" s="16">
        <v>11997</v>
      </c>
      <c r="C30085" s="16">
        <v>484</v>
      </c>
      <c r="D30085" s="16">
        <v>911</v>
      </c>
      <c r="E30085" s="16">
        <v>698</v>
      </c>
      <c r="F30085" s="16">
        <v>705</v>
      </c>
      <c r="G30085" s="16">
        <v>4424</v>
      </c>
      <c r="H30085" s="16">
        <v>714</v>
      </c>
      <c r="I30085" s="16">
        <v>123</v>
      </c>
      <c r="J30085" s="16">
        <v>2335</v>
      </c>
      <c r="K30085" s="16">
        <v>352</v>
      </c>
      <c r="L30085" s="16">
        <v>1264</v>
      </c>
      <c r="M30085" s="16">
        <v>12010</v>
      </c>
      <c r="N30085" s="19" t="s">
        <v>293</v>
      </c>
    </row>
    <row r="30086" spans="1:14" x14ac:dyDescent="0.25">
      <c r="A30086" s="1">
        <v>43989</v>
      </c>
      <c r="B30086" s="16">
        <v>11319</v>
      </c>
      <c r="C30086" s="16">
        <v>470</v>
      </c>
      <c r="D30086" s="16">
        <v>913</v>
      </c>
      <c r="E30086" s="16">
        <v>656</v>
      </c>
      <c r="F30086" s="16">
        <v>676</v>
      </c>
      <c r="G30086" s="16">
        <v>4209</v>
      </c>
      <c r="H30086" s="16">
        <v>661</v>
      </c>
      <c r="I30086" s="16">
        <v>115</v>
      </c>
      <c r="J30086" s="16">
        <v>2186</v>
      </c>
      <c r="K30086" s="16">
        <v>331</v>
      </c>
      <c r="L30086" s="16">
        <v>1214</v>
      </c>
      <c r="M30086" s="16">
        <v>11431</v>
      </c>
      <c r="N30086" s="19" t="s">
        <v>450</v>
      </c>
    </row>
    <row r="30087" spans="1:14" x14ac:dyDescent="0.25">
      <c r="A30087" s="1">
        <v>43989.041666666664</v>
      </c>
      <c r="B30087" s="16">
        <v>10950</v>
      </c>
      <c r="C30087" s="16">
        <v>458</v>
      </c>
      <c r="D30087" s="16">
        <v>914</v>
      </c>
      <c r="E30087" s="16">
        <v>629</v>
      </c>
      <c r="F30087" s="16">
        <v>655</v>
      </c>
      <c r="G30087" s="16">
        <v>4043</v>
      </c>
      <c r="H30087" s="16">
        <v>631</v>
      </c>
      <c r="I30087" s="16">
        <v>112</v>
      </c>
      <c r="J30087" s="16">
        <v>2108</v>
      </c>
      <c r="K30087" s="16">
        <v>330</v>
      </c>
      <c r="L30087" s="16">
        <v>1189</v>
      </c>
      <c r="M30087" s="16">
        <v>11069</v>
      </c>
      <c r="N30087" s="19" t="s">
        <v>348</v>
      </c>
    </row>
    <row r="30088" spans="1:14" x14ac:dyDescent="0.25">
      <c r="A30088" s="1">
        <v>43989.083333333336</v>
      </c>
      <c r="B30088" s="16">
        <v>10700</v>
      </c>
      <c r="C30088" s="16">
        <v>454</v>
      </c>
      <c r="D30088" s="16">
        <v>904</v>
      </c>
      <c r="E30088" s="16">
        <v>615</v>
      </c>
      <c r="F30088" s="16">
        <v>630</v>
      </c>
      <c r="G30088" s="16">
        <v>3897</v>
      </c>
      <c r="H30088" s="16">
        <v>620</v>
      </c>
      <c r="I30088" s="16">
        <v>109</v>
      </c>
      <c r="J30088" s="16">
        <v>2039</v>
      </c>
      <c r="K30088" s="16">
        <v>348</v>
      </c>
      <c r="L30088" s="16">
        <v>1181</v>
      </c>
      <c r="M30088" s="16">
        <v>10797</v>
      </c>
      <c r="N30088" s="19" t="s">
        <v>445</v>
      </c>
    </row>
    <row r="30089" spans="1:14" x14ac:dyDescent="0.25">
      <c r="A30089" s="1">
        <v>43989.125</v>
      </c>
      <c r="B30089" s="16">
        <v>10543</v>
      </c>
      <c r="C30089" s="16">
        <v>454</v>
      </c>
      <c r="D30089" s="16">
        <v>906</v>
      </c>
      <c r="E30089" s="16">
        <v>604</v>
      </c>
      <c r="F30089" s="16">
        <v>632</v>
      </c>
      <c r="G30089" s="16">
        <v>3790</v>
      </c>
      <c r="H30089" s="16">
        <v>622</v>
      </c>
      <c r="I30089" s="16">
        <v>115</v>
      </c>
      <c r="J30089" s="16">
        <v>1976</v>
      </c>
      <c r="K30089" s="16">
        <v>346</v>
      </c>
      <c r="L30089" s="16">
        <v>1184</v>
      </c>
      <c r="M30089" s="16">
        <v>10629</v>
      </c>
      <c r="N30089" s="19" t="s">
        <v>127</v>
      </c>
    </row>
    <row r="30090" spans="1:14" x14ac:dyDescent="0.25">
      <c r="A30090" s="1">
        <v>43989.166666666664</v>
      </c>
      <c r="B30090" s="16">
        <v>10400</v>
      </c>
      <c r="C30090" s="16">
        <v>441</v>
      </c>
      <c r="D30090" s="16">
        <v>894</v>
      </c>
      <c r="E30090" s="16">
        <v>594</v>
      </c>
      <c r="F30090" s="16">
        <v>636</v>
      </c>
      <c r="G30090" s="16">
        <v>3741</v>
      </c>
      <c r="H30090" s="16">
        <v>617</v>
      </c>
      <c r="I30090" s="16">
        <v>116</v>
      </c>
      <c r="J30090" s="16">
        <v>2009</v>
      </c>
      <c r="K30090" s="16">
        <v>344</v>
      </c>
      <c r="L30090" s="16">
        <v>1170</v>
      </c>
      <c r="M30090" s="16">
        <v>10562</v>
      </c>
      <c r="N30090" s="19" t="s">
        <v>489</v>
      </c>
    </row>
    <row r="30091" spans="1:14" x14ac:dyDescent="0.25">
      <c r="A30091" s="1">
        <v>43989.208333333336</v>
      </c>
      <c r="B30091" s="16">
        <v>10545</v>
      </c>
      <c r="C30091" s="16">
        <v>411</v>
      </c>
      <c r="D30091" s="16">
        <v>884</v>
      </c>
      <c r="E30091" s="16">
        <v>599</v>
      </c>
      <c r="F30091" s="16">
        <v>643</v>
      </c>
      <c r="G30091" s="16">
        <v>3776</v>
      </c>
      <c r="H30091" s="16">
        <v>631</v>
      </c>
      <c r="I30091" s="16">
        <v>120</v>
      </c>
      <c r="J30091" s="16">
        <v>2033</v>
      </c>
      <c r="K30091" s="16">
        <v>345</v>
      </c>
      <c r="L30091" s="16">
        <v>1186</v>
      </c>
      <c r="M30091" s="16">
        <v>10629</v>
      </c>
      <c r="N30091" s="19" t="s">
        <v>371</v>
      </c>
    </row>
    <row r="30092" spans="1:14" x14ac:dyDescent="0.25">
      <c r="A30092" s="1">
        <v>43989.25</v>
      </c>
      <c r="B30092" s="16">
        <v>11180</v>
      </c>
      <c r="C30092" s="16">
        <v>413</v>
      </c>
      <c r="D30092" s="16">
        <v>889</v>
      </c>
      <c r="E30092" s="16">
        <v>625</v>
      </c>
      <c r="F30092" s="16">
        <v>599</v>
      </c>
      <c r="G30092" s="16">
        <v>3924</v>
      </c>
      <c r="H30092" s="16">
        <v>664</v>
      </c>
      <c r="I30092" s="16">
        <v>123</v>
      </c>
      <c r="J30092" s="16">
        <v>2145</v>
      </c>
      <c r="K30092" s="16">
        <v>331</v>
      </c>
      <c r="L30092" s="16">
        <v>1226</v>
      </c>
      <c r="M30092" s="16">
        <v>10938</v>
      </c>
      <c r="N30092" s="19" t="s">
        <v>603</v>
      </c>
    </row>
    <row r="30093" spans="1:14" x14ac:dyDescent="0.25">
      <c r="A30093" s="1">
        <v>43989.291666666664</v>
      </c>
      <c r="B30093" s="16">
        <v>11304</v>
      </c>
      <c r="C30093" s="16">
        <v>429</v>
      </c>
      <c r="D30093" s="16">
        <v>902</v>
      </c>
      <c r="E30093" s="16">
        <v>661</v>
      </c>
      <c r="F30093" s="16">
        <v>520</v>
      </c>
      <c r="G30093" s="16">
        <v>4172</v>
      </c>
      <c r="H30093" s="16">
        <v>677</v>
      </c>
      <c r="I30093" s="16">
        <v>128</v>
      </c>
      <c r="J30093" s="16">
        <v>2247</v>
      </c>
      <c r="K30093" s="16">
        <v>349</v>
      </c>
      <c r="L30093" s="16">
        <v>1235</v>
      </c>
      <c r="M30093" s="16">
        <v>11319</v>
      </c>
      <c r="N30093" s="19" t="s">
        <v>144</v>
      </c>
    </row>
    <row r="30094" spans="1:14" x14ac:dyDescent="0.25">
      <c r="A30094" s="1">
        <v>43989.333333333336</v>
      </c>
      <c r="B30094" s="16">
        <v>11728</v>
      </c>
      <c r="C30094" s="16">
        <v>444</v>
      </c>
      <c r="D30094" s="16">
        <v>913</v>
      </c>
      <c r="E30094" s="16">
        <v>696</v>
      </c>
      <c r="F30094" s="16">
        <v>429</v>
      </c>
      <c r="G30094" s="16">
        <v>4432</v>
      </c>
      <c r="H30094" s="16">
        <v>670</v>
      </c>
      <c r="I30094" s="16">
        <v>131</v>
      </c>
      <c r="J30094" s="16">
        <v>2364</v>
      </c>
      <c r="K30094" s="16">
        <v>360</v>
      </c>
      <c r="L30094" s="16">
        <v>1237</v>
      </c>
      <c r="M30094" s="16">
        <v>11676</v>
      </c>
      <c r="N30094" s="19" t="s">
        <v>211</v>
      </c>
    </row>
    <row r="30095" spans="1:14" x14ac:dyDescent="0.25">
      <c r="A30095" s="1">
        <v>43989.375</v>
      </c>
      <c r="B30095" s="16">
        <v>11868</v>
      </c>
      <c r="C30095" s="16">
        <v>455</v>
      </c>
      <c r="D30095" s="16">
        <v>913</v>
      </c>
      <c r="E30095" s="16">
        <v>710</v>
      </c>
      <c r="F30095" s="16">
        <v>359</v>
      </c>
      <c r="G30095" s="16">
        <v>4714</v>
      </c>
      <c r="H30095" s="16">
        <v>654</v>
      </c>
      <c r="I30095" s="16">
        <v>128</v>
      </c>
      <c r="J30095" s="16">
        <v>2409</v>
      </c>
      <c r="K30095" s="16">
        <v>375</v>
      </c>
      <c r="L30095" s="16">
        <v>1249</v>
      </c>
      <c r="M30095" s="16">
        <v>11967</v>
      </c>
      <c r="N30095" s="19" t="s">
        <v>445</v>
      </c>
    </row>
    <row r="30096" spans="1:14" x14ac:dyDescent="0.25">
      <c r="A30096" s="1">
        <v>43989.416666666664</v>
      </c>
      <c r="B30096" s="16">
        <v>12315</v>
      </c>
      <c r="C30096" s="16">
        <v>464</v>
      </c>
      <c r="D30096" s="16">
        <v>949</v>
      </c>
      <c r="E30096" s="16">
        <v>751</v>
      </c>
      <c r="F30096" s="16">
        <v>368</v>
      </c>
      <c r="G30096" s="16">
        <v>4935</v>
      </c>
      <c r="H30096" s="16">
        <v>655</v>
      </c>
      <c r="I30096" s="16">
        <v>128</v>
      </c>
      <c r="J30096" s="16">
        <v>2504</v>
      </c>
      <c r="K30096" s="16">
        <v>390</v>
      </c>
      <c r="L30096" s="16">
        <v>1293</v>
      </c>
      <c r="M30096" s="16">
        <v>12437</v>
      </c>
      <c r="N30096" s="19" t="s">
        <v>451</v>
      </c>
    </row>
    <row r="30097" spans="1:14" x14ac:dyDescent="0.25">
      <c r="A30097" s="1">
        <v>43989.458333333336</v>
      </c>
      <c r="B30097" s="16">
        <v>12615</v>
      </c>
      <c r="C30097" s="16">
        <v>473</v>
      </c>
      <c r="D30097" s="16">
        <v>950</v>
      </c>
      <c r="E30097" s="16">
        <v>766</v>
      </c>
      <c r="F30097" s="16">
        <v>419</v>
      </c>
      <c r="G30097" s="16">
        <v>5056</v>
      </c>
      <c r="H30097" s="16">
        <v>650</v>
      </c>
      <c r="I30097" s="16">
        <v>125</v>
      </c>
      <c r="J30097" s="16">
        <v>2557</v>
      </c>
      <c r="K30097" s="16">
        <v>396</v>
      </c>
      <c r="L30097" s="16">
        <v>1291</v>
      </c>
      <c r="M30097" s="16">
        <v>12683</v>
      </c>
      <c r="N30097" s="19" t="s">
        <v>340</v>
      </c>
    </row>
    <row r="30098" spans="1:14" x14ac:dyDescent="0.25">
      <c r="A30098" s="1">
        <v>43989.5</v>
      </c>
      <c r="B30098" s="16">
        <v>12503</v>
      </c>
      <c r="C30098" s="16">
        <v>469</v>
      </c>
      <c r="D30098" s="16">
        <v>942</v>
      </c>
      <c r="E30098" s="16">
        <v>766</v>
      </c>
      <c r="F30098" s="16">
        <v>425</v>
      </c>
      <c r="G30098" s="16">
        <v>5075</v>
      </c>
      <c r="H30098" s="16">
        <v>628</v>
      </c>
      <c r="I30098" s="16">
        <v>125</v>
      </c>
      <c r="J30098" s="16">
        <v>2544</v>
      </c>
      <c r="K30098" s="16">
        <v>400</v>
      </c>
      <c r="L30098" s="16">
        <v>1272</v>
      </c>
      <c r="M30098" s="16">
        <v>12646</v>
      </c>
      <c r="N30098" s="19" t="s">
        <v>481</v>
      </c>
    </row>
    <row r="30099" spans="1:14" x14ac:dyDescent="0.25">
      <c r="A30099" s="1">
        <v>43989.541666666664</v>
      </c>
      <c r="B30099" s="16">
        <v>12616</v>
      </c>
      <c r="C30099" s="16">
        <v>464</v>
      </c>
      <c r="D30099" s="16">
        <v>965</v>
      </c>
      <c r="E30099" s="16">
        <v>760</v>
      </c>
      <c r="F30099" s="16">
        <v>405</v>
      </c>
      <c r="G30099" s="16">
        <v>5086</v>
      </c>
      <c r="H30099" s="16">
        <v>621</v>
      </c>
      <c r="I30099" s="16">
        <v>115</v>
      </c>
      <c r="J30099" s="16">
        <v>2583</v>
      </c>
      <c r="K30099" s="16">
        <v>411</v>
      </c>
      <c r="L30099" s="16">
        <v>1278</v>
      </c>
      <c r="M30099" s="16">
        <v>12687</v>
      </c>
      <c r="N30099" s="19" t="s">
        <v>372</v>
      </c>
    </row>
    <row r="30100" spans="1:14" x14ac:dyDescent="0.25">
      <c r="A30100" s="1">
        <v>43989.583333333336</v>
      </c>
      <c r="B30100" s="16">
        <v>12838</v>
      </c>
      <c r="C30100" s="16">
        <v>462</v>
      </c>
      <c r="D30100" s="16">
        <v>943</v>
      </c>
      <c r="E30100" s="16">
        <v>796</v>
      </c>
      <c r="F30100" s="16">
        <v>445</v>
      </c>
      <c r="G30100" s="16">
        <v>5139</v>
      </c>
      <c r="H30100" s="16">
        <v>628</v>
      </c>
      <c r="I30100" s="16">
        <v>127</v>
      </c>
      <c r="J30100" s="16">
        <v>2608</v>
      </c>
      <c r="K30100" s="16">
        <v>420</v>
      </c>
      <c r="L30100" s="16">
        <v>1314</v>
      </c>
      <c r="M30100" s="16">
        <v>12882</v>
      </c>
      <c r="N30100" s="19" t="s">
        <v>225</v>
      </c>
    </row>
    <row r="30101" spans="1:14" x14ac:dyDescent="0.25">
      <c r="A30101" s="1">
        <v>43989.625</v>
      </c>
      <c r="B30101" s="16">
        <v>13411</v>
      </c>
      <c r="C30101" s="16">
        <v>461</v>
      </c>
      <c r="D30101" s="16">
        <v>972</v>
      </c>
      <c r="E30101" s="16">
        <v>833</v>
      </c>
      <c r="F30101" s="16">
        <v>555</v>
      </c>
      <c r="G30101" s="16">
        <v>5281</v>
      </c>
      <c r="H30101" s="16">
        <v>689</v>
      </c>
      <c r="I30101" s="16">
        <v>131</v>
      </c>
      <c r="J30101" s="16">
        <v>2751</v>
      </c>
      <c r="K30101" s="16">
        <v>446</v>
      </c>
      <c r="L30101" s="16">
        <v>1377</v>
      </c>
      <c r="M30101" s="16">
        <v>13497</v>
      </c>
      <c r="N30101" s="19" t="s">
        <v>341</v>
      </c>
    </row>
    <row r="30102" spans="1:14" x14ac:dyDescent="0.25">
      <c r="A30102" s="1">
        <v>43989.666666666664</v>
      </c>
      <c r="B30102" s="16">
        <v>14654</v>
      </c>
      <c r="C30102" s="16">
        <v>463</v>
      </c>
      <c r="D30102" s="16">
        <v>1007</v>
      </c>
      <c r="E30102" s="16">
        <v>903</v>
      </c>
      <c r="F30102" s="16">
        <v>690</v>
      </c>
      <c r="G30102" s="16">
        <v>5485</v>
      </c>
      <c r="H30102" s="16">
        <v>839</v>
      </c>
      <c r="I30102" s="16">
        <v>136</v>
      </c>
      <c r="J30102" s="16">
        <v>2913</v>
      </c>
      <c r="K30102" s="16">
        <v>472</v>
      </c>
      <c r="L30102" s="16">
        <v>1530</v>
      </c>
      <c r="M30102" s="16">
        <v>14438</v>
      </c>
      <c r="N30102" s="19" t="s">
        <v>567</v>
      </c>
    </row>
    <row r="30103" spans="1:14" x14ac:dyDescent="0.25">
      <c r="A30103" s="1">
        <v>43989.708333333336</v>
      </c>
      <c r="B30103" s="16">
        <v>15063</v>
      </c>
      <c r="C30103" s="16">
        <v>472</v>
      </c>
      <c r="D30103" s="16">
        <v>1049</v>
      </c>
      <c r="E30103" s="16">
        <v>928</v>
      </c>
      <c r="F30103" s="16">
        <v>812</v>
      </c>
      <c r="G30103" s="16">
        <v>5512</v>
      </c>
      <c r="H30103" s="16">
        <v>936</v>
      </c>
      <c r="I30103" s="16">
        <v>136</v>
      </c>
      <c r="J30103" s="16">
        <v>2958</v>
      </c>
      <c r="K30103" s="16">
        <v>468</v>
      </c>
      <c r="L30103" s="16">
        <v>1568</v>
      </c>
      <c r="M30103" s="16">
        <v>14841</v>
      </c>
      <c r="N30103" s="19" t="s">
        <v>539</v>
      </c>
    </row>
    <row r="30104" spans="1:14" x14ac:dyDescent="0.25">
      <c r="A30104" s="1">
        <v>43989.75</v>
      </c>
      <c r="B30104" s="16">
        <v>14907</v>
      </c>
      <c r="C30104" s="16">
        <v>469</v>
      </c>
      <c r="D30104" s="16">
        <v>1057</v>
      </c>
      <c r="E30104" s="16">
        <v>926</v>
      </c>
      <c r="F30104" s="16">
        <v>902</v>
      </c>
      <c r="G30104" s="16">
        <v>5422</v>
      </c>
      <c r="H30104" s="16">
        <v>953</v>
      </c>
      <c r="I30104" s="16">
        <v>137</v>
      </c>
      <c r="J30104" s="16">
        <v>2924</v>
      </c>
      <c r="K30104" s="16">
        <v>456</v>
      </c>
      <c r="L30104" s="16">
        <v>1577</v>
      </c>
      <c r="M30104" s="16">
        <v>14824</v>
      </c>
      <c r="N30104" s="19" t="s">
        <v>209</v>
      </c>
    </row>
    <row r="30105" spans="1:14" x14ac:dyDescent="0.25">
      <c r="A30105" s="1">
        <v>43989.791666666664</v>
      </c>
      <c r="B30105" s="16">
        <v>14526</v>
      </c>
      <c r="C30105" s="16">
        <v>500</v>
      </c>
      <c r="D30105" s="16">
        <v>1070</v>
      </c>
      <c r="E30105" s="16">
        <v>893</v>
      </c>
      <c r="F30105" s="16">
        <v>912</v>
      </c>
      <c r="G30105" s="16">
        <v>5214</v>
      </c>
      <c r="H30105" s="16">
        <v>935</v>
      </c>
      <c r="I30105" s="16">
        <v>137</v>
      </c>
      <c r="J30105" s="16">
        <v>2825</v>
      </c>
      <c r="K30105" s="16">
        <v>436</v>
      </c>
      <c r="L30105" s="16">
        <v>1530</v>
      </c>
      <c r="M30105" s="16">
        <v>14452</v>
      </c>
      <c r="N30105" s="19" t="s">
        <v>280</v>
      </c>
    </row>
    <row r="30106" spans="1:14" x14ac:dyDescent="0.25">
      <c r="A30106" s="1">
        <v>43989.833333333336</v>
      </c>
      <c r="B30106" s="16">
        <v>14354</v>
      </c>
      <c r="C30106" s="16">
        <v>493</v>
      </c>
      <c r="D30106" s="16">
        <v>1064</v>
      </c>
      <c r="E30106" s="16">
        <v>879</v>
      </c>
      <c r="F30106" s="16">
        <v>893</v>
      </c>
      <c r="G30106" s="16">
        <v>5233</v>
      </c>
      <c r="H30106" s="16">
        <v>930</v>
      </c>
      <c r="I30106" s="16">
        <v>133</v>
      </c>
      <c r="J30106" s="16">
        <v>2833</v>
      </c>
      <c r="K30106" s="16">
        <v>429</v>
      </c>
      <c r="L30106" s="16">
        <v>1501</v>
      </c>
      <c r="M30106" s="16">
        <v>14390</v>
      </c>
      <c r="N30106" s="19" t="s">
        <v>226</v>
      </c>
    </row>
    <row r="30107" spans="1:14" x14ac:dyDescent="0.25">
      <c r="A30107" s="1">
        <v>43989.875</v>
      </c>
      <c r="B30107" s="16">
        <v>13830</v>
      </c>
      <c r="C30107" s="16">
        <v>473</v>
      </c>
      <c r="D30107" s="16">
        <v>1066</v>
      </c>
      <c r="E30107" s="16">
        <v>822</v>
      </c>
      <c r="F30107" s="16">
        <v>828</v>
      </c>
      <c r="G30107" s="16">
        <v>5022</v>
      </c>
      <c r="H30107" s="16">
        <v>864</v>
      </c>
      <c r="I30107" s="16">
        <v>131</v>
      </c>
      <c r="J30107" s="16">
        <v>2716</v>
      </c>
      <c r="K30107" s="16">
        <v>405</v>
      </c>
      <c r="L30107" s="16">
        <v>1470</v>
      </c>
      <c r="M30107" s="16">
        <v>13797</v>
      </c>
      <c r="N30107" s="19" t="s">
        <v>208</v>
      </c>
    </row>
    <row r="30108" spans="1:14" x14ac:dyDescent="0.25">
      <c r="A30108" s="1">
        <v>43989.916666666664</v>
      </c>
      <c r="B30108" s="16">
        <v>12897</v>
      </c>
      <c r="C30108" s="16">
        <v>468</v>
      </c>
      <c r="D30108" s="16">
        <v>1008</v>
      </c>
      <c r="E30108" s="16">
        <v>742</v>
      </c>
      <c r="F30108" s="16">
        <v>749</v>
      </c>
      <c r="G30108" s="16">
        <v>4699</v>
      </c>
      <c r="H30108" s="16">
        <v>771</v>
      </c>
      <c r="I30108" s="16">
        <v>128</v>
      </c>
      <c r="J30108" s="16">
        <v>2513</v>
      </c>
      <c r="K30108" s="16">
        <v>379</v>
      </c>
      <c r="L30108" s="16">
        <v>1405</v>
      </c>
      <c r="M30108" s="16">
        <v>12861</v>
      </c>
      <c r="N30108" s="19" t="s">
        <v>269</v>
      </c>
    </row>
    <row r="30109" spans="1:14" x14ac:dyDescent="0.25">
      <c r="A30109" s="1">
        <v>43989.958333333336</v>
      </c>
      <c r="B30109" s="16">
        <v>12078</v>
      </c>
      <c r="C30109" s="16">
        <v>451</v>
      </c>
      <c r="D30109" s="16">
        <v>980</v>
      </c>
      <c r="E30109" s="16">
        <v>680</v>
      </c>
      <c r="F30109" s="16">
        <v>699</v>
      </c>
      <c r="G30109" s="16">
        <v>4374</v>
      </c>
      <c r="H30109" s="16">
        <v>702</v>
      </c>
      <c r="I30109" s="16">
        <v>127</v>
      </c>
      <c r="J30109" s="16">
        <v>2377</v>
      </c>
      <c r="K30109" s="16">
        <v>356</v>
      </c>
      <c r="L30109" s="16">
        <v>1331</v>
      </c>
      <c r="M30109" s="16">
        <v>12077</v>
      </c>
      <c r="N30109" s="19" t="s">
        <v>270</v>
      </c>
    </row>
    <row r="30110" spans="1:14" x14ac:dyDescent="0.25">
      <c r="A30110" s="1">
        <v>43990</v>
      </c>
      <c r="B30110" s="16">
        <v>11588</v>
      </c>
      <c r="C30110" s="16">
        <v>436</v>
      </c>
      <c r="D30110" s="16">
        <v>967</v>
      </c>
      <c r="E30110" s="16">
        <v>642</v>
      </c>
      <c r="F30110" s="16">
        <v>677</v>
      </c>
      <c r="G30110" s="16">
        <v>4154</v>
      </c>
      <c r="H30110" s="16">
        <v>661</v>
      </c>
      <c r="I30110" s="16">
        <v>124</v>
      </c>
      <c r="J30110" s="16">
        <v>2300</v>
      </c>
      <c r="K30110" s="16">
        <v>342</v>
      </c>
      <c r="L30110" s="16">
        <v>1279</v>
      </c>
      <c r="M30110" s="16">
        <v>11584</v>
      </c>
      <c r="N30110" s="19" t="s">
        <v>238</v>
      </c>
    </row>
    <row r="30111" spans="1:14" x14ac:dyDescent="0.25">
      <c r="A30111" s="1">
        <v>43990.041666666664</v>
      </c>
      <c r="B30111" s="16">
        <v>11193</v>
      </c>
      <c r="C30111" s="16">
        <v>430</v>
      </c>
      <c r="D30111" s="16">
        <v>956</v>
      </c>
      <c r="E30111" s="16">
        <v>622</v>
      </c>
      <c r="F30111" s="16">
        <v>663</v>
      </c>
      <c r="G30111" s="16">
        <v>4012</v>
      </c>
      <c r="H30111" s="16">
        <v>637</v>
      </c>
      <c r="I30111" s="16">
        <v>124</v>
      </c>
      <c r="J30111" s="16">
        <v>2250</v>
      </c>
      <c r="K30111" s="16">
        <v>326</v>
      </c>
      <c r="L30111" s="16">
        <v>1247</v>
      </c>
      <c r="M30111" s="16">
        <v>11269</v>
      </c>
      <c r="N30111" s="19" t="s">
        <v>195</v>
      </c>
    </row>
    <row r="30112" spans="1:14" x14ac:dyDescent="0.25">
      <c r="A30112" s="1">
        <v>43990.083333333336</v>
      </c>
      <c r="B30112" s="16">
        <v>11022</v>
      </c>
      <c r="C30112" s="16">
        <v>409</v>
      </c>
      <c r="D30112" s="16">
        <v>933</v>
      </c>
      <c r="E30112" s="16">
        <v>616</v>
      </c>
      <c r="F30112" s="16">
        <v>653</v>
      </c>
      <c r="G30112" s="16">
        <v>3952</v>
      </c>
      <c r="H30112" s="16">
        <v>631</v>
      </c>
      <c r="I30112" s="16">
        <v>127</v>
      </c>
      <c r="J30112" s="16">
        <v>2204</v>
      </c>
      <c r="K30112" s="16">
        <v>319</v>
      </c>
      <c r="L30112" s="16">
        <v>1244</v>
      </c>
      <c r="M30112" s="16">
        <v>11087</v>
      </c>
      <c r="N30112" s="19" t="s">
        <v>263</v>
      </c>
    </row>
    <row r="30113" spans="1:14" x14ac:dyDescent="0.25">
      <c r="A30113" s="1">
        <v>43990.125</v>
      </c>
      <c r="B30113" s="16">
        <v>11074</v>
      </c>
      <c r="C30113" s="16">
        <v>411</v>
      </c>
      <c r="D30113" s="16">
        <v>923</v>
      </c>
      <c r="E30113" s="16">
        <v>617</v>
      </c>
      <c r="F30113" s="16">
        <v>660</v>
      </c>
      <c r="G30113" s="16">
        <v>3940</v>
      </c>
      <c r="H30113" s="16">
        <v>641</v>
      </c>
      <c r="I30113" s="16">
        <v>126</v>
      </c>
      <c r="J30113" s="16">
        <v>2240</v>
      </c>
      <c r="K30113" s="16">
        <v>326</v>
      </c>
      <c r="L30113" s="16">
        <v>1256</v>
      </c>
      <c r="M30113" s="16">
        <v>11140</v>
      </c>
      <c r="N30113" s="19" t="s">
        <v>263</v>
      </c>
    </row>
    <row r="30114" spans="1:14" x14ac:dyDescent="0.25">
      <c r="A30114" s="1">
        <v>43990.166666666664</v>
      </c>
      <c r="B30114" s="16">
        <v>11255</v>
      </c>
      <c r="C30114" s="16">
        <v>405</v>
      </c>
      <c r="D30114" s="16">
        <v>880</v>
      </c>
      <c r="E30114" s="16">
        <v>627</v>
      </c>
      <c r="F30114" s="16">
        <v>680</v>
      </c>
      <c r="G30114" s="16">
        <v>3956</v>
      </c>
      <c r="H30114" s="16">
        <v>662</v>
      </c>
      <c r="I30114" s="16">
        <v>127</v>
      </c>
      <c r="J30114" s="16">
        <v>2296</v>
      </c>
      <c r="K30114" s="16">
        <v>333</v>
      </c>
      <c r="L30114" s="16">
        <v>1274</v>
      </c>
      <c r="M30114" s="16">
        <v>11241</v>
      </c>
      <c r="N30114" s="19" t="s">
        <v>163</v>
      </c>
    </row>
    <row r="30115" spans="1:14" x14ac:dyDescent="0.25">
      <c r="A30115" s="1">
        <v>43990.208333333336</v>
      </c>
      <c r="B30115" s="16">
        <v>11949</v>
      </c>
      <c r="C30115" s="16">
        <v>413</v>
      </c>
      <c r="D30115" s="16">
        <v>903</v>
      </c>
      <c r="E30115" s="16">
        <v>685</v>
      </c>
      <c r="F30115" s="16">
        <v>707</v>
      </c>
      <c r="G30115" s="16">
        <v>4224</v>
      </c>
      <c r="H30115" s="16">
        <v>714</v>
      </c>
      <c r="I30115" s="16">
        <v>134</v>
      </c>
      <c r="J30115" s="16">
        <v>2434</v>
      </c>
      <c r="K30115" s="16">
        <v>351</v>
      </c>
      <c r="L30115" s="16">
        <v>1335</v>
      </c>
      <c r="M30115" s="16">
        <v>11900</v>
      </c>
      <c r="N30115" s="19" t="s">
        <v>93</v>
      </c>
    </row>
    <row r="30116" spans="1:14" x14ac:dyDescent="0.25">
      <c r="A30116" s="1">
        <v>43990.25</v>
      </c>
      <c r="B30116" s="16">
        <v>12965</v>
      </c>
      <c r="C30116" s="16">
        <v>402</v>
      </c>
      <c r="D30116" s="16">
        <v>970</v>
      </c>
      <c r="E30116" s="16">
        <v>737</v>
      </c>
      <c r="F30116" s="16">
        <v>686</v>
      </c>
      <c r="G30116" s="16">
        <v>4709</v>
      </c>
      <c r="H30116" s="16">
        <v>776</v>
      </c>
      <c r="I30116" s="16">
        <v>138</v>
      </c>
      <c r="J30116" s="16">
        <v>2716</v>
      </c>
      <c r="K30116" s="16">
        <v>393</v>
      </c>
      <c r="L30116" s="16">
        <v>1439</v>
      </c>
      <c r="M30116" s="16">
        <v>12965</v>
      </c>
      <c r="N30116" s="19" t="s">
        <v>202</v>
      </c>
    </row>
    <row r="30117" spans="1:14" x14ac:dyDescent="0.25">
      <c r="A30117" s="1">
        <v>43990.291666666664</v>
      </c>
      <c r="B30117" s="16">
        <v>13475</v>
      </c>
      <c r="C30117" s="16">
        <v>414</v>
      </c>
      <c r="D30117" s="16">
        <v>1009</v>
      </c>
      <c r="E30117" s="16">
        <v>780</v>
      </c>
      <c r="F30117" s="16">
        <v>581</v>
      </c>
      <c r="G30117" s="16">
        <v>5114</v>
      </c>
      <c r="H30117" s="16">
        <v>776</v>
      </c>
      <c r="I30117" s="16">
        <v>141</v>
      </c>
      <c r="J30117" s="16">
        <v>2896</v>
      </c>
      <c r="K30117" s="16">
        <v>419</v>
      </c>
      <c r="L30117" s="16">
        <v>1454</v>
      </c>
      <c r="M30117" s="16">
        <v>13584</v>
      </c>
      <c r="N30117" s="19" t="s">
        <v>235</v>
      </c>
    </row>
    <row r="30118" spans="1:14" x14ac:dyDescent="0.25">
      <c r="A30118" s="1">
        <v>43990.333333333336</v>
      </c>
      <c r="B30118" s="16">
        <v>13754</v>
      </c>
      <c r="C30118" s="16">
        <v>417</v>
      </c>
      <c r="D30118" s="16">
        <v>983</v>
      </c>
      <c r="E30118" s="16">
        <v>802</v>
      </c>
      <c r="F30118" s="16">
        <v>486</v>
      </c>
      <c r="G30118" s="16">
        <v>5399</v>
      </c>
      <c r="H30118" s="16">
        <v>737</v>
      </c>
      <c r="I30118" s="16">
        <v>139</v>
      </c>
      <c r="J30118" s="16">
        <v>3021</v>
      </c>
      <c r="K30118" s="16">
        <v>432</v>
      </c>
      <c r="L30118" s="16">
        <v>1449</v>
      </c>
      <c r="M30118" s="16">
        <v>13865</v>
      </c>
      <c r="N30118" s="19" t="s">
        <v>96</v>
      </c>
    </row>
    <row r="30119" spans="1:14" x14ac:dyDescent="0.25">
      <c r="A30119" s="1">
        <v>43990.375</v>
      </c>
      <c r="B30119" s="16">
        <v>14077</v>
      </c>
      <c r="C30119" s="16">
        <v>415</v>
      </c>
      <c r="D30119" s="16">
        <v>986</v>
      </c>
      <c r="E30119" s="16">
        <v>812</v>
      </c>
      <c r="F30119" s="16">
        <v>427</v>
      </c>
      <c r="G30119" s="16">
        <v>5601</v>
      </c>
      <c r="H30119" s="16">
        <v>719</v>
      </c>
      <c r="I30119" s="16">
        <v>138</v>
      </c>
      <c r="J30119" s="16">
        <v>3061</v>
      </c>
      <c r="K30119" s="16">
        <v>444</v>
      </c>
      <c r="L30119" s="16">
        <v>1442</v>
      </c>
      <c r="M30119" s="16">
        <v>14046</v>
      </c>
      <c r="N30119" s="19" t="s">
        <v>162</v>
      </c>
    </row>
    <row r="30120" spans="1:14" x14ac:dyDescent="0.25">
      <c r="A30120" s="1">
        <v>43990.416666666664</v>
      </c>
      <c r="B30120" s="16">
        <v>14279</v>
      </c>
      <c r="C30120" s="16">
        <v>393</v>
      </c>
      <c r="D30120" s="16">
        <v>989</v>
      </c>
      <c r="E30120" s="16">
        <v>833</v>
      </c>
      <c r="F30120" s="16">
        <v>419</v>
      </c>
      <c r="G30120" s="16">
        <v>5759</v>
      </c>
      <c r="H30120" s="16">
        <v>716</v>
      </c>
      <c r="I30120" s="16">
        <v>130</v>
      </c>
      <c r="J30120" s="16">
        <v>3119</v>
      </c>
      <c r="K30120" s="16">
        <v>454</v>
      </c>
      <c r="L30120" s="16">
        <v>1447</v>
      </c>
      <c r="M30120" s="16">
        <v>14260</v>
      </c>
      <c r="N30120" s="19" t="s">
        <v>87</v>
      </c>
    </row>
    <row r="30121" spans="1:14" x14ac:dyDescent="0.25">
      <c r="A30121" s="1">
        <v>43990.458333333336</v>
      </c>
      <c r="B30121" s="16">
        <v>14456</v>
      </c>
      <c r="C30121" s="16">
        <v>396</v>
      </c>
      <c r="D30121" s="16">
        <v>998</v>
      </c>
      <c r="E30121" s="16">
        <v>855</v>
      </c>
      <c r="F30121" s="16">
        <v>422</v>
      </c>
      <c r="G30121" s="16">
        <v>5878</v>
      </c>
      <c r="H30121" s="16">
        <v>722</v>
      </c>
      <c r="I30121" s="16">
        <v>129</v>
      </c>
      <c r="J30121" s="16">
        <v>3129</v>
      </c>
      <c r="K30121" s="16">
        <v>470</v>
      </c>
      <c r="L30121" s="16">
        <v>1467</v>
      </c>
      <c r="M30121" s="16">
        <v>14465</v>
      </c>
      <c r="N30121" s="19" t="s">
        <v>139</v>
      </c>
    </row>
    <row r="30122" spans="1:14" x14ac:dyDescent="0.25">
      <c r="A30122" s="1">
        <v>43990.5</v>
      </c>
      <c r="B30122" s="16">
        <v>14602</v>
      </c>
      <c r="C30122" s="16">
        <v>407</v>
      </c>
      <c r="D30122" s="16">
        <v>986</v>
      </c>
      <c r="E30122" s="16">
        <v>849</v>
      </c>
      <c r="F30122" s="16">
        <v>413</v>
      </c>
      <c r="G30122" s="16">
        <v>5921</v>
      </c>
      <c r="H30122" s="16">
        <v>723</v>
      </c>
      <c r="I30122" s="16">
        <v>135</v>
      </c>
      <c r="J30122" s="16">
        <v>3208</v>
      </c>
      <c r="K30122" s="16">
        <v>478</v>
      </c>
      <c r="L30122" s="16">
        <v>1508</v>
      </c>
      <c r="M30122" s="16">
        <v>14627</v>
      </c>
      <c r="N30122" s="19" t="s">
        <v>258</v>
      </c>
    </row>
    <row r="30123" spans="1:14" x14ac:dyDescent="0.25">
      <c r="A30123" s="1">
        <v>43990.541666666664</v>
      </c>
      <c r="B30123" s="16">
        <v>14653</v>
      </c>
      <c r="C30123" s="16">
        <v>406</v>
      </c>
      <c r="D30123" s="16">
        <v>992</v>
      </c>
      <c r="E30123" s="16">
        <v>857</v>
      </c>
      <c r="F30123" s="16">
        <v>453</v>
      </c>
      <c r="G30123" s="16">
        <v>5942</v>
      </c>
      <c r="H30123" s="16">
        <v>729</v>
      </c>
      <c r="I30123" s="16">
        <v>136</v>
      </c>
      <c r="J30123" s="16">
        <v>3239</v>
      </c>
      <c r="K30123" s="16">
        <v>480</v>
      </c>
      <c r="L30123" s="16">
        <v>1546</v>
      </c>
      <c r="M30123" s="16">
        <v>14780</v>
      </c>
      <c r="N30123" s="19" t="s">
        <v>497</v>
      </c>
    </row>
    <row r="30124" spans="1:14" x14ac:dyDescent="0.25">
      <c r="A30124" s="1">
        <v>43990.583333333336</v>
      </c>
      <c r="B30124" s="16">
        <v>14806</v>
      </c>
      <c r="C30124" s="16">
        <v>415</v>
      </c>
      <c r="D30124" s="16">
        <v>989</v>
      </c>
      <c r="E30124" s="16">
        <v>886</v>
      </c>
      <c r="F30124" s="16">
        <v>494</v>
      </c>
      <c r="G30124" s="16">
        <v>6065</v>
      </c>
      <c r="H30124" s="16">
        <v>754</v>
      </c>
      <c r="I30124" s="16">
        <v>134</v>
      </c>
      <c r="J30124" s="16">
        <v>3300</v>
      </c>
      <c r="K30124" s="16">
        <v>481</v>
      </c>
      <c r="L30124" s="16">
        <v>1605</v>
      </c>
      <c r="M30124" s="16">
        <v>15123</v>
      </c>
      <c r="N30124" s="19" t="s">
        <v>639</v>
      </c>
    </row>
    <row r="30125" spans="1:14" x14ac:dyDescent="0.25">
      <c r="A30125" s="1">
        <v>43990.625</v>
      </c>
      <c r="B30125" s="16">
        <v>15556</v>
      </c>
      <c r="C30125" s="16">
        <v>432</v>
      </c>
      <c r="D30125" s="16">
        <v>1027</v>
      </c>
      <c r="E30125" s="16">
        <v>950</v>
      </c>
      <c r="F30125" s="16">
        <v>635</v>
      </c>
      <c r="G30125" s="16">
        <v>6200</v>
      </c>
      <c r="H30125" s="16">
        <v>834</v>
      </c>
      <c r="I30125" s="16">
        <v>137</v>
      </c>
      <c r="J30125" s="16">
        <v>3397</v>
      </c>
      <c r="K30125" s="16">
        <v>506</v>
      </c>
      <c r="L30125" s="16">
        <v>1699</v>
      </c>
      <c r="M30125" s="16">
        <v>15818</v>
      </c>
      <c r="N30125" s="19" t="s">
        <v>471</v>
      </c>
    </row>
    <row r="30126" spans="1:14" x14ac:dyDescent="0.25">
      <c r="A30126" s="1">
        <v>43990.666666666664</v>
      </c>
      <c r="B30126" s="16">
        <v>16592</v>
      </c>
      <c r="C30126" s="16">
        <v>454</v>
      </c>
      <c r="D30126" s="16">
        <v>1045</v>
      </c>
      <c r="E30126" s="16">
        <v>1006</v>
      </c>
      <c r="F30126" s="16">
        <v>809</v>
      </c>
      <c r="G30126" s="16">
        <v>6361</v>
      </c>
      <c r="H30126" s="16">
        <v>956</v>
      </c>
      <c r="I30126" s="16">
        <v>139</v>
      </c>
      <c r="J30126" s="16">
        <v>3540</v>
      </c>
      <c r="K30126" s="16">
        <v>534</v>
      </c>
      <c r="L30126" s="16">
        <v>1821</v>
      </c>
      <c r="M30126" s="16">
        <v>16665</v>
      </c>
      <c r="N30126" s="19" t="s">
        <v>372</v>
      </c>
    </row>
    <row r="30127" spans="1:14" x14ac:dyDescent="0.25">
      <c r="A30127" s="1">
        <v>43990.708333333336</v>
      </c>
      <c r="B30127" s="16">
        <v>16956</v>
      </c>
      <c r="C30127" s="16">
        <v>463</v>
      </c>
      <c r="D30127" s="16">
        <v>1043</v>
      </c>
      <c r="E30127" s="16">
        <v>985</v>
      </c>
      <c r="F30127" s="16">
        <v>937</v>
      </c>
      <c r="G30127" s="16">
        <v>6361</v>
      </c>
      <c r="H30127" s="16">
        <v>1049</v>
      </c>
      <c r="I30127" s="16">
        <v>139</v>
      </c>
      <c r="J30127" s="16">
        <v>3570</v>
      </c>
      <c r="K30127" s="16">
        <v>537</v>
      </c>
      <c r="L30127" s="16">
        <v>1893</v>
      </c>
      <c r="M30127" s="16">
        <v>16976</v>
      </c>
      <c r="N30127" s="19" t="s">
        <v>251</v>
      </c>
    </row>
    <row r="30128" spans="1:14" x14ac:dyDescent="0.25">
      <c r="A30128" s="1">
        <v>43990.75</v>
      </c>
      <c r="B30128" s="16">
        <v>16907</v>
      </c>
      <c r="C30128" s="16">
        <v>509</v>
      </c>
      <c r="D30128" s="16">
        <v>1069</v>
      </c>
      <c r="E30128" s="16">
        <v>959</v>
      </c>
      <c r="F30128" s="16">
        <v>997</v>
      </c>
      <c r="G30128" s="16">
        <v>6202</v>
      </c>
      <c r="H30128" s="16">
        <v>1091</v>
      </c>
      <c r="I30128" s="16">
        <v>138</v>
      </c>
      <c r="J30128" s="16">
        <v>3578</v>
      </c>
      <c r="K30128" s="16">
        <v>542</v>
      </c>
      <c r="L30128" s="16">
        <v>1941</v>
      </c>
      <c r="M30128" s="16">
        <v>17027</v>
      </c>
      <c r="N30128" s="19" t="s">
        <v>421</v>
      </c>
    </row>
    <row r="30129" spans="1:14" x14ac:dyDescent="0.25">
      <c r="A30129" s="1">
        <v>43990.791666666664</v>
      </c>
      <c r="B30129" s="16">
        <v>16458</v>
      </c>
      <c r="C30129" s="16">
        <v>523</v>
      </c>
      <c r="D30129" s="16">
        <v>1064</v>
      </c>
      <c r="E30129" s="16">
        <v>939</v>
      </c>
      <c r="F30129" s="16">
        <v>1001</v>
      </c>
      <c r="G30129" s="16">
        <v>5915</v>
      </c>
      <c r="H30129" s="16">
        <v>1062</v>
      </c>
      <c r="I30129" s="16">
        <v>137</v>
      </c>
      <c r="J30129" s="16">
        <v>3461</v>
      </c>
      <c r="K30129" s="16">
        <v>518</v>
      </c>
      <c r="L30129" s="16">
        <v>1893</v>
      </c>
      <c r="M30129" s="16">
        <v>16513</v>
      </c>
      <c r="N30129" s="19" t="s">
        <v>337</v>
      </c>
    </row>
    <row r="30130" spans="1:14" x14ac:dyDescent="0.25">
      <c r="A30130" s="1">
        <v>43990.833333333336</v>
      </c>
      <c r="B30130" s="16">
        <v>15925</v>
      </c>
      <c r="C30130" s="16">
        <v>513</v>
      </c>
      <c r="D30130" s="16">
        <v>1047</v>
      </c>
      <c r="E30130" s="16">
        <v>927</v>
      </c>
      <c r="F30130" s="16">
        <v>954</v>
      </c>
      <c r="G30130" s="16">
        <v>5833</v>
      </c>
      <c r="H30130" s="16">
        <v>1034</v>
      </c>
      <c r="I30130" s="16">
        <v>133</v>
      </c>
      <c r="J30130" s="16">
        <v>3392</v>
      </c>
      <c r="K30130" s="16">
        <v>496</v>
      </c>
      <c r="L30130" s="16">
        <v>1842</v>
      </c>
      <c r="M30130" s="16">
        <v>16170</v>
      </c>
      <c r="N30130" s="19" t="s">
        <v>396</v>
      </c>
    </row>
    <row r="30131" spans="1:14" x14ac:dyDescent="0.25">
      <c r="A30131" s="1">
        <v>43990.875</v>
      </c>
      <c r="B30131" s="16">
        <v>14999</v>
      </c>
      <c r="C30131" s="16">
        <v>511</v>
      </c>
      <c r="D30131" s="16">
        <v>1027</v>
      </c>
      <c r="E30131" s="16">
        <v>861</v>
      </c>
      <c r="F30131" s="16">
        <v>876</v>
      </c>
      <c r="G30131" s="16">
        <v>5534</v>
      </c>
      <c r="H30131" s="16">
        <v>949</v>
      </c>
      <c r="I30131" s="16">
        <v>130</v>
      </c>
      <c r="J30131" s="16">
        <v>3160</v>
      </c>
      <c r="K30131" s="16">
        <v>457</v>
      </c>
      <c r="L30131" s="16">
        <v>1739</v>
      </c>
      <c r="M30131" s="16">
        <v>15245</v>
      </c>
      <c r="N30131" s="19" t="s">
        <v>554</v>
      </c>
    </row>
    <row r="30132" spans="1:14" x14ac:dyDescent="0.25">
      <c r="A30132" s="1">
        <v>43990.916666666664</v>
      </c>
      <c r="B30132" s="16">
        <v>13762</v>
      </c>
      <c r="C30132" s="16">
        <v>493</v>
      </c>
      <c r="D30132" s="16">
        <v>990</v>
      </c>
      <c r="E30132" s="16">
        <v>784</v>
      </c>
      <c r="F30132" s="16">
        <v>789</v>
      </c>
      <c r="G30132" s="16">
        <v>5090</v>
      </c>
      <c r="H30132" s="16">
        <v>827</v>
      </c>
      <c r="I30132" s="16">
        <v>123</v>
      </c>
      <c r="J30132" s="16">
        <v>2907</v>
      </c>
      <c r="K30132" s="16">
        <v>414</v>
      </c>
      <c r="L30132" s="16">
        <v>1581</v>
      </c>
      <c r="M30132" s="16">
        <v>13996</v>
      </c>
      <c r="N30132" s="19" t="s">
        <v>525</v>
      </c>
    </row>
    <row r="30133" spans="1:14" x14ac:dyDescent="0.25">
      <c r="A30133" s="1">
        <v>43990.958333333336</v>
      </c>
      <c r="B30133" s="16">
        <v>12731</v>
      </c>
      <c r="C30133" s="16">
        <v>472</v>
      </c>
      <c r="D30133" s="16">
        <v>953</v>
      </c>
      <c r="E30133" s="16">
        <v>724</v>
      </c>
      <c r="F30133" s="16">
        <v>731</v>
      </c>
      <c r="G30133" s="16">
        <v>4724</v>
      </c>
      <c r="H30133" s="16">
        <v>728</v>
      </c>
      <c r="I30133" s="16">
        <v>116</v>
      </c>
      <c r="J30133" s="16">
        <v>2713</v>
      </c>
      <c r="K30133" s="16">
        <v>387</v>
      </c>
      <c r="L30133" s="16">
        <v>1486</v>
      </c>
      <c r="M30133" s="16">
        <v>13035</v>
      </c>
      <c r="N30133" s="19" t="s">
        <v>765</v>
      </c>
    </row>
    <row r="30134" spans="1:14" x14ac:dyDescent="0.25">
      <c r="A30134" s="1">
        <v>43991</v>
      </c>
      <c r="B30134" s="16">
        <v>12191</v>
      </c>
      <c r="C30134" s="16">
        <v>453</v>
      </c>
      <c r="D30134" s="16">
        <v>928</v>
      </c>
      <c r="E30134" s="16">
        <v>686</v>
      </c>
      <c r="F30134" s="16">
        <v>704</v>
      </c>
      <c r="G30134" s="16">
        <v>4456</v>
      </c>
      <c r="H30134" s="16">
        <v>672</v>
      </c>
      <c r="I30134" s="16">
        <v>117</v>
      </c>
      <c r="J30134" s="16">
        <v>2527</v>
      </c>
      <c r="K30134" s="16">
        <v>366</v>
      </c>
      <c r="L30134" s="16">
        <v>1420</v>
      </c>
      <c r="M30134" s="16">
        <v>12329</v>
      </c>
      <c r="N30134" s="19" t="s">
        <v>602</v>
      </c>
    </row>
    <row r="30135" spans="1:14" x14ac:dyDescent="0.25">
      <c r="A30135" s="1">
        <v>43991.041666666664</v>
      </c>
      <c r="B30135" s="16">
        <v>11651</v>
      </c>
      <c r="C30135" s="16">
        <v>444</v>
      </c>
      <c r="D30135" s="16">
        <v>907</v>
      </c>
      <c r="E30135" s="16">
        <v>659</v>
      </c>
      <c r="F30135" s="16">
        <v>692</v>
      </c>
      <c r="G30135" s="16">
        <v>4279</v>
      </c>
      <c r="H30135" s="16">
        <v>647</v>
      </c>
      <c r="I30135" s="16">
        <v>118</v>
      </c>
      <c r="J30135" s="16">
        <v>2450</v>
      </c>
      <c r="K30135" s="16">
        <v>351</v>
      </c>
      <c r="L30135" s="16">
        <v>1382</v>
      </c>
      <c r="M30135" s="16">
        <v>11928</v>
      </c>
      <c r="N30135" s="19" t="s">
        <v>457</v>
      </c>
    </row>
    <row r="30136" spans="1:14" x14ac:dyDescent="0.25">
      <c r="A30136" s="1">
        <v>43991.083333333336</v>
      </c>
      <c r="B30136" s="16">
        <v>11409</v>
      </c>
      <c r="C30136" s="16">
        <v>437</v>
      </c>
      <c r="D30136" s="16">
        <v>901</v>
      </c>
      <c r="E30136" s="16">
        <v>648</v>
      </c>
      <c r="F30136" s="16">
        <v>686</v>
      </c>
      <c r="G30136" s="16">
        <v>4175</v>
      </c>
      <c r="H30136" s="16">
        <v>628</v>
      </c>
      <c r="I30136" s="16">
        <v>117</v>
      </c>
      <c r="J30136" s="16">
        <v>2382</v>
      </c>
      <c r="K30136" s="16">
        <v>344</v>
      </c>
      <c r="L30136" s="16">
        <v>1359</v>
      </c>
      <c r="M30136" s="16">
        <v>11676</v>
      </c>
      <c r="N30136" s="19" t="s">
        <v>614</v>
      </c>
    </row>
    <row r="30137" spans="1:14" x14ac:dyDescent="0.25">
      <c r="A30137" s="1">
        <v>43991.125</v>
      </c>
      <c r="B30137" s="16">
        <v>11367</v>
      </c>
      <c r="C30137" s="16">
        <v>431</v>
      </c>
      <c r="D30137" s="16">
        <v>897</v>
      </c>
      <c r="E30137" s="16">
        <v>646</v>
      </c>
      <c r="F30137" s="16">
        <v>686</v>
      </c>
      <c r="G30137" s="16">
        <v>4167</v>
      </c>
      <c r="H30137" s="16">
        <v>635</v>
      </c>
      <c r="I30137" s="16">
        <v>117</v>
      </c>
      <c r="J30137" s="16">
        <v>2387</v>
      </c>
      <c r="K30137" s="16">
        <v>347</v>
      </c>
      <c r="L30137" s="16">
        <v>1359</v>
      </c>
      <c r="M30137" s="16">
        <v>11673</v>
      </c>
      <c r="N30137" s="19" t="s">
        <v>640</v>
      </c>
    </row>
    <row r="30138" spans="1:14" x14ac:dyDescent="0.25">
      <c r="A30138" s="1">
        <v>43991.166666666664</v>
      </c>
      <c r="B30138" s="16">
        <v>11598</v>
      </c>
      <c r="C30138" s="16">
        <v>425</v>
      </c>
      <c r="D30138" s="16">
        <v>868</v>
      </c>
      <c r="E30138" s="16">
        <v>664</v>
      </c>
      <c r="F30138" s="16">
        <v>721</v>
      </c>
      <c r="G30138" s="16">
        <v>4228</v>
      </c>
      <c r="H30138" s="16">
        <v>656</v>
      </c>
      <c r="I30138" s="16">
        <v>121</v>
      </c>
      <c r="J30138" s="16">
        <v>2432</v>
      </c>
      <c r="K30138" s="16">
        <v>338</v>
      </c>
      <c r="L30138" s="16">
        <v>1357</v>
      </c>
      <c r="M30138" s="16">
        <v>11811</v>
      </c>
      <c r="N30138" s="19" t="s">
        <v>480</v>
      </c>
    </row>
    <row r="30139" spans="1:14" x14ac:dyDescent="0.25">
      <c r="A30139" s="1">
        <v>43991.208333333336</v>
      </c>
      <c r="B30139" s="16">
        <v>12220</v>
      </c>
      <c r="C30139" s="16">
        <v>426</v>
      </c>
      <c r="D30139" s="16">
        <v>895</v>
      </c>
      <c r="E30139" s="16">
        <v>721</v>
      </c>
      <c r="F30139" s="16">
        <v>753</v>
      </c>
      <c r="G30139" s="16">
        <v>4521</v>
      </c>
      <c r="H30139" s="16">
        <v>721</v>
      </c>
      <c r="I30139" s="16">
        <v>127</v>
      </c>
      <c r="J30139" s="16">
        <v>2583</v>
      </c>
      <c r="K30139" s="16">
        <v>354</v>
      </c>
      <c r="L30139" s="16">
        <v>1412</v>
      </c>
      <c r="M30139" s="16">
        <v>12512</v>
      </c>
      <c r="N30139" s="19" t="s">
        <v>434</v>
      </c>
    </row>
    <row r="30140" spans="1:14" x14ac:dyDescent="0.25">
      <c r="A30140" s="1">
        <v>43991.25</v>
      </c>
      <c r="B30140" s="16">
        <v>13317</v>
      </c>
      <c r="C30140" s="16">
        <v>407</v>
      </c>
      <c r="D30140" s="16">
        <v>916</v>
      </c>
      <c r="E30140" s="16">
        <v>790</v>
      </c>
      <c r="F30140" s="16">
        <v>775</v>
      </c>
      <c r="G30140" s="16">
        <v>5048</v>
      </c>
      <c r="H30140" s="16">
        <v>810</v>
      </c>
      <c r="I30140" s="16">
        <v>135</v>
      </c>
      <c r="J30140" s="16">
        <v>2868</v>
      </c>
      <c r="K30140" s="16">
        <v>396</v>
      </c>
      <c r="L30140" s="16">
        <v>1534</v>
      </c>
      <c r="M30140" s="16">
        <v>13679</v>
      </c>
      <c r="N30140" s="19" t="s">
        <v>620</v>
      </c>
    </row>
    <row r="30141" spans="1:14" x14ac:dyDescent="0.25">
      <c r="A30141" s="1">
        <v>43991.291666666664</v>
      </c>
      <c r="B30141" s="16">
        <v>14656</v>
      </c>
      <c r="C30141" s="16">
        <v>430</v>
      </c>
      <c r="D30141" s="16">
        <v>975</v>
      </c>
      <c r="E30141" s="16">
        <v>854</v>
      </c>
      <c r="F30141" s="16">
        <v>756</v>
      </c>
      <c r="G30141" s="16">
        <v>5552</v>
      </c>
      <c r="H30141" s="16">
        <v>860</v>
      </c>
      <c r="I30141" s="16">
        <v>138</v>
      </c>
      <c r="J30141" s="16">
        <v>3146</v>
      </c>
      <c r="K30141" s="16">
        <v>442</v>
      </c>
      <c r="L30141" s="16">
        <v>1589</v>
      </c>
      <c r="M30141" s="16">
        <v>14743</v>
      </c>
      <c r="N30141" s="19" t="s">
        <v>356</v>
      </c>
    </row>
    <row r="30142" spans="1:14" x14ac:dyDescent="0.25">
      <c r="A30142" s="1">
        <v>43991.333333333336</v>
      </c>
      <c r="B30142" s="16">
        <v>15362</v>
      </c>
      <c r="C30142" s="16">
        <v>430</v>
      </c>
      <c r="D30142" s="16">
        <v>972</v>
      </c>
      <c r="E30142" s="16">
        <v>881</v>
      </c>
      <c r="F30142" s="16">
        <v>676</v>
      </c>
      <c r="G30142" s="16">
        <v>5965</v>
      </c>
      <c r="H30142" s="16">
        <v>884</v>
      </c>
      <c r="I30142" s="16">
        <v>141</v>
      </c>
      <c r="J30142" s="16">
        <v>3296</v>
      </c>
      <c r="K30142" s="16">
        <v>477</v>
      </c>
      <c r="L30142" s="16">
        <v>1618</v>
      </c>
      <c r="M30142" s="16">
        <v>15339</v>
      </c>
      <c r="N30142" s="19" t="s">
        <v>277</v>
      </c>
    </row>
    <row r="30143" spans="1:14" x14ac:dyDescent="0.25">
      <c r="A30143" s="1">
        <v>43991.375</v>
      </c>
      <c r="B30143" s="16">
        <v>16107</v>
      </c>
      <c r="C30143" s="16">
        <v>448</v>
      </c>
      <c r="D30143" s="16">
        <v>948</v>
      </c>
      <c r="E30143" s="16">
        <v>879</v>
      </c>
      <c r="F30143" s="16">
        <v>628</v>
      </c>
      <c r="G30143" s="16">
        <v>6385</v>
      </c>
      <c r="H30143" s="16">
        <v>903</v>
      </c>
      <c r="I30143" s="16">
        <v>140</v>
      </c>
      <c r="J30143" s="16">
        <v>3487</v>
      </c>
      <c r="K30143" s="16">
        <v>501</v>
      </c>
      <c r="L30143" s="16">
        <v>1669</v>
      </c>
      <c r="M30143" s="16">
        <v>15988</v>
      </c>
      <c r="N30143" s="19" t="s">
        <v>346</v>
      </c>
    </row>
    <row r="30144" spans="1:14" x14ac:dyDescent="0.25">
      <c r="A30144" s="1">
        <v>43991.416666666664</v>
      </c>
      <c r="B30144" s="16">
        <v>16757</v>
      </c>
      <c r="C30144" s="16">
        <v>453</v>
      </c>
      <c r="D30144" s="16">
        <v>942</v>
      </c>
      <c r="E30144" s="16">
        <v>889</v>
      </c>
      <c r="F30144" s="16">
        <v>571</v>
      </c>
      <c r="G30144" s="16">
        <v>6771</v>
      </c>
      <c r="H30144" s="16">
        <v>924</v>
      </c>
      <c r="I30144" s="16">
        <v>132</v>
      </c>
      <c r="J30144" s="16">
        <v>3695</v>
      </c>
      <c r="K30144" s="16">
        <v>536</v>
      </c>
      <c r="L30144" s="16">
        <v>1750</v>
      </c>
      <c r="M30144" s="16">
        <v>16664</v>
      </c>
      <c r="N30144" s="19" t="s">
        <v>298</v>
      </c>
    </row>
    <row r="30145" spans="1:14" x14ac:dyDescent="0.25">
      <c r="A30145" s="1">
        <v>43991.458333333336</v>
      </c>
      <c r="B30145" s="16">
        <v>17438</v>
      </c>
      <c r="C30145" s="16">
        <v>446</v>
      </c>
      <c r="D30145" s="16">
        <v>958</v>
      </c>
      <c r="E30145" s="16">
        <v>919</v>
      </c>
      <c r="F30145" s="16">
        <v>579</v>
      </c>
      <c r="G30145" s="16">
        <v>7107</v>
      </c>
      <c r="H30145" s="16">
        <v>968</v>
      </c>
      <c r="I30145" s="16">
        <v>141</v>
      </c>
      <c r="J30145" s="16">
        <v>3806</v>
      </c>
      <c r="K30145" s="16">
        <v>567</v>
      </c>
      <c r="L30145" s="16">
        <v>1842</v>
      </c>
      <c r="M30145" s="16">
        <v>17333</v>
      </c>
      <c r="N30145" s="19" t="s">
        <v>294</v>
      </c>
    </row>
    <row r="30146" spans="1:14" x14ac:dyDescent="0.25">
      <c r="A30146" s="1">
        <v>43991.5</v>
      </c>
      <c r="B30146" s="16">
        <v>18024</v>
      </c>
      <c r="C30146" s="16">
        <v>442</v>
      </c>
      <c r="D30146" s="16">
        <v>961</v>
      </c>
      <c r="E30146" s="16">
        <v>909</v>
      </c>
      <c r="F30146" s="16">
        <v>580</v>
      </c>
      <c r="G30146" s="16">
        <v>7351</v>
      </c>
      <c r="H30146" s="16">
        <v>1005</v>
      </c>
      <c r="I30146" s="16">
        <v>141</v>
      </c>
      <c r="J30146" s="16">
        <v>3964</v>
      </c>
      <c r="K30146" s="16">
        <v>596</v>
      </c>
      <c r="L30146" s="16">
        <v>1912</v>
      </c>
      <c r="M30146" s="16">
        <v>17859</v>
      </c>
      <c r="N30146" s="19" t="s">
        <v>535</v>
      </c>
    </row>
    <row r="30147" spans="1:14" x14ac:dyDescent="0.25">
      <c r="A30147" s="1">
        <v>43991.541666666664</v>
      </c>
      <c r="B30147" s="16">
        <v>18337</v>
      </c>
      <c r="C30147" s="16">
        <v>437</v>
      </c>
      <c r="D30147" s="16">
        <v>967</v>
      </c>
      <c r="E30147" s="16">
        <v>923</v>
      </c>
      <c r="F30147" s="16">
        <v>547</v>
      </c>
      <c r="G30147" s="16">
        <v>7538</v>
      </c>
      <c r="H30147" s="16">
        <v>1037</v>
      </c>
      <c r="I30147" s="16">
        <v>138</v>
      </c>
      <c r="J30147" s="16">
        <v>4092</v>
      </c>
      <c r="K30147" s="16">
        <v>620</v>
      </c>
      <c r="L30147" s="16">
        <v>1974</v>
      </c>
      <c r="M30147" s="16">
        <v>18273</v>
      </c>
      <c r="N30147" s="19" t="s">
        <v>230</v>
      </c>
    </row>
    <row r="30148" spans="1:14" x14ac:dyDescent="0.25">
      <c r="A30148" s="1">
        <v>43991.583333333336</v>
      </c>
      <c r="B30148" s="16">
        <v>18803</v>
      </c>
      <c r="C30148" s="16">
        <v>441</v>
      </c>
      <c r="D30148" s="16">
        <v>963</v>
      </c>
      <c r="E30148" s="16">
        <v>942</v>
      </c>
      <c r="F30148" s="16">
        <v>602</v>
      </c>
      <c r="G30148" s="16">
        <v>7693</v>
      </c>
      <c r="H30148" s="16">
        <v>1079</v>
      </c>
      <c r="I30148" s="16">
        <v>138</v>
      </c>
      <c r="J30148" s="16">
        <v>4199</v>
      </c>
      <c r="K30148" s="16">
        <v>637</v>
      </c>
      <c r="L30148" s="16">
        <v>2012</v>
      </c>
      <c r="M30148" s="16">
        <v>18707</v>
      </c>
      <c r="N30148" s="19" t="s">
        <v>121</v>
      </c>
    </row>
    <row r="30149" spans="1:14" x14ac:dyDescent="0.25">
      <c r="A30149" s="1">
        <v>43991.625</v>
      </c>
      <c r="B30149" s="16">
        <v>19112</v>
      </c>
      <c r="C30149" s="16">
        <v>436</v>
      </c>
      <c r="D30149" s="16">
        <v>972</v>
      </c>
      <c r="E30149" s="16">
        <v>973</v>
      </c>
      <c r="F30149" s="16">
        <v>717</v>
      </c>
      <c r="G30149" s="16">
        <v>7865</v>
      </c>
      <c r="H30149" s="16">
        <v>1168</v>
      </c>
      <c r="I30149" s="16">
        <v>141</v>
      </c>
      <c r="J30149" s="16">
        <v>4294</v>
      </c>
      <c r="K30149" s="16">
        <v>661</v>
      </c>
      <c r="L30149" s="16">
        <v>2064</v>
      </c>
      <c r="M30149" s="16">
        <v>19291</v>
      </c>
      <c r="N30149" s="19" t="s">
        <v>395</v>
      </c>
    </row>
    <row r="30150" spans="1:14" x14ac:dyDescent="0.25">
      <c r="A30150" s="1">
        <v>43991.666666666664</v>
      </c>
      <c r="B30150" s="16">
        <v>19683</v>
      </c>
      <c r="C30150" s="16">
        <v>388</v>
      </c>
      <c r="D30150" s="16">
        <v>999</v>
      </c>
      <c r="E30150" s="16">
        <v>1032</v>
      </c>
      <c r="F30150" s="16">
        <v>893</v>
      </c>
      <c r="G30150" s="16">
        <v>7892</v>
      </c>
      <c r="H30150" s="16">
        <v>1288</v>
      </c>
      <c r="I30150" s="16">
        <v>142</v>
      </c>
      <c r="J30150" s="16">
        <v>4440</v>
      </c>
      <c r="K30150" s="16">
        <v>674</v>
      </c>
      <c r="L30150" s="16">
        <v>2139</v>
      </c>
      <c r="M30150" s="16">
        <v>19889</v>
      </c>
      <c r="N30150" s="19" t="s">
        <v>406</v>
      </c>
    </row>
    <row r="30151" spans="1:14" x14ac:dyDescent="0.25">
      <c r="A30151" s="1">
        <v>43991.708333333336</v>
      </c>
      <c r="B30151" s="16">
        <v>19838</v>
      </c>
      <c r="C30151" s="16">
        <v>395</v>
      </c>
      <c r="D30151" s="16">
        <v>1004</v>
      </c>
      <c r="E30151" s="16">
        <v>1011</v>
      </c>
      <c r="F30151" s="16">
        <v>1005</v>
      </c>
      <c r="G30151" s="16">
        <v>7859</v>
      </c>
      <c r="H30151" s="16">
        <v>1367</v>
      </c>
      <c r="I30151" s="16">
        <v>142</v>
      </c>
      <c r="J30151" s="16">
        <v>4460</v>
      </c>
      <c r="K30151" s="16">
        <v>687</v>
      </c>
      <c r="L30151" s="16">
        <v>2158</v>
      </c>
      <c r="M30151" s="16">
        <v>20088</v>
      </c>
      <c r="N30151" s="19" t="s">
        <v>612</v>
      </c>
    </row>
    <row r="30152" spans="1:14" x14ac:dyDescent="0.25">
      <c r="A30152" s="1">
        <v>43991.75</v>
      </c>
      <c r="B30152" s="16">
        <v>19662</v>
      </c>
      <c r="C30152" s="16">
        <v>403</v>
      </c>
      <c r="D30152" s="16">
        <v>1017</v>
      </c>
      <c r="E30152" s="16">
        <v>995</v>
      </c>
      <c r="F30152" s="16">
        <v>1073</v>
      </c>
      <c r="G30152" s="16">
        <v>7681</v>
      </c>
      <c r="H30152" s="16">
        <v>1380</v>
      </c>
      <c r="I30152" s="16">
        <v>143</v>
      </c>
      <c r="J30152" s="16">
        <v>4332</v>
      </c>
      <c r="K30152" s="16">
        <v>695</v>
      </c>
      <c r="L30152" s="16">
        <v>2059</v>
      </c>
      <c r="M30152" s="16">
        <v>19778</v>
      </c>
      <c r="N30152" s="19" t="s">
        <v>424</v>
      </c>
    </row>
    <row r="30153" spans="1:14" x14ac:dyDescent="0.25">
      <c r="A30153" s="1">
        <v>43991.791666666664</v>
      </c>
      <c r="B30153" s="16">
        <v>18798</v>
      </c>
      <c r="C30153" s="16">
        <v>475</v>
      </c>
      <c r="D30153" s="16">
        <v>1046</v>
      </c>
      <c r="E30153" s="16">
        <v>962</v>
      </c>
      <c r="F30153" s="16">
        <v>1058</v>
      </c>
      <c r="G30153" s="16">
        <v>7367</v>
      </c>
      <c r="H30153" s="16">
        <v>1326</v>
      </c>
      <c r="I30153" s="16">
        <v>141</v>
      </c>
      <c r="J30153" s="16">
        <v>4136</v>
      </c>
      <c r="K30153" s="16">
        <v>653</v>
      </c>
      <c r="L30153" s="16">
        <v>1981</v>
      </c>
      <c r="M30153" s="16">
        <v>19145</v>
      </c>
      <c r="N30153" s="19" t="s">
        <v>764</v>
      </c>
    </row>
    <row r="30154" spans="1:14" x14ac:dyDescent="0.25">
      <c r="A30154" s="1">
        <v>43991.833333333336</v>
      </c>
      <c r="B30154" s="16">
        <v>18301</v>
      </c>
      <c r="C30154" s="16">
        <v>507</v>
      </c>
      <c r="D30154" s="16">
        <v>1048</v>
      </c>
      <c r="E30154" s="16">
        <v>947</v>
      </c>
      <c r="F30154" s="16">
        <v>1032</v>
      </c>
      <c r="G30154" s="16">
        <v>7184</v>
      </c>
      <c r="H30154" s="16">
        <v>1272</v>
      </c>
      <c r="I30154" s="16">
        <v>139</v>
      </c>
      <c r="J30154" s="16">
        <v>3986</v>
      </c>
      <c r="K30154" s="16">
        <v>634</v>
      </c>
      <c r="L30154" s="16">
        <v>1955</v>
      </c>
      <c r="M30154" s="16">
        <v>18704</v>
      </c>
      <c r="N30154" s="19" t="s">
        <v>853</v>
      </c>
    </row>
    <row r="30155" spans="1:14" x14ac:dyDescent="0.25">
      <c r="A30155" s="1">
        <v>43991.875</v>
      </c>
      <c r="B30155" s="16">
        <v>17173</v>
      </c>
      <c r="C30155" s="16">
        <v>502</v>
      </c>
      <c r="D30155" s="16">
        <v>1036</v>
      </c>
      <c r="E30155" s="16">
        <v>884</v>
      </c>
      <c r="F30155" s="16">
        <v>958</v>
      </c>
      <c r="G30155" s="16">
        <v>6759</v>
      </c>
      <c r="H30155" s="16">
        <v>1162</v>
      </c>
      <c r="I30155" s="16">
        <v>130</v>
      </c>
      <c r="J30155" s="16">
        <v>3742</v>
      </c>
      <c r="K30155" s="16">
        <v>578</v>
      </c>
      <c r="L30155" s="16">
        <v>1865</v>
      </c>
      <c r="M30155" s="16">
        <v>17617</v>
      </c>
      <c r="N30155" s="19" t="s">
        <v>844</v>
      </c>
    </row>
    <row r="30156" spans="1:14" x14ac:dyDescent="0.25">
      <c r="A30156" s="1">
        <v>43991.916666666664</v>
      </c>
      <c r="B30156" s="16">
        <v>15838</v>
      </c>
      <c r="C30156" s="16">
        <v>483</v>
      </c>
      <c r="D30156" s="16">
        <v>994</v>
      </c>
      <c r="E30156" s="16">
        <v>795</v>
      </c>
      <c r="F30156" s="16">
        <v>864</v>
      </c>
      <c r="G30156" s="16">
        <v>6109</v>
      </c>
      <c r="H30156" s="16">
        <v>1010</v>
      </c>
      <c r="I30156" s="16">
        <v>120</v>
      </c>
      <c r="J30156" s="16">
        <v>3383</v>
      </c>
      <c r="K30156" s="16">
        <v>519</v>
      </c>
      <c r="L30156" s="16">
        <v>1741</v>
      </c>
      <c r="M30156" s="16">
        <v>16018</v>
      </c>
      <c r="N30156" s="19" t="s">
        <v>395</v>
      </c>
    </row>
    <row r="30157" spans="1:14" x14ac:dyDescent="0.25">
      <c r="A30157" s="1">
        <v>43991.958333333336</v>
      </c>
      <c r="B30157" s="16">
        <v>14592</v>
      </c>
      <c r="C30157" s="16">
        <v>466</v>
      </c>
      <c r="D30157" s="16">
        <v>993</v>
      </c>
      <c r="E30157" s="16">
        <v>735</v>
      </c>
      <c r="F30157" s="16">
        <v>796</v>
      </c>
      <c r="G30157" s="16">
        <v>5521</v>
      </c>
      <c r="H30157" s="16">
        <v>891</v>
      </c>
      <c r="I30157" s="16">
        <v>115</v>
      </c>
      <c r="J30157" s="16">
        <v>3114</v>
      </c>
      <c r="K30157" s="16">
        <v>475</v>
      </c>
      <c r="L30157" s="16">
        <v>1639</v>
      </c>
      <c r="M30157" s="16">
        <v>14745</v>
      </c>
      <c r="N30157" s="19" t="s">
        <v>436</v>
      </c>
    </row>
    <row r="30158" spans="1:14" x14ac:dyDescent="0.25">
      <c r="A30158" s="1">
        <v>43992</v>
      </c>
      <c r="B30158" s="16">
        <v>13807</v>
      </c>
      <c r="C30158" s="16">
        <v>464</v>
      </c>
      <c r="D30158" s="16">
        <v>966</v>
      </c>
      <c r="E30158" s="16">
        <v>693</v>
      </c>
      <c r="F30158" s="16">
        <v>753</v>
      </c>
      <c r="G30158" s="16">
        <v>5171</v>
      </c>
      <c r="H30158" s="16">
        <v>801</v>
      </c>
      <c r="I30158" s="16">
        <v>118</v>
      </c>
      <c r="J30158" s="16">
        <v>2926</v>
      </c>
      <c r="K30158" s="16">
        <v>442</v>
      </c>
      <c r="L30158" s="16">
        <v>1563</v>
      </c>
      <c r="M30158" s="16">
        <v>13896</v>
      </c>
      <c r="N30158" s="19" t="s">
        <v>360</v>
      </c>
    </row>
    <row r="30159" spans="1:14" x14ac:dyDescent="0.25">
      <c r="A30159" s="1">
        <v>43992.041666666664</v>
      </c>
      <c r="B30159" s="16">
        <v>13158</v>
      </c>
      <c r="C30159" s="16">
        <v>451</v>
      </c>
      <c r="D30159" s="16">
        <v>926</v>
      </c>
      <c r="E30159" s="16">
        <v>664</v>
      </c>
      <c r="F30159" s="16">
        <v>741</v>
      </c>
      <c r="G30159" s="16">
        <v>4901</v>
      </c>
      <c r="H30159" s="16">
        <v>750</v>
      </c>
      <c r="I30159" s="16">
        <v>125</v>
      </c>
      <c r="J30159" s="16">
        <v>2771</v>
      </c>
      <c r="K30159" s="16">
        <v>415</v>
      </c>
      <c r="L30159" s="16">
        <v>1481</v>
      </c>
      <c r="M30159" s="16">
        <v>13225</v>
      </c>
      <c r="N30159" s="19" t="s">
        <v>398</v>
      </c>
    </row>
    <row r="30160" spans="1:14" x14ac:dyDescent="0.25">
      <c r="A30160" s="1">
        <v>43992.083333333336</v>
      </c>
      <c r="B30160" s="16">
        <v>12706</v>
      </c>
      <c r="C30160" s="16">
        <v>444</v>
      </c>
      <c r="D30160" s="16">
        <v>945</v>
      </c>
      <c r="E30160" s="16">
        <v>653</v>
      </c>
      <c r="F30160" s="16">
        <v>725</v>
      </c>
      <c r="G30160" s="16">
        <v>4732</v>
      </c>
      <c r="H30160" s="16">
        <v>723</v>
      </c>
      <c r="I30160" s="16">
        <v>121</v>
      </c>
      <c r="J30160" s="16">
        <v>2623</v>
      </c>
      <c r="K30160" s="16">
        <v>397</v>
      </c>
      <c r="L30160" s="16">
        <v>1439</v>
      </c>
      <c r="M30160" s="16">
        <v>12803</v>
      </c>
      <c r="N30160" s="19" t="s">
        <v>223</v>
      </c>
    </row>
    <row r="30161" spans="1:14" x14ac:dyDescent="0.25">
      <c r="A30161" s="1">
        <v>43992.125</v>
      </c>
      <c r="B30161" s="16">
        <v>12476</v>
      </c>
      <c r="C30161" s="16">
        <v>442</v>
      </c>
      <c r="D30161" s="16">
        <v>935</v>
      </c>
      <c r="E30161" s="16">
        <v>653</v>
      </c>
      <c r="F30161" s="16">
        <v>724</v>
      </c>
      <c r="G30161" s="16">
        <v>4661</v>
      </c>
      <c r="H30161" s="16">
        <v>720</v>
      </c>
      <c r="I30161" s="16">
        <v>125</v>
      </c>
      <c r="J30161" s="16">
        <v>2602</v>
      </c>
      <c r="K30161" s="16">
        <v>387</v>
      </c>
      <c r="L30161" s="16">
        <v>1427</v>
      </c>
      <c r="M30161" s="16">
        <v>12675</v>
      </c>
      <c r="N30161" s="19" t="s">
        <v>418</v>
      </c>
    </row>
    <row r="30162" spans="1:14" x14ac:dyDescent="0.25">
      <c r="A30162" s="1">
        <v>43992.166666666664</v>
      </c>
      <c r="B30162" s="16">
        <v>12592</v>
      </c>
      <c r="C30162" s="16">
        <v>388</v>
      </c>
      <c r="D30162" s="16">
        <v>875</v>
      </c>
      <c r="E30162" s="16">
        <v>670</v>
      </c>
      <c r="F30162" s="16">
        <v>734</v>
      </c>
      <c r="G30162" s="16">
        <v>4751</v>
      </c>
      <c r="H30162" s="16">
        <v>745</v>
      </c>
      <c r="I30162" s="16">
        <v>118</v>
      </c>
      <c r="J30162" s="16">
        <v>2569</v>
      </c>
      <c r="K30162" s="16">
        <v>402</v>
      </c>
      <c r="L30162" s="16">
        <v>1459</v>
      </c>
      <c r="M30162" s="16">
        <v>12712</v>
      </c>
      <c r="N30162" s="19" t="s">
        <v>421</v>
      </c>
    </row>
    <row r="30163" spans="1:14" x14ac:dyDescent="0.25">
      <c r="A30163" s="1">
        <v>43992.208333333336</v>
      </c>
      <c r="B30163" s="16">
        <v>13094</v>
      </c>
      <c r="C30163" s="16">
        <v>350</v>
      </c>
      <c r="D30163" s="16">
        <v>917</v>
      </c>
      <c r="E30163" s="16">
        <v>719</v>
      </c>
      <c r="F30163" s="16">
        <v>767</v>
      </c>
      <c r="G30163" s="16">
        <v>4964</v>
      </c>
      <c r="H30163" s="16">
        <v>782</v>
      </c>
      <c r="I30163" s="16">
        <v>121</v>
      </c>
      <c r="J30163" s="16">
        <v>2674</v>
      </c>
      <c r="K30163" s="16">
        <v>409</v>
      </c>
      <c r="L30163" s="16">
        <v>1528</v>
      </c>
      <c r="M30163" s="16">
        <v>13232</v>
      </c>
      <c r="N30163" s="19" t="s">
        <v>442</v>
      </c>
    </row>
    <row r="30164" spans="1:14" x14ac:dyDescent="0.25">
      <c r="A30164" s="1">
        <v>43992.25</v>
      </c>
      <c r="B30164" s="16">
        <v>14054</v>
      </c>
      <c r="C30164" s="16">
        <v>356</v>
      </c>
      <c r="D30164" s="16">
        <v>959</v>
      </c>
      <c r="E30164" s="16">
        <v>787</v>
      </c>
      <c r="F30164" s="16">
        <v>787</v>
      </c>
      <c r="G30164" s="16">
        <v>5378</v>
      </c>
      <c r="H30164" s="16">
        <v>846</v>
      </c>
      <c r="I30164" s="16">
        <v>123</v>
      </c>
      <c r="J30164" s="16">
        <v>2981</v>
      </c>
      <c r="K30164" s="16">
        <v>440</v>
      </c>
      <c r="L30164" s="16">
        <v>1661</v>
      </c>
      <c r="M30164" s="16">
        <v>14317</v>
      </c>
      <c r="N30164" s="19" t="s">
        <v>613</v>
      </c>
    </row>
    <row r="30165" spans="1:14" x14ac:dyDescent="0.25">
      <c r="A30165" s="1">
        <v>43992.291666666664</v>
      </c>
      <c r="B30165" s="16">
        <v>14987</v>
      </c>
      <c r="C30165" s="16">
        <v>377</v>
      </c>
      <c r="D30165" s="16">
        <v>1010</v>
      </c>
      <c r="E30165" s="16">
        <v>841</v>
      </c>
      <c r="F30165" s="16">
        <v>834</v>
      </c>
      <c r="G30165" s="16">
        <v>5883</v>
      </c>
      <c r="H30165" s="16">
        <v>896</v>
      </c>
      <c r="I30165" s="16">
        <v>127</v>
      </c>
      <c r="J30165" s="16">
        <v>3257</v>
      </c>
      <c r="K30165" s="16">
        <v>500</v>
      </c>
      <c r="L30165" s="16">
        <v>1747</v>
      </c>
      <c r="M30165" s="16">
        <v>15474</v>
      </c>
      <c r="N30165" s="19" t="s">
        <v>854</v>
      </c>
    </row>
    <row r="30166" spans="1:14" x14ac:dyDescent="0.25">
      <c r="A30166" s="1">
        <v>43992.333333333336</v>
      </c>
      <c r="B30166" s="16">
        <v>16187</v>
      </c>
      <c r="C30166" s="16">
        <v>386</v>
      </c>
      <c r="D30166" s="16">
        <v>1030</v>
      </c>
      <c r="E30166" s="16">
        <v>880</v>
      </c>
      <c r="F30166" s="16">
        <v>850</v>
      </c>
      <c r="G30166" s="16">
        <v>6397</v>
      </c>
      <c r="H30166" s="16">
        <v>935</v>
      </c>
      <c r="I30166" s="16">
        <v>129</v>
      </c>
      <c r="J30166" s="16">
        <v>3497</v>
      </c>
      <c r="K30166" s="16">
        <v>558</v>
      </c>
      <c r="L30166" s="16">
        <v>1797</v>
      </c>
      <c r="M30166" s="16">
        <v>16458</v>
      </c>
      <c r="N30166" s="19" t="s">
        <v>522</v>
      </c>
    </row>
    <row r="30167" spans="1:14" x14ac:dyDescent="0.25">
      <c r="A30167" s="1">
        <v>43992.375</v>
      </c>
      <c r="B30167" s="16">
        <v>17099</v>
      </c>
      <c r="C30167" s="16">
        <v>389</v>
      </c>
      <c r="D30167" s="16">
        <v>1035</v>
      </c>
      <c r="E30167" s="16">
        <v>922</v>
      </c>
      <c r="F30167" s="16">
        <v>796</v>
      </c>
      <c r="G30167" s="16">
        <v>6869</v>
      </c>
      <c r="H30167" s="16">
        <v>991</v>
      </c>
      <c r="I30167" s="16">
        <v>128</v>
      </c>
      <c r="J30167" s="16">
        <v>3652</v>
      </c>
      <c r="K30167" s="16">
        <v>610</v>
      </c>
      <c r="L30167" s="16">
        <v>1842</v>
      </c>
      <c r="M30167" s="16">
        <v>17234</v>
      </c>
      <c r="N30167" s="19" t="s">
        <v>443</v>
      </c>
    </row>
    <row r="30168" spans="1:14" x14ac:dyDescent="0.25">
      <c r="A30168" s="1">
        <v>43992.416666666664</v>
      </c>
      <c r="B30168" s="16">
        <v>17788</v>
      </c>
      <c r="C30168" s="16">
        <v>392</v>
      </c>
      <c r="D30168" s="16">
        <v>1023</v>
      </c>
      <c r="E30168" s="16">
        <v>939</v>
      </c>
      <c r="F30168" s="16">
        <v>730</v>
      </c>
      <c r="G30168" s="16">
        <v>7298</v>
      </c>
      <c r="H30168" s="16">
        <v>1043</v>
      </c>
      <c r="I30168" s="16">
        <v>130</v>
      </c>
      <c r="J30168" s="16">
        <v>3807</v>
      </c>
      <c r="K30168" s="16">
        <v>651</v>
      </c>
      <c r="L30168" s="16">
        <v>1884</v>
      </c>
      <c r="M30168" s="16">
        <v>17899</v>
      </c>
      <c r="N30168" s="19" t="s">
        <v>96</v>
      </c>
    </row>
    <row r="30169" spans="1:14" x14ac:dyDescent="0.25">
      <c r="A30169" s="1">
        <v>43992.458333333336</v>
      </c>
      <c r="B30169" s="16">
        <v>18409</v>
      </c>
      <c r="C30169" s="16">
        <v>392</v>
      </c>
      <c r="D30169" s="16">
        <v>969</v>
      </c>
      <c r="E30169" s="16">
        <v>972</v>
      </c>
      <c r="F30169" s="16">
        <v>692</v>
      </c>
      <c r="G30169" s="16">
        <v>7692</v>
      </c>
      <c r="H30169" s="16">
        <v>1123</v>
      </c>
      <c r="I30169" s="16">
        <v>128</v>
      </c>
      <c r="J30169" s="16">
        <v>3968</v>
      </c>
      <c r="K30169" s="16">
        <v>678</v>
      </c>
      <c r="L30169" s="16">
        <v>1950</v>
      </c>
      <c r="M30169" s="16">
        <v>18563</v>
      </c>
      <c r="N30169" s="19" t="s">
        <v>370</v>
      </c>
    </row>
    <row r="30170" spans="1:14" x14ac:dyDescent="0.25">
      <c r="A30170" s="1">
        <v>43992.5</v>
      </c>
      <c r="B30170" s="16">
        <v>19061</v>
      </c>
      <c r="C30170" s="16">
        <v>376</v>
      </c>
      <c r="D30170" s="16">
        <v>949</v>
      </c>
      <c r="E30170" s="16">
        <v>984</v>
      </c>
      <c r="F30170" s="16">
        <v>645</v>
      </c>
      <c r="G30170" s="16">
        <v>7901</v>
      </c>
      <c r="H30170" s="16">
        <v>1200</v>
      </c>
      <c r="I30170" s="16">
        <v>313</v>
      </c>
      <c r="J30170" s="16">
        <v>4086</v>
      </c>
      <c r="K30170" s="16">
        <v>699</v>
      </c>
      <c r="L30170" s="16">
        <v>2012</v>
      </c>
      <c r="M30170" s="16">
        <v>19163</v>
      </c>
      <c r="N30170" s="19" t="s">
        <v>302</v>
      </c>
    </row>
    <row r="30171" spans="1:14" x14ac:dyDescent="0.25">
      <c r="A30171" s="1">
        <v>43992.541666666664</v>
      </c>
      <c r="B30171" s="16">
        <v>19137</v>
      </c>
      <c r="C30171" s="16">
        <v>369</v>
      </c>
      <c r="D30171" s="16">
        <v>932</v>
      </c>
      <c r="E30171" s="16">
        <v>1009</v>
      </c>
      <c r="F30171" s="16">
        <v>636</v>
      </c>
      <c r="G30171" s="16">
        <v>8093</v>
      </c>
      <c r="H30171" s="16">
        <v>1219</v>
      </c>
      <c r="I30171" s="16">
        <v>306</v>
      </c>
      <c r="J30171" s="16">
        <v>4143</v>
      </c>
      <c r="K30171" s="16">
        <v>706</v>
      </c>
      <c r="L30171" s="16">
        <v>2030</v>
      </c>
      <c r="M30171" s="16">
        <v>19442</v>
      </c>
      <c r="N30171" s="19" t="s">
        <v>751</v>
      </c>
    </row>
    <row r="30172" spans="1:14" x14ac:dyDescent="0.25">
      <c r="A30172" s="1">
        <v>43992.583333333336</v>
      </c>
      <c r="B30172" s="16">
        <v>19419</v>
      </c>
      <c r="C30172" s="16">
        <v>367</v>
      </c>
      <c r="D30172" s="16">
        <v>933</v>
      </c>
      <c r="E30172" s="16">
        <v>1058</v>
      </c>
      <c r="F30172" s="16">
        <v>732</v>
      </c>
      <c r="G30172" s="16">
        <v>8205</v>
      </c>
      <c r="H30172" s="16">
        <v>1239</v>
      </c>
      <c r="I30172" s="16">
        <v>157</v>
      </c>
      <c r="J30172" s="16">
        <v>4151</v>
      </c>
      <c r="K30172" s="16">
        <v>699</v>
      </c>
      <c r="L30172" s="16">
        <v>2044</v>
      </c>
      <c r="M30172" s="16">
        <v>19587</v>
      </c>
      <c r="N30172" s="19" t="s">
        <v>384</v>
      </c>
    </row>
    <row r="30173" spans="1:14" x14ac:dyDescent="0.25">
      <c r="A30173" s="1">
        <v>43992.625</v>
      </c>
      <c r="B30173" s="16">
        <v>19686</v>
      </c>
      <c r="C30173" s="16">
        <v>371</v>
      </c>
      <c r="D30173" s="16">
        <v>931</v>
      </c>
      <c r="E30173" s="16">
        <v>1132</v>
      </c>
      <c r="F30173" s="16">
        <v>880</v>
      </c>
      <c r="G30173" s="16">
        <v>8280</v>
      </c>
      <c r="H30173" s="16">
        <v>1298</v>
      </c>
      <c r="I30173" s="16">
        <v>152</v>
      </c>
      <c r="J30173" s="16">
        <v>4204</v>
      </c>
      <c r="K30173" s="16">
        <v>717</v>
      </c>
      <c r="L30173" s="16">
        <v>2124</v>
      </c>
      <c r="M30173" s="16">
        <v>20088</v>
      </c>
      <c r="N30173" s="19" t="s">
        <v>853</v>
      </c>
    </row>
    <row r="30174" spans="1:14" x14ac:dyDescent="0.25">
      <c r="A30174" s="1">
        <v>43992.666666666664</v>
      </c>
      <c r="B30174" s="16">
        <v>20325</v>
      </c>
      <c r="C30174" s="16">
        <v>362</v>
      </c>
      <c r="D30174" s="16">
        <v>932</v>
      </c>
      <c r="E30174" s="16">
        <v>1224</v>
      </c>
      <c r="F30174" s="16">
        <v>978</v>
      </c>
      <c r="G30174" s="16">
        <v>8365</v>
      </c>
      <c r="H30174" s="16">
        <v>1376</v>
      </c>
      <c r="I30174" s="16">
        <v>148</v>
      </c>
      <c r="J30174" s="16">
        <v>4239</v>
      </c>
      <c r="K30174" s="16">
        <v>734</v>
      </c>
      <c r="L30174" s="16">
        <v>2203</v>
      </c>
      <c r="M30174" s="16">
        <v>20560</v>
      </c>
      <c r="N30174" s="19" t="s">
        <v>637</v>
      </c>
    </row>
    <row r="30175" spans="1:14" x14ac:dyDescent="0.25">
      <c r="A30175" s="1">
        <v>43992.708333333336</v>
      </c>
      <c r="B30175" s="16">
        <v>20511</v>
      </c>
      <c r="C30175" s="16">
        <v>339</v>
      </c>
      <c r="D30175" s="16">
        <v>976</v>
      </c>
      <c r="E30175" s="16">
        <v>1244</v>
      </c>
      <c r="F30175" s="16">
        <v>1086</v>
      </c>
      <c r="G30175" s="16">
        <v>8268</v>
      </c>
      <c r="H30175" s="16">
        <v>1456</v>
      </c>
      <c r="I30175" s="16">
        <v>155</v>
      </c>
      <c r="J30175" s="16">
        <v>4162</v>
      </c>
      <c r="K30175" s="16">
        <v>724</v>
      </c>
      <c r="L30175" s="16">
        <v>2170</v>
      </c>
      <c r="M30175" s="16">
        <v>20580</v>
      </c>
      <c r="N30175" s="19" t="s">
        <v>301</v>
      </c>
    </row>
    <row r="30176" spans="1:14" x14ac:dyDescent="0.25">
      <c r="A30176" s="1">
        <v>43992.75</v>
      </c>
      <c r="B30176" s="16">
        <v>20374</v>
      </c>
      <c r="C30176" s="16">
        <v>349</v>
      </c>
      <c r="D30176" s="16">
        <v>948</v>
      </c>
      <c r="E30176" s="16">
        <v>1233</v>
      </c>
      <c r="F30176" s="16">
        <v>1115</v>
      </c>
      <c r="G30176" s="16">
        <v>8001</v>
      </c>
      <c r="H30176" s="16">
        <v>1420</v>
      </c>
      <c r="I30176" s="16">
        <v>158</v>
      </c>
      <c r="J30176" s="16">
        <v>3989</v>
      </c>
      <c r="K30176" s="16">
        <v>708</v>
      </c>
      <c r="L30176" s="16">
        <v>2066</v>
      </c>
      <c r="M30176" s="16">
        <v>19988</v>
      </c>
      <c r="N30176" s="19" t="s">
        <v>855</v>
      </c>
    </row>
    <row r="30177" spans="1:14" x14ac:dyDescent="0.25">
      <c r="A30177" s="1">
        <v>43992.791666666664</v>
      </c>
      <c r="B30177" s="16">
        <v>19477</v>
      </c>
      <c r="C30177" s="16">
        <v>361</v>
      </c>
      <c r="D30177" s="16">
        <v>1018</v>
      </c>
      <c r="E30177" s="16">
        <v>1216</v>
      </c>
      <c r="F30177" s="16">
        <v>1129</v>
      </c>
      <c r="G30177" s="16">
        <v>7661</v>
      </c>
      <c r="H30177" s="16">
        <v>1263</v>
      </c>
      <c r="I30177" s="16">
        <v>153</v>
      </c>
      <c r="J30177" s="16">
        <v>3934</v>
      </c>
      <c r="K30177" s="16">
        <v>682</v>
      </c>
      <c r="L30177" s="16">
        <v>1970</v>
      </c>
      <c r="M30177" s="16">
        <v>19387</v>
      </c>
      <c r="N30177" s="19" t="s">
        <v>111</v>
      </c>
    </row>
    <row r="30178" spans="1:14" x14ac:dyDescent="0.25">
      <c r="A30178" s="1">
        <v>43992.833333333336</v>
      </c>
      <c r="B30178" s="16">
        <v>18760</v>
      </c>
      <c r="C30178" s="16">
        <v>411</v>
      </c>
      <c r="D30178" s="16">
        <v>1049</v>
      </c>
      <c r="E30178" s="16">
        <v>1208</v>
      </c>
      <c r="F30178" s="16">
        <v>1126</v>
      </c>
      <c r="G30178" s="16">
        <v>7147</v>
      </c>
      <c r="H30178" s="16">
        <v>1165</v>
      </c>
      <c r="I30178" s="16">
        <v>138</v>
      </c>
      <c r="J30178" s="16">
        <v>3796</v>
      </c>
      <c r="K30178" s="16">
        <v>668</v>
      </c>
      <c r="L30178" s="16">
        <v>1876</v>
      </c>
      <c r="M30178" s="16">
        <v>18584</v>
      </c>
      <c r="N30178" s="19" t="s">
        <v>324</v>
      </c>
    </row>
    <row r="30179" spans="1:14" x14ac:dyDescent="0.25">
      <c r="A30179" s="1">
        <v>43992.875</v>
      </c>
      <c r="B30179" s="16">
        <v>16981</v>
      </c>
      <c r="C30179" s="16">
        <v>415</v>
      </c>
      <c r="D30179" s="16">
        <v>1020</v>
      </c>
      <c r="E30179" s="16">
        <v>1142</v>
      </c>
      <c r="F30179" s="16">
        <v>1052</v>
      </c>
      <c r="G30179" s="16">
        <v>6568</v>
      </c>
      <c r="H30179" s="16">
        <v>1063</v>
      </c>
      <c r="I30179" s="16">
        <v>133</v>
      </c>
      <c r="J30179" s="16">
        <v>3464</v>
      </c>
      <c r="K30179" s="16">
        <v>599</v>
      </c>
      <c r="L30179" s="16">
        <v>1734</v>
      </c>
      <c r="M30179" s="16">
        <v>17189</v>
      </c>
      <c r="N30179" s="19" t="s">
        <v>381</v>
      </c>
    </row>
    <row r="30180" spans="1:14" x14ac:dyDescent="0.25">
      <c r="A30180" s="1">
        <v>43992.916666666664</v>
      </c>
      <c r="B30180" s="16">
        <v>15475</v>
      </c>
      <c r="C30180" s="16">
        <v>436</v>
      </c>
      <c r="D30180" s="16">
        <v>992</v>
      </c>
      <c r="E30180" s="16">
        <v>1043</v>
      </c>
      <c r="F30180" s="16">
        <v>966</v>
      </c>
      <c r="G30180" s="16">
        <v>6000</v>
      </c>
      <c r="H30180" s="16">
        <v>927</v>
      </c>
      <c r="I30180" s="16">
        <v>133</v>
      </c>
      <c r="J30180" s="16">
        <v>3090</v>
      </c>
      <c r="K30180" s="16">
        <v>512</v>
      </c>
      <c r="L30180" s="16">
        <v>1563</v>
      </c>
      <c r="M30180" s="16">
        <v>15664</v>
      </c>
      <c r="N30180" s="19" t="s">
        <v>385</v>
      </c>
    </row>
    <row r="30181" spans="1:14" x14ac:dyDescent="0.25">
      <c r="A30181" s="1">
        <v>43992.958333333336</v>
      </c>
      <c r="B30181" s="16">
        <v>14341</v>
      </c>
      <c r="C30181" s="16">
        <v>467</v>
      </c>
      <c r="D30181" s="16">
        <v>985</v>
      </c>
      <c r="E30181" s="16">
        <v>974</v>
      </c>
      <c r="F30181" s="16">
        <v>895</v>
      </c>
      <c r="G30181" s="16">
        <v>5528</v>
      </c>
      <c r="H30181" s="16">
        <v>827</v>
      </c>
      <c r="I30181" s="16">
        <v>129</v>
      </c>
      <c r="J30181" s="16">
        <v>2849</v>
      </c>
      <c r="K30181" s="16">
        <v>465</v>
      </c>
      <c r="L30181" s="16">
        <v>1452</v>
      </c>
      <c r="M30181" s="16">
        <v>14572</v>
      </c>
      <c r="N30181" s="19" t="s">
        <v>455</v>
      </c>
    </row>
    <row r="30182" spans="1:14" x14ac:dyDescent="0.25">
      <c r="A30182" s="1">
        <v>43993</v>
      </c>
      <c r="B30182" s="16">
        <v>13486</v>
      </c>
      <c r="C30182" s="16">
        <v>452</v>
      </c>
      <c r="D30182" s="16">
        <v>956</v>
      </c>
      <c r="E30182" s="16">
        <v>881</v>
      </c>
      <c r="F30182" s="16">
        <v>854</v>
      </c>
      <c r="G30182" s="16">
        <v>5161</v>
      </c>
      <c r="H30182" s="16">
        <v>770</v>
      </c>
      <c r="I30182" s="16">
        <v>124</v>
      </c>
      <c r="J30182" s="16">
        <v>2656</v>
      </c>
      <c r="K30182" s="16">
        <v>439</v>
      </c>
      <c r="L30182" s="16">
        <v>1375</v>
      </c>
      <c r="M30182" s="16">
        <v>13668</v>
      </c>
      <c r="N30182" s="19" t="s">
        <v>106</v>
      </c>
    </row>
    <row r="30183" spans="1:14" x14ac:dyDescent="0.25">
      <c r="A30183" s="1">
        <v>43993.041666666664</v>
      </c>
      <c r="B30183" s="16">
        <v>12947</v>
      </c>
      <c r="C30183" s="16">
        <v>421</v>
      </c>
      <c r="D30183" s="16">
        <v>1004</v>
      </c>
      <c r="E30183" s="16">
        <v>822</v>
      </c>
      <c r="F30183" s="16">
        <v>819</v>
      </c>
      <c r="G30183" s="16">
        <v>4919</v>
      </c>
      <c r="H30183" s="16">
        <v>726</v>
      </c>
      <c r="I30183" s="16">
        <v>122</v>
      </c>
      <c r="J30183" s="16">
        <v>2531</v>
      </c>
      <c r="K30183" s="16">
        <v>415</v>
      </c>
      <c r="L30183" s="16">
        <v>1311</v>
      </c>
      <c r="M30183" s="16">
        <v>13089</v>
      </c>
      <c r="N30183" s="19" t="s">
        <v>177</v>
      </c>
    </row>
    <row r="30184" spans="1:14" x14ac:dyDescent="0.25">
      <c r="A30184" s="1">
        <v>43993.083333333336</v>
      </c>
      <c r="B30184" s="16">
        <v>12624</v>
      </c>
      <c r="C30184" s="16">
        <v>437</v>
      </c>
      <c r="D30184" s="16">
        <v>1004</v>
      </c>
      <c r="E30184" s="16">
        <v>797</v>
      </c>
      <c r="F30184" s="16">
        <v>790</v>
      </c>
      <c r="G30184" s="16">
        <v>4726</v>
      </c>
      <c r="H30184" s="16">
        <v>702</v>
      </c>
      <c r="I30184" s="16">
        <v>124</v>
      </c>
      <c r="J30184" s="16">
        <v>2429</v>
      </c>
      <c r="K30184" s="16">
        <v>391</v>
      </c>
      <c r="L30184" s="16">
        <v>1277</v>
      </c>
      <c r="M30184" s="16">
        <v>12677</v>
      </c>
      <c r="N30184" s="19" t="s">
        <v>392</v>
      </c>
    </row>
    <row r="30185" spans="1:14" x14ac:dyDescent="0.25">
      <c r="A30185" s="1">
        <v>43993.125</v>
      </c>
      <c r="B30185" s="16">
        <v>12390</v>
      </c>
      <c r="C30185" s="16">
        <v>399</v>
      </c>
      <c r="D30185" s="16">
        <v>964</v>
      </c>
      <c r="E30185" s="16">
        <v>788</v>
      </c>
      <c r="F30185" s="16">
        <v>786</v>
      </c>
      <c r="G30185" s="16">
        <v>4612</v>
      </c>
      <c r="H30185" s="16">
        <v>693</v>
      </c>
      <c r="I30185" s="16">
        <v>125</v>
      </c>
      <c r="J30185" s="16">
        <v>2401</v>
      </c>
      <c r="K30185" s="16">
        <v>378</v>
      </c>
      <c r="L30185" s="16">
        <v>1261</v>
      </c>
      <c r="M30185" s="16">
        <v>12408</v>
      </c>
      <c r="N30185" s="19" t="s">
        <v>140</v>
      </c>
    </row>
    <row r="30186" spans="1:14" x14ac:dyDescent="0.25">
      <c r="A30186" s="1">
        <v>43993.166666666664</v>
      </c>
      <c r="B30186" s="16">
        <v>12398</v>
      </c>
      <c r="C30186" s="16">
        <v>383</v>
      </c>
      <c r="D30186" s="16">
        <v>889</v>
      </c>
      <c r="E30186" s="16">
        <v>799</v>
      </c>
      <c r="F30186" s="16">
        <v>787</v>
      </c>
      <c r="G30186" s="16">
        <v>4623</v>
      </c>
      <c r="H30186" s="16">
        <v>709</v>
      </c>
      <c r="I30186" s="16">
        <v>126</v>
      </c>
      <c r="J30186" s="16">
        <v>2448</v>
      </c>
      <c r="K30186" s="16">
        <v>383</v>
      </c>
      <c r="L30186" s="16">
        <v>1286</v>
      </c>
      <c r="M30186" s="16">
        <v>12432</v>
      </c>
      <c r="N30186" s="19" t="s">
        <v>214</v>
      </c>
    </row>
    <row r="30187" spans="1:14" x14ac:dyDescent="0.25">
      <c r="A30187" s="1">
        <v>43993.208333333336</v>
      </c>
      <c r="B30187" s="16">
        <v>13010</v>
      </c>
      <c r="C30187" s="16">
        <v>394</v>
      </c>
      <c r="D30187" s="16">
        <v>918</v>
      </c>
      <c r="E30187" s="16">
        <v>863</v>
      </c>
      <c r="F30187" s="16">
        <v>791</v>
      </c>
      <c r="G30187" s="16">
        <v>4868</v>
      </c>
      <c r="H30187" s="16">
        <v>757</v>
      </c>
      <c r="I30187" s="16">
        <v>129</v>
      </c>
      <c r="J30187" s="16">
        <v>2546</v>
      </c>
      <c r="K30187" s="16">
        <v>396</v>
      </c>
      <c r="L30187" s="16">
        <v>1348</v>
      </c>
      <c r="M30187" s="16">
        <v>13010</v>
      </c>
      <c r="N30187" s="19" t="s">
        <v>126</v>
      </c>
    </row>
    <row r="30188" spans="1:14" x14ac:dyDescent="0.25">
      <c r="A30188" s="1">
        <v>43993.25</v>
      </c>
      <c r="B30188" s="16">
        <v>13896</v>
      </c>
      <c r="C30188" s="16">
        <v>409</v>
      </c>
      <c r="D30188" s="16">
        <v>940</v>
      </c>
      <c r="E30188" s="16">
        <v>960</v>
      </c>
      <c r="F30188" s="16">
        <v>790</v>
      </c>
      <c r="G30188" s="16">
        <v>5253</v>
      </c>
      <c r="H30188" s="16">
        <v>806</v>
      </c>
      <c r="I30188" s="16">
        <v>133</v>
      </c>
      <c r="J30188" s="16">
        <v>2760</v>
      </c>
      <c r="K30188" s="16">
        <v>431</v>
      </c>
      <c r="L30188" s="16">
        <v>1421</v>
      </c>
      <c r="M30188" s="16">
        <v>13902</v>
      </c>
      <c r="N30188" s="19" t="s">
        <v>98</v>
      </c>
    </row>
    <row r="30189" spans="1:14" x14ac:dyDescent="0.25">
      <c r="A30189" s="1">
        <v>43993.291666666664</v>
      </c>
      <c r="B30189" s="16">
        <v>14343</v>
      </c>
      <c r="C30189" s="16">
        <v>434</v>
      </c>
      <c r="D30189" s="16">
        <v>1008</v>
      </c>
      <c r="E30189" s="16">
        <v>1028</v>
      </c>
      <c r="F30189" s="16">
        <v>761</v>
      </c>
      <c r="G30189" s="16">
        <v>5562</v>
      </c>
      <c r="H30189" s="16">
        <v>828</v>
      </c>
      <c r="I30189" s="16">
        <v>134</v>
      </c>
      <c r="J30189" s="16">
        <v>2861</v>
      </c>
      <c r="K30189" s="16">
        <v>456</v>
      </c>
      <c r="L30189" s="16">
        <v>1424</v>
      </c>
      <c r="M30189" s="16">
        <v>14496</v>
      </c>
      <c r="N30189" s="19" t="s">
        <v>436</v>
      </c>
    </row>
    <row r="30190" spans="1:14" x14ac:dyDescent="0.25">
      <c r="A30190" s="1">
        <v>43993.333333333336</v>
      </c>
      <c r="B30190" s="16">
        <v>14679</v>
      </c>
      <c r="C30190" s="16">
        <v>426</v>
      </c>
      <c r="D30190" s="16">
        <v>1000</v>
      </c>
      <c r="E30190" s="16">
        <v>1066</v>
      </c>
      <c r="F30190" s="16">
        <v>726</v>
      </c>
      <c r="G30190" s="16">
        <v>5829</v>
      </c>
      <c r="H30190" s="16">
        <v>806</v>
      </c>
      <c r="I30190" s="16">
        <v>137</v>
      </c>
      <c r="J30190" s="16">
        <v>2959</v>
      </c>
      <c r="K30190" s="16">
        <v>465</v>
      </c>
      <c r="L30190" s="16">
        <v>1427</v>
      </c>
      <c r="M30190" s="16">
        <v>14841</v>
      </c>
      <c r="N30190" s="19" t="s">
        <v>489</v>
      </c>
    </row>
    <row r="30191" spans="1:14" x14ac:dyDescent="0.25">
      <c r="A30191" s="1">
        <v>43993.375</v>
      </c>
      <c r="B30191" s="16">
        <v>14974</v>
      </c>
      <c r="C30191" s="16">
        <v>409</v>
      </c>
      <c r="D30191" s="16">
        <v>1000</v>
      </c>
      <c r="E30191" s="16">
        <v>1065</v>
      </c>
      <c r="F30191" s="16">
        <v>674</v>
      </c>
      <c r="G30191" s="16">
        <v>6035</v>
      </c>
      <c r="H30191" s="16">
        <v>808</v>
      </c>
      <c r="I30191" s="16">
        <v>139</v>
      </c>
      <c r="J30191" s="16">
        <v>3015</v>
      </c>
      <c r="K30191" s="16">
        <v>476</v>
      </c>
      <c r="L30191" s="16">
        <v>1424</v>
      </c>
      <c r="M30191" s="16">
        <v>15042</v>
      </c>
      <c r="N30191" s="19" t="s">
        <v>340</v>
      </c>
    </row>
    <row r="30192" spans="1:14" x14ac:dyDescent="0.25">
      <c r="A30192" s="1">
        <v>43993.416666666664</v>
      </c>
      <c r="B30192" s="16">
        <v>15209</v>
      </c>
      <c r="C30192" s="16">
        <v>407</v>
      </c>
      <c r="D30192" s="16">
        <v>998</v>
      </c>
      <c r="E30192" s="16">
        <v>1101</v>
      </c>
      <c r="F30192" s="16">
        <v>635</v>
      </c>
      <c r="G30192" s="16">
        <v>6210</v>
      </c>
      <c r="H30192" s="16">
        <v>810</v>
      </c>
      <c r="I30192" s="16">
        <v>140</v>
      </c>
      <c r="J30192" s="16">
        <v>3066</v>
      </c>
      <c r="K30192" s="16">
        <v>492</v>
      </c>
      <c r="L30192" s="16">
        <v>1408</v>
      </c>
      <c r="M30192" s="16">
        <v>15267</v>
      </c>
      <c r="N30192" s="19" t="s">
        <v>315</v>
      </c>
    </row>
    <row r="30193" spans="1:14" x14ac:dyDescent="0.25">
      <c r="A30193" s="1">
        <v>43993.458333333336</v>
      </c>
      <c r="B30193" s="16">
        <v>15257</v>
      </c>
      <c r="C30193" s="16">
        <v>414</v>
      </c>
      <c r="D30193" s="16">
        <v>1002</v>
      </c>
      <c r="E30193" s="16">
        <v>1117</v>
      </c>
      <c r="F30193" s="16">
        <v>589</v>
      </c>
      <c r="G30193" s="16">
        <v>6307</v>
      </c>
      <c r="H30193" s="16">
        <v>792</v>
      </c>
      <c r="I30193" s="16">
        <v>143</v>
      </c>
      <c r="J30193" s="16">
        <v>3097</v>
      </c>
      <c r="K30193" s="16">
        <v>496</v>
      </c>
      <c r="L30193" s="16">
        <v>1389</v>
      </c>
      <c r="M30193" s="16">
        <v>15346</v>
      </c>
      <c r="N30193" s="19" t="s">
        <v>360</v>
      </c>
    </row>
    <row r="30194" spans="1:14" x14ac:dyDescent="0.25">
      <c r="A30194" s="1">
        <v>43993.5</v>
      </c>
      <c r="B30194" s="16">
        <v>15338</v>
      </c>
      <c r="C30194" s="16">
        <v>422</v>
      </c>
      <c r="D30194" s="16">
        <v>1007</v>
      </c>
      <c r="E30194" s="16">
        <v>1068</v>
      </c>
      <c r="F30194" s="16">
        <v>537</v>
      </c>
      <c r="G30194" s="16">
        <v>6364</v>
      </c>
      <c r="H30194" s="16">
        <v>774</v>
      </c>
      <c r="I30194" s="16">
        <v>141</v>
      </c>
      <c r="J30194" s="16">
        <v>3159</v>
      </c>
      <c r="K30194" s="16">
        <v>493</v>
      </c>
      <c r="L30194" s="16">
        <v>1424</v>
      </c>
      <c r="M30194" s="16">
        <v>15390</v>
      </c>
      <c r="N30194" s="19" t="s">
        <v>207</v>
      </c>
    </row>
    <row r="30195" spans="1:14" x14ac:dyDescent="0.25">
      <c r="A30195" s="1">
        <v>43993.541666666664</v>
      </c>
      <c r="B30195" s="16">
        <v>15408</v>
      </c>
      <c r="C30195" s="16">
        <v>428</v>
      </c>
      <c r="D30195" s="16">
        <v>1004</v>
      </c>
      <c r="E30195" s="16">
        <v>1042</v>
      </c>
      <c r="F30195" s="16">
        <v>556</v>
      </c>
      <c r="G30195" s="16">
        <v>6366</v>
      </c>
      <c r="H30195" s="16">
        <v>755</v>
      </c>
      <c r="I30195" s="16">
        <v>134</v>
      </c>
      <c r="J30195" s="16">
        <v>3173</v>
      </c>
      <c r="K30195" s="16">
        <v>493</v>
      </c>
      <c r="L30195" s="16">
        <v>1460</v>
      </c>
      <c r="M30195" s="16">
        <v>15411</v>
      </c>
      <c r="N30195" s="19" t="s">
        <v>36</v>
      </c>
    </row>
    <row r="30196" spans="1:14" x14ac:dyDescent="0.25">
      <c r="A30196" s="1">
        <v>43993.583333333336</v>
      </c>
      <c r="B30196" s="16">
        <v>15312</v>
      </c>
      <c r="C30196" s="16">
        <v>426</v>
      </c>
      <c r="D30196" s="16">
        <v>966</v>
      </c>
      <c r="E30196" s="16">
        <v>1034</v>
      </c>
      <c r="F30196" s="16">
        <v>555</v>
      </c>
      <c r="G30196" s="16">
        <v>6415</v>
      </c>
      <c r="H30196" s="16">
        <v>764</v>
      </c>
      <c r="I30196" s="16">
        <v>133</v>
      </c>
      <c r="J30196" s="16">
        <v>3122</v>
      </c>
      <c r="K30196" s="16">
        <v>492</v>
      </c>
      <c r="L30196" s="16">
        <v>1499</v>
      </c>
      <c r="M30196" s="16">
        <v>15405</v>
      </c>
      <c r="N30196" s="19" t="s">
        <v>336</v>
      </c>
    </row>
    <row r="30197" spans="1:14" x14ac:dyDescent="0.25">
      <c r="A30197" s="1">
        <v>43993.625</v>
      </c>
      <c r="B30197" s="16">
        <v>15660</v>
      </c>
      <c r="C30197" s="16">
        <v>415</v>
      </c>
      <c r="D30197" s="16">
        <v>980</v>
      </c>
      <c r="E30197" s="16">
        <v>1063</v>
      </c>
      <c r="F30197" s="16">
        <v>644</v>
      </c>
      <c r="G30197" s="16">
        <v>6491</v>
      </c>
      <c r="H30197" s="16">
        <v>805</v>
      </c>
      <c r="I30197" s="16">
        <v>133</v>
      </c>
      <c r="J30197" s="16">
        <v>3207</v>
      </c>
      <c r="K30197" s="16">
        <v>503</v>
      </c>
      <c r="L30197" s="16">
        <v>1592</v>
      </c>
      <c r="M30197" s="16">
        <v>15833</v>
      </c>
      <c r="N30197" s="19" t="s">
        <v>216</v>
      </c>
    </row>
    <row r="30198" spans="1:14" x14ac:dyDescent="0.25">
      <c r="A30198" s="1">
        <v>43993.666666666664</v>
      </c>
      <c r="B30198" s="16">
        <v>16434</v>
      </c>
      <c r="C30198" s="16">
        <v>428</v>
      </c>
      <c r="D30198" s="16">
        <v>989</v>
      </c>
      <c r="E30198" s="16">
        <v>1108</v>
      </c>
      <c r="F30198" s="16">
        <v>785</v>
      </c>
      <c r="G30198" s="16">
        <v>6620</v>
      </c>
      <c r="H30198" s="16">
        <v>892</v>
      </c>
      <c r="I30198" s="16">
        <v>132</v>
      </c>
      <c r="J30198" s="16">
        <v>3300</v>
      </c>
      <c r="K30198" s="16">
        <v>522</v>
      </c>
      <c r="L30198" s="16">
        <v>1715</v>
      </c>
      <c r="M30198" s="16">
        <v>16491</v>
      </c>
      <c r="N30198" s="19" t="s">
        <v>234</v>
      </c>
    </row>
    <row r="30199" spans="1:14" x14ac:dyDescent="0.25">
      <c r="A30199" s="1">
        <v>43993.708333333336</v>
      </c>
      <c r="B30199" s="16">
        <v>16711</v>
      </c>
      <c r="C30199" s="16">
        <v>436</v>
      </c>
      <c r="D30199" s="16">
        <v>993</v>
      </c>
      <c r="E30199" s="16">
        <v>1079</v>
      </c>
      <c r="F30199" s="16">
        <v>901</v>
      </c>
      <c r="G30199" s="16">
        <v>6537</v>
      </c>
      <c r="H30199" s="16">
        <v>975</v>
      </c>
      <c r="I30199" s="16">
        <v>132</v>
      </c>
      <c r="J30199" s="16">
        <v>3321</v>
      </c>
      <c r="K30199" s="16">
        <v>518</v>
      </c>
      <c r="L30199" s="16">
        <v>1778</v>
      </c>
      <c r="M30199" s="16">
        <v>16670</v>
      </c>
      <c r="N30199" s="19" t="s">
        <v>255</v>
      </c>
    </row>
    <row r="30200" spans="1:14" x14ac:dyDescent="0.25">
      <c r="A30200" s="1">
        <v>43993.75</v>
      </c>
      <c r="B30200" s="16">
        <v>16594</v>
      </c>
      <c r="C30200" s="16">
        <v>493</v>
      </c>
      <c r="D30200" s="16">
        <v>1010</v>
      </c>
      <c r="E30200" s="16">
        <v>1046</v>
      </c>
      <c r="F30200" s="16">
        <v>975</v>
      </c>
      <c r="G30200" s="16">
        <v>6388</v>
      </c>
      <c r="H30200" s="16">
        <v>1021</v>
      </c>
      <c r="I30200" s="16">
        <v>128</v>
      </c>
      <c r="J30200" s="16">
        <v>3278</v>
      </c>
      <c r="K30200" s="16">
        <v>501</v>
      </c>
      <c r="L30200" s="16">
        <v>1801</v>
      </c>
      <c r="M30200" s="16">
        <v>16641</v>
      </c>
      <c r="N30200" s="19" t="s">
        <v>252</v>
      </c>
    </row>
    <row r="30201" spans="1:14" x14ac:dyDescent="0.25">
      <c r="A30201" s="1">
        <v>43993.791666666664</v>
      </c>
      <c r="B30201" s="16">
        <v>16180</v>
      </c>
      <c r="C30201" s="16">
        <v>507</v>
      </c>
      <c r="D30201" s="16">
        <v>1039</v>
      </c>
      <c r="E30201" s="16">
        <v>1002</v>
      </c>
      <c r="F30201" s="16">
        <v>983</v>
      </c>
      <c r="G30201" s="16">
        <v>6101</v>
      </c>
      <c r="H30201" s="16">
        <v>996</v>
      </c>
      <c r="I30201" s="16">
        <v>139</v>
      </c>
      <c r="J30201" s="16">
        <v>3176</v>
      </c>
      <c r="K30201" s="16">
        <v>476</v>
      </c>
      <c r="L30201" s="16">
        <v>1757</v>
      </c>
      <c r="M30201" s="16">
        <v>16176</v>
      </c>
      <c r="N30201" s="19" t="s">
        <v>238</v>
      </c>
    </row>
    <row r="30202" spans="1:14" x14ac:dyDescent="0.25">
      <c r="A30202" s="1">
        <v>43993.833333333336</v>
      </c>
      <c r="B30202" s="16">
        <v>15703</v>
      </c>
      <c r="C30202" s="16">
        <v>499</v>
      </c>
      <c r="D30202" s="16">
        <v>1058</v>
      </c>
      <c r="E30202" s="16">
        <v>973</v>
      </c>
      <c r="F30202" s="16">
        <v>968</v>
      </c>
      <c r="G30202" s="16">
        <v>5928</v>
      </c>
      <c r="H30202" s="16">
        <v>974</v>
      </c>
      <c r="I30202" s="16">
        <v>142</v>
      </c>
      <c r="J30202" s="16">
        <v>3135</v>
      </c>
      <c r="K30202" s="16">
        <v>472</v>
      </c>
      <c r="L30202" s="16">
        <v>1714</v>
      </c>
      <c r="M30202" s="16">
        <v>15863</v>
      </c>
      <c r="N30202" s="19" t="s">
        <v>494</v>
      </c>
    </row>
    <row r="30203" spans="1:14" x14ac:dyDescent="0.25">
      <c r="A30203" s="1">
        <v>43993.875</v>
      </c>
      <c r="B30203" s="16">
        <v>14829</v>
      </c>
      <c r="C30203" s="16">
        <v>494</v>
      </c>
      <c r="D30203" s="16">
        <v>1050</v>
      </c>
      <c r="E30203" s="16">
        <v>894</v>
      </c>
      <c r="F30203" s="16">
        <v>901</v>
      </c>
      <c r="G30203" s="16">
        <v>5647</v>
      </c>
      <c r="H30203" s="16">
        <v>910</v>
      </c>
      <c r="I30203" s="16">
        <v>131</v>
      </c>
      <c r="J30203" s="16">
        <v>2961</v>
      </c>
      <c r="K30203" s="16">
        <v>437</v>
      </c>
      <c r="L30203" s="16">
        <v>1602</v>
      </c>
      <c r="M30203" s="16">
        <v>15029</v>
      </c>
      <c r="N30203" s="19" t="s">
        <v>444</v>
      </c>
    </row>
    <row r="30204" spans="1:14" x14ac:dyDescent="0.25">
      <c r="A30204" s="1">
        <v>43993.916666666664</v>
      </c>
      <c r="B30204" s="16">
        <v>13666</v>
      </c>
      <c r="C30204" s="16">
        <v>470</v>
      </c>
      <c r="D30204" s="16">
        <v>1046</v>
      </c>
      <c r="E30204" s="16">
        <v>810</v>
      </c>
      <c r="F30204" s="16">
        <v>818</v>
      </c>
      <c r="G30204" s="16">
        <v>5204</v>
      </c>
      <c r="H30204" s="16">
        <v>814</v>
      </c>
      <c r="I30204" s="16">
        <v>137</v>
      </c>
      <c r="J30204" s="16">
        <v>2678</v>
      </c>
      <c r="K30204" s="16">
        <v>406</v>
      </c>
      <c r="L30204" s="16">
        <v>1460</v>
      </c>
      <c r="M30204" s="16">
        <v>13843</v>
      </c>
      <c r="N30204" s="19" t="s">
        <v>368</v>
      </c>
    </row>
    <row r="30205" spans="1:14" x14ac:dyDescent="0.25">
      <c r="A30205" s="1">
        <v>43993.958333333336</v>
      </c>
      <c r="B30205" s="16">
        <v>12789</v>
      </c>
      <c r="C30205" s="16">
        <v>484</v>
      </c>
      <c r="D30205" s="16">
        <v>1051</v>
      </c>
      <c r="E30205" s="16">
        <v>746</v>
      </c>
      <c r="F30205" s="16">
        <v>763</v>
      </c>
      <c r="G30205" s="16">
        <v>4816</v>
      </c>
      <c r="H30205" s="16">
        <v>729</v>
      </c>
      <c r="I30205" s="16">
        <v>136</v>
      </c>
      <c r="J30205" s="16">
        <v>2478</v>
      </c>
      <c r="K30205" s="16">
        <v>374</v>
      </c>
      <c r="L30205" s="16">
        <v>1395</v>
      </c>
      <c r="M30205" s="16">
        <v>12973</v>
      </c>
      <c r="N30205" s="19" t="s">
        <v>537</v>
      </c>
    </row>
    <row r="30206" spans="1:14" x14ac:dyDescent="0.25">
      <c r="A30206" s="1">
        <v>43994</v>
      </c>
      <c r="B30206" s="16">
        <v>12330</v>
      </c>
      <c r="C30206" s="16">
        <v>490</v>
      </c>
      <c r="D30206" s="16">
        <v>1013</v>
      </c>
      <c r="E30206" s="16">
        <v>706</v>
      </c>
      <c r="F30206" s="16">
        <v>735</v>
      </c>
      <c r="G30206" s="16">
        <v>4556</v>
      </c>
      <c r="H30206" s="16">
        <v>689</v>
      </c>
      <c r="I30206" s="16">
        <v>136</v>
      </c>
      <c r="J30206" s="16">
        <v>2389</v>
      </c>
      <c r="K30206" s="16">
        <v>351</v>
      </c>
      <c r="L30206" s="16">
        <v>1368</v>
      </c>
      <c r="M30206" s="16">
        <v>12433</v>
      </c>
      <c r="N30206" s="19" t="s">
        <v>428</v>
      </c>
    </row>
    <row r="30207" spans="1:14" x14ac:dyDescent="0.25">
      <c r="A30207" s="1">
        <v>43994.041666666664</v>
      </c>
      <c r="B30207" s="16">
        <v>11995</v>
      </c>
      <c r="C30207" s="16">
        <v>483</v>
      </c>
      <c r="D30207" s="16">
        <v>1003</v>
      </c>
      <c r="E30207" s="16">
        <v>682</v>
      </c>
      <c r="F30207" s="16">
        <v>699</v>
      </c>
      <c r="G30207" s="16">
        <v>4357</v>
      </c>
      <c r="H30207" s="16">
        <v>654</v>
      </c>
      <c r="I30207" s="16">
        <v>139</v>
      </c>
      <c r="J30207" s="16">
        <v>2319</v>
      </c>
      <c r="K30207" s="16">
        <v>347</v>
      </c>
      <c r="L30207" s="16">
        <v>1327</v>
      </c>
      <c r="M30207" s="16">
        <v>12009</v>
      </c>
      <c r="N30207" s="19" t="s">
        <v>151</v>
      </c>
    </row>
    <row r="30208" spans="1:14" x14ac:dyDescent="0.25">
      <c r="A30208" s="1">
        <v>43994.083333333336</v>
      </c>
      <c r="B30208" s="16">
        <v>11592</v>
      </c>
      <c r="C30208" s="16">
        <v>484</v>
      </c>
      <c r="D30208" s="16">
        <v>991</v>
      </c>
      <c r="E30208" s="16">
        <v>669</v>
      </c>
      <c r="F30208" s="16">
        <v>680</v>
      </c>
      <c r="G30208" s="16">
        <v>4234</v>
      </c>
      <c r="H30208" s="16">
        <v>631</v>
      </c>
      <c r="I30208" s="16">
        <v>136</v>
      </c>
      <c r="J30208" s="16">
        <v>2254</v>
      </c>
      <c r="K30208" s="16">
        <v>347</v>
      </c>
      <c r="L30208" s="16">
        <v>1297</v>
      </c>
      <c r="M30208" s="16">
        <v>11723</v>
      </c>
      <c r="N30208" s="19" t="s">
        <v>362</v>
      </c>
    </row>
    <row r="30209" spans="1:14" x14ac:dyDescent="0.25">
      <c r="A30209" s="1">
        <v>43994.125</v>
      </c>
      <c r="B30209" s="16">
        <v>11555</v>
      </c>
      <c r="C30209" s="16">
        <v>478</v>
      </c>
      <c r="D30209" s="16">
        <v>1006</v>
      </c>
      <c r="E30209" s="16">
        <v>663</v>
      </c>
      <c r="F30209" s="16">
        <v>684</v>
      </c>
      <c r="G30209" s="16">
        <v>4224</v>
      </c>
      <c r="H30209" s="16">
        <v>631</v>
      </c>
      <c r="I30209" s="16">
        <v>131</v>
      </c>
      <c r="J30209" s="16">
        <v>2229</v>
      </c>
      <c r="K30209" s="16">
        <v>346</v>
      </c>
      <c r="L30209" s="16">
        <v>1295</v>
      </c>
      <c r="M30209" s="16">
        <v>11687</v>
      </c>
      <c r="N30209" s="19" t="s">
        <v>365</v>
      </c>
    </row>
    <row r="30210" spans="1:14" x14ac:dyDescent="0.25">
      <c r="A30210" s="1">
        <v>43994.166666666664</v>
      </c>
      <c r="B30210" s="16">
        <v>11860</v>
      </c>
      <c r="C30210" s="16">
        <v>477</v>
      </c>
      <c r="D30210" s="16">
        <v>1016</v>
      </c>
      <c r="E30210" s="16">
        <v>679</v>
      </c>
      <c r="F30210" s="16">
        <v>704</v>
      </c>
      <c r="G30210" s="16">
        <v>4260</v>
      </c>
      <c r="H30210" s="16">
        <v>648</v>
      </c>
      <c r="I30210" s="16">
        <v>131</v>
      </c>
      <c r="J30210" s="16">
        <v>2248</v>
      </c>
      <c r="K30210" s="16">
        <v>351</v>
      </c>
      <c r="L30210" s="16">
        <v>1318</v>
      </c>
      <c r="M30210" s="16">
        <v>11830</v>
      </c>
      <c r="N30210" s="19" t="s">
        <v>206</v>
      </c>
    </row>
    <row r="30211" spans="1:14" x14ac:dyDescent="0.25">
      <c r="A30211" s="1">
        <v>43994.208333333336</v>
      </c>
      <c r="B30211" s="16">
        <v>12326</v>
      </c>
      <c r="C30211" s="16">
        <v>478</v>
      </c>
      <c r="D30211" s="16">
        <v>971</v>
      </c>
      <c r="E30211" s="16">
        <v>736</v>
      </c>
      <c r="F30211" s="16">
        <v>739</v>
      </c>
      <c r="G30211" s="16">
        <v>4450</v>
      </c>
      <c r="H30211" s="16">
        <v>692</v>
      </c>
      <c r="I30211" s="16">
        <v>132</v>
      </c>
      <c r="J30211" s="16">
        <v>2383</v>
      </c>
      <c r="K30211" s="16">
        <v>368</v>
      </c>
      <c r="L30211" s="16">
        <v>1377</v>
      </c>
      <c r="M30211" s="16">
        <v>12325</v>
      </c>
      <c r="N30211" s="19" t="s">
        <v>147</v>
      </c>
    </row>
    <row r="30212" spans="1:14" x14ac:dyDescent="0.25">
      <c r="A30212" s="1">
        <v>43994.25</v>
      </c>
      <c r="B30212" s="16">
        <v>13277</v>
      </c>
      <c r="C30212" s="16">
        <v>445</v>
      </c>
      <c r="D30212" s="16">
        <v>996</v>
      </c>
      <c r="E30212" s="16">
        <v>802</v>
      </c>
      <c r="F30212" s="16">
        <v>728</v>
      </c>
      <c r="G30212" s="16">
        <v>4876</v>
      </c>
      <c r="H30212" s="16">
        <v>749</v>
      </c>
      <c r="I30212" s="16">
        <v>137</v>
      </c>
      <c r="J30212" s="16">
        <v>2624</v>
      </c>
      <c r="K30212" s="16">
        <v>399</v>
      </c>
      <c r="L30212" s="16">
        <v>1475</v>
      </c>
      <c r="M30212" s="16">
        <v>13230</v>
      </c>
      <c r="N30212" s="19" t="s">
        <v>241</v>
      </c>
    </row>
    <row r="30213" spans="1:14" x14ac:dyDescent="0.25">
      <c r="A30213" s="1">
        <v>43994.291666666664</v>
      </c>
      <c r="B30213" s="16">
        <v>13605</v>
      </c>
      <c r="C30213" s="16">
        <v>446</v>
      </c>
      <c r="D30213" s="16">
        <v>1040</v>
      </c>
      <c r="E30213" s="16">
        <v>838</v>
      </c>
      <c r="F30213" s="16">
        <v>614</v>
      </c>
      <c r="G30213" s="16">
        <v>5213</v>
      </c>
      <c r="H30213" s="16">
        <v>774</v>
      </c>
      <c r="I30213" s="16">
        <v>136</v>
      </c>
      <c r="J30213" s="16">
        <v>2785</v>
      </c>
      <c r="K30213" s="16">
        <v>423</v>
      </c>
      <c r="L30213" s="16">
        <v>1466</v>
      </c>
      <c r="M30213" s="16">
        <v>13736</v>
      </c>
      <c r="N30213" s="19" t="s">
        <v>362</v>
      </c>
    </row>
    <row r="30214" spans="1:14" x14ac:dyDescent="0.25">
      <c r="A30214" s="1">
        <v>43994.333333333336</v>
      </c>
      <c r="B30214" s="16">
        <v>13663</v>
      </c>
      <c r="C30214" s="16">
        <v>438</v>
      </c>
      <c r="D30214" s="16">
        <v>1068</v>
      </c>
      <c r="E30214" s="16">
        <v>850</v>
      </c>
      <c r="F30214" s="16">
        <v>487</v>
      </c>
      <c r="G30214" s="16">
        <v>5406</v>
      </c>
      <c r="H30214" s="16">
        <v>770</v>
      </c>
      <c r="I30214" s="16">
        <v>134</v>
      </c>
      <c r="J30214" s="16">
        <v>2826</v>
      </c>
      <c r="K30214" s="16">
        <v>433</v>
      </c>
      <c r="L30214" s="16">
        <v>1431</v>
      </c>
      <c r="M30214" s="16">
        <v>13842</v>
      </c>
      <c r="N30214" s="19" t="s">
        <v>395</v>
      </c>
    </row>
    <row r="30215" spans="1:14" x14ac:dyDescent="0.25">
      <c r="A30215" s="1">
        <v>43994.375</v>
      </c>
      <c r="B30215" s="16">
        <v>13663</v>
      </c>
      <c r="C30215" s="16">
        <v>424</v>
      </c>
      <c r="D30215" s="16">
        <v>1071</v>
      </c>
      <c r="E30215" s="16">
        <v>833</v>
      </c>
      <c r="F30215" s="16">
        <v>433</v>
      </c>
      <c r="G30215" s="16">
        <v>5533</v>
      </c>
      <c r="H30215" s="16">
        <v>725</v>
      </c>
      <c r="I30215" s="16">
        <v>130</v>
      </c>
      <c r="J30215" s="16">
        <v>2809</v>
      </c>
      <c r="K30215" s="16">
        <v>433</v>
      </c>
      <c r="L30215" s="16">
        <v>1404</v>
      </c>
      <c r="M30215" s="16">
        <v>13796</v>
      </c>
      <c r="N30215" s="19" t="s">
        <v>365</v>
      </c>
    </row>
    <row r="30216" spans="1:14" x14ac:dyDescent="0.25">
      <c r="A30216" s="1">
        <v>43994.416666666664</v>
      </c>
      <c r="B30216" s="16">
        <v>13708</v>
      </c>
      <c r="C30216" s="16">
        <v>417</v>
      </c>
      <c r="D30216" s="16">
        <v>1049</v>
      </c>
      <c r="E30216" s="16">
        <v>827</v>
      </c>
      <c r="F30216" s="16">
        <v>428</v>
      </c>
      <c r="G30216" s="16">
        <v>5648</v>
      </c>
      <c r="H30216" s="16">
        <v>696</v>
      </c>
      <c r="I30216" s="16">
        <v>131</v>
      </c>
      <c r="J30216" s="16">
        <v>2791</v>
      </c>
      <c r="K30216" s="16">
        <v>443</v>
      </c>
      <c r="L30216" s="16">
        <v>1398</v>
      </c>
      <c r="M30216" s="16">
        <v>13828</v>
      </c>
      <c r="N30216" s="19" t="s">
        <v>348</v>
      </c>
    </row>
    <row r="30217" spans="1:14" x14ac:dyDescent="0.25">
      <c r="A30217" s="1">
        <v>43994.458333333336</v>
      </c>
      <c r="B30217" s="16">
        <v>13701</v>
      </c>
      <c r="C30217" s="16">
        <v>409</v>
      </c>
      <c r="D30217" s="16">
        <v>1054</v>
      </c>
      <c r="E30217" s="16">
        <v>828</v>
      </c>
      <c r="F30217" s="16">
        <v>409</v>
      </c>
      <c r="G30217" s="16">
        <v>5719</v>
      </c>
      <c r="H30217" s="16">
        <v>696</v>
      </c>
      <c r="I30217" s="16">
        <v>132</v>
      </c>
      <c r="J30217" s="16">
        <v>2816</v>
      </c>
      <c r="K30217" s="16">
        <v>446</v>
      </c>
      <c r="L30217" s="16">
        <v>1409</v>
      </c>
      <c r="M30217" s="16">
        <v>13918</v>
      </c>
      <c r="N30217" s="19" t="s">
        <v>542</v>
      </c>
    </row>
    <row r="30218" spans="1:14" x14ac:dyDescent="0.25">
      <c r="A30218" s="1">
        <v>43994.5</v>
      </c>
      <c r="B30218" s="16">
        <v>13692</v>
      </c>
      <c r="C30218" s="16">
        <v>413</v>
      </c>
      <c r="D30218" s="16">
        <v>1035</v>
      </c>
      <c r="E30218" s="16">
        <v>821</v>
      </c>
      <c r="F30218" s="16">
        <v>401</v>
      </c>
      <c r="G30218" s="16">
        <v>5727</v>
      </c>
      <c r="H30218" s="16">
        <v>700</v>
      </c>
      <c r="I30218" s="16">
        <v>123</v>
      </c>
      <c r="J30218" s="16">
        <v>2794</v>
      </c>
      <c r="K30218" s="16">
        <v>446</v>
      </c>
      <c r="L30218" s="16">
        <v>1434</v>
      </c>
      <c r="M30218" s="16">
        <v>13892</v>
      </c>
      <c r="N30218" s="19" t="s">
        <v>444</v>
      </c>
    </row>
    <row r="30219" spans="1:14" x14ac:dyDescent="0.25">
      <c r="A30219" s="1">
        <v>43994.541666666664</v>
      </c>
      <c r="B30219" s="16">
        <v>13730</v>
      </c>
      <c r="C30219" s="16">
        <v>413</v>
      </c>
      <c r="D30219" s="16">
        <v>1022</v>
      </c>
      <c r="E30219" s="16">
        <v>837</v>
      </c>
      <c r="F30219" s="16">
        <v>442</v>
      </c>
      <c r="G30219" s="16">
        <v>5672</v>
      </c>
      <c r="H30219" s="16">
        <v>694</v>
      </c>
      <c r="I30219" s="16">
        <v>135</v>
      </c>
      <c r="J30219" s="16">
        <v>2746</v>
      </c>
      <c r="K30219" s="16">
        <v>440</v>
      </c>
      <c r="L30219" s="16">
        <v>1448</v>
      </c>
      <c r="M30219" s="16">
        <v>13850</v>
      </c>
      <c r="N30219" s="19" t="s">
        <v>451</v>
      </c>
    </row>
    <row r="30220" spans="1:14" x14ac:dyDescent="0.25">
      <c r="A30220" s="1">
        <v>43994.583333333336</v>
      </c>
      <c r="B30220" s="16">
        <v>13636</v>
      </c>
      <c r="C30220" s="16">
        <v>398</v>
      </c>
      <c r="D30220" s="16">
        <v>1014</v>
      </c>
      <c r="E30220" s="16">
        <v>839</v>
      </c>
      <c r="F30220" s="16">
        <v>536</v>
      </c>
      <c r="G30220" s="16">
        <v>5635</v>
      </c>
      <c r="H30220" s="16">
        <v>694</v>
      </c>
      <c r="I30220" s="16">
        <v>141</v>
      </c>
      <c r="J30220" s="16">
        <v>2743</v>
      </c>
      <c r="K30220" s="16">
        <v>432</v>
      </c>
      <c r="L30220" s="16">
        <v>1408</v>
      </c>
      <c r="M30220" s="16">
        <v>13839</v>
      </c>
      <c r="N30220" s="19" t="s">
        <v>429</v>
      </c>
    </row>
    <row r="30221" spans="1:14" x14ac:dyDescent="0.25">
      <c r="A30221" s="1">
        <v>43994.625</v>
      </c>
      <c r="B30221" s="16">
        <v>13890</v>
      </c>
      <c r="C30221" s="16">
        <v>418</v>
      </c>
      <c r="D30221" s="16">
        <v>1004</v>
      </c>
      <c r="E30221" s="16">
        <v>855</v>
      </c>
      <c r="F30221" s="16">
        <v>661</v>
      </c>
      <c r="G30221" s="16">
        <v>5649</v>
      </c>
      <c r="H30221" s="16">
        <v>710</v>
      </c>
      <c r="I30221" s="16">
        <v>143</v>
      </c>
      <c r="J30221" s="16">
        <v>2731</v>
      </c>
      <c r="K30221" s="16">
        <v>445</v>
      </c>
      <c r="L30221" s="16">
        <v>1449</v>
      </c>
      <c r="M30221" s="16">
        <v>14065</v>
      </c>
      <c r="N30221" s="19" t="s">
        <v>425</v>
      </c>
    </row>
    <row r="30222" spans="1:14" x14ac:dyDescent="0.25">
      <c r="A30222" s="1">
        <v>43994.666666666664</v>
      </c>
      <c r="B30222" s="16">
        <v>14417</v>
      </c>
      <c r="C30222" s="16">
        <v>416</v>
      </c>
      <c r="D30222" s="16">
        <v>986</v>
      </c>
      <c r="E30222" s="16">
        <v>895</v>
      </c>
      <c r="F30222" s="16">
        <v>765</v>
      </c>
      <c r="G30222" s="16">
        <v>5696</v>
      </c>
      <c r="H30222" s="16">
        <v>807</v>
      </c>
      <c r="I30222" s="16">
        <v>104</v>
      </c>
      <c r="J30222" s="16">
        <v>2869</v>
      </c>
      <c r="K30222" s="16">
        <v>456</v>
      </c>
      <c r="L30222" s="16">
        <v>1490</v>
      </c>
      <c r="M30222" s="16">
        <v>14484</v>
      </c>
      <c r="N30222" s="19" t="s">
        <v>340</v>
      </c>
    </row>
    <row r="30223" spans="1:14" x14ac:dyDescent="0.25">
      <c r="A30223" s="1">
        <v>43994.708333333336</v>
      </c>
      <c r="B30223" s="16">
        <v>14551</v>
      </c>
      <c r="C30223" s="16">
        <v>426</v>
      </c>
      <c r="D30223" s="16">
        <v>993</v>
      </c>
      <c r="E30223" s="16">
        <v>876</v>
      </c>
      <c r="F30223" s="16">
        <v>830</v>
      </c>
      <c r="G30223" s="16">
        <v>5661</v>
      </c>
      <c r="H30223" s="16">
        <v>886</v>
      </c>
      <c r="I30223" s="16">
        <v>73</v>
      </c>
      <c r="J30223" s="16">
        <v>2920</v>
      </c>
      <c r="K30223" s="16">
        <v>455</v>
      </c>
      <c r="L30223" s="16">
        <v>1526</v>
      </c>
      <c r="M30223" s="16">
        <v>14646</v>
      </c>
      <c r="N30223" s="19" t="s">
        <v>498</v>
      </c>
    </row>
    <row r="30224" spans="1:14" x14ac:dyDescent="0.25">
      <c r="A30224" s="1">
        <v>43994.75</v>
      </c>
      <c r="B30224" s="16">
        <v>14537</v>
      </c>
      <c r="C30224" s="16">
        <v>435</v>
      </c>
      <c r="D30224" s="16">
        <v>1020</v>
      </c>
      <c r="E30224" s="16">
        <v>845</v>
      </c>
      <c r="F30224" s="16">
        <v>880</v>
      </c>
      <c r="G30224" s="16">
        <v>5506</v>
      </c>
      <c r="H30224" s="16">
        <v>938</v>
      </c>
      <c r="I30224" s="16">
        <v>73</v>
      </c>
      <c r="J30224" s="16">
        <v>2870</v>
      </c>
      <c r="K30224" s="16">
        <v>444</v>
      </c>
      <c r="L30224" s="16">
        <v>1554</v>
      </c>
      <c r="M30224" s="16">
        <v>14566</v>
      </c>
      <c r="N30224" s="19" t="s">
        <v>308</v>
      </c>
    </row>
    <row r="30225" spans="1:14" x14ac:dyDescent="0.25">
      <c r="A30225" s="1">
        <v>43994.791666666664</v>
      </c>
      <c r="B30225" s="16">
        <v>14295</v>
      </c>
      <c r="C30225" s="16">
        <v>448</v>
      </c>
      <c r="D30225" s="16">
        <v>1029</v>
      </c>
      <c r="E30225" s="16">
        <v>835</v>
      </c>
      <c r="F30225" s="16">
        <v>898</v>
      </c>
      <c r="G30225" s="16">
        <v>5323</v>
      </c>
      <c r="H30225" s="16">
        <v>950</v>
      </c>
      <c r="I30225" s="16">
        <v>74</v>
      </c>
      <c r="J30225" s="16">
        <v>2846</v>
      </c>
      <c r="K30225" s="16">
        <v>430</v>
      </c>
      <c r="L30225" s="16">
        <v>1509</v>
      </c>
      <c r="M30225" s="16">
        <v>14343</v>
      </c>
      <c r="N30225" s="19" t="s">
        <v>252</v>
      </c>
    </row>
    <row r="30226" spans="1:14" x14ac:dyDescent="0.25">
      <c r="A30226" s="1">
        <v>43994.833333333336</v>
      </c>
      <c r="B30226" s="16">
        <v>14141</v>
      </c>
      <c r="C30226" s="16">
        <v>468</v>
      </c>
      <c r="D30226" s="16">
        <v>1089</v>
      </c>
      <c r="E30226" s="16">
        <v>822</v>
      </c>
      <c r="F30226" s="16">
        <v>898</v>
      </c>
      <c r="G30226" s="16">
        <v>5291</v>
      </c>
      <c r="H30226" s="16">
        <v>952</v>
      </c>
      <c r="I30226" s="16">
        <v>74</v>
      </c>
      <c r="J30226" s="16">
        <v>2848</v>
      </c>
      <c r="K30226" s="16">
        <v>412</v>
      </c>
      <c r="L30226" s="16">
        <v>1489</v>
      </c>
      <c r="M30226" s="16">
        <v>14343</v>
      </c>
      <c r="N30226" s="19" t="s">
        <v>422</v>
      </c>
    </row>
    <row r="30227" spans="1:14" x14ac:dyDescent="0.25">
      <c r="A30227" s="1">
        <v>43994.875</v>
      </c>
      <c r="B30227" s="16">
        <v>13584</v>
      </c>
      <c r="C30227" s="16">
        <v>499</v>
      </c>
      <c r="D30227" s="16">
        <v>1098</v>
      </c>
      <c r="E30227" s="16">
        <v>777</v>
      </c>
      <c r="F30227" s="16">
        <v>829</v>
      </c>
      <c r="G30227" s="16">
        <v>4999</v>
      </c>
      <c r="H30227" s="16">
        <v>908</v>
      </c>
      <c r="I30227" s="16">
        <v>72</v>
      </c>
      <c r="J30227" s="16">
        <v>2754</v>
      </c>
      <c r="K30227" s="16">
        <v>391</v>
      </c>
      <c r="L30227" s="16">
        <v>1438</v>
      </c>
      <c r="M30227" s="16">
        <v>13764</v>
      </c>
      <c r="N30227" s="19" t="s">
        <v>470</v>
      </c>
    </row>
    <row r="30228" spans="1:14" x14ac:dyDescent="0.25">
      <c r="A30228" s="1">
        <v>43994.916666666664</v>
      </c>
      <c r="B30228" s="16">
        <v>12651</v>
      </c>
      <c r="C30228" s="16">
        <v>485</v>
      </c>
      <c r="D30228" s="16">
        <v>1056</v>
      </c>
      <c r="E30228" s="16">
        <v>707</v>
      </c>
      <c r="F30228" s="16">
        <v>766</v>
      </c>
      <c r="G30228" s="16">
        <v>4657</v>
      </c>
      <c r="H30228" s="16">
        <v>812</v>
      </c>
      <c r="I30228" s="16">
        <v>70</v>
      </c>
      <c r="J30228" s="16">
        <v>2572</v>
      </c>
      <c r="K30228" s="16">
        <v>364</v>
      </c>
      <c r="L30228" s="16">
        <v>1320</v>
      </c>
      <c r="M30228" s="16">
        <v>12808</v>
      </c>
      <c r="N30228" s="19" t="s">
        <v>319</v>
      </c>
    </row>
    <row r="30229" spans="1:14" x14ac:dyDescent="0.25">
      <c r="A30229" s="1">
        <v>43994.958333333336</v>
      </c>
      <c r="B30229" s="16">
        <v>11866</v>
      </c>
      <c r="C30229" s="16">
        <v>475</v>
      </c>
      <c r="D30229" s="16">
        <v>1050</v>
      </c>
      <c r="E30229" s="16">
        <v>662</v>
      </c>
      <c r="F30229" s="16">
        <v>736</v>
      </c>
      <c r="G30229" s="16">
        <v>4347</v>
      </c>
      <c r="H30229" s="16">
        <v>727</v>
      </c>
      <c r="I30229" s="16">
        <v>68</v>
      </c>
      <c r="J30229" s="16">
        <v>2389</v>
      </c>
      <c r="K30229" s="16">
        <v>344</v>
      </c>
      <c r="L30229" s="16">
        <v>1237</v>
      </c>
      <c r="M30229" s="16">
        <v>12034</v>
      </c>
      <c r="N30229" s="19" t="s">
        <v>384</v>
      </c>
    </row>
    <row r="30230" spans="1:14" x14ac:dyDescent="0.25">
      <c r="A30230" s="1">
        <v>43995</v>
      </c>
      <c r="B30230" s="16">
        <v>11412</v>
      </c>
      <c r="C30230" s="16">
        <v>466</v>
      </c>
      <c r="D30230" s="16">
        <v>1035</v>
      </c>
      <c r="E30230" s="16">
        <v>632</v>
      </c>
      <c r="F30230" s="16">
        <v>708</v>
      </c>
      <c r="G30230" s="16">
        <v>4128</v>
      </c>
      <c r="H30230" s="16">
        <v>680</v>
      </c>
      <c r="I30230" s="16">
        <v>65</v>
      </c>
      <c r="J30230" s="16">
        <v>2288</v>
      </c>
      <c r="K30230" s="16">
        <v>325</v>
      </c>
      <c r="L30230" s="16">
        <v>1183</v>
      </c>
      <c r="M30230" s="16">
        <v>11511</v>
      </c>
      <c r="N30230" s="19" t="s">
        <v>375</v>
      </c>
    </row>
    <row r="30231" spans="1:14" x14ac:dyDescent="0.25">
      <c r="A30231" s="1">
        <v>43995.041666666664</v>
      </c>
      <c r="B30231" s="16">
        <v>11035</v>
      </c>
      <c r="C30231" s="16">
        <v>464</v>
      </c>
      <c r="D30231" s="16">
        <v>1031</v>
      </c>
      <c r="E30231" s="16">
        <v>611</v>
      </c>
      <c r="F30231" s="16">
        <v>689</v>
      </c>
      <c r="G30231" s="16">
        <v>3975</v>
      </c>
      <c r="H30231" s="16">
        <v>655</v>
      </c>
      <c r="I30231" s="16">
        <v>62</v>
      </c>
      <c r="J30231" s="16">
        <v>2167</v>
      </c>
      <c r="K30231" s="16">
        <v>318</v>
      </c>
      <c r="L30231" s="16">
        <v>1142</v>
      </c>
      <c r="M30231" s="16">
        <v>11114</v>
      </c>
      <c r="N30231" s="19" t="s">
        <v>305</v>
      </c>
    </row>
    <row r="30232" spans="1:14" x14ac:dyDescent="0.25">
      <c r="A30232" s="1">
        <v>43995.083333333336</v>
      </c>
      <c r="B30232" s="16">
        <v>10829</v>
      </c>
      <c r="C30232" s="16">
        <v>449</v>
      </c>
      <c r="D30232" s="16">
        <v>1027</v>
      </c>
      <c r="E30232" s="16">
        <v>602</v>
      </c>
      <c r="F30232" s="16">
        <v>688</v>
      </c>
      <c r="G30232" s="16">
        <v>3885</v>
      </c>
      <c r="H30232" s="16">
        <v>652</v>
      </c>
      <c r="I30232" s="16">
        <v>58</v>
      </c>
      <c r="J30232" s="16">
        <v>2143</v>
      </c>
      <c r="K30232" s="16">
        <v>337</v>
      </c>
      <c r="L30232" s="16">
        <v>1137</v>
      </c>
      <c r="M30232" s="16">
        <v>10979</v>
      </c>
      <c r="N30232" s="19" t="s">
        <v>306</v>
      </c>
    </row>
    <row r="30233" spans="1:14" x14ac:dyDescent="0.25">
      <c r="A30233" s="1">
        <v>43995.125</v>
      </c>
      <c r="B30233" s="16">
        <v>10770</v>
      </c>
      <c r="C30233" s="16">
        <v>432</v>
      </c>
      <c r="D30233" s="16">
        <v>1013</v>
      </c>
      <c r="E30233" s="16">
        <v>598</v>
      </c>
      <c r="F30233" s="16">
        <v>691</v>
      </c>
      <c r="G30233" s="16">
        <v>3857</v>
      </c>
      <c r="H30233" s="16">
        <v>654</v>
      </c>
      <c r="I30233" s="16">
        <v>59</v>
      </c>
      <c r="J30233" s="16">
        <v>2085</v>
      </c>
      <c r="K30233" s="16">
        <v>328</v>
      </c>
      <c r="L30233" s="16">
        <v>1147</v>
      </c>
      <c r="M30233" s="16">
        <v>10865</v>
      </c>
      <c r="N30233" s="19" t="s">
        <v>498</v>
      </c>
    </row>
    <row r="30234" spans="1:14" x14ac:dyDescent="0.25">
      <c r="A30234" s="1">
        <v>43995.166666666664</v>
      </c>
      <c r="B30234" s="16">
        <v>10755</v>
      </c>
      <c r="C30234" s="16">
        <v>446</v>
      </c>
      <c r="D30234" s="16">
        <v>1022</v>
      </c>
      <c r="E30234" s="16">
        <v>595</v>
      </c>
      <c r="F30234" s="16">
        <v>698</v>
      </c>
      <c r="G30234" s="16">
        <v>3856</v>
      </c>
      <c r="H30234" s="16">
        <v>659</v>
      </c>
      <c r="I30234" s="16">
        <v>63</v>
      </c>
      <c r="J30234" s="16">
        <v>2062</v>
      </c>
      <c r="K30234" s="16">
        <v>313</v>
      </c>
      <c r="L30234" s="16">
        <v>1154</v>
      </c>
      <c r="M30234" s="16">
        <v>10867</v>
      </c>
      <c r="N30234" s="19" t="s">
        <v>450</v>
      </c>
    </row>
    <row r="30235" spans="1:14" x14ac:dyDescent="0.25">
      <c r="A30235" s="1">
        <v>43995.208333333336</v>
      </c>
      <c r="B30235" s="16">
        <v>10904</v>
      </c>
      <c r="C30235" s="16">
        <v>445</v>
      </c>
      <c r="D30235" s="16">
        <v>976</v>
      </c>
      <c r="E30235" s="16">
        <v>600</v>
      </c>
      <c r="F30235" s="16">
        <v>699</v>
      </c>
      <c r="G30235" s="16">
        <v>3896</v>
      </c>
      <c r="H30235" s="16">
        <v>671</v>
      </c>
      <c r="I30235" s="16">
        <v>67</v>
      </c>
      <c r="J30235" s="16">
        <v>2116</v>
      </c>
      <c r="K30235" s="16">
        <v>318</v>
      </c>
      <c r="L30235" s="16">
        <v>1167</v>
      </c>
      <c r="M30235" s="16">
        <v>10955</v>
      </c>
      <c r="N30235" s="19" t="s">
        <v>207</v>
      </c>
    </row>
    <row r="30236" spans="1:14" x14ac:dyDescent="0.25">
      <c r="A30236" s="1">
        <v>43995.25</v>
      </c>
      <c r="B30236" s="16">
        <v>11248</v>
      </c>
      <c r="C30236" s="16">
        <v>444</v>
      </c>
      <c r="D30236" s="16">
        <v>947</v>
      </c>
      <c r="E30236" s="16">
        <v>633</v>
      </c>
      <c r="F30236" s="16">
        <v>690</v>
      </c>
      <c r="G30236" s="16">
        <v>4038</v>
      </c>
      <c r="H30236" s="16">
        <v>689</v>
      </c>
      <c r="I30236" s="16">
        <v>71</v>
      </c>
      <c r="J30236" s="16">
        <v>2227</v>
      </c>
      <c r="K30236" s="16">
        <v>334</v>
      </c>
      <c r="L30236" s="16">
        <v>1197</v>
      </c>
      <c r="M30236" s="16">
        <v>11269</v>
      </c>
      <c r="N30236" s="19" t="s">
        <v>296</v>
      </c>
    </row>
    <row r="30237" spans="1:14" x14ac:dyDescent="0.25">
      <c r="A30237" s="1">
        <v>43995.291666666664</v>
      </c>
      <c r="B30237" s="16">
        <v>11624</v>
      </c>
      <c r="C30237" s="16">
        <v>443</v>
      </c>
      <c r="D30237" s="16">
        <v>938</v>
      </c>
      <c r="E30237" s="16">
        <v>686</v>
      </c>
      <c r="F30237" s="16">
        <v>703</v>
      </c>
      <c r="G30237" s="16">
        <v>4262</v>
      </c>
      <c r="H30237" s="16">
        <v>671</v>
      </c>
      <c r="I30237" s="16">
        <v>74</v>
      </c>
      <c r="J30237" s="16">
        <v>2340</v>
      </c>
      <c r="K30237" s="16">
        <v>343</v>
      </c>
      <c r="L30237" s="16">
        <v>1198</v>
      </c>
      <c r="M30237" s="16">
        <v>11658</v>
      </c>
      <c r="N30237" s="19" t="s">
        <v>214</v>
      </c>
    </row>
    <row r="30238" spans="1:14" x14ac:dyDescent="0.25">
      <c r="A30238" s="1">
        <v>43995.333333333336</v>
      </c>
      <c r="B30238" s="16">
        <v>11720</v>
      </c>
      <c r="C30238" s="16">
        <v>429</v>
      </c>
      <c r="D30238" s="16">
        <v>947</v>
      </c>
      <c r="E30238" s="16">
        <v>736</v>
      </c>
      <c r="F30238" s="16">
        <v>662</v>
      </c>
      <c r="G30238" s="16">
        <v>4495</v>
      </c>
      <c r="H30238" s="16">
        <v>640</v>
      </c>
      <c r="I30238" s="16">
        <v>77</v>
      </c>
      <c r="J30238" s="16">
        <v>2394</v>
      </c>
      <c r="K30238" s="16">
        <v>353</v>
      </c>
      <c r="L30238" s="16">
        <v>1178</v>
      </c>
      <c r="M30238" s="16">
        <v>11912</v>
      </c>
      <c r="N30238" s="19" t="s">
        <v>432</v>
      </c>
    </row>
    <row r="30239" spans="1:14" x14ac:dyDescent="0.25">
      <c r="A30239" s="1">
        <v>43995.375</v>
      </c>
      <c r="B30239" s="16">
        <v>11814</v>
      </c>
      <c r="C30239" s="16">
        <v>423</v>
      </c>
      <c r="D30239" s="16">
        <v>945</v>
      </c>
      <c r="E30239" s="16">
        <v>758</v>
      </c>
      <c r="F30239" s="16">
        <v>572</v>
      </c>
      <c r="G30239" s="16">
        <v>4686</v>
      </c>
      <c r="H30239" s="16">
        <v>619</v>
      </c>
      <c r="I30239" s="16">
        <v>75</v>
      </c>
      <c r="J30239" s="16">
        <v>2414</v>
      </c>
      <c r="K30239" s="16">
        <v>366</v>
      </c>
      <c r="L30239" s="16">
        <v>1142</v>
      </c>
      <c r="M30239" s="16">
        <v>12000</v>
      </c>
      <c r="N30239" s="19" t="s">
        <v>453</v>
      </c>
    </row>
    <row r="30240" spans="1:14" x14ac:dyDescent="0.25">
      <c r="A30240" s="1">
        <v>43995.416666666664</v>
      </c>
      <c r="B30240" s="16">
        <v>11967</v>
      </c>
      <c r="C30240" s="16">
        <v>425</v>
      </c>
      <c r="D30240" s="16">
        <v>933</v>
      </c>
      <c r="E30240" s="16">
        <v>769</v>
      </c>
      <c r="F30240" s="16">
        <v>476</v>
      </c>
      <c r="G30240" s="16">
        <v>4836</v>
      </c>
      <c r="H30240" s="16">
        <v>609</v>
      </c>
      <c r="I30240" s="16">
        <v>71</v>
      </c>
      <c r="J30240" s="16">
        <v>2395</v>
      </c>
      <c r="K30240" s="16">
        <v>374</v>
      </c>
      <c r="L30240" s="16">
        <v>1123</v>
      </c>
      <c r="M30240" s="16">
        <v>12010</v>
      </c>
      <c r="N30240" s="19" t="s">
        <v>175</v>
      </c>
    </row>
    <row r="30241" spans="1:14" x14ac:dyDescent="0.25">
      <c r="A30241" s="1">
        <v>43995.458333333336</v>
      </c>
      <c r="B30241" s="16">
        <v>11814</v>
      </c>
      <c r="C30241" s="16">
        <v>426</v>
      </c>
      <c r="D30241" s="16">
        <v>926</v>
      </c>
      <c r="E30241" s="16">
        <v>773</v>
      </c>
      <c r="F30241" s="16">
        <v>454</v>
      </c>
      <c r="G30241" s="16">
        <v>4911</v>
      </c>
      <c r="H30241" s="16">
        <v>600</v>
      </c>
      <c r="I30241" s="16">
        <v>70</v>
      </c>
      <c r="J30241" s="16">
        <v>2373</v>
      </c>
      <c r="K30241" s="16">
        <v>371</v>
      </c>
      <c r="L30241" s="16">
        <v>1113</v>
      </c>
      <c r="M30241" s="16">
        <v>12018</v>
      </c>
      <c r="N30241" s="19" t="s">
        <v>401</v>
      </c>
    </row>
    <row r="30242" spans="1:14" x14ac:dyDescent="0.25">
      <c r="A30242" s="1">
        <v>43995.5</v>
      </c>
      <c r="B30242" s="16">
        <v>11718</v>
      </c>
      <c r="C30242" s="16">
        <v>426</v>
      </c>
      <c r="D30242" s="16">
        <v>910</v>
      </c>
      <c r="E30242" s="16">
        <v>749</v>
      </c>
      <c r="F30242" s="16">
        <v>449</v>
      </c>
      <c r="G30242" s="16">
        <v>4891</v>
      </c>
      <c r="H30242" s="16">
        <v>583</v>
      </c>
      <c r="I30242" s="16">
        <v>70</v>
      </c>
      <c r="J30242" s="16">
        <v>2370</v>
      </c>
      <c r="K30242" s="16">
        <v>373</v>
      </c>
      <c r="L30242" s="16">
        <v>1107</v>
      </c>
      <c r="M30242" s="16">
        <v>11928</v>
      </c>
      <c r="N30242" s="19" t="s">
        <v>460</v>
      </c>
    </row>
    <row r="30243" spans="1:14" x14ac:dyDescent="0.25">
      <c r="A30243" s="1">
        <v>43995.541666666664</v>
      </c>
      <c r="B30243" s="16">
        <v>11644</v>
      </c>
      <c r="C30243" s="16">
        <v>417</v>
      </c>
      <c r="D30243" s="16">
        <v>896</v>
      </c>
      <c r="E30243" s="16">
        <v>753</v>
      </c>
      <c r="F30243" s="16">
        <v>450</v>
      </c>
      <c r="G30243" s="16">
        <v>4840</v>
      </c>
      <c r="H30243" s="16">
        <v>562</v>
      </c>
      <c r="I30243" s="16">
        <v>68</v>
      </c>
      <c r="J30243" s="16">
        <v>2380</v>
      </c>
      <c r="K30243" s="16">
        <v>369</v>
      </c>
      <c r="L30243" s="16">
        <v>1099</v>
      </c>
      <c r="M30243" s="16">
        <v>11835</v>
      </c>
      <c r="N30243" s="19" t="s">
        <v>402</v>
      </c>
    </row>
    <row r="30244" spans="1:14" x14ac:dyDescent="0.25">
      <c r="A30244" s="1">
        <v>43995.583333333336</v>
      </c>
      <c r="B30244" s="16">
        <v>11680</v>
      </c>
      <c r="C30244" s="16">
        <v>409</v>
      </c>
      <c r="D30244" s="16">
        <v>897</v>
      </c>
      <c r="E30244" s="16">
        <v>737</v>
      </c>
      <c r="F30244" s="16">
        <v>473</v>
      </c>
      <c r="G30244" s="16">
        <v>4841</v>
      </c>
      <c r="H30244" s="16">
        <v>562</v>
      </c>
      <c r="I30244" s="16">
        <v>70</v>
      </c>
      <c r="J30244" s="16">
        <v>2398</v>
      </c>
      <c r="K30244" s="16">
        <v>371</v>
      </c>
      <c r="L30244" s="16">
        <v>1107</v>
      </c>
      <c r="M30244" s="16">
        <v>11863</v>
      </c>
      <c r="N30244" s="19" t="s">
        <v>441</v>
      </c>
    </row>
    <row r="30245" spans="1:14" x14ac:dyDescent="0.25">
      <c r="A30245" s="1">
        <v>43995.625</v>
      </c>
      <c r="B30245" s="16">
        <v>12088</v>
      </c>
      <c r="C30245" s="16">
        <v>399</v>
      </c>
      <c r="D30245" s="16">
        <v>916</v>
      </c>
      <c r="E30245" s="16">
        <v>764</v>
      </c>
      <c r="F30245" s="16">
        <v>530</v>
      </c>
      <c r="G30245" s="16">
        <v>4890</v>
      </c>
      <c r="H30245" s="16">
        <v>616</v>
      </c>
      <c r="I30245" s="16">
        <v>73</v>
      </c>
      <c r="J30245" s="16">
        <v>2524</v>
      </c>
      <c r="K30245" s="16">
        <v>377</v>
      </c>
      <c r="L30245" s="16">
        <v>1177</v>
      </c>
      <c r="M30245" s="16">
        <v>12265</v>
      </c>
      <c r="N30245" s="19" t="s">
        <v>496</v>
      </c>
    </row>
    <row r="30246" spans="1:14" x14ac:dyDescent="0.25">
      <c r="A30246" s="1">
        <v>43995.666666666664</v>
      </c>
      <c r="B30246" s="16">
        <v>12820</v>
      </c>
      <c r="C30246" s="16">
        <v>410</v>
      </c>
      <c r="D30246" s="16">
        <v>945</v>
      </c>
      <c r="E30246" s="16">
        <v>818</v>
      </c>
      <c r="F30246" s="16">
        <v>660</v>
      </c>
      <c r="G30246" s="16">
        <v>5014</v>
      </c>
      <c r="H30246" s="16">
        <v>721</v>
      </c>
      <c r="I30246" s="16">
        <v>73</v>
      </c>
      <c r="J30246" s="16">
        <v>2669</v>
      </c>
      <c r="K30246" s="16">
        <v>398</v>
      </c>
      <c r="L30246" s="16">
        <v>1244</v>
      </c>
      <c r="M30246" s="16">
        <v>12951</v>
      </c>
      <c r="N30246" s="19" t="s">
        <v>362</v>
      </c>
    </row>
    <row r="30247" spans="1:14" x14ac:dyDescent="0.25">
      <c r="A30247" s="1">
        <v>43995.708333333336</v>
      </c>
      <c r="B30247" s="16">
        <v>13283</v>
      </c>
      <c r="C30247" s="16">
        <v>435</v>
      </c>
      <c r="D30247" s="16">
        <v>967</v>
      </c>
      <c r="E30247" s="16">
        <v>835</v>
      </c>
      <c r="F30247" s="16">
        <v>788</v>
      </c>
      <c r="G30247" s="16">
        <v>5057</v>
      </c>
      <c r="H30247" s="16">
        <v>826</v>
      </c>
      <c r="I30247" s="16">
        <v>75</v>
      </c>
      <c r="J30247" s="16">
        <v>2702</v>
      </c>
      <c r="K30247" s="16">
        <v>411</v>
      </c>
      <c r="L30247" s="16">
        <v>1301</v>
      </c>
      <c r="M30247" s="16">
        <v>13398</v>
      </c>
      <c r="N30247" s="19" t="s">
        <v>137</v>
      </c>
    </row>
    <row r="30248" spans="1:14" x14ac:dyDescent="0.25">
      <c r="A30248" s="1">
        <v>43995.75</v>
      </c>
      <c r="B30248" s="16">
        <v>13361</v>
      </c>
      <c r="C30248" s="16">
        <v>466</v>
      </c>
      <c r="D30248" s="16">
        <v>993</v>
      </c>
      <c r="E30248" s="16">
        <v>824</v>
      </c>
      <c r="F30248" s="16">
        <v>874</v>
      </c>
      <c r="G30248" s="16">
        <v>4952</v>
      </c>
      <c r="H30248" s="16">
        <v>883</v>
      </c>
      <c r="I30248" s="16">
        <v>76</v>
      </c>
      <c r="J30248" s="16">
        <v>2656</v>
      </c>
      <c r="K30248" s="16">
        <v>406</v>
      </c>
      <c r="L30248" s="16">
        <v>1342</v>
      </c>
      <c r="M30248" s="16">
        <v>13471</v>
      </c>
      <c r="N30248" s="19" t="s">
        <v>100</v>
      </c>
    </row>
    <row r="30249" spans="1:14" x14ac:dyDescent="0.25">
      <c r="A30249" s="1">
        <v>43995.791666666664</v>
      </c>
      <c r="B30249" s="16">
        <v>13138</v>
      </c>
      <c r="C30249" s="16">
        <v>476</v>
      </c>
      <c r="D30249" s="16">
        <v>1034</v>
      </c>
      <c r="E30249" s="16">
        <v>807</v>
      </c>
      <c r="F30249" s="16">
        <v>895</v>
      </c>
      <c r="G30249" s="16">
        <v>4861</v>
      </c>
      <c r="H30249" s="16">
        <v>883</v>
      </c>
      <c r="I30249" s="16">
        <v>78</v>
      </c>
      <c r="J30249" s="16">
        <v>2578</v>
      </c>
      <c r="K30249" s="16">
        <v>397</v>
      </c>
      <c r="L30249" s="16">
        <v>1337</v>
      </c>
      <c r="M30249" s="16">
        <v>13346</v>
      </c>
      <c r="N30249" s="19" t="s">
        <v>381</v>
      </c>
    </row>
    <row r="30250" spans="1:14" x14ac:dyDescent="0.25">
      <c r="A30250" s="1">
        <v>43995.833333333336</v>
      </c>
      <c r="B30250" s="16">
        <v>13278</v>
      </c>
      <c r="C30250" s="16">
        <v>473</v>
      </c>
      <c r="D30250" s="16">
        <v>1071</v>
      </c>
      <c r="E30250" s="16">
        <v>798</v>
      </c>
      <c r="F30250" s="16">
        <v>893</v>
      </c>
      <c r="G30250" s="16">
        <v>4898</v>
      </c>
      <c r="H30250" s="16">
        <v>879</v>
      </c>
      <c r="I30250" s="16">
        <v>76</v>
      </c>
      <c r="J30250" s="16">
        <v>2614</v>
      </c>
      <c r="K30250" s="16">
        <v>396</v>
      </c>
      <c r="L30250" s="16">
        <v>1359</v>
      </c>
      <c r="M30250" s="16">
        <v>13457</v>
      </c>
      <c r="N30250" s="19" t="s">
        <v>395</v>
      </c>
    </row>
    <row r="30251" spans="1:14" x14ac:dyDescent="0.25">
      <c r="A30251" s="1">
        <v>43995.875</v>
      </c>
      <c r="B30251" s="16">
        <v>12880</v>
      </c>
      <c r="C30251" s="16">
        <v>463</v>
      </c>
      <c r="D30251" s="16">
        <v>1083</v>
      </c>
      <c r="E30251" s="16">
        <v>759</v>
      </c>
      <c r="F30251" s="16">
        <v>847</v>
      </c>
      <c r="G30251" s="16">
        <v>4735</v>
      </c>
      <c r="H30251" s="16">
        <v>839</v>
      </c>
      <c r="I30251" s="16">
        <v>73</v>
      </c>
      <c r="J30251" s="16">
        <v>2505</v>
      </c>
      <c r="K30251" s="16">
        <v>374</v>
      </c>
      <c r="L30251" s="16">
        <v>1343</v>
      </c>
      <c r="M30251" s="16">
        <v>13021</v>
      </c>
      <c r="N30251" s="19" t="s">
        <v>107</v>
      </c>
    </row>
    <row r="30252" spans="1:14" x14ac:dyDescent="0.25">
      <c r="A30252" s="1">
        <v>43995.916666666664</v>
      </c>
      <c r="B30252" s="16">
        <v>12071</v>
      </c>
      <c r="C30252" s="16">
        <v>443</v>
      </c>
      <c r="D30252" s="16">
        <v>1037</v>
      </c>
      <c r="E30252" s="16">
        <v>712</v>
      </c>
      <c r="F30252" s="16">
        <v>793</v>
      </c>
      <c r="G30252" s="16">
        <v>4417</v>
      </c>
      <c r="H30252" s="16">
        <v>748</v>
      </c>
      <c r="I30252" s="16">
        <v>72</v>
      </c>
      <c r="J30252" s="16">
        <v>2348</v>
      </c>
      <c r="K30252" s="16">
        <v>346</v>
      </c>
      <c r="L30252" s="16">
        <v>1280</v>
      </c>
      <c r="M30252" s="16">
        <v>12195</v>
      </c>
      <c r="N30252" s="19" t="s">
        <v>369</v>
      </c>
    </row>
    <row r="30253" spans="1:14" x14ac:dyDescent="0.25">
      <c r="A30253" s="1">
        <v>43995.958333333336</v>
      </c>
      <c r="B30253" s="16">
        <v>11359</v>
      </c>
      <c r="C30253" s="16">
        <v>422</v>
      </c>
      <c r="D30253" s="16">
        <v>1036</v>
      </c>
      <c r="E30253" s="16">
        <v>670</v>
      </c>
      <c r="F30253" s="16">
        <v>747</v>
      </c>
      <c r="G30253" s="16">
        <v>4140</v>
      </c>
      <c r="H30253" s="16">
        <v>674</v>
      </c>
      <c r="I30253" s="16">
        <v>70</v>
      </c>
      <c r="J30253" s="16">
        <v>2206</v>
      </c>
      <c r="K30253" s="16">
        <v>313</v>
      </c>
      <c r="L30253" s="16">
        <v>1223</v>
      </c>
      <c r="M30253" s="16">
        <v>11501</v>
      </c>
      <c r="N30253" s="19" t="s">
        <v>481</v>
      </c>
    </row>
    <row r="30254" spans="1:14" x14ac:dyDescent="0.25">
      <c r="A30254" s="1">
        <v>43996</v>
      </c>
      <c r="B30254" s="16">
        <v>11111</v>
      </c>
      <c r="C30254" s="16">
        <v>412</v>
      </c>
      <c r="D30254" s="16">
        <v>1026</v>
      </c>
      <c r="E30254" s="16">
        <v>648</v>
      </c>
      <c r="F30254" s="16">
        <v>721</v>
      </c>
      <c r="G30254" s="16">
        <v>3996</v>
      </c>
      <c r="H30254" s="16">
        <v>640</v>
      </c>
      <c r="I30254" s="16">
        <v>70</v>
      </c>
      <c r="J30254" s="16">
        <v>2104</v>
      </c>
      <c r="K30254" s="16">
        <v>302</v>
      </c>
      <c r="L30254" s="16">
        <v>1178</v>
      </c>
      <c r="M30254" s="16">
        <v>11097</v>
      </c>
      <c r="N30254" s="19" t="s">
        <v>163</v>
      </c>
    </row>
    <row r="30255" spans="1:14" x14ac:dyDescent="0.25">
      <c r="A30255" s="1">
        <v>43996.041666666664</v>
      </c>
      <c r="B30255" s="16">
        <v>10645</v>
      </c>
      <c r="C30255" s="16">
        <v>409</v>
      </c>
      <c r="D30255" s="16">
        <v>1028</v>
      </c>
      <c r="E30255" s="16">
        <v>626</v>
      </c>
      <c r="F30255" s="16">
        <v>711</v>
      </c>
      <c r="G30255" s="16">
        <v>3842</v>
      </c>
      <c r="H30255" s="16">
        <v>622</v>
      </c>
      <c r="I30255" s="16">
        <v>70</v>
      </c>
      <c r="J30255" s="16">
        <v>2045</v>
      </c>
      <c r="K30255" s="16">
        <v>295</v>
      </c>
      <c r="L30255" s="16">
        <v>1119</v>
      </c>
      <c r="M30255" s="16">
        <v>10768</v>
      </c>
      <c r="N30255" s="19" t="s">
        <v>549</v>
      </c>
    </row>
    <row r="30256" spans="1:14" x14ac:dyDescent="0.25">
      <c r="A30256" s="1">
        <v>43996.083333333336</v>
      </c>
      <c r="B30256" s="16">
        <v>10378</v>
      </c>
      <c r="C30256" s="16">
        <v>409</v>
      </c>
      <c r="D30256" s="16">
        <v>1006</v>
      </c>
      <c r="E30256" s="16">
        <v>616</v>
      </c>
      <c r="F30256" s="16">
        <v>707</v>
      </c>
      <c r="G30256" s="16">
        <v>3733</v>
      </c>
      <c r="H30256" s="16">
        <v>613</v>
      </c>
      <c r="I30256" s="16">
        <v>68</v>
      </c>
      <c r="J30256" s="16">
        <v>2019</v>
      </c>
      <c r="K30256" s="16">
        <v>293</v>
      </c>
      <c r="L30256" s="16">
        <v>1091</v>
      </c>
      <c r="M30256" s="16">
        <v>10555</v>
      </c>
      <c r="N30256" s="19" t="s">
        <v>368</v>
      </c>
    </row>
    <row r="30257" spans="1:14" x14ac:dyDescent="0.25">
      <c r="A30257" s="1">
        <v>43996.125</v>
      </c>
      <c r="B30257" s="16">
        <v>10372</v>
      </c>
      <c r="C30257" s="16">
        <v>402</v>
      </c>
      <c r="D30257" s="16">
        <v>1017</v>
      </c>
      <c r="E30257" s="16">
        <v>614</v>
      </c>
      <c r="F30257" s="16">
        <v>707</v>
      </c>
      <c r="G30257" s="16">
        <v>3743</v>
      </c>
      <c r="H30257" s="16">
        <v>613</v>
      </c>
      <c r="I30257" s="16">
        <v>65</v>
      </c>
      <c r="J30257" s="16">
        <v>2025</v>
      </c>
      <c r="K30257" s="16">
        <v>294</v>
      </c>
      <c r="L30257" s="16">
        <v>1075</v>
      </c>
      <c r="M30257" s="16">
        <v>10556</v>
      </c>
      <c r="N30257" s="19" t="s">
        <v>537</v>
      </c>
    </row>
    <row r="30258" spans="1:14" x14ac:dyDescent="0.25">
      <c r="A30258" s="1">
        <v>43996.166666666664</v>
      </c>
      <c r="B30258" s="16">
        <v>10340</v>
      </c>
      <c r="C30258" s="16">
        <v>399</v>
      </c>
      <c r="D30258" s="16">
        <v>1005</v>
      </c>
      <c r="E30258" s="16">
        <v>606</v>
      </c>
      <c r="F30258" s="16">
        <v>714</v>
      </c>
      <c r="G30258" s="16">
        <v>3691</v>
      </c>
      <c r="H30258" s="16">
        <v>611</v>
      </c>
      <c r="I30258" s="16">
        <v>67</v>
      </c>
      <c r="J30258" s="16">
        <v>2016</v>
      </c>
      <c r="K30258" s="16">
        <v>294</v>
      </c>
      <c r="L30258" s="16">
        <v>1074</v>
      </c>
      <c r="M30258" s="16">
        <v>10476</v>
      </c>
      <c r="N30258" s="19" t="s">
        <v>442</v>
      </c>
    </row>
    <row r="30259" spans="1:14" x14ac:dyDescent="0.25">
      <c r="A30259" s="1">
        <v>43996.208333333336</v>
      </c>
      <c r="B30259" s="16">
        <v>10343</v>
      </c>
      <c r="C30259" s="16">
        <v>391</v>
      </c>
      <c r="D30259" s="16">
        <v>1004</v>
      </c>
      <c r="E30259" s="16">
        <v>609</v>
      </c>
      <c r="F30259" s="16">
        <v>709</v>
      </c>
      <c r="G30259" s="16">
        <v>3706</v>
      </c>
      <c r="H30259" s="16">
        <v>628</v>
      </c>
      <c r="I30259" s="16">
        <v>63</v>
      </c>
      <c r="J30259" s="16">
        <v>1992</v>
      </c>
      <c r="K30259" s="16">
        <v>295</v>
      </c>
      <c r="L30259" s="16">
        <v>1061</v>
      </c>
      <c r="M30259" s="16">
        <v>10458</v>
      </c>
      <c r="N30259" s="19" t="s">
        <v>137</v>
      </c>
    </row>
    <row r="30260" spans="1:14" x14ac:dyDescent="0.25">
      <c r="A30260" s="1">
        <v>43996.25</v>
      </c>
      <c r="B30260" s="16">
        <v>10609</v>
      </c>
      <c r="C30260" s="16">
        <v>398</v>
      </c>
      <c r="D30260" s="16">
        <v>912</v>
      </c>
      <c r="E30260" s="16">
        <v>621</v>
      </c>
      <c r="F30260" s="16">
        <v>657</v>
      </c>
      <c r="G30260" s="16">
        <v>3845</v>
      </c>
      <c r="H30260" s="16">
        <v>645</v>
      </c>
      <c r="I30260" s="16">
        <v>55</v>
      </c>
      <c r="J30260" s="16">
        <v>2101</v>
      </c>
      <c r="K30260" s="16">
        <v>308</v>
      </c>
      <c r="L30260" s="16">
        <v>1092</v>
      </c>
      <c r="M30260" s="16">
        <v>10634</v>
      </c>
      <c r="N30260" s="19" t="s">
        <v>258</v>
      </c>
    </row>
    <row r="30261" spans="1:14" x14ac:dyDescent="0.25">
      <c r="A30261" s="1">
        <v>43996.291666666664</v>
      </c>
      <c r="B30261" s="16">
        <v>10821</v>
      </c>
      <c r="C30261" s="16">
        <v>411</v>
      </c>
      <c r="D30261" s="16">
        <v>927</v>
      </c>
      <c r="E30261" s="16">
        <v>644</v>
      </c>
      <c r="F30261" s="16">
        <v>568</v>
      </c>
      <c r="G30261" s="16">
        <v>4046</v>
      </c>
      <c r="H30261" s="16">
        <v>633</v>
      </c>
      <c r="I30261" s="16">
        <v>57</v>
      </c>
      <c r="J30261" s="16">
        <v>2121</v>
      </c>
      <c r="K30261" s="16">
        <v>328</v>
      </c>
      <c r="L30261" s="16">
        <v>1068</v>
      </c>
      <c r="M30261" s="16">
        <v>10804</v>
      </c>
      <c r="N30261" s="19" t="s">
        <v>190</v>
      </c>
    </row>
    <row r="30262" spans="1:14" x14ac:dyDescent="0.25">
      <c r="A30262" s="1">
        <v>43996.333333333336</v>
      </c>
      <c r="B30262" s="16">
        <v>10884</v>
      </c>
      <c r="C30262" s="16">
        <v>413</v>
      </c>
      <c r="D30262" s="16">
        <v>926</v>
      </c>
      <c r="E30262" s="16">
        <v>676</v>
      </c>
      <c r="F30262" s="16">
        <v>476</v>
      </c>
      <c r="G30262" s="16">
        <v>4297</v>
      </c>
      <c r="H30262" s="16">
        <v>627</v>
      </c>
      <c r="I30262" s="16">
        <v>60</v>
      </c>
      <c r="J30262" s="16">
        <v>2244</v>
      </c>
      <c r="K30262" s="16">
        <v>338</v>
      </c>
      <c r="L30262" s="16">
        <v>1021</v>
      </c>
      <c r="M30262" s="16">
        <v>11078</v>
      </c>
      <c r="N30262" s="19" t="s">
        <v>527</v>
      </c>
    </row>
    <row r="30263" spans="1:14" x14ac:dyDescent="0.25">
      <c r="A30263" s="1">
        <v>43996.375</v>
      </c>
      <c r="B30263" s="16">
        <v>11025</v>
      </c>
      <c r="C30263" s="16">
        <v>431</v>
      </c>
      <c r="D30263" s="16">
        <v>923</v>
      </c>
      <c r="E30263" s="16">
        <v>706</v>
      </c>
      <c r="F30263" s="16">
        <v>425</v>
      </c>
      <c r="G30263" s="16">
        <v>4492</v>
      </c>
      <c r="H30263" s="16">
        <v>626</v>
      </c>
      <c r="I30263" s="16">
        <v>61</v>
      </c>
      <c r="J30263" s="16">
        <v>2289</v>
      </c>
      <c r="K30263" s="16">
        <v>348</v>
      </c>
      <c r="L30263" s="16">
        <v>1010</v>
      </c>
      <c r="M30263" s="16">
        <v>11311</v>
      </c>
      <c r="N30263" s="19" t="s">
        <v>524</v>
      </c>
    </row>
    <row r="30264" spans="1:14" x14ac:dyDescent="0.25">
      <c r="A30264" s="1">
        <v>43996.416666666664</v>
      </c>
      <c r="B30264" s="16">
        <v>11579</v>
      </c>
      <c r="C30264" s="16">
        <v>432</v>
      </c>
      <c r="D30264" s="16">
        <v>903</v>
      </c>
      <c r="E30264" s="16">
        <v>743</v>
      </c>
      <c r="F30264" s="16">
        <v>497</v>
      </c>
      <c r="G30264" s="16">
        <v>4686</v>
      </c>
      <c r="H30264" s="16">
        <v>617</v>
      </c>
      <c r="I30264" s="16">
        <v>72</v>
      </c>
      <c r="J30264" s="16">
        <v>2351</v>
      </c>
      <c r="K30264" s="16">
        <v>358</v>
      </c>
      <c r="L30264" s="16">
        <v>1020</v>
      </c>
      <c r="M30264" s="16">
        <v>11680</v>
      </c>
      <c r="N30264" s="19" t="s">
        <v>339</v>
      </c>
    </row>
    <row r="30265" spans="1:14" x14ac:dyDescent="0.25">
      <c r="A30265" s="1">
        <v>43996.458333333336</v>
      </c>
      <c r="B30265" s="16">
        <v>11724</v>
      </c>
      <c r="C30265" s="16">
        <v>430</v>
      </c>
      <c r="D30265" s="16">
        <v>887</v>
      </c>
      <c r="E30265" s="16">
        <v>755</v>
      </c>
      <c r="F30265" s="16">
        <v>470</v>
      </c>
      <c r="G30265" s="16">
        <v>4779</v>
      </c>
      <c r="H30265" s="16">
        <v>608</v>
      </c>
      <c r="I30265" s="16">
        <v>76</v>
      </c>
      <c r="J30265" s="16">
        <v>2360</v>
      </c>
      <c r="K30265" s="16">
        <v>365</v>
      </c>
      <c r="L30265" s="16">
        <v>1029</v>
      </c>
      <c r="M30265" s="16">
        <v>11758</v>
      </c>
      <c r="N30265" s="19" t="s">
        <v>214</v>
      </c>
    </row>
    <row r="30266" spans="1:14" x14ac:dyDescent="0.25">
      <c r="A30266" s="1">
        <v>43996.5</v>
      </c>
      <c r="B30266" s="16">
        <v>11549</v>
      </c>
      <c r="C30266" s="16">
        <v>438</v>
      </c>
      <c r="D30266" s="16">
        <v>864</v>
      </c>
      <c r="E30266" s="16">
        <v>740</v>
      </c>
      <c r="F30266" s="16">
        <v>437</v>
      </c>
      <c r="G30266" s="16">
        <v>4798</v>
      </c>
      <c r="H30266" s="16">
        <v>580</v>
      </c>
      <c r="I30266" s="16">
        <v>73</v>
      </c>
      <c r="J30266" s="16">
        <v>2350</v>
      </c>
      <c r="K30266" s="16">
        <v>365</v>
      </c>
      <c r="L30266" s="16">
        <v>1039</v>
      </c>
      <c r="M30266" s="16">
        <v>11684</v>
      </c>
      <c r="N30266" s="19" t="s">
        <v>443</v>
      </c>
    </row>
    <row r="30267" spans="1:14" x14ac:dyDescent="0.25">
      <c r="A30267" s="1">
        <v>43996.541666666664</v>
      </c>
      <c r="B30267" s="16">
        <v>11524</v>
      </c>
      <c r="C30267" s="16">
        <v>439</v>
      </c>
      <c r="D30267" s="16">
        <v>856</v>
      </c>
      <c r="E30267" s="16">
        <v>746</v>
      </c>
      <c r="F30267" s="16">
        <v>457</v>
      </c>
      <c r="G30267" s="16">
        <v>4760</v>
      </c>
      <c r="H30267" s="16">
        <v>559</v>
      </c>
      <c r="I30267" s="16">
        <v>71</v>
      </c>
      <c r="J30267" s="16">
        <v>2335</v>
      </c>
      <c r="K30267" s="16">
        <v>357</v>
      </c>
      <c r="L30267" s="16">
        <v>1055</v>
      </c>
      <c r="M30267" s="16">
        <v>11634</v>
      </c>
      <c r="N30267" s="19" t="s">
        <v>100</v>
      </c>
    </row>
    <row r="30268" spans="1:14" x14ac:dyDescent="0.25">
      <c r="A30268" s="1">
        <v>43996.583333333336</v>
      </c>
      <c r="B30268" s="16">
        <v>11648</v>
      </c>
      <c r="C30268" s="16">
        <v>438</v>
      </c>
      <c r="D30268" s="16">
        <v>869</v>
      </c>
      <c r="E30268" s="16">
        <v>768</v>
      </c>
      <c r="F30268" s="16">
        <v>475</v>
      </c>
      <c r="G30268" s="16">
        <v>4778</v>
      </c>
      <c r="H30268" s="16">
        <v>574</v>
      </c>
      <c r="I30268" s="16">
        <v>80</v>
      </c>
      <c r="J30268" s="16">
        <v>2350</v>
      </c>
      <c r="K30268" s="16">
        <v>367</v>
      </c>
      <c r="L30268" s="16">
        <v>1079</v>
      </c>
      <c r="M30268" s="16">
        <v>11777</v>
      </c>
      <c r="N30268" s="19" t="s">
        <v>500</v>
      </c>
    </row>
    <row r="30269" spans="1:14" x14ac:dyDescent="0.25">
      <c r="A30269" s="1">
        <v>43996.625</v>
      </c>
      <c r="B30269" s="16">
        <v>12156</v>
      </c>
      <c r="C30269" s="16">
        <v>437</v>
      </c>
      <c r="D30269" s="16">
        <v>901</v>
      </c>
      <c r="E30269" s="16">
        <v>820</v>
      </c>
      <c r="F30269" s="16">
        <v>570</v>
      </c>
      <c r="G30269" s="16">
        <v>4867</v>
      </c>
      <c r="H30269" s="16">
        <v>634</v>
      </c>
      <c r="I30269" s="16">
        <v>77</v>
      </c>
      <c r="J30269" s="16">
        <v>2465</v>
      </c>
      <c r="K30269" s="16">
        <v>381</v>
      </c>
      <c r="L30269" s="16">
        <v>1140</v>
      </c>
      <c r="M30269" s="16">
        <v>12293</v>
      </c>
      <c r="N30269" s="19" t="s">
        <v>442</v>
      </c>
    </row>
    <row r="30270" spans="1:14" x14ac:dyDescent="0.25">
      <c r="A30270" s="1">
        <v>43996.666666666664</v>
      </c>
      <c r="B30270" s="16">
        <v>12924</v>
      </c>
      <c r="C30270" s="16">
        <v>454</v>
      </c>
      <c r="D30270" s="16">
        <v>924</v>
      </c>
      <c r="E30270" s="16">
        <v>883</v>
      </c>
      <c r="F30270" s="16">
        <v>724</v>
      </c>
      <c r="G30270" s="16">
        <v>5016</v>
      </c>
      <c r="H30270" s="16">
        <v>749</v>
      </c>
      <c r="I30270" s="16">
        <v>79</v>
      </c>
      <c r="J30270" s="16">
        <v>2609</v>
      </c>
      <c r="K30270" s="16">
        <v>400</v>
      </c>
      <c r="L30270" s="16">
        <v>1223</v>
      </c>
      <c r="M30270" s="16">
        <v>13061</v>
      </c>
      <c r="N30270" s="19" t="s">
        <v>442</v>
      </c>
    </row>
    <row r="30271" spans="1:14" x14ac:dyDescent="0.25">
      <c r="A30271" s="1">
        <v>43996.708333333336</v>
      </c>
      <c r="B30271" s="16">
        <v>13369</v>
      </c>
      <c r="C30271" s="16">
        <v>466</v>
      </c>
      <c r="D30271" s="16">
        <v>951</v>
      </c>
      <c r="E30271" s="16">
        <v>901</v>
      </c>
      <c r="F30271" s="16">
        <v>839</v>
      </c>
      <c r="G30271" s="16">
        <v>5108</v>
      </c>
      <c r="H30271" s="16">
        <v>838</v>
      </c>
      <c r="I30271" s="16">
        <v>80</v>
      </c>
      <c r="J30271" s="16">
        <v>2640</v>
      </c>
      <c r="K30271" s="16">
        <v>406</v>
      </c>
      <c r="L30271" s="16">
        <v>1290</v>
      </c>
      <c r="M30271" s="16">
        <v>13519</v>
      </c>
      <c r="N30271" s="19" t="s">
        <v>426</v>
      </c>
    </row>
    <row r="30272" spans="1:14" x14ac:dyDescent="0.25">
      <c r="A30272" s="1">
        <v>43996.75</v>
      </c>
      <c r="B30272" s="16">
        <v>13596</v>
      </c>
      <c r="C30272" s="16">
        <v>476</v>
      </c>
      <c r="D30272" s="16">
        <v>1035</v>
      </c>
      <c r="E30272" s="16">
        <v>892</v>
      </c>
      <c r="F30272" s="16">
        <v>913</v>
      </c>
      <c r="G30272" s="16">
        <v>5074</v>
      </c>
      <c r="H30272" s="16">
        <v>901</v>
      </c>
      <c r="I30272" s="16">
        <v>81</v>
      </c>
      <c r="J30272" s="16">
        <v>2631</v>
      </c>
      <c r="K30272" s="16">
        <v>397</v>
      </c>
      <c r="L30272" s="16">
        <v>1382</v>
      </c>
      <c r="M30272" s="16">
        <v>13781</v>
      </c>
      <c r="N30272" s="19" t="s">
        <v>201</v>
      </c>
    </row>
    <row r="30273" spans="1:14" x14ac:dyDescent="0.25">
      <c r="A30273" s="1">
        <v>43996.791666666664</v>
      </c>
      <c r="B30273" s="16">
        <v>13579</v>
      </c>
      <c r="C30273" s="16">
        <v>492</v>
      </c>
      <c r="D30273" s="16">
        <v>1096</v>
      </c>
      <c r="E30273" s="16">
        <v>872</v>
      </c>
      <c r="F30273" s="16">
        <v>937</v>
      </c>
      <c r="G30273" s="16">
        <v>4970</v>
      </c>
      <c r="H30273" s="16">
        <v>898</v>
      </c>
      <c r="I30273" s="16">
        <v>80</v>
      </c>
      <c r="J30273" s="16">
        <v>2605</v>
      </c>
      <c r="K30273" s="16">
        <v>385</v>
      </c>
      <c r="L30273" s="16">
        <v>1402</v>
      </c>
      <c r="M30273" s="16">
        <v>13738</v>
      </c>
      <c r="N30273" s="19" t="s">
        <v>373</v>
      </c>
    </row>
    <row r="30274" spans="1:14" x14ac:dyDescent="0.25">
      <c r="A30274" s="1">
        <v>43996.833333333336</v>
      </c>
      <c r="B30274" s="16">
        <v>13615</v>
      </c>
      <c r="C30274" s="16">
        <v>507</v>
      </c>
      <c r="D30274" s="16">
        <v>1104</v>
      </c>
      <c r="E30274" s="16">
        <v>863</v>
      </c>
      <c r="F30274" s="16">
        <v>935</v>
      </c>
      <c r="G30274" s="16">
        <v>4994</v>
      </c>
      <c r="H30274" s="16">
        <v>893</v>
      </c>
      <c r="I30274" s="16">
        <v>80</v>
      </c>
      <c r="J30274" s="16">
        <v>2635</v>
      </c>
      <c r="K30274" s="16">
        <v>388</v>
      </c>
      <c r="L30274" s="16">
        <v>1416</v>
      </c>
      <c r="M30274" s="16">
        <v>13815</v>
      </c>
      <c r="N30274" s="19" t="s">
        <v>418</v>
      </c>
    </row>
    <row r="30275" spans="1:14" x14ac:dyDescent="0.25">
      <c r="A30275" s="1">
        <v>43996.875</v>
      </c>
      <c r="B30275" s="16">
        <v>13125</v>
      </c>
      <c r="C30275" s="16">
        <v>506</v>
      </c>
      <c r="D30275" s="16">
        <v>1117</v>
      </c>
      <c r="E30275" s="16">
        <v>798</v>
      </c>
      <c r="F30275" s="16">
        <v>878</v>
      </c>
      <c r="G30275" s="16">
        <v>4850</v>
      </c>
      <c r="H30275" s="16">
        <v>843</v>
      </c>
      <c r="I30275" s="16">
        <v>76</v>
      </c>
      <c r="J30275" s="16">
        <v>2534</v>
      </c>
      <c r="K30275" s="16">
        <v>376</v>
      </c>
      <c r="L30275" s="16">
        <v>1389</v>
      </c>
      <c r="M30275" s="16">
        <v>13368</v>
      </c>
      <c r="N30275" s="19" t="s">
        <v>609</v>
      </c>
    </row>
    <row r="30276" spans="1:14" x14ac:dyDescent="0.25">
      <c r="A30276" s="1">
        <v>43996.916666666664</v>
      </c>
      <c r="B30276" s="16">
        <v>12367</v>
      </c>
      <c r="C30276" s="16">
        <v>498</v>
      </c>
      <c r="D30276" s="16">
        <v>1071</v>
      </c>
      <c r="E30276" s="16">
        <v>732</v>
      </c>
      <c r="F30276" s="16">
        <v>806</v>
      </c>
      <c r="G30276" s="16">
        <v>4551</v>
      </c>
      <c r="H30276" s="16">
        <v>752</v>
      </c>
      <c r="I30276" s="16">
        <v>76</v>
      </c>
      <c r="J30276" s="16">
        <v>2418</v>
      </c>
      <c r="K30276" s="16">
        <v>348</v>
      </c>
      <c r="L30276" s="16">
        <v>1297</v>
      </c>
      <c r="M30276" s="16">
        <v>12550</v>
      </c>
      <c r="N30276" s="19" t="s">
        <v>441</v>
      </c>
    </row>
    <row r="30277" spans="1:14" x14ac:dyDescent="0.25">
      <c r="A30277" s="1">
        <v>43996.958333333336</v>
      </c>
      <c r="B30277" s="16">
        <v>11686</v>
      </c>
      <c r="C30277" s="16">
        <v>488</v>
      </c>
      <c r="D30277" s="16">
        <v>1063</v>
      </c>
      <c r="E30277" s="16">
        <v>681</v>
      </c>
      <c r="F30277" s="16">
        <v>766</v>
      </c>
      <c r="G30277" s="16">
        <v>4268</v>
      </c>
      <c r="H30277" s="16">
        <v>678</v>
      </c>
      <c r="I30277" s="16">
        <v>74</v>
      </c>
      <c r="J30277" s="16">
        <v>2310</v>
      </c>
      <c r="K30277" s="16">
        <v>332</v>
      </c>
      <c r="L30277" s="16">
        <v>1226</v>
      </c>
      <c r="M30277" s="16">
        <v>11886</v>
      </c>
      <c r="N30277" s="19" t="s">
        <v>418</v>
      </c>
    </row>
    <row r="30278" spans="1:14" x14ac:dyDescent="0.25">
      <c r="A30278" s="1">
        <v>43997</v>
      </c>
      <c r="B30278" s="16">
        <v>11289</v>
      </c>
      <c r="C30278" s="16">
        <v>468</v>
      </c>
      <c r="D30278" s="16">
        <v>1043</v>
      </c>
      <c r="E30278" s="16">
        <v>649</v>
      </c>
      <c r="F30278" s="16">
        <v>744</v>
      </c>
      <c r="G30278" s="16">
        <v>4069</v>
      </c>
      <c r="H30278" s="16">
        <v>639</v>
      </c>
      <c r="I30278" s="16">
        <v>71</v>
      </c>
      <c r="J30278" s="16">
        <v>2236</v>
      </c>
      <c r="K30278" s="16">
        <v>317</v>
      </c>
      <c r="L30278" s="16">
        <v>1178</v>
      </c>
      <c r="M30278" s="16">
        <v>11413</v>
      </c>
      <c r="N30278" s="19" t="s">
        <v>369</v>
      </c>
    </row>
    <row r="30279" spans="1:14" x14ac:dyDescent="0.25">
      <c r="A30279" s="1">
        <v>43997.041666666664</v>
      </c>
      <c r="B30279" s="16">
        <v>11050</v>
      </c>
      <c r="C30279" s="16">
        <v>472</v>
      </c>
      <c r="D30279" s="16">
        <v>1033</v>
      </c>
      <c r="E30279" s="16">
        <v>631</v>
      </c>
      <c r="F30279" s="16">
        <v>733</v>
      </c>
      <c r="G30279" s="16">
        <v>3931</v>
      </c>
      <c r="H30279" s="16">
        <v>620</v>
      </c>
      <c r="I30279" s="16">
        <v>71</v>
      </c>
      <c r="J30279" s="16">
        <v>2188</v>
      </c>
      <c r="K30279" s="16">
        <v>316</v>
      </c>
      <c r="L30279" s="16">
        <v>1156</v>
      </c>
      <c r="M30279" s="16">
        <v>11152</v>
      </c>
      <c r="N30279" s="19" t="s">
        <v>302</v>
      </c>
    </row>
    <row r="30280" spans="1:14" x14ac:dyDescent="0.25">
      <c r="A30280" s="1">
        <v>43997.083333333336</v>
      </c>
      <c r="B30280" s="16">
        <v>10866</v>
      </c>
      <c r="C30280" s="16">
        <v>473</v>
      </c>
      <c r="D30280" s="16">
        <v>987</v>
      </c>
      <c r="E30280" s="16">
        <v>627</v>
      </c>
      <c r="F30280" s="16">
        <v>726</v>
      </c>
      <c r="G30280" s="16">
        <v>3833</v>
      </c>
      <c r="H30280" s="16">
        <v>614</v>
      </c>
      <c r="I30280" s="16">
        <v>70</v>
      </c>
      <c r="J30280" s="16">
        <v>2164</v>
      </c>
      <c r="K30280" s="16">
        <v>313</v>
      </c>
      <c r="L30280" s="16">
        <v>1149</v>
      </c>
      <c r="M30280" s="16">
        <v>10957</v>
      </c>
      <c r="N30280" s="19" t="s">
        <v>359</v>
      </c>
    </row>
    <row r="30281" spans="1:14" x14ac:dyDescent="0.25">
      <c r="A30281" s="1">
        <v>43997.125</v>
      </c>
      <c r="B30281" s="16">
        <v>10893</v>
      </c>
      <c r="C30281" s="16">
        <v>469</v>
      </c>
      <c r="D30281" s="16">
        <v>988</v>
      </c>
      <c r="E30281" s="16">
        <v>628</v>
      </c>
      <c r="F30281" s="16">
        <v>735</v>
      </c>
      <c r="G30281" s="16">
        <v>3838</v>
      </c>
      <c r="H30281" s="16">
        <v>624</v>
      </c>
      <c r="I30281" s="16">
        <v>70</v>
      </c>
      <c r="J30281" s="16">
        <v>2190</v>
      </c>
      <c r="K30281" s="16">
        <v>314</v>
      </c>
      <c r="L30281" s="16">
        <v>1163</v>
      </c>
      <c r="M30281" s="16">
        <v>11019</v>
      </c>
      <c r="N30281" s="19" t="s">
        <v>400</v>
      </c>
    </row>
    <row r="30282" spans="1:14" x14ac:dyDescent="0.25">
      <c r="A30282" s="1">
        <v>43997.166666666664</v>
      </c>
      <c r="B30282" s="16">
        <v>11118</v>
      </c>
      <c r="C30282" s="16">
        <v>460</v>
      </c>
      <c r="D30282" s="16">
        <v>983</v>
      </c>
      <c r="E30282" s="16">
        <v>642</v>
      </c>
      <c r="F30282" s="16">
        <v>753</v>
      </c>
      <c r="G30282" s="16">
        <v>3921</v>
      </c>
      <c r="H30282" s="16">
        <v>647</v>
      </c>
      <c r="I30282" s="16">
        <v>66</v>
      </c>
      <c r="J30282" s="16">
        <v>2257</v>
      </c>
      <c r="K30282" s="16">
        <v>318</v>
      </c>
      <c r="L30282" s="16">
        <v>1188</v>
      </c>
      <c r="M30282" s="16">
        <v>11235</v>
      </c>
      <c r="N30282" s="19" t="s">
        <v>397</v>
      </c>
    </row>
    <row r="30283" spans="1:14" x14ac:dyDescent="0.25">
      <c r="A30283" s="1">
        <v>43997.208333333336</v>
      </c>
      <c r="B30283" s="16">
        <v>11835</v>
      </c>
      <c r="C30283" s="16">
        <v>466</v>
      </c>
      <c r="D30283" s="16">
        <v>1000</v>
      </c>
      <c r="E30283" s="16">
        <v>697</v>
      </c>
      <c r="F30283" s="16">
        <v>773</v>
      </c>
      <c r="G30283" s="16">
        <v>4186</v>
      </c>
      <c r="H30283" s="16">
        <v>702</v>
      </c>
      <c r="I30283" s="16">
        <v>70</v>
      </c>
      <c r="J30283" s="16">
        <v>2389</v>
      </c>
      <c r="K30283" s="16">
        <v>340</v>
      </c>
      <c r="L30283" s="16">
        <v>1270</v>
      </c>
      <c r="M30283" s="16">
        <v>11894</v>
      </c>
      <c r="N30283" s="19" t="s">
        <v>157</v>
      </c>
    </row>
    <row r="30284" spans="1:14" x14ac:dyDescent="0.25">
      <c r="A30284" s="1">
        <v>43997.25</v>
      </c>
      <c r="B30284" s="16">
        <v>12828</v>
      </c>
      <c r="C30284" s="16">
        <v>438</v>
      </c>
      <c r="D30284" s="16">
        <v>983</v>
      </c>
      <c r="E30284" s="16">
        <v>754</v>
      </c>
      <c r="F30284" s="16">
        <v>737</v>
      </c>
      <c r="G30284" s="16">
        <v>4654</v>
      </c>
      <c r="H30284" s="16">
        <v>766</v>
      </c>
      <c r="I30284" s="16">
        <v>78</v>
      </c>
      <c r="J30284" s="16">
        <v>2663</v>
      </c>
      <c r="K30284" s="16">
        <v>376</v>
      </c>
      <c r="L30284" s="16">
        <v>1368</v>
      </c>
      <c r="M30284" s="16">
        <v>12816</v>
      </c>
      <c r="N30284" s="19" t="s">
        <v>173</v>
      </c>
    </row>
    <row r="30285" spans="1:14" x14ac:dyDescent="0.25">
      <c r="A30285" s="1">
        <v>43997.291666666664</v>
      </c>
      <c r="B30285" s="16">
        <v>13335</v>
      </c>
      <c r="C30285" s="16">
        <v>454</v>
      </c>
      <c r="D30285" s="16">
        <v>1005</v>
      </c>
      <c r="E30285" s="16">
        <v>796</v>
      </c>
      <c r="F30285" s="16">
        <v>623</v>
      </c>
      <c r="G30285" s="16">
        <v>5039</v>
      </c>
      <c r="H30285" s="16">
        <v>760</v>
      </c>
      <c r="I30285" s="16">
        <v>82</v>
      </c>
      <c r="J30285" s="16">
        <v>2796</v>
      </c>
      <c r="K30285" s="16">
        <v>397</v>
      </c>
      <c r="L30285" s="16">
        <v>1400</v>
      </c>
      <c r="M30285" s="16">
        <v>13351</v>
      </c>
      <c r="N30285" s="19" t="s">
        <v>150</v>
      </c>
    </row>
    <row r="30286" spans="1:14" x14ac:dyDescent="0.25">
      <c r="A30286" s="1">
        <v>43997.333333333336</v>
      </c>
      <c r="B30286" s="16">
        <v>13375</v>
      </c>
      <c r="C30286" s="16">
        <v>446</v>
      </c>
      <c r="D30286" s="16">
        <v>979</v>
      </c>
      <c r="E30286" s="16">
        <v>819</v>
      </c>
      <c r="F30286" s="16">
        <v>509</v>
      </c>
      <c r="G30286" s="16">
        <v>5302</v>
      </c>
      <c r="H30286" s="16">
        <v>721</v>
      </c>
      <c r="I30286" s="16">
        <v>83</v>
      </c>
      <c r="J30286" s="16">
        <v>2881</v>
      </c>
      <c r="K30286" s="16">
        <v>411</v>
      </c>
      <c r="L30286" s="16">
        <v>1377</v>
      </c>
      <c r="M30286" s="16">
        <v>13530</v>
      </c>
      <c r="N30286" s="19" t="s">
        <v>303</v>
      </c>
    </row>
    <row r="30287" spans="1:14" x14ac:dyDescent="0.25">
      <c r="A30287" s="1">
        <v>43997.375</v>
      </c>
      <c r="B30287" s="16">
        <v>13438</v>
      </c>
      <c r="C30287" s="16">
        <v>451</v>
      </c>
      <c r="D30287" s="16">
        <v>979</v>
      </c>
      <c r="E30287" s="16">
        <v>832</v>
      </c>
      <c r="F30287" s="16">
        <v>430</v>
      </c>
      <c r="G30287" s="16">
        <v>5488</v>
      </c>
      <c r="H30287" s="16">
        <v>683</v>
      </c>
      <c r="I30287" s="16">
        <v>79</v>
      </c>
      <c r="J30287" s="16">
        <v>2915</v>
      </c>
      <c r="K30287" s="16">
        <v>421</v>
      </c>
      <c r="L30287" s="16">
        <v>1346</v>
      </c>
      <c r="M30287" s="16">
        <v>13625</v>
      </c>
      <c r="N30287" s="19" t="s">
        <v>453</v>
      </c>
    </row>
    <row r="30288" spans="1:14" x14ac:dyDescent="0.25">
      <c r="A30288" s="1">
        <v>43997.416666666664</v>
      </c>
      <c r="B30288" s="16">
        <v>13634</v>
      </c>
      <c r="C30288" s="16">
        <v>446</v>
      </c>
      <c r="D30288" s="16">
        <v>985</v>
      </c>
      <c r="E30288" s="16">
        <v>848</v>
      </c>
      <c r="F30288" s="16">
        <v>413</v>
      </c>
      <c r="G30288" s="16">
        <v>5642</v>
      </c>
      <c r="H30288" s="16">
        <v>677</v>
      </c>
      <c r="I30288" s="16">
        <v>100</v>
      </c>
      <c r="J30288" s="16">
        <v>2973</v>
      </c>
      <c r="K30288" s="16">
        <v>434</v>
      </c>
      <c r="L30288" s="16">
        <v>1349</v>
      </c>
      <c r="M30288" s="16">
        <v>13867</v>
      </c>
      <c r="N30288" s="19" t="s">
        <v>484</v>
      </c>
    </row>
    <row r="30289" spans="1:14" x14ac:dyDescent="0.25">
      <c r="A30289" s="1">
        <v>43997.458333333336</v>
      </c>
      <c r="B30289" s="16">
        <v>13835</v>
      </c>
      <c r="C30289" s="16">
        <v>437</v>
      </c>
      <c r="D30289" s="16">
        <v>983</v>
      </c>
      <c r="E30289" s="16">
        <v>891</v>
      </c>
      <c r="F30289" s="16">
        <v>418</v>
      </c>
      <c r="G30289" s="16">
        <v>5752</v>
      </c>
      <c r="H30289" s="16">
        <v>685</v>
      </c>
      <c r="I30289" s="16">
        <v>79</v>
      </c>
      <c r="J30289" s="16">
        <v>2999</v>
      </c>
      <c r="K30289" s="16">
        <v>436</v>
      </c>
      <c r="L30289" s="16">
        <v>1371</v>
      </c>
      <c r="M30289" s="16">
        <v>14050</v>
      </c>
      <c r="N30289" s="19" t="s">
        <v>492</v>
      </c>
    </row>
    <row r="30290" spans="1:14" x14ac:dyDescent="0.25">
      <c r="A30290" s="1">
        <v>43997.5</v>
      </c>
      <c r="B30290" s="16">
        <v>13945</v>
      </c>
      <c r="C30290" s="16">
        <v>435</v>
      </c>
      <c r="D30290" s="16">
        <v>976</v>
      </c>
      <c r="E30290" s="16">
        <v>892</v>
      </c>
      <c r="F30290" s="16">
        <v>420</v>
      </c>
      <c r="G30290" s="16">
        <v>5750</v>
      </c>
      <c r="H30290" s="16">
        <v>697</v>
      </c>
      <c r="I30290" s="16">
        <v>83</v>
      </c>
      <c r="J30290" s="16">
        <v>3056</v>
      </c>
      <c r="K30290" s="16">
        <v>430</v>
      </c>
      <c r="L30290" s="16">
        <v>1403</v>
      </c>
      <c r="M30290" s="16">
        <v>14143</v>
      </c>
      <c r="N30290" s="19" t="s">
        <v>507</v>
      </c>
    </row>
    <row r="30291" spans="1:14" x14ac:dyDescent="0.25">
      <c r="A30291" s="1">
        <v>43997.541666666664</v>
      </c>
      <c r="B30291" s="16">
        <v>14007</v>
      </c>
      <c r="C30291" s="16">
        <v>444</v>
      </c>
      <c r="D30291" s="16">
        <v>988</v>
      </c>
      <c r="E30291" s="16">
        <v>895</v>
      </c>
      <c r="F30291" s="16">
        <v>435</v>
      </c>
      <c r="G30291" s="16">
        <v>5715</v>
      </c>
      <c r="H30291" s="16">
        <v>690</v>
      </c>
      <c r="I30291" s="16">
        <v>87</v>
      </c>
      <c r="J30291" s="16">
        <v>3038</v>
      </c>
      <c r="K30291" s="16">
        <v>436</v>
      </c>
      <c r="L30291" s="16">
        <v>1404</v>
      </c>
      <c r="M30291" s="16">
        <v>14131</v>
      </c>
      <c r="N30291" s="19" t="s">
        <v>369</v>
      </c>
    </row>
    <row r="30292" spans="1:14" x14ac:dyDescent="0.25">
      <c r="A30292" s="1">
        <v>43997.583333333336</v>
      </c>
      <c r="B30292" s="16">
        <v>14093</v>
      </c>
      <c r="C30292" s="16">
        <v>441</v>
      </c>
      <c r="D30292" s="16">
        <v>1016</v>
      </c>
      <c r="E30292" s="16">
        <v>923</v>
      </c>
      <c r="F30292" s="16">
        <v>482</v>
      </c>
      <c r="G30292" s="16">
        <v>5738</v>
      </c>
      <c r="H30292" s="16">
        <v>700</v>
      </c>
      <c r="I30292" s="16">
        <v>79</v>
      </c>
      <c r="J30292" s="16">
        <v>3063</v>
      </c>
      <c r="K30292" s="16">
        <v>440</v>
      </c>
      <c r="L30292" s="16">
        <v>1424</v>
      </c>
      <c r="M30292" s="16">
        <v>14306</v>
      </c>
      <c r="N30292" s="19" t="s">
        <v>388</v>
      </c>
    </row>
    <row r="30293" spans="1:14" x14ac:dyDescent="0.25">
      <c r="A30293" s="1">
        <v>43997.625</v>
      </c>
      <c r="B30293" s="16">
        <v>14586</v>
      </c>
      <c r="C30293" s="16">
        <v>448</v>
      </c>
      <c r="D30293" s="16">
        <v>1053</v>
      </c>
      <c r="E30293" s="16">
        <v>959</v>
      </c>
      <c r="F30293" s="16">
        <v>597</v>
      </c>
      <c r="G30293" s="16">
        <v>5822</v>
      </c>
      <c r="H30293" s="16">
        <v>770</v>
      </c>
      <c r="I30293" s="16">
        <v>79</v>
      </c>
      <c r="J30293" s="16">
        <v>3134</v>
      </c>
      <c r="K30293" s="16">
        <v>454</v>
      </c>
      <c r="L30293" s="16">
        <v>1503</v>
      </c>
      <c r="M30293" s="16">
        <v>14817</v>
      </c>
      <c r="N30293" s="19" t="s">
        <v>455</v>
      </c>
    </row>
    <row r="30294" spans="1:14" x14ac:dyDescent="0.25">
      <c r="A30294" s="1">
        <v>43997.666666666664</v>
      </c>
      <c r="B30294" s="16">
        <v>15377</v>
      </c>
      <c r="C30294" s="16">
        <v>458</v>
      </c>
      <c r="D30294" s="16">
        <v>1068</v>
      </c>
      <c r="E30294" s="16">
        <v>1027</v>
      </c>
      <c r="F30294" s="16">
        <v>785</v>
      </c>
      <c r="G30294" s="16">
        <v>5989</v>
      </c>
      <c r="H30294" s="16">
        <v>883</v>
      </c>
      <c r="I30294" s="16">
        <v>80</v>
      </c>
      <c r="J30294" s="16">
        <v>3226</v>
      </c>
      <c r="K30294" s="16">
        <v>475</v>
      </c>
      <c r="L30294" s="16">
        <v>1575</v>
      </c>
      <c r="M30294" s="16">
        <v>15568</v>
      </c>
      <c r="N30294" s="19" t="s">
        <v>402</v>
      </c>
    </row>
    <row r="30295" spans="1:14" x14ac:dyDescent="0.25">
      <c r="A30295" s="1">
        <v>43997.708333333336</v>
      </c>
      <c r="B30295" s="16">
        <v>15788</v>
      </c>
      <c r="C30295" s="16">
        <v>464</v>
      </c>
      <c r="D30295" s="16">
        <v>1106</v>
      </c>
      <c r="E30295" s="16">
        <v>1020</v>
      </c>
      <c r="F30295" s="16">
        <v>917</v>
      </c>
      <c r="G30295" s="16">
        <v>5969</v>
      </c>
      <c r="H30295" s="16">
        <v>972</v>
      </c>
      <c r="I30295" s="16">
        <v>85</v>
      </c>
      <c r="J30295" s="16">
        <v>3251</v>
      </c>
      <c r="K30295" s="16">
        <v>490</v>
      </c>
      <c r="L30295" s="16">
        <v>1639</v>
      </c>
      <c r="M30295" s="16">
        <v>15915</v>
      </c>
      <c r="N30295" s="19" t="s">
        <v>497</v>
      </c>
    </row>
    <row r="30296" spans="1:14" x14ac:dyDescent="0.25">
      <c r="A30296" s="1">
        <v>43997.75</v>
      </c>
      <c r="B30296" s="16">
        <v>16124</v>
      </c>
      <c r="C30296" s="16">
        <v>473</v>
      </c>
      <c r="D30296" s="16">
        <v>1189</v>
      </c>
      <c r="E30296" s="16">
        <v>1013</v>
      </c>
      <c r="F30296" s="16">
        <v>978</v>
      </c>
      <c r="G30296" s="16">
        <v>5833</v>
      </c>
      <c r="H30296" s="16">
        <v>1022</v>
      </c>
      <c r="I30296" s="16">
        <v>85</v>
      </c>
      <c r="J30296" s="16">
        <v>3207</v>
      </c>
      <c r="K30296" s="16">
        <v>487</v>
      </c>
      <c r="L30296" s="16">
        <v>1693</v>
      </c>
      <c r="M30296" s="16">
        <v>15978</v>
      </c>
      <c r="N30296" s="19" t="s">
        <v>358</v>
      </c>
    </row>
    <row r="30297" spans="1:14" x14ac:dyDescent="0.25">
      <c r="A30297" s="1">
        <v>43997.791666666664</v>
      </c>
      <c r="B30297" s="16">
        <v>15632</v>
      </c>
      <c r="C30297" s="16">
        <v>491</v>
      </c>
      <c r="D30297" s="16">
        <v>1202</v>
      </c>
      <c r="E30297" s="16">
        <v>971</v>
      </c>
      <c r="F30297" s="16">
        <v>998</v>
      </c>
      <c r="G30297" s="16">
        <v>5612</v>
      </c>
      <c r="H30297" s="16">
        <v>1003</v>
      </c>
      <c r="I30297" s="16">
        <v>84</v>
      </c>
      <c r="J30297" s="16">
        <v>3106</v>
      </c>
      <c r="K30297" s="16">
        <v>478</v>
      </c>
      <c r="L30297" s="16">
        <v>1675</v>
      </c>
      <c r="M30297" s="16">
        <v>15621</v>
      </c>
      <c r="N30297" s="19" t="s">
        <v>173</v>
      </c>
    </row>
    <row r="30298" spans="1:14" x14ac:dyDescent="0.25">
      <c r="A30298" s="1">
        <v>43997.833333333336</v>
      </c>
      <c r="B30298" s="16">
        <v>15337</v>
      </c>
      <c r="C30298" s="16">
        <v>492</v>
      </c>
      <c r="D30298" s="16">
        <v>1192</v>
      </c>
      <c r="E30298" s="16">
        <v>944</v>
      </c>
      <c r="F30298" s="16">
        <v>983</v>
      </c>
      <c r="G30298" s="16">
        <v>5537</v>
      </c>
      <c r="H30298" s="16">
        <v>982</v>
      </c>
      <c r="I30298" s="16">
        <v>85</v>
      </c>
      <c r="J30298" s="16">
        <v>3075</v>
      </c>
      <c r="K30298" s="16">
        <v>462</v>
      </c>
      <c r="L30298" s="16">
        <v>1650</v>
      </c>
      <c r="M30298" s="16">
        <v>15402</v>
      </c>
      <c r="N30298" s="19" t="s">
        <v>366</v>
      </c>
    </row>
    <row r="30299" spans="1:14" x14ac:dyDescent="0.25">
      <c r="A30299" s="1">
        <v>43997.875</v>
      </c>
      <c r="B30299" s="16">
        <v>14583</v>
      </c>
      <c r="C30299" s="16">
        <v>500</v>
      </c>
      <c r="D30299" s="16">
        <v>1165</v>
      </c>
      <c r="E30299" s="16">
        <v>872</v>
      </c>
      <c r="F30299" s="16">
        <v>922</v>
      </c>
      <c r="G30299" s="16">
        <v>5273</v>
      </c>
      <c r="H30299" s="16">
        <v>911</v>
      </c>
      <c r="I30299" s="16">
        <v>82</v>
      </c>
      <c r="J30299" s="16">
        <v>2977</v>
      </c>
      <c r="K30299" s="16">
        <v>441</v>
      </c>
      <c r="L30299" s="16">
        <v>1572</v>
      </c>
      <c r="M30299" s="16">
        <v>14714</v>
      </c>
      <c r="N30299" s="19" t="s">
        <v>362</v>
      </c>
    </row>
    <row r="30300" spans="1:14" x14ac:dyDescent="0.25">
      <c r="A30300" s="1">
        <v>43997.916666666664</v>
      </c>
      <c r="B30300" s="16">
        <v>13495</v>
      </c>
      <c r="C30300" s="16">
        <v>482</v>
      </c>
      <c r="D30300" s="16">
        <v>1102</v>
      </c>
      <c r="E30300" s="16">
        <v>782</v>
      </c>
      <c r="F30300" s="16">
        <v>840</v>
      </c>
      <c r="G30300" s="16">
        <v>4859</v>
      </c>
      <c r="H30300" s="16">
        <v>801</v>
      </c>
      <c r="I30300" s="16">
        <v>77</v>
      </c>
      <c r="J30300" s="16">
        <v>2703</v>
      </c>
      <c r="K30300" s="16">
        <v>404</v>
      </c>
      <c r="L30300" s="16">
        <v>1444</v>
      </c>
      <c r="M30300" s="16">
        <v>13493</v>
      </c>
      <c r="N30300" s="19" t="s">
        <v>148</v>
      </c>
    </row>
    <row r="30301" spans="1:14" x14ac:dyDescent="0.25">
      <c r="A30301" s="1">
        <v>43997.958333333336</v>
      </c>
      <c r="B30301" s="16">
        <v>12591</v>
      </c>
      <c r="C30301" s="16">
        <v>462</v>
      </c>
      <c r="D30301" s="16">
        <v>1058</v>
      </c>
      <c r="E30301" s="16">
        <v>715</v>
      </c>
      <c r="F30301" s="16">
        <v>783</v>
      </c>
      <c r="G30301" s="16">
        <v>4524</v>
      </c>
      <c r="H30301" s="16">
        <v>711</v>
      </c>
      <c r="I30301" s="16">
        <v>71</v>
      </c>
      <c r="J30301" s="16">
        <v>2551</v>
      </c>
      <c r="K30301" s="16">
        <v>383</v>
      </c>
      <c r="L30301" s="16">
        <v>1344</v>
      </c>
      <c r="M30301" s="16">
        <v>12602</v>
      </c>
      <c r="N30301" s="19" t="s">
        <v>54</v>
      </c>
    </row>
    <row r="30302" spans="1:14" x14ac:dyDescent="0.25">
      <c r="A30302" s="1">
        <v>43998</v>
      </c>
      <c r="B30302" s="16">
        <v>12018</v>
      </c>
      <c r="C30302" s="16">
        <v>450</v>
      </c>
      <c r="D30302" s="16">
        <v>1030</v>
      </c>
      <c r="E30302" s="16">
        <v>691</v>
      </c>
      <c r="F30302" s="16">
        <v>756</v>
      </c>
      <c r="G30302" s="16">
        <v>4279</v>
      </c>
      <c r="H30302" s="16">
        <v>662</v>
      </c>
      <c r="I30302" s="16">
        <v>64</v>
      </c>
      <c r="J30302" s="16">
        <v>2489</v>
      </c>
      <c r="K30302" s="16">
        <v>355</v>
      </c>
      <c r="L30302" s="16">
        <v>1279</v>
      </c>
      <c r="M30302" s="16">
        <v>12056</v>
      </c>
      <c r="N30302" s="19" t="s">
        <v>146</v>
      </c>
    </row>
    <row r="30303" spans="1:14" x14ac:dyDescent="0.25">
      <c r="A30303" s="1">
        <v>43998.041666666664</v>
      </c>
      <c r="B30303" s="16">
        <v>11733</v>
      </c>
      <c r="C30303" s="16">
        <v>445</v>
      </c>
      <c r="D30303" s="16">
        <v>1005</v>
      </c>
      <c r="E30303" s="16">
        <v>672</v>
      </c>
      <c r="F30303" s="16">
        <v>741</v>
      </c>
      <c r="G30303" s="16">
        <v>4124</v>
      </c>
      <c r="H30303" s="16">
        <v>630</v>
      </c>
      <c r="I30303" s="16">
        <v>62</v>
      </c>
      <c r="J30303" s="16">
        <v>2438</v>
      </c>
      <c r="K30303" s="16">
        <v>363</v>
      </c>
      <c r="L30303" s="16">
        <v>1246</v>
      </c>
      <c r="M30303" s="16">
        <v>11726</v>
      </c>
      <c r="N30303" s="19" t="s">
        <v>152</v>
      </c>
    </row>
    <row r="30304" spans="1:14" x14ac:dyDescent="0.25">
      <c r="A30304" s="1">
        <v>43998.083333333336</v>
      </c>
      <c r="B30304" s="16">
        <v>11548</v>
      </c>
      <c r="C30304" s="16">
        <v>446</v>
      </c>
      <c r="D30304" s="16">
        <v>981</v>
      </c>
      <c r="E30304" s="16">
        <v>656</v>
      </c>
      <c r="F30304" s="16">
        <v>738</v>
      </c>
      <c r="G30304" s="16">
        <v>4029</v>
      </c>
      <c r="H30304" s="16">
        <v>616</v>
      </c>
      <c r="I30304" s="16">
        <v>65</v>
      </c>
      <c r="J30304" s="16">
        <v>2418</v>
      </c>
      <c r="K30304" s="16">
        <v>343</v>
      </c>
      <c r="L30304" s="16">
        <v>1227</v>
      </c>
      <c r="M30304" s="16">
        <v>11518</v>
      </c>
      <c r="N30304" s="19" t="s">
        <v>206</v>
      </c>
    </row>
    <row r="30305" spans="1:14" x14ac:dyDescent="0.25">
      <c r="A30305" s="1">
        <v>43998.125</v>
      </c>
      <c r="B30305" s="16">
        <v>11545</v>
      </c>
      <c r="C30305" s="16">
        <v>441</v>
      </c>
      <c r="D30305" s="16">
        <v>1012</v>
      </c>
      <c r="E30305" s="16">
        <v>653</v>
      </c>
      <c r="F30305" s="16">
        <v>739</v>
      </c>
      <c r="G30305" s="16">
        <v>4028</v>
      </c>
      <c r="H30305" s="16">
        <v>627</v>
      </c>
      <c r="I30305" s="16">
        <v>72</v>
      </c>
      <c r="J30305" s="16">
        <v>2420</v>
      </c>
      <c r="K30305" s="16">
        <v>355</v>
      </c>
      <c r="L30305" s="16">
        <v>1230</v>
      </c>
      <c r="M30305" s="16">
        <v>11576</v>
      </c>
      <c r="N30305" s="19" t="s">
        <v>109</v>
      </c>
    </row>
    <row r="30306" spans="1:14" x14ac:dyDescent="0.25">
      <c r="A30306" s="1">
        <v>43998.166666666664</v>
      </c>
      <c r="B30306" s="16">
        <v>11790</v>
      </c>
      <c r="C30306" s="16">
        <v>432</v>
      </c>
      <c r="D30306" s="16">
        <v>950</v>
      </c>
      <c r="E30306" s="16">
        <v>658</v>
      </c>
      <c r="F30306" s="16">
        <v>753</v>
      </c>
      <c r="G30306" s="16">
        <v>4092</v>
      </c>
      <c r="H30306" s="16">
        <v>649</v>
      </c>
      <c r="I30306" s="16">
        <v>72</v>
      </c>
      <c r="J30306" s="16">
        <v>2477</v>
      </c>
      <c r="K30306" s="16">
        <v>345</v>
      </c>
      <c r="L30306" s="16">
        <v>1265</v>
      </c>
      <c r="M30306" s="16">
        <v>11693</v>
      </c>
      <c r="N30306" s="19" t="s">
        <v>121</v>
      </c>
    </row>
    <row r="30307" spans="1:14" x14ac:dyDescent="0.25">
      <c r="A30307" s="1">
        <v>43998.208333333336</v>
      </c>
      <c r="B30307" s="16">
        <v>12356</v>
      </c>
      <c r="C30307" s="16">
        <v>435</v>
      </c>
      <c r="D30307" s="16">
        <v>909</v>
      </c>
      <c r="E30307" s="16">
        <v>708</v>
      </c>
      <c r="F30307" s="16">
        <v>768</v>
      </c>
      <c r="G30307" s="16">
        <v>4376</v>
      </c>
      <c r="H30307" s="16">
        <v>710</v>
      </c>
      <c r="I30307" s="16">
        <v>77</v>
      </c>
      <c r="J30307" s="16">
        <v>2627</v>
      </c>
      <c r="K30307" s="16">
        <v>353</v>
      </c>
      <c r="L30307" s="16">
        <v>1334</v>
      </c>
      <c r="M30307" s="16">
        <v>12298</v>
      </c>
      <c r="N30307" s="19" t="s">
        <v>174</v>
      </c>
    </row>
    <row r="30308" spans="1:14" x14ac:dyDescent="0.25">
      <c r="A30308" s="1">
        <v>43998.25</v>
      </c>
      <c r="B30308" s="16">
        <v>13225</v>
      </c>
      <c r="C30308" s="16">
        <v>415</v>
      </c>
      <c r="D30308" s="16">
        <v>948</v>
      </c>
      <c r="E30308" s="16">
        <v>772</v>
      </c>
      <c r="F30308" s="16">
        <v>735</v>
      </c>
      <c r="G30308" s="16">
        <v>4855</v>
      </c>
      <c r="H30308" s="16">
        <v>782</v>
      </c>
      <c r="I30308" s="16">
        <v>82</v>
      </c>
      <c r="J30308" s="16">
        <v>2798</v>
      </c>
      <c r="K30308" s="16">
        <v>389</v>
      </c>
      <c r="L30308" s="16">
        <v>1420</v>
      </c>
      <c r="M30308" s="16">
        <v>13196</v>
      </c>
      <c r="N30308" s="19" t="s">
        <v>103</v>
      </c>
    </row>
    <row r="30309" spans="1:14" x14ac:dyDescent="0.25">
      <c r="A30309" s="1">
        <v>43998.291666666664</v>
      </c>
      <c r="B30309" s="16">
        <v>13636</v>
      </c>
      <c r="C30309" s="16">
        <v>413</v>
      </c>
      <c r="D30309" s="16">
        <v>972</v>
      </c>
      <c r="E30309" s="16">
        <v>824</v>
      </c>
      <c r="F30309" s="16">
        <v>633</v>
      </c>
      <c r="G30309" s="16">
        <v>5260</v>
      </c>
      <c r="H30309" s="16">
        <v>781</v>
      </c>
      <c r="I30309" s="16">
        <v>83</v>
      </c>
      <c r="J30309" s="16">
        <v>2965</v>
      </c>
      <c r="K30309" s="16">
        <v>413</v>
      </c>
      <c r="L30309" s="16">
        <v>1464</v>
      </c>
      <c r="M30309" s="16">
        <v>13807</v>
      </c>
      <c r="N30309" s="19" t="s">
        <v>213</v>
      </c>
    </row>
    <row r="30310" spans="1:14" x14ac:dyDescent="0.25">
      <c r="A30310" s="1">
        <v>43998.333333333336</v>
      </c>
      <c r="B30310" s="16">
        <v>13958</v>
      </c>
      <c r="C30310" s="16">
        <v>394</v>
      </c>
      <c r="D30310" s="16">
        <v>985</v>
      </c>
      <c r="E30310" s="16">
        <v>867</v>
      </c>
      <c r="F30310" s="16">
        <v>527</v>
      </c>
      <c r="G30310" s="16">
        <v>5540</v>
      </c>
      <c r="H30310" s="16">
        <v>750</v>
      </c>
      <c r="I30310" s="16">
        <v>83</v>
      </c>
      <c r="J30310" s="16">
        <v>2996</v>
      </c>
      <c r="K30310" s="16">
        <v>427</v>
      </c>
      <c r="L30310" s="16">
        <v>1464</v>
      </c>
      <c r="M30310" s="16">
        <v>14033</v>
      </c>
      <c r="N30310" s="19" t="s">
        <v>254</v>
      </c>
    </row>
    <row r="30311" spans="1:14" x14ac:dyDescent="0.25">
      <c r="A30311" s="1">
        <v>43998.375</v>
      </c>
      <c r="B30311" s="16">
        <v>14160</v>
      </c>
      <c r="C30311" s="16">
        <v>391</v>
      </c>
      <c r="D30311" s="16">
        <v>981</v>
      </c>
      <c r="E30311" s="16">
        <v>902</v>
      </c>
      <c r="F30311" s="16">
        <v>470</v>
      </c>
      <c r="G30311" s="16">
        <v>5737</v>
      </c>
      <c r="H30311" s="16">
        <v>728</v>
      </c>
      <c r="I30311" s="16">
        <v>81</v>
      </c>
      <c r="J30311" s="16">
        <v>2992</v>
      </c>
      <c r="K30311" s="16">
        <v>430</v>
      </c>
      <c r="L30311" s="16">
        <v>1470</v>
      </c>
      <c r="M30311" s="16">
        <v>14183</v>
      </c>
      <c r="N30311" s="19" t="s">
        <v>138</v>
      </c>
    </row>
    <row r="30312" spans="1:14" x14ac:dyDescent="0.25">
      <c r="A30312" s="1">
        <v>43998.416666666664</v>
      </c>
      <c r="B30312" s="16">
        <v>14401</v>
      </c>
      <c r="C30312" s="16">
        <v>395</v>
      </c>
      <c r="D30312" s="16">
        <v>974</v>
      </c>
      <c r="E30312" s="16">
        <v>932</v>
      </c>
      <c r="F30312" s="16">
        <v>475</v>
      </c>
      <c r="G30312" s="16">
        <v>5898</v>
      </c>
      <c r="H30312" s="16">
        <v>723</v>
      </c>
      <c r="I30312" s="16">
        <v>83</v>
      </c>
      <c r="J30312" s="16">
        <v>3070</v>
      </c>
      <c r="K30312" s="16">
        <v>444</v>
      </c>
      <c r="L30312" s="16">
        <v>1491</v>
      </c>
      <c r="M30312" s="16">
        <v>14483</v>
      </c>
      <c r="N30312" s="19" t="s">
        <v>412</v>
      </c>
    </row>
    <row r="30313" spans="1:14" x14ac:dyDescent="0.25">
      <c r="A30313" s="1">
        <v>43998.458333333336</v>
      </c>
      <c r="B30313" s="16">
        <v>14683</v>
      </c>
      <c r="C30313" s="16">
        <v>398</v>
      </c>
      <c r="D30313" s="16">
        <v>995</v>
      </c>
      <c r="E30313" s="16">
        <v>963</v>
      </c>
      <c r="F30313" s="16">
        <v>474</v>
      </c>
      <c r="G30313" s="16">
        <v>5992</v>
      </c>
      <c r="H30313" s="16">
        <v>743</v>
      </c>
      <c r="I30313" s="16">
        <v>86</v>
      </c>
      <c r="J30313" s="16">
        <v>3123</v>
      </c>
      <c r="K30313" s="16">
        <v>456</v>
      </c>
      <c r="L30313" s="16">
        <v>1537</v>
      </c>
      <c r="M30313" s="16">
        <v>14766</v>
      </c>
      <c r="N30313" s="19" t="s">
        <v>199</v>
      </c>
    </row>
    <row r="30314" spans="1:14" x14ac:dyDescent="0.25">
      <c r="A30314" s="1">
        <v>43998.5</v>
      </c>
      <c r="B30314" s="16">
        <v>14912</v>
      </c>
      <c r="C30314" s="16">
        <v>407</v>
      </c>
      <c r="D30314" s="16">
        <v>986</v>
      </c>
      <c r="E30314" s="16">
        <v>984</v>
      </c>
      <c r="F30314" s="16">
        <v>473</v>
      </c>
      <c r="G30314" s="16">
        <v>6085</v>
      </c>
      <c r="H30314" s="16">
        <v>755</v>
      </c>
      <c r="I30314" s="16">
        <v>82</v>
      </c>
      <c r="J30314" s="16">
        <v>3113</v>
      </c>
      <c r="K30314" s="16">
        <v>469</v>
      </c>
      <c r="L30314" s="16">
        <v>1570</v>
      </c>
      <c r="M30314" s="16">
        <v>14925</v>
      </c>
      <c r="N30314" s="19" t="s">
        <v>293</v>
      </c>
    </row>
    <row r="30315" spans="1:14" x14ac:dyDescent="0.25">
      <c r="A30315" s="1">
        <v>43998.541666666664</v>
      </c>
      <c r="B30315" s="16">
        <v>15072</v>
      </c>
      <c r="C30315" s="16">
        <v>433</v>
      </c>
      <c r="D30315" s="16">
        <v>998</v>
      </c>
      <c r="E30315" s="16">
        <v>1006</v>
      </c>
      <c r="F30315" s="16">
        <v>487</v>
      </c>
      <c r="G30315" s="16">
        <v>6082</v>
      </c>
      <c r="H30315" s="16">
        <v>764</v>
      </c>
      <c r="I30315" s="16">
        <v>81</v>
      </c>
      <c r="J30315" s="16">
        <v>3174</v>
      </c>
      <c r="K30315" s="16">
        <v>475</v>
      </c>
      <c r="L30315" s="16">
        <v>1583</v>
      </c>
      <c r="M30315" s="16">
        <v>15084</v>
      </c>
      <c r="N30315" s="19" t="s">
        <v>293</v>
      </c>
    </row>
    <row r="30316" spans="1:14" x14ac:dyDescent="0.25">
      <c r="A30316" s="1">
        <v>43998.583333333336</v>
      </c>
      <c r="B30316" s="16">
        <v>15288</v>
      </c>
      <c r="C30316" s="16">
        <v>425</v>
      </c>
      <c r="D30316" s="16">
        <v>985</v>
      </c>
      <c r="E30316" s="16">
        <v>1046</v>
      </c>
      <c r="F30316" s="16">
        <v>543</v>
      </c>
      <c r="G30316" s="16">
        <v>6144</v>
      </c>
      <c r="H30316" s="16">
        <v>787</v>
      </c>
      <c r="I30316" s="16">
        <v>81</v>
      </c>
      <c r="J30316" s="16">
        <v>3221</v>
      </c>
      <c r="K30316" s="16">
        <v>478</v>
      </c>
      <c r="L30316" s="16">
        <v>1622</v>
      </c>
      <c r="M30316" s="16">
        <v>15333</v>
      </c>
      <c r="N30316" s="19" t="s">
        <v>344</v>
      </c>
    </row>
    <row r="30317" spans="1:14" x14ac:dyDescent="0.25">
      <c r="A30317" s="1">
        <v>43998.625</v>
      </c>
      <c r="B30317" s="16">
        <v>15909</v>
      </c>
      <c r="C30317" s="16">
        <v>433</v>
      </c>
      <c r="D30317" s="16">
        <v>1033</v>
      </c>
      <c r="E30317" s="16">
        <v>1118</v>
      </c>
      <c r="F30317" s="16">
        <v>660</v>
      </c>
      <c r="G30317" s="16">
        <v>6238</v>
      </c>
      <c r="H30317" s="16">
        <v>862</v>
      </c>
      <c r="I30317" s="16">
        <v>80</v>
      </c>
      <c r="J30317" s="16">
        <v>3317</v>
      </c>
      <c r="K30317" s="16">
        <v>494</v>
      </c>
      <c r="L30317" s="16">
        <v>1710</v>
      </c>
      <c r="M30317" s="16">
        <v>15945</v>
      </c>
      <c r="N30317" s="19" t="s">
        <v>171</v>
      </c>
    </row>
    <row r="30318" spans="1:14" x14ac:dyDescent="0.25">
      <c r="A30318" s="1">
        <v>43998.666666666664</v>
      </c>
      <c r="B30318" s="16">
        <v>16659</v>
      </c>
      <c r="C30318" s="16">
        <v>445</v>
      </c>
      <c r="D30318" s="16">
        <v>1070</v>
      </c>
      <c r="E30318" s="16">
        <v>1181</v>
      </c>
      <c r="F30318" s="16">
        <v>824</v>
      </c>
      <c r="G30318" s="16">
        <v>6357</v>
      </c>
      <c r="H30318" s="16">
        <v>991</v>
      </c>
      <c r="I30318" s="16">
        <v>82</v>
      </c>
      <c r="J30318" s="16">
        <v>3444</v>
      </c>
      <c r="K30318" s="16">
        <v>513</v>
      </c>
      <c r="L30318" s="16">
        <v>1808</v>
      </c>
      <c r="M30318" s="16">
        <v>16716</v>
      </c>
      <c r="N30318" s="19" t="s">
        <v>234</v>
      </c>
    </row>
    <row r="30319" spans="1:14" x14ac:dyDescent="0.25">
      <c r="A30319" s="1">
        <v>43998.708333333336</v>
      </c>
      <c r="B30319" s="16">
        <v>17031</v>
      </c>
      <c r="C30319" s="16">
        <v>450</v>
      </c>
      <c r="D30319" s="16">
        <v>1101</v>
      </c>
      <c r="E30319" s="16">
        <v>1191</v>
      </c>
      <c r="F30319" s="16">
        <v>969</v>
      </c>
      <c r="G30319" s="16">
        <v>6347</v>
      </c>
      <c r="H30319" s="16">
        <v>1087</v>
      </c>
      <c r="I30319" s="16">
        <v>82</v>
      </c>
      <c r="J30319" s="16">
        <v>3453</v>
      </c>
      <c r="K30319" s="16">
        <v>530</v>
      </c>
      <c r="L30319" s="16">
        <v>1852</v>
      </c>
      <c r="M30319" s="16">
        <v>17062</v>
      </c>
      <c r="N30319" s="19" t="s">
        <v>109</v>
      </c>
    </row>
    <row r="30320" spans="1:14" x14ac:dyDescent="0.25">
      <c r="A30320" s="1">
        <v>43998.75</v>
      </c>
      <c r="B30320" s="16">
        <v>17320</v>
      </c>
      <c r="C30320" s="16">
        <v>495</v>
      </c>
      <c r="D30320" s="16">
        <v>1209</v>
      </c>
      <c r="E30320" s="16">
        <v>1173</v>
      </c>
      <c r="F30320" s="16">
        <v>1054</v>
      </c>
      <c r="G30320" s="16">
        <v>6228</v>
      </c>
      <c r="H30320" s="16">
        <v>1130</v>
      </c>
      <c r="I30320" s="16">
        <v>82</v>
      </c>
      <c r="J30320" s="16">
        <v>3423</v>
      </c>
      <c r="K30320" s="16">
        <v>524</v>
      </c>
      <c r="L30320" s="16">
        <v>1877</v>
      </c>
      <c r="M30320" s="16">
        <v>17195</v>
      </c>
      <c r="N30320" s="19" t="s">
        <v>363</v>
      </c>
    </row>
    <row r="30321" spans="1:14" x14ac:dyDescent="0.25">
      <c r="A30321" s="1">
        <v>43998.791666666664</v>
      </c>
      <c r="B30321" s="16">
        <v>16817</v>
      </c>
      <c r="C30321" s="16">
        <v>503</v>
      </c>
      <c r="D30321" s="16">
        <v>1218</v>
      </c>
      <c r="E30321" s="16">
        <v>1112</v>
      </c>
      <c r="F30321" s="16">
        <v>1061</v>
      </c>
      <c r="G30321" s="16">
        <v>5930</v>
      </c>
      <c r="H30321" s="16">
        <v>1098</v>
      </c>
      <c r="I30321" s="16">
        <v>83</v>
      </c>
      <c r="J30321" s="16">
        <v>3328</v>
      </c>
      <c r="K30321" s="16">
        <v>505</v>
      </c>
      <c r="L30321" s="16">
        <v>1833</v>
      </c>
      <c r="M30321" s="16">
        <v>16669</v>
      </c>
      <c r="N30321" s="19" t="s">
        <v>222</v>
      </c>
    </row>
    <row r="30322" spans="1:14" x14ac:dyDescent="0.25">
      <c r="A30322" s="1">
        <v>43998.833333333336</v>
      </c>
      <c r="B30322" s="16">
        <v>16351</v>
      </c>
      <c r="C30322" s="16">
        <v>493</v>
      </c>
      <c r="D30322" s="16">
        <v>1219</v>
      </c>
      <c r="E30322" s="16">
        <v>1069</v>
      </c>
      <c r="F30322" s="16">
        <v>1030</v>
      </c>
      <c r="G30322" s="16">
        <v>5818</v>
      </c>
      <c r="H30322" s="16">
        <v>1066</v>
      </c>
      <c r="I30322" s="16">
        <v>82</v>
      </c>
      <c r="J30322" s="16">
        <v>3251</v>
      </c>
      <c r="K30322" s="16">
        <v>498</v>
      </c>
      <c r="L30322" s="16">
        <v>1778</v>
      </c>
      <c r="M30322" s="16">
        <v>16302</v>
      </c>
      <c r="N30322" s="19" t="s">
        <v>112</v>
      </c>
    </row>
    <row r="30323" spans="1:14" x14ac:dyDescent="0.25">
      <c r="A30323" s="1">
        <v>43998.875</v>
      </c>
      <c r="B30323" s="16">
        <v>15404</v>
      </c>
      <c r="C30323" s="16">
        <v>491</v>
      </c>
      <c r="D30323" s="16">
        <v>1176</v>
      </c>
      <c r="E30323" s="16">
        <v>990</v>
      </c>
      <c r="F30323" s="16">
        <v>963</v>
      </c>
      <c r="G30323" s="16">
        <v>5507</v>
      </c>
      <c r="H30323" s="16">
        <v>979</v>
      </c>
      <c r="I30323" s="16">
        <v>79</v>
      </c>
      <c r="J30323" s="16">
        <v>3062</v>
      </c>
      <c r="K30323" s="16">
        <v>468</v>
      </c>
      <c r="L30323" s="16">
        <v>1692</v>
      </c>
      <c r="M30323" s="16">
        <v>15407</v>
      </c>
      <c r="N30323" s="19" t="s">
        <v>172</v>
      </c>
    </row>
    <row r="30324" spans="1:14" x14ac:dyDescent="0.25">
      <c r="A30324" s="1">
        <v>43998.916666666664</v>
      </c>
      <c r="B30324" s="16">
        <v>14075</v>
      </c>
      <c r="C30324" s="16">
        <v>467</v>
      </c>
      <c r="D30324" s="16">
        <v>1098</v>
      </c>
      <c r="E30324" s="16">
        <v>880</v>
      </c>
      <c r="F30324" s="16">
        <v>869</v>
      </c>
      <c r="G30324" s="16">
        <v>5055</v>
      </c>
      <c r="H30324" s="16">
        <v>851</v>
      </c>
      <c r="I30324" s="16">
        <v>75</v>
      </c>
      <c r="J30324" s="16">
        <v>2820</v>
      </c>
      <c r="K30324" s="16">
        <v>414</v>
      </c>
      <c r="L30324" s="16">
        <v>1550</v>
      </c>
      <c r="M30324" s="16">
        <v>14080</v>
      </c>
      <c r="N30324" s="19" t="s">
        <v>145</v>
      </c>
    </row>
    <row r="30325" spans="1:14" x14ac:dyDescent="0.25">
      <c r="A30325" s="1">
        <v>43998.958333333336</v>
      </c>
      <c r="B30325" s="16">
        <v>13045</v>
      </c>
      <c r="C30325" s="16">
        <v>441</v>
      </c>
      <c r="D30325" s="16">
        <v>1056</v>
      </c>
      <c r="E30325" s="16">
        <v>797</v>
      </c>
      <c r="F30325" s="16">
        <v>801</v>
      </c>
      <c r="G30325" s="16">
        <v>4678</v>
      </c>
      <c r="H30325" s="16">
        <v>760</v>
      </c>
      <c r="I30325" s="16">
        <v>72</v>
      </c>
      <c r="J30325" s="16">
        <v>2632</v>
      </c>
      <c r="K30325" s="16">
        <v>376</v>
      </c>
      <c r="L30325" s="16">
        <v>1454</v>
      </c>
      <c r="M30325" s="16">
        <v>13067</v>
      </c>
      <c r="N30325" s="19" t="s">
        <v>239</v>
      </c>
    </row>
    <row r="30326" spans="1:14" x14ac:dyDescent="0.25">
      <c r="A30326" s="1">
        <v>43999</v>
      </c>
      <c r="B30326" s="16">
        <v>12450</v>
      </c>
      <c r="C30326" s="16">
        <v>424</v>
      </c>
      <c r="D30326" s="16">
        <v>1028</v>
      </c>
      <c r="E30326" s="16">
        <v>740</v>
      </c>
      <c r="F30326" s="16">
        <v>766</v>
      </c>
      <c r="G30326" s="16">
        <v>4431</v>
      </c>
      <c r="H30326" s="16">
        <v>701</v>
      </c>
      <c r="I30326" s="16">
        <v>67</v>
      </c>
      <c r="J30326" s="16">
        <v>2507</v>
      </c>
      <c r="K30326" s="16">
        <v>378</v>
      </c>
      <c r="L30326" s="16">
        <v>1406</v>
      </c>
      <c r="M30326" s="16">
        <v>12446</v>
      </c>
      <c r="N30326" s="19" t="s">
        <v>238</v>
      </c>
    </row>
    <row r="30327" spans="1:14" x14ac:dyDescent="0.25">
      <c r="A30327" s="1">
        <v>43999.041666666664</v>
      </c>
      <c r="B30327" s="16">
        <v>12009</v>
      </c>
      <c r="C30327" s="16">
        <v>411</v>
      </c>
      <c r="D30327" s="16">
        <v>1017</v>
      </c>
      <c r="E30327" s="16">
        <v>712</v>
      </c>
      <c r="F30327" s="16">
        <v>744</v>
      </c>
      <c r="G30327" s="16">
        <v>4252</v>
      </c>
      <c r="H30327" s="16">
        <v>663</v>
      </c>
      <c r="I30327" s="16">
        <v>69</v>
      </c>
      <c r="J30327" s="16">
        <v>2411</v>
      </c>
      <c r="K30327" s="16">
        <v>360</v>
      </c>
      <c r="L30327" s="16">
        <v>1346</v>
      </c>
      <c r="M30327" s="16">
        <v>11984</v>
      </c>
      <c r="N30327" s="19" t="s">
        <v>159</v>
      </c>
    </row>
    <row r="30328" spans="1:14" x14ac:dyDescent="0.25">
      <c r="A30328" s="1">
        <v>43999.083333333336</v>
      </c>
      <c r="B30328" s="16">
        <v>11703</v>
      </c>
      <c r="C30328" s="16">
        <v>396</v>
      </c>
      <c r="D30328" s="16">
        <v>1000</v>
      </c>
      <c r="E30328" s="16">
        <v>694</v>
      </c>
      <c r="F30328" s="16">
        <v>735</v>
      </c>
      <c r="G30328" s="16">
        <v>4152</v>
      </c>
      <c r="H30328" s="16">
        <v>645</v>
      </c>
      <c r="I30328" s="16">
        <v>70</v>
      </c>
      <c r="J30328" s="16">
        <v>2367</v>
      </c>
      <c r="K30328" s="16">
        <v>347</v>
      </c>
      <c r="L30328" s="16">
        <v>1311</v>
      </c>
      <c r="M30328" s="16">
        <v>11716</v>
      </c>
      <c r="N30328" s="19" t="s">
        <v>293</v>
      </c>
    </row>
    <row r="30329" spans="1:14" x14ac:dyDescent="0.25">
      <c r="A30329" s="1">
        <v>43999.125</v>
      </c>
      <c r="B30329" s="16">
        <v>11654</v>
      </c>
      <c r="C30329" s="16">
        <v>383</v>
      </c>
      <c r="D30329" s="16">
        <v>1000</v>
      </c>
      <c r="E30329" s="16">
        <v>692</v>
      </c>
      <c r="F30329" s="16">
        <v>739</v>
      </c>
      <c r="G30329" s="16">
        <v>4124</v>
      </c>
      <c r="H30329" s="16">
        <v>652</v>
      </c>
      <c r="I30329" s="16">
        <v>67</v>
      </c>
      <c r="J30329" s="16">
        <v>2357</v>
      </c>
      <c r="K30329" s="16">
        <v>353</v>
      </c>
      <c r="L30329" s="16">
        <v>1308</v>
      </c>
      <c r="M30329" s="16">
        <v>11673</v>
      </c>
      <c r="N30329" s="19" t="s">
        <v>108</v>
      </c>
    </row>
    <row r="30330" spans="1:14" x14ac:dyDescent="0.25">
      <c r="A30330" s="1">
        <v>43999.166666666664</v>
      </c>
      <c r="B30330" s="16">
        <v>11827</v>
      </c>
      <c r="C30330" s="16">
        <v>389</v>
      </c>
      <c r="D30330" s="16">
        <v>964</v>
      </c>
      <c r="E30330" s="16">
        <v>696</v>
      </c>
      <c r="F30330" s="16">
        <v>763</v>
      </c>
      <c r="G30330" s="16">
        <v>4129</v>
      </c>
      <c r="H30330" s="16">
        <v>670</v>
      </c>
      <c r="I30330" s="16">
        <v>68</v>
      </c>
      <c r="J30330" s="16">
        <v>2401</v>
      </c>
      <c r="K30330" s="16">
        <v>355</v>
      </c>
      <c r="L30330" s="16">
        <v>1327</v>
      </c>
      <c r="M30330" s="16">
        <v>11762</v>
      </c>
      <c r="N30330" s="19" t="s">
        <v>194</v>
      </c>
    </row>
    <row r="30331" spans="1:14" x14ac:dyDescent="0.25">
      <c r="A30331" s="1">
        <v>43999.208333333336</v>
      </c>
      <c r="B30331" s="16">
        <v>12406</v>
      </c>
      <c r="C30331" s="16">
        <v>401</v>
      </c>
      <c r="D30331" s="16">
        <v>905</v>
      </c>
      <c r="E30331" s="16">
        <v>746</v>
      </c>
      <c r="F30331" s="16">
        <v>792</v>
      </c>
      <c r="G30331" s="16">
        <v>4410</v>
      </c>
      <c r="H30331" s="16">
        <v>722</v>
      </c>
      <c r="I30331" s="16">
        <v>74</v>
      </c>
      <c r="J30331" s="16">
        <v>2500</v>
      </c>
      <c r="K30331" s="16">
        <v>370</v>
      </c>
      <c r="L30331" s="16">
        <v>1378</v>
      </c>
      <c r="M30331" s="16">
        <v>12299</v>
      </c>
      <c r="N30331" s="19" t="s">
        <v>246</v>
      </c>
    </row>
    <row r="30332" spans="1:14" x14ac:dyDescent="0.25">
      <c r="A30332" s="1">
        <v>43999.25</v>
      </c>
      <c r="B30332" s="16">
        <v>13341</v>
      </c>
      <c r="C30332" s="16">
        <v>383</v>
      </c>
      <c r="D30332" s="16">
        <v>923</v>
      </c>
      <c r="E30332" s="16">
        <v>833</v>
      </c>
      <c r="F30332" s="16">
        <v>769</v>
      </c>
      <c r="G30332" s="16">
        <v>4955</v>
      </c>
      <c r="H30332" s="16">
        <v>796</v>
      </c>
      <c r="I30332" s="16">
        <v>81</v>
      </c>
      <c r="J30332" s="16">
        <v>2692</v>
      </c>
      <c r="K30332" s="16">
        <v>402</v>
      </c>
      <c r="L30332" s="16">
        <v>1467</v>
      </c>
      <c r="M30332" s="16">
        <v>13300</v>
      </c>
      <c r="N30332" s="19" t="s">
        <v>203</v>
      </c>
    </row>
    <row r="30333" spans="1:14" x14ac:dyDescent="0.25">
      <c r="A30333" s="1">
        <v>43999.291666666664</v>
      </c>
      <c r="B30333" s="16">
        <v>13893</v>
      </c>
      <c r="C30333" s="16">
        <v>402</v>
      </c>
      <c r="D30333" s="16">
        <v>946</v>
      </c>
      <c r="E30333" s="16">
        <v>898</v>
      </c>
      <c r="F30333" s="16">
        <v>675</v>
      </c>
      <c r="G30333" s="16">
        <v>5379</v>
      </c>
      <c r="H30333" s="16">
        <v>816</v>
      </c>
      <c r="I30333" s="16">
        <v>83</v>
      </c>
      <c r="J30333" s="16">
        <v>2898</v>
      </c>
      <c r="K30333" s="16">
        <v>432</v>
      </c>
      <c r="L30333" s="16">
        <v>1525</v>
      </c>
      <c r="M30333" s="16">
        <v>14053</v>
      </c>
      <c r="N30333" s="19" t="s">
        <v>494</v>
      </c>
    </row>
    <row r="30334" spans="1:14" x14ac:dyDescent="0.25">
      <c r="A30334" s="1">
        <v>43999.333333333336</v>
      </c>
      <c r="B30334" s="16">
        <v>14573</v>
      </c>
      <c r="C30334" s="16">
        <v>395</v>
      </c>
      <c r="D30334" s="16">
        <v>933</v>
      </c>
      <c r="E30334" s="16">
        <v>971</v>
      </c>
      <c r="F30334" s="16">
        <v>589</v>
      </c>
      <c r="G30334" s="16">
        <v>5720</v>
      </c>
      <c r="H30334" s="16">
        <v>811</v>
      </c>
      <c r="I30334" s="16">
        <v>84</v>
      </c>
      <c r="J30334" s="16">
        <v>3014</v>
      </c>
      <c r="K30334" s="16">
        <v>457</v>
      </c>
      <c r="L30334" s="16">
        <v>1528</v>
      </c>
      <c r="M30334" s="16">
        <v>14502</v>
      </c>
      <c r="N30334" s="19" t="s">
        <v>114</v>
      </c>
    </row>
    <row r="30335" spans="1:14" x14ac:dyDescent="0.25">
      <c r="A30335" s="1">
        <v>43999.375</v>
      </c>
      <c r="B30335" s="16">
        <v>15058</v>
      </c>
      <c r="C30335" s="16">
        <v>408</v>
      </c>
      <c r="D30335" s="16">
        <v>980</v>
      </c>
      <c r="E30335" s="16">
        <v>1009</v>
      </c>
      <c r="F30335" s="16">
        <v>526</v>
      </c>
      <c r="G30335" s="16">
        <v>6029</v>
      </c>
      <c r="H30335" s="16">
        <v>801</v>
      </c>
      <c r="I30335" s="16">
        <v>80</v>
      </c>
      <c r="J30335" s="16">
        <v>3109</v>
      </c>
      <c r="K30335" s="16">
        <v>477</v>
      </c>
      <c r="L30335" s="16">
        <v>1536</v>
      </c>
      <c r="M30335" s="16">
        <v>14954</v>
      </c>
      <c r="N30335" s="19" t="s">
        <v>294</v>
      </c>
    </row>
    <row r="30336" spans="1:14" x14ac:dyDescent="0.25">
      <c r="A30336" s="1">
        <v>43999.416666666664</v>
      </c>
      <c r="B30336" s="16">
        <v>15469</v>
      </c>
      <c r="C30336" s="16">
        <v>418</v>
      </c>
      <c r="D30336" s="16">
        <v>966</v>
      </c>
      <c r="E30336" s="16">
        <v>1062</v>
      </c>
      <c r="F30336" s="16">
        <v>527</v>
      </c>
      <c r="G30336" s="16">
        <v>6268</v>
      </c>
      <c r="H30336" s="16">
        <v>809</v>
      </c>
      <c r="I30336" s="16">
        <v>81</v>
      </c>
      <c r="J30336" s="16">
        <v>3193</v>
      </c>
      <c r="K30336" s="16">
        <v>498</v>
      </c>
      <c r="L30336" s="16">
        <v>1562</v>
      </c>
      <c r="M30336" s="16">
        <v>15384</v>
      </c>
      <c r="N30336" s="19" t="s">
        <v>243</v>
      </c>
    </row>
    <row r="30337" spans="1:14" x14ac:dyDescent="0.25">
      <c r="A30337" s="1">
        <v>43999.458333333336</v>
      </c>
      <c r="B30337" s="16">
        <v>15834</v>
      </c>
      <c r="C30337" s="16">
        <v>431</v>
      </c>
      <c r="D30337" s="16">
        <v>987</v>
      </c>
      <c r="E30337" s="16">
        <v>1108</v>
      </c>
      <c r="F30337" s="16">
        <v>543</v>
      </c>
      <c r="G30337" s="16">
        <v>6472</v>
      </c>
      <c r="H30337" s="16">
        <v>837</v>
      </c>
      <c r="I30337" s="16">
        <v>86</v>
      </c>
      <c r="J30337" s="16">
        <v>3289</v>
      </c>
      <c r="K30337" s="16">
        <v>517</v>
      </c>
      <c r="L30337" s="16">
        <v>1610</v>
      </c>
      <c r="M30337" s="16">
        <v>15881</v>
      </c>
      <c r="N30337" s="19" t="s">
        <v>297</v>
      </c>
    </row>
    <row r="30338" spans="1:14" x14ac:dyDescent="0.25">
      <c r="A30338" s="1">
        <v>43999.5</v>
      </c>
      <c r="B30338" s="16">
        <v>16251</v>
      </c>
      <c r="C30338" s="16">
        <v>431</v>
      </c>
      <c r="D30338" s="16">
        <v>1010</v>
      </c>
      <c r="E30338" s="16">
        <v>1129</v>
      </c>
      <c r="F30338" s="16">
        <v>564</v>
      </c>
      <c r="G30338" s="16">
        <v>6646</v>
      </c>
      <c r="H30338" s="16">
        <v>870</v>
      </c>
      <c r="I30338" s="16">
        <v>83</v>
      </c>
      <c r="J30338" s="16">
        <v>3366</v>
      </c>
      <c r="K30338" s="16">
        <v>530</v>
      </c>
      <c r="L30338" s="16">
        <v>1671</v>
      </c>
      <c r="M30338" s="16">
        <v>16299</v>
      </c>
      <c r="N30338" s="19" t="s">
        <v>273</v>
      </c>
    </row>
    <row r="30339" spans="1:14" x14ac:dyDescent="0.25">
      <c r="A30339" s="1">
        <v>43999.541666666664</v>
      </c>
      <c r="B30339" s="16">
        <v>16513</v>
      </c>
      <c r="C30339" s="16">
        <v>434</v>
      </c>
      <c r="D30339" s="16">
        <v>1026</v>
      </c>
      <c r="E30339" s="16">
        <v>1173</v>
      </c>
      <c r="F30339" s="16">
        <v>606</v>
      </c>
      <c r="G30339" s="16">
        <v>6701</v>
      </c>
      <c r="H30339" s="16">
        <v>897</v>
      </c>
      <c r="I30339" s="16">
        <v>100</v>
      </c>
      <c r="J30339" s="16">
        <v>3414</v>
      </c>
      <c r="K30339" s="16">
        <v>542</v>
      </c>
      <c r="L30339" s="16">
        <v>1711</v>
      </c>
      <c r="M30339" s="16">
        <v>16603</v>
      </c>
      <c r="N30339" s="19" t="s">
        <v>359</v>
      </c>
    </row>
    <row r="30340" spans="1:14" x14ac:dyDescent="0.25">
      <c r="A30340" s="1">
        <v>43999.583333333336</v>
      </c>
      <c r="B30340" s="16">
        <v>16869</v>
      </c>
      <c r="C30340" s="16">
        <v>436</v>
      </c>
      <c r="D30340" s="16">
        <v>1042</v>
      </c>
      <c r="E30340" s="16">
        <v>1218</v>
      </c>
      <c r="F30340" s="16">
        <v>657</v>
      </c>
      <c r="G30340" s="16">
        <v>6855</v>
      </c>
      <c r="H30340" s="16">
        <v>934</v>
      </c>
      <c r="I30340" s="16">
        <v>86</v>
      </c>
      <c r="J30340" s="16">
        <v>3504</v>
      </c>
      <c r="K30340" s="16">
        <v>559</v>
      </c>
      <c r="L30340" s="16">
        <v>1773</v>
      </c>
      <c r="M30340" s="16">
        <v>17065</v>
      </c>
      <c r="N30340" s="19" t="s">
        <v>527</v>
      </c>
    </row>
    <row r="30341" spans="1:14" x14ac:dyDescent="0.25">
      <c r="A30341" s="1">
        <v>43999.625</v>
      </c>
      <c r="B30341" s="16">
        <v>17647</v>
      </c>
      <c r="C30341" s="16">
        <v>439</v>
      </c>
      <c r="D30341" s="16">
        <v>1066</v>
      </c>
      <c r="E30341" s="16">
        <v>1286</v>
      </c>
      <c r="F30341" s="16">
        <v>771</v>
      </c>
      <c r="G30341" s="16">
        <v>7022</v>
      </c>
      <c r="H30341" s="16">
        <v>1025</v>
      </c>
      <c r="I30341" s="16">
        <v>83</v>
      </c>
      <c r="J30341" s="16">
        <v>3611</v>
      </c>
      <c r="K30341" s="16">
        <v>583</v>
      </c>
      <c r="L30341" s="16">
        <v>1880</v>
      </c>
      <c r="M30341" s="16">
        <v>17765</v>
      </c>
      <c r="N30341" s="19" t="s">
        <v>390</v>
      </c>
    </row>
    <row r="30342" spans="1:14" x14ac:dyDescent="0.25">
      <c r="A30342" s="1">
        <v>43999.666666666664</v>
      </c>
      <c r="B30342" s="16">
        <v>18563</v>
      </c>
      <c r="C30342" s="16">
        <v>449</v>
      </c>
      <c r="D30342" s="16">
        <v>1115</v>
      </c>
      <c r="E30342" s="16">
        <v>1349</v>
      </c>
      <c r="F30342" s="16">
        <v>956</v>
      </c>
      <c r="G30342" s="16">
        <v>7149</v>
      </c>
      <c r="H30342" s="16">
        <v>1154</v>
      </c>
      <c r="I30342" s="16">
        <v>88</v>
      </c>
      <c r="J30342" s="16">
        <v>3749</v>
      </c>
      <c r="K30342" s="16">
        <v>611</v>
      </c>
      <c r="L30342" s="16">
        <v>1972</v>
      </c>
      <c r="M30342" s="16">
        <v>18591</v>
      </c>
      <c r="N30342" s="19" t="s">
        <v>308</v>
      </c>
    </row>
    <row r="30343" spans="1:14" x14ac:dyDescent="0.25">
      <c r="A30343" s="1">
        <v>43999.708333333336</v>
      </c>
      <c r="B30343" s="16">
        <v>19003</v>
      </c>
      <c r="C30343" s="16">
        <v>469</v>
      </c>
      <c r="D30343" s="16">
        <v>1147</v>
      </c>
      <c r="E30343" s="16">
        <v>1358</v>
      </c>
      <c r="F30343" s="16">
        <v>1108</v>
      </c>
      <c r="G30343" s="16">
        <v>7115</v>
      </c>
      <c r="H30343" s="16">
        <v>1244</v>
      </c>
      <c r="I30343" s="16">
        <v>85</v>
      </c>
      <c r="J30343" s="16">
        <v>3775</v>
      </c>
      <c r="K30343" s="16">
        <v>627</v>
      </c>
      <c r="L30343" s="16">
        <v>2039</v>
      </c>
      <c r="M30343" s="16">
        <v>18968</v>
      </c>
      <c r="N30343" s="19" t="s">
        <v>113</v>
      </c>
    </row>
    <row r="30344" spans="1:14" x14ac:dyDescent="0.25">
      <c r="A30344" s="1">
        <v>43999.75</v>
      </c>
      <c r="B30344" s="16">
        <v>19107</v>
      </c>
      <c r="C30344" s="16">
        <v>502</v>
      </c>
      <c r="D30344" s="16">
        <v>1169</v>
      </c>
      <c r="E30344" s="16">
        <v>1328</v>
      </c>
      <c r="F30344" s="16">
        <v>1194</v>
      </c>
      <c r="G30344" s="16">
        <v>6905</v>
      </c>
      <c r="H30344" s="16">
        <v>1284</v>
      </c>
      <c r="I30344" s="16">
        <v>85</v>
      </c>
      <c r="J30344" s="16">
        <v>3717</v>
      </c>
      <c r="K30344" s="16">
        <v>621</v>
      </c>
      <c r="L30344" s="16">
        <v>2072</v>
      </c>
      <c r="M30344" s="16">
        <v>18876</v>
      </c>
      <c r="N30344" s="19" t="s">
        <v>780</v>
      </c>
    </row>
    <row r="30345" spans="1:14" x14ac:dyDescent="0.25">
      <c r="A30345" s="1">
        <v>43999.791666666664</v>
      </c>
      <c r="B30345" s="16">
        <v>18544</v>
      </c>
      <c r="C30345" s="16">
        <v>518</v>
      </c>
      <c r="D30345" s="16">
        <v>1254</v>
      </c>
      <c r="E30345" s="16">
        <v>1259</v>
      </c>
      <c r="F30345" s="16">
        <v>1186</v>
      </c>
      <c r="G30345" s="16">
        <v>6562</v>
      </c>
      <c r="H30345" s="16">
        <v>1230</v>
      </c>
      <c r="I30345" s="16">
        <v>85</v>
      </c>
      <c r="J30345" s="16">
        <v>3593</v>
      </c>
      <c r="K30345" s="16">
        <v>595</v>
      </c>
      <c r="L30345" s="16">
        <v>2016</v>
      </c>
      <c r="M30345" s="16">
        <v>18298</v>
      </c>
      <c r="N30345" s="19" t="s">
        <v>589</v>
      </c>
    </row>
    <row r="30346" spans="1:14" x14ac:dyDescent="0.25">
      <c r="A30346" s="1">
        <v>43999.833333333336</v>
      </c>
      <c r="B30346" s="16">
        <v>17546</v>
      </c>
      <c r="C30346" s="16">
        <v>512</v>
      </c>
      <c r="D30346" s="16">
        <v>1255</v>
      </c>
      <c r="E30346" s="16">
        <v>1204</v>
      </c>
      <c r="F30346" s="16">
        <v>1146</v>
      </c>
      <c r="G30346" s="16">
        <v>6367</v>
      </c>
      <c r="H30346" s="16">
        <v>1176</v>
      </c>
      <c r="I30346" s="16">
        <v>88</v>
      </c>
      <c r="J30346" s="16">
        <v>3445</v>
      </c>
      <c r="K30346" s="16">
        <v>575</v>
      </c>
      <c r="L30346" s="16">
        <v>1917</v>
      </c>
      <c r="M30346" s="16">
        <v>17685</v>
      </c>
      <c r="N30346" s="19" t="s">
        <v>602</v>
      </c>
    </row>
    <row r="30347" spans="1:14" x14ac:dyDescent="0.25">
      <c r="A30347" s="1">
        <v>43999.875</v>
      </c>
      <c r="B30347" s="16">
        <v>16476</v>
      </c>
      <c r="C30347" s="16">
        <v>511</v>
      </c>
      <c r="D30347" s="16">
        <v>1229</v>
      </c>
      <c r="E30347" s="16">
        <v>1096</v>
      </c>
      <c r="F30347" s="16">
        <v>1044</v>
      </c>
      <c r="G30347" s="16">
        <v>6035</v>
      </c>
      <c r="H30347" s="16">
        <v>1080</v>
      </c>
      <c r="I30347" s="16">
        <v>82</v>
      </c>
      <c r="J30347" s="16">
        <v>3237</v>
      </c>
      <c r="K30347" s="16">
        <v>531</v>
      </c>
      <c r="L30347" s="16">
        <v>1807</v>
      </c>
      <c r="M30347" s="16">
        <v>16654</v>
      </c>
      <c r="N30347" s="19" t="s">
        <v>496</v>
      </c>
    </row>
    <row r="30348" spans="1:14" x14ac:dyDescent="0.25">
      <c r="A30348" s="1">
        <v>43999.916666666664</v>
      </c>
      <c r="B30348" s="16">
        <v>15145</v>
      </c>
      <c r="C30348" s="16">
        <v>493</v>
      </c>
      <c r="D30348" s="16">
        <v>1173</v>
      </c>
      <c r="E30348" s="16">
        <v>984</v>
      </c>
      <c r="F30348" s="16">
        <v>934</v>
      </c>
      <c r="G30348" s="16">
        <v>5498</v>
      </c>
      <c r="H30348" s="16">
        <v>940</v>
      </c>
      <c r="I30348" s="16">
        <v>78</v>
      </c>
      <c r="J30348" s="16">
        <v>2964</v>
      </c>
      <c r="K30348" s="16">
        <v>467</v>
      </c>
      <c r="L30348" s="16">
        <v>1655</v>
      </c>
      <c r="M30348" s="16">
        <v>15186</v>
      </c>
      <c r="N30348" s="19" t="s">
        <v>309</v>
      </c>
    </row>
    <row r="30349" spans="1:14" x14ac:dyDescent="0.25">
      <c r="A30349" s="1">
        <v>43999.958333333336</v>
      </c>
      <c r="B30349" s="16">
        <v>13979</v>
      </c>
      <c r="C30349" s="16">
        <v>474</v>
      </c>
      <c r="D30349" s="16">
        <v>1097</v>
      </c>
      <c r="E30349" s="16">
        <v>877</v>
      </c>
      <c r="F30349" s="16">
        <v>857</v>
      </c>
      <c r="G30349" s="16">
        <v>5031</v>
      </c>
      <c r="H30349" s="16">
        <v>831</v>
      </c>
      <c r="I30349" s="16">
        <v>73</v>
      </c>
      <c r="J30349" s="16">
        <v>2732</v>
      </c>
      <c r="K30349" s="16">
        <v>442</v>
      </c>
      <c r="L30349" s="16">
        <v>1529</v>
      </c>
      <c r="M30349" s="16">
        <v>13942</v>
      </c>
      <c r="N30349" s="19" t="s">
        <v>95</v>
      </c>
    </row>
    <row r="30350" spans="1:14" x14ac:dyDescent="0.25">
      <c r="A30350" s="1">
        <v>44000</v>
      </c>
      <c r="B30350" s="16">
        <v>13146</v>
      </c>
      <c r="C30350" s="16">
        <v>462</v>
      </c>
      <c r="D30350" s="16">
        <v>1088</v>
      </c>
      <c r="E30350" s="16">
        <v>809</v>
      </c>
      <c r="F30350" s="16">
        <v>808</v>
      </c>
      <c r="G30350" s="16">
        <v>4722</v>
      </c>
      <c r="H30350" s="16">
        <v>755</v>
      </c>
      <c r="I30350" s="16">
        <v>72</v>
      </c>
      <c r="J30350" s="16">
        <v>2570</v>
      </c>
      <c r="K30350" s="16">
        <v>411</v>
      </c>
      <c r="L30350" s="16">
        <v>1449</v>
      </c>
      <c r="M30350" s="16">
        <v>13147</v>
      </c>
      <c r="N30350" s="19" t="s">
        <v>147</v>
      </c>
    </row>
    <row r="30351" spans="1:14" x14ac:dyDescent="0.25">
      <c r="A30351" s="1">
        <v>44000.041666666664</v>
      </c>
      <c r="B30351" s="16">
        <v>12724</v>
      </c>
      <c r="C30351" s="16">
        <v>447</v>
      </c>
      <c r="D30351" s="16">
        <v>1051</v>
      </c>
      <c r="E30351" s="16">
        <v>764</v>
      </c>
      <c r="F30351" s="16">
        <v>783</v>
      </c>
      <c r="G30351" s="16">
        <v>4502</v>
      </c>
      <c r="H30351" s="16">
        <v>707</v>
      </c>
      <c r="I30351" s="16">
        <v>72</v>
      </c>
      <c r="J30351" s="16">
        <v>2467</v>
      </c>
      <c r="K30351" s="16">
        <v>398</v>
      </c>
      <c r="L30351" s="16">
        <v>1414</v>
      </c>
      <c r="M30351" s="16">
        <v>12606</v>
      </c>
      <c r="N30351" s="19" t="s">
        <v>346</v>
      </c>
    </row>
    <row r="30352" spans="1:14" x14ac:dyDescent="0.25">
      <c r="A30352" s="1">
        <v>44000.083333333336</v>
      </c>
      <c r="B30352" s="16">
        <v>12263</v>
      </c>
      <c r="C30352" s="16">
        <v>438</v>
      </c>
      <c r="D30352" s="16">
        <v>1029</v>
      </c>
      <c r="E30352" s="16">
        <v>735</v>
      </c>
      <c r="F30352" s="16">
        <v>767</v>
      </c>
      <c r="G30352" s="16">
        <v>4325</v>
      </c>
      <c r="H30352" s="16">
        <v>682</v>
      </c>
      <c r="I30352" s="16">
        <v>73</v>
      </c>
      <c r="J30352" s="16">
        <v>2420</v>
      </c>
      <c r="K30352" s="16">
        <v>392</v>
      </c>
      <c r="L30352" s="16">
        <v>1380</v>
      </c>
      <c r="M30352" s="16">
        <v>12240</v>
      </c>
      <c r="N30352" s="19" t="s">
        <v>277</v>
      </c>
    </row>
    <row r="30353" spans="1:14" x14ac:dyDescent="0.25">
      <c r="A30353" s="1">
        <v>44000.125</v>
      </c>
      <c r="B30353" s="16">
        <v>11977</v>
      </c>
      <c r="C30353" s="16">
        <v>427</v>
      </c>
      <c r="D30353" s="16">
        <v>987</v>
      </c>
      <c r="E30353" s="16">
        <v>725</v>
      </c>
      <c r="F30353" s="16">
        <v>758</v>
      </c>
      <c r="G30353" s="16">
        <v>4279</v>
      </c>
      <c r="H30353" s="16">
        <v>680</v>
      </c>
      <c r="I30353" s="16">
        <v>73</v>
      </c>
      <c r="J30353" s="16">
        <v>2398</v>
      </c>
      <c r="K30353" s="16">
        <v>377</v>
      </c>
      <c r="L30353" s="16">
        <v>1359</v>
      </c>
      <c r="M30353" s="16">
        <v>12065</v>
      </c>
      <c r="N30353" s="19" t="s">
        <v>341</v>
      </c>
    </row>
    <row r="30354" spans="1:14" x14ac:dyDescent="0.25">
      <c r="A30354" s="1">
        <v>44000.166666666664</v>
      </c>
      <c r="B30354" s="16">
        <v>12056</v>
      </c>
      <c r="C30354" s="16">
        <v>419</v>
      </c>
      <c r="D30354" s="16">
        <v>877</v>
      </c>
      <c r="E30354" s="16">
        <v>729</v>
      </c>
      <c r="F30354" s="16">
        <v>770</v>
      </c>
      <c r="G30354" s="16">
        <v>4328</v>
      </c>
      <c r="H30354" s="16">
        <v>698</v>
      </c>
      <c r="I30354" s="16">
        <v>70</v>
      </c>
      <c r="J30354" s="16">
        <v>2427</v>
      </c>
      <c r="K30354" s="16">
        <v>410</v>
      </c>
      <c r="L30354" s="16">
        <v>1380</v>
      </c>
      <c r="M30354" s="16">
        <v>12107</v>
      </c>
      <c r="N30354" s="19" t="s">
        <v>207</v>
      </c>
    </row>
    <row r="30355" spans="1:14" x14ac:dyDescent="0.25">
      <c r="A30355" s="1">
        <v>44000.208333333336</v>
      </c>
      <c r="B30355" s="16">
        <v>12576</v>
      </c>
      <c r="C30355" s="16">
        <v>419</v>
      </c>
      <c r="D30355" s="16">
        <v>863</v>
      </c>
      <c r="E30355" s="16">
        <v>796</v>
      </c>
      <c r="F30355" s="16">
        <v>800</v>
      </c>
      <c r="G30355" s="16">
        <v>4591</v>
      </c>
      <c r="H30355" s="16">
        <v>747</v>
      </c>
      <c r="I30355" s="16">
        <v>73</v>
      </c>
      <c r="J30355" s="16">
        <v>2564</v>
      </c>
      <c r="K30355" s="16">
        <v>414</v>
      </c>
      <c r="L30355" s="16">
        <v>1446</v>
      </c>
      <c r="M30355" s="16">
        <v>12714</v>
      </c>
      <c r="N30355" s="19" t="s">
        <v>335</v>
      </c>
    </row>
    <row r="30356" spans="1:14" x14ac:dyDescent="0.25">
      <c r="A30356" s="1">
        <v>44000.25</v>
      </c>
      <c r="B30356" s="16">
        <v>13810</v>
      </c>
      <c r="C30356" s="16">
        <v>407</v>
      </c>
      <c r="D30356" s="16">
        <v>938</v>
      </c>
      <c r="E30356" s="16">
        <v>894</v>
      </c>
      <c r="F30356" s="16">
        <v>796</v>
      </c>
      <c r="G30356" s="16">
        <v>5155</v>
      </c>
      <c r="H30356" s="16">
        <v>841</v>
      </c>
      <c r="I30356" s="16">
        <v>79</v>
      </c>
      <c r="J30356" s="16">
        <v>2862</v>
      </c>
      <c r="K30356" s="16">
        <v>434</v>
      </c>
      <c r="L30356" s="16">
        <v>1559</v>
      </c>
      <c r="M30356" s="16">
        <v>13966</v>
      </c>
      <c r="N30356" s="19" t="s">
        <v>404</v>
      </c>
    </row>
    <row r="30357" spans="1:14" x14ac:dyDescent="0.25">
      <c r="A30357" s="1">
        <v>44000.291666666664</v>
      </c>
      <c r="B30357" s="16">
        <v>14878</v>
      </c>
      <c r="C30357" s="16">
        <v>437</v>
      </c>
      <c r="D30357" s="16">
        <v>978</v>
      </c>
      <c r="E30357" s="16">
        <v>971</v>
      </c>
      <c r="F30357" s="16">
        <v>737</v>
      </c>
      <c r="G30357" s="16">
        <v>5699</v>
      </c>
      <c r="H30357" s="16">
        <v>883</v>
      </c>
      <c r="I30357" s="16">
        <v>84</v>
      </c>
      <c r="J30357" s="16">
        <v>3107</v>
      </c>
      <c r="K30357" s="16">
        <v>478</v>
      </c>
      <c r="L30357" s="16">
        <v>1639</v>
      </c>
      <c r="M30357" s="16">
        <v>15011</v>
      </c>
      <c r="N30357" s="19" t="s">
        <v>486</v>
      </c>
    </row>
    <row r="30358" spans="1:14" x14ac:dyDescent="0.25">
      <c r="A30358" s="1">
        <v>44000.333333333336</v>
      </c>
      <c r="B30358" s="16">
        <v>15758</v>
      </c>
      <c r="C30358" s="16">
        <v>437</v>
      </c>
      <c r="D30358" s="16">
        <v>974</v>
      </c>
      <c r="E30358" s="16">
        <v>1047</v>
      </c>
      <c r="F30358" s="16">
        <v>666</v>
      </c>
      <c r="G30358" s="16">
        <v>6132</v>
      </c>
      <c r="H30358" s="16">
        <v>906</v>
      </c>
      <c r="I30358" s="16">
        <v>86</v>
      </c>
      <c r="J30358" s="16">
        <v>3242</v>
      </c>
      <c r="K30358" s="16">
        <v>509</v>
      </c>
      <c r="L30358" s="16">
        <v>1642</v>
      </c>
      <c r="M30358" s="16">
        <v>15641</v>
      </c>
      <c r="N30358" s="19" t="s">
        <v>250</v>
      </c>
    </row>
    <row r="30359" spans="1:14" x14ac:dyDescent="0.25">
      <c r="A30359" s="1">
        <v>44000.375</v>
      </c>
      <c r="B30359" s="16">
        <v>16195</v>
      </c>
      <c r="C30359" s="16">
        <v>449</v>
      </c>
      <c r="D30359" s="16">
        <v>974</v>
      </c>
      <c r="E30359" s="16">
        <v>1111</v>
      </c>
      <c r="F30359" s="16">
        <v>629</v>
      </c>
      <c r="G30359" s="16">
        <v>6435</v>
      </c>
      <c r="H30359" s="16">
        <v>907</v>
      </c>
      <c r="I30359" s="16">
        <v>85</v>
      </c>
      <c r="J30359" s="16">
        <v>3392</v>
      </c>
      <c r="K30359" s="16">
        <v>542</v>
      </c>
      <c r="L30359" s="16">
        <v>1665</v>
      </c>
      <c r="M30359" s="16">
        <v>16188</v>
      </c>
      <c r="N30359" s="19" t="s">
        <v>152</v>
      </c>
    </row>
    <row r="30360" spans="1:14" x14ac:dyDescent="0.25">
      <c r="A30360" s="1">
        <v>44000.416666666664</v>
      </c>
      <c r="B30360" s="16">
        <v>16949</v>
      </c>
      <c r="C30360" s="16">
        <v>442</v>
      </c>
      <c r="D30360" s="16">
        <v>999</v>
      </c>
      <c r="E30360" s="16">
        <v>1181</v>
      </c>
      <c r="F30360" s="16">
        <v>624</v>
      </c>
      <c r="G30360" s="16">
        <v>6757</v>
      </c>
      <c r="H30360" s="16">
        <v>920</v>
      </c>
      <c r="I30360" s="16">
        <v>86</v>
      </c>
      <c r="J30360" s="16">
        <v>3538</v>
      </c>
      <c r="K30360" s="16">
        <v>576</v>
      </c>
      <c r="L30360" s="16">
        <v>1710</v>
      </c>
      <c r="M30360" s="16">
        <v>16832</v>
      </c>
      <c r="N30360" s="19" t="s">
        <v>310</v>
      </c>
    </row>
    <row r="30361" spans="1:14" x14ac:dyDescent="0.25">
      <c r="A30361" s="1">
        <v>44000.458333333336</v>
      </c>
      <c r="B30361" s="16">
        <v>17517</v>
      </c>
      <c r="C30361" s="16">
        <v>444</v>
      </c>
      <c r="D30361" s="16">
        <v>1058</v>
      </c>
      <c r="E30361" s="16">
        <v>1242</v>
      </c>
      <c r="F30361" s="16">
        <v>638</v>
      </c>
      <c r="G30361" s="16">
        <v>7021</v>
      </c>
      <c r="H30361" s="16">
        <v>971</v>
      </c>
      <c r="I30361" s="16">
        <v>83</v>
      </c>
      <c r="J30361" s="16">
        <v>3628</v>
      </c>
      <c r="K30361" s="16">
        <v>600</v>
      </c>
      <c r="L30361" s="16">
        <v>1796</v>
      </c>
      <c r="M30361" s="16">
        <v>17482</v>
      </c>
      <c r="N30361" s="19" t="s">
        <v>113</v>
      </c>
    </row>
    <row r="30362" spans="1:14" x14ac:dyDescent="0.25">
      <c r="A30362" s="1">
        <v>44000.5</v>
      </c>
      <c r="B30362" s="16">
        <v>17933</v>
      </c>
      <c r="C30362" s="16">
        <v>418</v>
      </c>
      <c r="D30362" s="16">
        <v>1086</v>
      </c>
      <c r="E30362" s="16">
        <v>1271</v>
      </c>
      <c r="F30362" s="16">
        <v>657</v>
      </c>
      <c r="G30362" s="16">
        <v>7192</v>
      </c>
      <c r="H30362" s="16">
        <v>1006</v>
      </c>
      <c r="I30362" s="16">
        <v>83</v>
      </c>
      <c r="J30362" s="16">
        <v>3731</v>
      </c>
      <c r="K30362" s="16">
        <v>618</v>
      </c>
      <c r="L30362" s="16">
        <v>1867</v>
      </c>
      <c r="M30362" s="16">
        <v>17927</v>
      </c>
      <c r="N30362" s="19" t="s">
        <v>156</v>
      </c>
    </row>
    <row r="30363" spans="1:14" x14ac:dyDescent="0.25">
      <c r="A30363" s="1">
        <v>44000.541666666664</v>
      </c>
      <c r="B30363" s="16">
        <v>18123</v>
      </c>
      <c r="C30363" s="16">
        <v>413</v>
      </c>
      <c r="D30363" s="16">
        <v>1059</v>
      </c>
      <c r="E30363" s="16">
        <v>1314</v>
      </c>
      <c r="F30363" s="16">
        <v>687</v>
      </c>
      <c r="G30363" s="16">
        <v>7288</v>
      </c>
      <c r="H30363" s="16">
        <v>1039</v>
      </c>
      <c r="I30363" s="16">
        <v>87</v>
      </c>
      <c r="J30363" s="16">
        <v>3779</v>
      </c>
      <c r="K30363" s="16">
        <v>627</v>
      </c>
      <c r="L30363" s="16">
        <v>1918</v>
      </c>
      <c r="M30363" s="16">
        <v>18211</v>
      </c>
      <c r="N30363" s="19" t="s">
        <v>356</v>
      </c>
    </row>
    <row r="30364" spans="1:14" x14ac:dyDescent="0.25">
      <c r="A30364" s="1">
        <v>44000.583333333336</v>
      </c>
      <c r="B30364" s="16">
        <v>18387</v>
      </c>
      <c r="C30364" s="16">
        <v>401</v>
      </c>
      <c r="D30364" s="16">
        <v>1031</v>
      </c>
      <c r="E30364" s="16">
        <v>1357</v>
      </c>
      <c r="F30364" s="16">
        <v>749</v>
      </c>
      <c r="G30364" s="16">
        <v>7387</v>
      </c>
      <c r="H30364" s="16">
        <v>1084</v>
      </c>
      <c r="I30364" s="16">
        <v>84</v>
      </c>
      <c r="J30364" s="16">
        <v>3856</v>
      </c>
      <c r="K30364" s="16">
        <v>637</v>
      </c>
      <c r="L30364" s="16">
        <v>1973</v>
      </c>
      <c r="M30364" s="16">
        <v>18559</v>
      </c>
      <c r="N30364" s="19" t="s">
        <v>423</v>
      </c>
    </row>
    <row r="30365" spans="1:14" x14ac:dyDescent="0.25">
      <c r="A30365" s="1">
        <v>44000.625</v>
      </c>
      <c r="B30365" s="16">
        <v>18899</v>
      </c>
      <c r="C30365" s="16">
        <v>397</v>
      </c>
      <c r="D30365" s="16">
        <v>1055</v>
      </c>
      <c r="E30365" s="16">
        <v>1414</v>
      </c>
      <c r="F30365" s="16">
        <v>854</v>
      </c>
      <c r="G30365" s="16">
        <v>7495</v>
      </c>
      <c r="H30365" s="16">
        <v>1165</v>
      </c>
      <c r="I30365" s="16">
        <v>85</v>
      </c>
      <c r="J30365" s="16">
        <v>3953</v>
      </c>
      <c r="K30365" s="16">
        <v>651</v>
      </c>
      <c r="L30365" s="16">
        <v>2037</v>
      </c>
      <c r="M30365" s="16">
        <v>19107</v>
      </c>
      <c r="N30365" s="19" t="s">
        <v>419</v>
      </c>
    </row>
    <row r="30366" spans="1:14" x14ac:dyDescent="0.25">
      <c r="A30366" s="1">
        <v>44000.666666666664</v>
      </c>
      <c r="B30366" s="16">
        <v>19562</v>
      </c>
      <c r="C30366" s="16">
        <v>403</v>
      </c>
      <c r="D30366" s="16">
        <v>1039</v>
      </c>
      <c r="E30366" s="16">
        <v>1477</v>
      </c>
      <c r="F30366" s="16">
        <v>1012</v>
      </c>
      <c r="G30366" s="16">
        <v>7588</v>
      </c>
      <c r="H30366" s="16">
        <v>1272</v>
      </c>
      <c r="I30366" s="16">
        <v>87</v>
      </c>
      <c r="J30366" s="16">
        <v>4046</v>
      </c>
      <c r="K30366" s="16">
        <v>662</v>
      </c>
      <c r="L30366" s="16">
        <v>2119</v>
      </c>
      <c r="M30366" s="16">
        <v>19706</v>
      </c>
      <c r="N30366" s="19" t="s">
        <v>399</v>
      </c>
    </row>
    <row r="30367" spans="1:14" x14ac:dyDescent="0.25">
      <c r="A30367" s="1">
        <v>44000.708333333336</v>
      </c>
      <c r="B30367" s="16">
        <v>19794</v>
      </c>
      <c r="C30367" s="16">
        <v>412</v>
      </c>
      <c r="D30367" s="16">
        <v>1050</v>
      </c>
      <c r="E30367" s="16">
        <v>1467</v>
      </c>
      <c r="F30367" s="16">
        <v>1146</v>
      </c>
      <c r="G30367" s="16">
        <v>7502</v>
      </c>
      <c r="H30367" s="16">
        <v>1359</v>
      </c>
      <c r="I30367" s="16">
        <v>88</v>
      </c>
      <c r="J30367" s="16">
        <v>4036</v>
      </c>
      <c r="K30367" s="16">
        <v>652</v>
      </c>
      <c r="L30367" s="16">
        <v>2120</v>
      </c>
      <c r="M30367" s="16">
        <v>19831</v>
      </c>
      <c r="N30367" s="19" t="s">
        <v>171</v>
      </c>
    </row>
    <row r="30368" spans="1:14" x14ac:dyDescent="0.25">
      <c r="A30368" s="1">
        <v>44000.75</v>
      </c>
      <c r="B30368" s="16">
        <v>19623</v>
      </c>
      <c r="C30368" s="16">
        <v>409</v>
      </c>
      <c r="D30368" s="16">
        <v>1075</v>
      </c>
      <c r="E30368" s="16">
        <v>1429</v>
      </c>
      <c r="F30368" s="16">
        <v>1229</v>
      </c>
      <c r="G30368" s="16">
        <v>7249</v>
      </c>
      <c r="H30368" s="16">
        <v>1386</v>
      </c>
      <c r="I30368" s="16">
        <v>88</v>
      </c>
      <c r="J30368" s="16">
        <v>3922</v>
      </c>
      <c r="K30368" s="16">
        <v>632</v>
      </c>
      <c r="L30368" s="16">
        <v>2135</v>
      </c>
      <c r="M30368" s="16">
        <v>19553</v>
      </c>
      <c r="N30368" s="19" t="s">
        <v>212</v>
      </c>
    </row>
    <row r="30369" spans="1:14" x14ac:dyDescent="0.25">
      <c r="A30369" s="1">
        <v>44000.791666666664</v>
      </c>
      <c r="B30369" s="16">
        <v>19127</v>
      </c>
      <c r="C30369" s="16">
        <v>408</v>
      </c>
      <c r="D30369" s="16">
        <v>1136</v>
      </c>
      <c r="E30369" s="16">
        <v>1350</v>
      </c>
      <c r="F30369" s="16">
        <v>1217</v>
      </c>
      <c r="G30369" s="16">
        <v>6984</v>
      </c>
      <c r="H30369" s="16">
        <v>1335</v>
      </c>
      <c r="I30369" s="16">
        <v>87</v>
      </c>
      <c r="J30369" s="16">
        <v>3786</v>
      </c>
      <c r="K30369" s="16">
        <v>610</v>
      </c>
      <c r="L30369" s="16">
        <v>2108</v>
      </c>
      <c r="M30369" s="16">
        <v>19020</v>
      </c>
      <c r="N30369" s="19" t="s">
        <v>345</v>
      </c>
    </row>
    <row r="30370" spans="1:14" x14ac:dyDescent="0.25">
      <c r="A30370" s="1">
        <v>44000.833333333336</v>
      </c>
      <c r="B30370" s="16">
        <v>18692</v>
      </c>
      <c r="C30370" s="16">
        <v>407</v>
      </c>
      <c r="D30370" s="16">
        <v>1174</v>
      </c>
      <c r="E30370" s="16">
        <v>1297</v>
      </c>
      <c r="F30370" s="16">
        <v>1193</v>
      </c>
      <c r="G30370" s="16">
        <v>6823</v>
      </c>
      <c r="H30370" s="16">
        <v>1284</v>
      </c>
      <c r="I30370" s="16">
        <v>85</v>
      </c>
      <c r="J30370" s="16">
        <v>3686</v>
      </c>
      <c r="K30370" s="16">
        <v>592</v>
      </c>
      <c r="L30370" s="16">
        <v>2048</v>
      </c>
      <c r="M30370" s="16">
        <v>18589</v>
      </c>
      <c r="N30370" s="19" t="s">
        <v>357</v>
      </c>
    </row>
    <row r="30371" spans="1:14" x14ac:dyDescent="0.25">
      <c r="A30371" s="1">
        <v>44000.875</v>
      </c>
      <c r="B30371" s="16">
        <v>17565</v>
      </c>
      <c r="C30371" s="16">
        <v>408</v>
      </c>
      <c r="D30371" s="16">
        <v>1162</v>
      </c>
      <c r="E30371" s="16">
        <v>1192</v>
      </c>
      <c r="F30371" s="16">
        <v>1107</v>
      </c>
      <c r="G30371" s="16">
        <v>6489</v>
      </c>
      <c r="H30371" s="16">
        <v>1193</v>
      </c>
      <c r="I30371" s="16">
        <v>84</v>
      </c>
      <c r="J30371" s="16">
        <v>3487</v>
      </c>
      <c r="K30371" s="16">
        <v>577</v>
      </c>
      <c r="L30371" s="16">
        <v>1949</v>
      </c>
      <c r="M30371" s="16">
        <v>17648</v>
      </c>
      <c r="N30371" s="19" t="s">
        <v>199</v>
      </c>
    </row>
    <row r="30372" spans="1:14" x14ac:dyDescent="0.25">
      <c r="A30372" s="1">
        <v>44000.916666666664</v>
      </c>
      <c r="B30372" s="16">
        <v>16061</v>
      </c>
      <c r="C30372" s="16">
        <v>392</v>
      </c>
      <c r="D30372" s="16">
        <v>1124</v>
      </c>
      <c r="E30372" s="16">
        <v>1062</v>
      </c>
      <c r="F30372" s="16">
        <v>992</v>
      </c>
      <c r="G30372" s="16">
        <v>5948</v>
      </c>
      <c r="H30372" s="16">
        <v>1036</v>
      </c>
      <c r="I30372" s="16">
        <v>78</v>
      </c>
      <c r="J30372" s="16">
        <v>3180</v>
      </c>
      <c r="K30372" s="16">
        <v>515</v>
      </c>
      <c r="L30372" s="16">
        <v>1780</v>
      </c>
      <c r="M30372" s="16">
        <v>16107</v>
      </c>
      <c r="N30372" s="19" t="s">
        <v>297</v>
      </c>
    </row>
    <row r="30373" spans="1:14" x14ac:dyDescent="0.25">
      <c r="A30373" s="1">
        <v>44000.958333333336</v>
      </c>
      <c r="B30373" s="16">
        <v>14734</v>
      </c>
      <c r="C30373" s="16">
        <v>366</v>
      </c>
      <c r="D30373" s="16">
        <v>1097</v>
      </c>
      <c r="E30373" s="16">
        <v>957</v>
      </c>
      <c r="F30373" s="16">
        <v>901</v>
      </c>
      <c r="G30373" s="16">
        <v>5501</v>
      </c>
      <c r="H30373" s="16">
        <v>911</v>
      </c>
      <c r="I30373" s="16">
        <v>74</v>
      </c>
      <c r="J30373" s="16">
        <v>2894</v>
      </c>
      <c r="K30373" s="16">
        <v>480</v>
      </c>
      <c r="L30373" s="16">
        <v>1627</v>
      </c>
      <c r="M30373" s="16">
        <v>14807</v>
      </c>
      <c r="N30373" s="19" t="s">
        <v>99</v>
      </c>
    </row>
    <row r="30374" spans="1:14" x14ac:dyDescent="0.25">
      <c r="A30374" s="1">
        <v>44001</v>
      </c>
      <c r="B30374" s="16">
        <v>13835</v>
      </c>
      <c r="C30374" s="16">
        <v>359</v>
      </c>
      <c r="D30374" s="16">
        <v>1053</v>
      </c>
      <c r="E30374" s="16">
        <v>888</v>
      </c>
      <c r="F30374" s="16">
        <v>850</v>
      </c>
      <c r="G30374" s="16">
        <v>5146</v>
      </c>
      <c r="H30374" s="16">
        <v>828</v>
      </c>
      <c r="I30374" s="16">
        <v>72</v>
      </c>
      <c r="J30374" s="16">
        <v>2705</v>
      </c>
      <c r="K30374" s="16">
        <v>445</v>
      </c>
      <c r="L30374" s="16">
        <v>1545</v>
      </c>
      <c r="M30374" s="16">
        <v>13890</v>
      </c>
      <c r="N30374" s="19" t="s">
        <v>337</v>
      </c>
    </row>
    <row r="30375" spans="1:14" x14ac:dyDescent="0.25">
      <c r="A30375" s="1">
        <v>44001.041666666664</v>
      </c>
      <c r="B30375" s="16">
        <v>13355</v>
      </c>
      <c r="C30375" s="16">
        <v>350</v>
      </c>
      <c r="D30375" s="16">
        <v>1048</v>
      </c>
      <c r="E30375" s="16">
        <v>830</v>
      </c>
      <c r="F30375" s="16">
        <v>825</v>
      </c>
      <c r="G30375" s="16">
        <v>4871</v>
      </c>
      <c r="H30375" s="16">
        <v>771</v>
      </c>
      <c r="I30375" s="16">
        <v>72</v>
      </c>
      <c r="J30375" s="16">
        <v>2586</v>
      </c>
      <c r="K30375" s="16">
        <v>414</v>
      </c>
      <c r="L30375" s="16">
        <v>1485</v>
      </c>
      <c r="M30375" s="16">
        <v>13251</v>
      </c>
      <c r="N30375" s="19" t="s">
        <v>294</v>
      </c>
    </row>
    <row r="30376" spans="1:14" x14ac:dyDescent="0.25">
      <c r="A30376" s="1">
        <v>44001.083333333336</v>
      </c>
      <c r="B30376" s="16">
        <v>12758</v>
      </c>
      <c r="C30376" s="16">
        <v>340</v>
      </c>
      <c r="D30376" s="16">
        <v>1031</v>
      </c>
      <c r="E30376" s="16">
        <v>794</v>
      </c>
      <c r="F30376" s="16">
        <v>799</v>
      </c>
      <c r="G30376" s="16">
        <v>4701</v>
      </c>
      <c r="H30376" s="16">
        <v>738</v>
      </c>
      <c r="I30376" s="16">
        <v>71</v>
      </c>
      <c r="J30376" s="16">
        <v>2521</v>
      </c>
      <c r="K30376" s="16">
        <v>416</v>
      </c>
      <c r="L30376" s="16">
        <v>1452</v>
      </c>
      <c r="M30376" s="16">
        <v>12864</v>
      </c>
      <c r="N30376" s="19" t="s">
        <v>393</v>
      </c>
    </row>
    <row r="30377" spans="1:14" x14ac:dyDescent="0.25">
      <c r="A30377" s="1">
        <v>44001.125</v>
      </c>
      <c r="B30377" s="16">
        <v>12723</v>
      </c>
      <c r="C30377" s="16">
        <v>340</v>
      </c>
      <c r="D30377" s="16">
        <v>1014</v>
      </c>
      <c r="E30377" s="16">
        <v>795</v>
      </c>
      <c r="F30377" s="16">
        <v>798</v>
      </c>
      <c r="G30377" s="16">
        <v>4628</v>
      </c>
      <c r="H30377" s="16">
        <v>723</v>
      </c>
      <c r="I30377" s="16">
        <v>73</v>
      </c>
      <c r="J30377" s="16">
        <v>2481</v>
      </c>
      <c r="K30377" s="16">
        <v>409</v>
      </c>
      <c r="L30377" s="16">
        <v>1446</v>
      </c>
      <c r="M30377" s="16">
        <v>12708</v>
      </c>
      <c r="N30377" s="19" t="s">
        <v>163</v>
      </c>
    </row>
    <row r="30378" spans="1:14" x14ac:dyDescent="0.25">
      <c r="A30378" s="1">
        <v>44001.166666666664</v>
      </c>
      <c r="B30378" s="16">
        <v>12826</v>
      </c>
      <c r="C30378" s="16">
        <v>328</v>
      </c>
      <c r="D30378" s="16">
        <v>964</v>
      </c>
      <c r="E30378" s="16">
        <v>798</v>
      </c>
      <c r="F30378" s="16">
        <v>807</v>
      </c>
      <c r="G30378" s="16">
        <v>4668</v>
      </c>
      <c r="H30378" s="16">
        <v>730</v>
      </c>
      <c r="I30378" s="16">
        <v>76</v>
      </c>
      <c r="J30378" s="16">
        <v>2530</v>
      </c>
      <c r="K30378" s="16">
        <v>409</v>
      </c>
      <c r="L30378" s="16">
        <v>1452</v>
      </c>
      <c r="M30378" s="16">
        <v>12761</v>
      </c>
      <c r="N30378" s="19" t="s">
        <v>194</v>
      </c>
    </row>
    <row r="30379" spans="1:14" x14ac:dyDescent="0.25">
      <c r="A30379" s="1">
        <v>44001.208333333336</v>
      </c>
      <c r="B30379" s="16">
        <v>13486</v>
      </c>
      <c r="C30379" s="16">
        <v>333</v>
      </c>
      <c r="D30379" s="16">
        <v>962</v>
      </c>
      <c r="E30379" s="16">
        <v>885</v>
      </c>
      <c r="F30379" s="16">
        <v>849</v>
      </c>
      <c r="G30379" s="16">
        <v>4938</v>
      </c>
      <c r="H30379" s="16">
        <v>791</v>
      </c>
      <c r="I30379" s="16">
        <v>78</v>
      </c>
      <c r="J30379" s="16">
        <v>2713</v>
      </c>
      <c r="K30379" s="16">
        <v>435</v>
      </c>
      <c r="L30379" s="16">
        <v>1509</v>
      </c>
      <c r="M30379" s="16">
        <v>13492</v>
      </c>
      <c r="N30379" s="19" t="s">
        <v>98</v>
      </c>
    </row>
    <row r="30380" spans="1:14" x14ac:dyDescent="0.25">
      <c r="A30380" s="1">
        <v>44001.25</v>
      </c>
      <c r="B30380" s="16">
        <v>14816</v>
      </c>
      <c r="C30380" s="16">
        <v>357</v>
      </c>
      <c r="D30380" s="16">
        <v>1013</v>
      </c>
      <c r="E30380" s="16">
        <v>997</v>
      </c>
      <c r="F30380" s="16">
        <v>860</v>
      </c>
      <c r="G30380" s="16">
        <v>5571</v>
      </c>
      <c r="H30380" s="16">
        <v>891</v>
      </c>
      <c r="I30380" s="16">
        <v>82</v>
      </c>
      <c r="J30380" s="16">
        <v>3003</v>
      </c>
      <c r="K30380" s="16">
        <v>479</v>
      </c>
      <c r="L30380" s="16">
        <v>1620</v>
      </c>
      <c r="M30380" s="16">
        <v>14874</v>
      </c>
      <c r="N30380" s="19" t="s">
        <v>157</v>
      </c>
    </row>
    <row r="30381" spans="1:14" x14ac:dyDescent="0.25">
      <c r="A30381" s="1">
        <v>44001.291666666664</v>
      </c>
      <c r="B30381" s="16">
        <v>15936</v>
      </c>
      <c r="C30381" s="16">
        <v>383</v>
      </c>
      <c r="D30381" s="16">
        <v>1077</v>
      </c>
      <c r="E30381" s="16">
        <v>1108</v>
      </c>
      <c r="F30381" s="16">
        <v>808</v>
      </c>
      <c r="G30381" s="16">
        <v>6197</v>
      </c>
      <c r="H30381" s="16">
        <v>970</v>
      </c>
      <c r="I30381" s="16">
        <v>86</v>
      </c>
      <c r="J30381" s="16">
        <v>3252</v>
      </c>
      <c r="K30381" s="16">
        <v>522</v>
      </c>
      <c r="L30381" s="16">
        <v>1693</v>
      </c>
      <c r="M30381" s="16">
        <v>16095</v>
      </c>
      <c r="N30381" s="19" t="s">
        <v>494</v>
      </c>
    </row>
    <row r="30382" spans="1:14" x14ac:dyDescent="0.25">
      <c r="A30382" s="1">
        <v>44001.333333333336</v>
      </c>
      <c r="B30382" s="16">
        <v>16950</v>
      </c>
      <c r="C30382" s="16">
        <v>390</v>
      </c>
      <c r="D30382" s="16">
        <v>1095</v>
      </c>
      <c r="E30382" s="16">
        <v>1177</v>
      </c>
      <c r="F30382" s="16">
        <v>750</v>
      </c>
      <c r="G30382" s="16">
        <v>6685</v>
      </c>
      <c r="H30382" s="16">
        <v>1013</v>
      </c>
      <c r="I30382" s="16">
        <v>86</v>
      </c>
      <c r="J30382" s="16">
        <v>3468</v>
      </c>
      <c r="K30382" s="16">
        <v>571</v>
      </c>
      <c r="L30382" s="16">
        <v>1743</v>
      </c>
      <c r="M30382" s="16">
        <v>16979</v>
      </c>
      <c r="N30382" s="19" t="s">
        <v>308</v>
      </c>
    </row>
    <row r="30383" spans="1:14" x14ac:dyDescent="0.25">
      <c r="A30383" s="1">
        <v>44001.375</v>
      </c>
      <c r="B30383" s="16">
        <v>17870</v>
      </c>
      <c r="C30383" s="16">
        <v>386</v>
      </c>
      <c r="D30383" s="16">
        <v>1115</v>
      </c>
      <c r="E30383" s="16">
        <v>1237</v>
      </c>
      <c r="F30383" s="16">
        <v>714</v>
      </c>
      <c r="G30383" s="16">
        <v>7105</v>
      </c>
      <c r="H30383" s="16">
        <v>1028</v>
      </c>
      <c r="I30383" s="16">
        <v>85</v>
      </c>
      <c r="J30383" s="16">
        <v>3674</v>
      </c>
      <c r="K30383" s="16">
        <v>601</v>
      </c>
      <c r="L30383" s="16">
        <v>1841</v>
      </c>
      <c r="M30383" s="16">
        <v>17786</v>
      </c>
      <c r="N30383" s="19" t="s">
        <v>189</v>
      </c>
    </row>
    <row r="30384" spans="1:14" x14ac:dyDescent="0.25">
      <c r="A30384" s="1">
        <v>44001.416666666664</v>
      </c>
      <c r="B30384" s="16">
        <v>18750</v>
      </c>
      <c r="C30384" s="16">
        <v>381</v>
      </c>
      <c r="D30384" s="16">
        <v>1105</v>
      </c>
      <c r="E30384" s="16">
        <v>1294</v>
      </c>
      <c r="F30384" s="16">
        <v>719</v>
      </c>
      <c r="G30384" s="16">
        <v>7513</v>
      </c>
      <c r="H30384" s="16">
        <v>1064</v>
      </c>
      <c r="I30384" s="16">
        <v>87</v>
      </c>
      <c r="J30384" s="16">
        <v>3828</v>
      </c>
      <c r="K30384" s="16">
        <v>630</v>
      </c>
      <c r="L30384" s="16">
        <v>1906</v>
      </c>
      <c r="M30384" s="16">
        <v>18526</v>
      </c>
      <c r="N30384" s="19" t="s">
        <v>599</v>
      </c>
    </row>
    <row r="30385" spans="1:14" x14ac:dyDescent="0.25">
      <c r="A30385" s="1">
        <v>44001.458333333336</v>
      </c>
      <c r="B30385" s="16">
        <v>19329</v>
      </c>
      <c r="C30385" s="16">
        <v>384</v>
      </c>
      <c r="D30385" s="16">
        <v>1098</v>
      </c>
      <c r="E30385" s="16">
        <v>1349</v>
      </c>
      <c r="F30385" s="16">
        <v>741</v>
      </c>
      <c r="G30385" s="16">
        <v>7773</v>
      </c>
      <c r="H30385" s="16">
        <v>1126</v>
      </c>
      <c r="I30385" s="16">
        <v>88</v>
      </c>
      <c r="J30385" s="16">
        <v>3960</v>
      </c>
      <c r="K30385" s="16">
        <v>652</v>
      </c>
      <c r="L30385" s="16">
        <v>1957</v>
      </c>
      <c r="M30385" s="16">
        <v>19128</v>
      </c>
      <c r="N30385" s="19" t="s">
        <v>364</v>
      </c>
    </row>
    <row r="30386" spans="1:14" x14ac:dyDescent="0.25">
      <c r="A30386" s="1">
        <v>44001.5</v>
      </c>
      <c r="B30386" s="16">
        <v>19566</v>
      </c>
      <c r="C30386" s="16">
        <v>375</v>
      </c>
      <c r="D30386" s="16">
        <v>1093</v>
      </c>
      <c r="E30386" s="16">
        <v>1381</v>
      </c>
      <c r="F30386" s="16">
        <v>746</v>
      </c>
      <c r="G30386" s="16">
        <v>7870</v>
      </c>
      <c r="H30386" s="16">
        <v>1197</v>
      </c>
      <c r="I30386" s="16">
        <v>86</v>
      </c>
      <c r="J30386" s="16">
        <v>4033</v>
      </c>
      <c r="K30386" s="16">
        <v>666</v>
      </c>
      <c r="L30386" s="16">
        <v>2014</v>
      </c>
      <c r="M30386" s="16">
        <v>19461</v>
      </c>
      <c r="N30386" s="19" t="s">
        <v>228</v>
      </c>
    </row>
    <row r="30387" spans="1:14" x14ac:dyDescent="0.25">
      <c r="A30387" s="1">
        <v>44001.541666666664</v>
      </c>
      <c r="B30387" s="16">
        <v>19664</v>
      </c>
      <c r="C30387" s="16">
        <v>364</v>
      </c>
      <c r="D30387" s="16">
        <v>1081</v>
      </c>
      <c r="E30387" s="16">
        <v>1409</v>
      </c>
      <c r="F30387" s="16">
        <v>767</v>
      </c>
      <c r="G30387" s="16">
        <v>7925</v>
      </c>
      <c r="H30387" s="16">
        <v>1213</v>
      </c>
      <c r="I30387" s="16">
        <v>87</v>
      </c>
      <c r="J30387" s="16">
        <v>4114</v>
      </c>
      <c r="K30387" s="16">
        <v>673</v>
      </c>
      <c r="L30387" s="16">
        <v>2032</v>
      </c>
      <c r="M30387" s="16">
        <v>19666</v>
      </c>
      <c r="N30387" s="19" t="s">
        <v>149</v>
      </c>
    </row>
    <row r="30388" spans="1:14" x14ac:dyDescent="0.25">
      <c r="A30388" s="1">
        <v>44001.583333333336</v>
      </c>
      <c r="B30388" s="16">
        <v>19566</v>
      </c>
      <c r="C30388" s="16">
        <v>363</v>
      </c>
      <c r="D30388" s="16">
        <v>1038</v>
      </c>
      <c r="E30388" s="16">
        <v>1431</v>
      </c>
      <c r="F30388" s="16">
        <v>791</v>
      </c>
      <c r="G30388" s="16">
        <v>7952</v>
      </c>
      <c r="H30388" s="16">
        <v>1189</v>
      </c>
      <c r="I30388" s="16">
        <v>88</v>
      </c>
      <c r="J30388" s="16">
        <v>4083</v>
      </c>
      <c r="K30388" s="16">
        <v>673</v>
      </c>
      <c r="L30388" s="16">
        <v>2065</v>
      </c>
      <c r="M30388" s="16">
        <v>19673</v>
      </c>
      <c r="N30388" s="19" t="s">
        <v>393</v>
      </c>
    </row>
    <row r="30389" spans="1:14" x14ac:dyDescent="0.25">
      <c r="A30389" s="1">
        <v>44001.625</v>
      </c>
      <c r="B30389" s="16">
        <v>19873</v>
      </c>
      <c r="C30389" s="16">
        <v>369</v>
      </c>
      <c r="D30389" s="16">
        <v>1039</v>
      </c>
      <c r="E30389" s="16">
        <v>1459</v>
      </c>
      <c r="F30389" s="16">
        <v>883</v>
      </c>
      <c r="G30389" s="16">
        <v>7914</v>
      </c>
      <c r="H30389" s="16">
        <v>1231</v>
      </c>
      <c r="I30389" s="16">
        <v>90</v>
      </c>
      <c r="J30389" s="16">
        <v>4068</v>
      </c>
      <c r="K30389" s="16">
        <v>680</v>
      </c>
      <c r="L30389" s="16">
        <v>2115</v>
      </c>
      <c r="M30389" s="16">
        <v>19848</v>
      </c>
      <c r="N30389" s="19" t="s">
        <v>159</v>
      </c>
    </row>
    <row r="30390" spans="1:14" x14ac:dyDescent="0.25">
      <c r="A30390" s="1">
        <v>44001.666666666664</v>
      </c>
      <c r="B30390" s="16">
        <v>19919</v>
      </c>
      <c r="C30390" s="16">
        <v>354</v>
      </c>
      <c r="D30390" s="16">
        <v>1008</v>
      </c>
      <c r="E30390" s="16">
        <v>1483</v>
      </c>
      <c r="F30390" s="16">
        <v>1023</v>
      </c>
      <c r="G30390" s="16">
        <v>7808</v>
      </c>
      <c r="H30390" s="16">
        <v>1291</v>
      </c>
      <c r="I30390" s="16">
        <v>92</v>
      </c>
      <c r="J30390" s="16">
        <v>4013</v>
      </c>
      <c r="K30390" s="16">
        <v>693</v>
      </c>
      <c r="L30390" s="16">
        <v>2122</v>
      </c>
      <c r="M30390" s="16">
        <v>19885</v>
      </c>
      <c r="N30390" s="19" t="s">
        <v>208</v>
      </c>
    </row>
    <row r="30391" spans="1:14" x14ac:dyDescent="0.25">
      <c r="A30391" s="1">
        <v>44001.708333333336</v>
      </c>
      <c r="B30391" s="16">
        <v>19885</v>
      </c>
      <c r="C30391" s="16">
        <v>371</v>
      </c>
      <c r="D30391" s="16">
        <v>1046</v>
      </c>
      <c r="E30391" s="16">
        <v>1463</v>
      </c>
      <c r="F30391" s="16">
        <v>1169</v>
      </c>
      <c r="G30391" s="16">
        <v>7678</v>
      </c>
      <c r="H30391" s="16">
        <v>1357</v>
      </c>
      <c r="I30391" s="16">
        <v>93</v>
      </c>
      <c r="J30391" s="16">
        <v>4001</v>
      </c>
      <c r="K30391" s="16">
        <v>689</v>
      </c>
      <c r="L30391" s="16">
        <v>2123</v>
      </c>
      <c r="M30391" s="16">
        <v>19991</v>
      </c>
      <c r="N30391" s="19" t="s">
        <v>393</v>
      </c>
    </row>
    <row r="30392" spans="1:14" x14ac:dyDescent="0.25">
      <c r="A30392" s="1">
        <v>44001.75</v>
      </c>
      <c r="B30392" s="16">
        <v>19675</v>
      </c>
      <c r="C30392" s="16">
        <v>375</v>
      </c>
      <c r="D30392" s="16">
        <v>1066</v>
      </c>
      <c r="E30392" s="16">
        <v>1428</v>
      </c>
      <c r="F30392" s="16">
        <v>1246</v>
      </c>
      <c r="G30392" s="16">
        <v>7409</v>
      </c>
      <c r="H30392" s="16">
        <v>1379</v>
      </c>
      <c r="I30392" s="16">
        <v>95</v>
      </c>
      <c r="J30392" s="16">
        <v>3912</v>
      </c>
      <c r="K30392" s="16">
        <v>679</v>
      </c>
      <c r="L30392" s="16">
        <v>2105</v>
      </c>
      <c r="M30392" s="16">
        <v>19695</v>
      </c>
      <c r="N30392" s="19" t="s">
        <v>296</v>
      </c>
    </row>
    <row r="30393" spans="1:14" x14ac:dyDescent="0.25">
      <c r="A30393" s="1">
        <v>44001.791666666664</v>
      </c>
      <c r="B30393" s="16">
        <v>19116</v>
      </c>
      <c r="C30393" s="16">
        <v>384</v>
      </c>
      <c r="D30393" s="16">
        <v>1152</v>
      </c>
      <c r="E30393" s="16">
        <v>1350</v>
      </c>
      <c r="F30393" s="16">
        <v>1223</v>
      </c>
      <c r="G30393" s="16">
        <v>7129</v>
      </c>
      <c r="H30393" s="16">
        <v>1317</v>
      </c>
      <c r="I30393" s="16">
        <v>94</v>
      </c>
      <c r="J30393" s="16">
        <v>3794</v>
      </c>
      <c r="K30393" s="16">
        <v>649</v>
      </c>
      <c r="L30393" s="16">
        <v>2047</v>
      </c>
      <c r="M30393" s="16">
        <v>19140</v>
      </c>
      <c r="N30393" s="19" t="s">
        <v>118</v>
      </c>
    </row>
    <row r="30394" spans="1:14" x14ac:dyDescent="0.25">
      <c r="A30394" s="1">
        <v>44001.833333333336</v>
      </c>
      <c r="B30394" s="16">
        <v>18728</v>
      </c>
      <c r="C30394" s="16">
        <v>391</v>
      </c>
      <c r="D30394" s="16">
        <v>1189</v>
      </c>
      <c r="E30394" s="16">
        <v>1294</v>
      </c>
      <c r="F30394" s="16">
        <v>1197</v>
      </c>
      <c r="G30394" s="16">
        <v>7005</v>
      </c>
      <c r="H30394" s="16">
        <v>1273</v>
      </c>
      <c r="I30394" s="16">
        <v>90</v>
      </c>
      <c r="J30394" s="16">
        <v>3699</v>
      </c>
      <c r="K30394" s="16">
        <v>632</v>
      </c>
      <c r="L30394" s="16">
        <v>2007</v>
      </c>
      <c r="M30394" s="16">
        <v>18778</v>
      </c>
      <c r="N30394" s="19" t="s">
        <v>215</v>
      </c>
    </row>
    <row r="30395" spans="1:14" x14ac:dyDescent="0.25">
      <c r="A30395" s="1">
        <v>44001.875</v>
      </c>
      <c r="B30395" s="16">
        <v>17882</v>
      </c>
      <c r="C30395" s="16">
        <v>385</v>
      </c>
      <c r="D30395" s="16">
        <v>1237</v>
      </c>
      <c r="E30395" s="16">
        <v>1202</v>
      </c>
      <c r="F30395" s="16">
        <v>1111</v>
      </c>
      <c r="G30395" s="16">
        <v>6733</v>
      </c>
      <c r="H30395" s="16">
        <v>1189</v>
      </c>
      <c r="I30395" s="16">
        <v>87</v>
      </c>
      <c r="J30395" s="16">
        <v>3548</v>
      </c>
      <c r="K30395" s="16">
        <v>587</v>
      </c>
      <c r="L30395" s="16">
        <v>1916</v>
      </c>
      <c r="M30395" s="16">
        <v>17994</v>
      </c>
      <c r="N30395" s="19" t="s">
        <v>450</v>
      </c>
    </row>
    <row r="30396" spans="1:14" x14ac:dyDescent="0.25">
      <c r="A30396" s="1">
        <v>44001.916666666664</v>
      </c>
      <c r="B30396" s="16">
        <v>16546</v>
      </c>
      <c r="C30396" s="16">
        <v>366</v>
      </c>
      <c r="D30396" s="16">
        <v>1217</v>
      </c>
      <c r="E30396" s="16">
        <v>1092</v>
      </c>
      <c r="F30396" s="16">
        <v>1010</v>
      </c>
      <c r="G30396" s="16">
        <v>6205</v>
      </c>
      <c r="H30396" s="16">
        <v>1044</v>
      </c>
      <c r="I30396" s="16">
        <v>83</v>
      </c>
      <c r="J30396" s="16">
        <v>3230</v>
      </c>
      <c r="K30396" s="16">
        <v>528</v>
      </c>
      <c r="L30396" s="16">
        <v>1745</v>
      </c>
      <c r="M30396" s="16">
        <v>16521</v>
      </c>
      <c r="N30396" s="19" t="s">
        <v>159</v>
      </c>
    </row>
    <row r="30397" spans="1:14" x14ac:dyDescent="0.25">
      <c r="A30397" s="1">
        <v>44001.958333333336</v>
      </c>
      <c r="B30397" s="16">
        <v>15109</v>
      </c>
      <c r="C30397" s="16">
        <v>345</v>
      </c>
      <c r="D30397" s="16">
        <v>1179</v>
      </c>
      <c r="E30397" s="16">
        <v>994</v>
      </c>
      <c r="F30397" s="16">
        <v>916</v>
      </c>
      <c r="G30397" s="16">
        <v>5688</v>
      </c>
      <c r="H30397" s="16">
        <v>912</v>
      </c>
      <c r="I30397" s="16">
        <v>79</v>
      </c>
      <c r="J30397" s="16">
        <v>2963</v>
      </c>
      <c r="K30397" s="16">
        <v>477</v>
      </c>
      <c r="L30397" s="16">
        <v>1605</v>
      </c>
      <c r="M30397" s="16">
        <v>15157</v>
      </c>
      <c r="N30397" s="19" t="s">
        <v>273</v>
      </c>
    </row>
    <row r="30398" spans="1:14" x14ac:dyDescent="0.25">
      <c r="A30398" s="1">
        <v>44002</v>
      </c>
      <c r="B30398" s="16">
        <v>14204</v>
      </c>
      <c r="C30398" s="16">
        <v>339</v>
      </c>
      <c r="D30398" s="16">
        <v>1113</v>
      </c>
      <c r="E30398" s="16">
        <v>917</v>
      </c>
      <c r="F30398" s="16">
        <v>868</v>
      </c>
      <c r="G30398" s="16">
        <v>5288</v>
      </c>
      <c r="H30398" s="16">
        <v>817</v>
      </c>
      <c r="I30398" s="16">
        <v>73</v>
      </c>
      <c r="J30398" s="16">
        <v>2770</v>
      </c>
      <c r="K30398" s="16">
        <v>439</v>
      </c>
      <c r="L30398" s="16">
        <v>1514</v>
      </c>
      <c r="M30398" s="16">
        <v>14139</v>
      </c>
      <c r="N30398" s="19" t="s">
        <v>237</v>
      </c>
    </row>
    <row r="30399" spans="1:14" x14ac:dyDescent="0.25">
      <c r="A30399" s="1">
        <v>44002.041666666664</v>
      </c>
      <c r="B30399" s="16">
        <v>13524</v>
      </c>
      <c r="C30399" s="16">
        <v>336</v>
      </c>
      <c r="D30399" s="16">
        <v>1089</v>
      </c>
      <c r="E30399" s="16">
        <v>860</v>
      </c>
      <c r="F30399" s="16">
        <v>825</v>
      </c>
      <c r="G30399" s="16">
        <v>4972</v>
      </c>
      <c r="H30399" s="16">
        <v>756</v>
      </c>
      <c r="I30399" s="16">
        <v>72</v>
      </c>
      <c r="J30399" s="16">
        <v>2652</v>
      </c>
      <c r="K30399" s="16">
        <v>419</v>
      </c>
      <c r="L30399" s="16">
        <v>1464</v>
      </c>
      <c r="M30399" s="16">
        <v>13444</v>
      </c>
      <c r="N30399" s="19" t="s">
        <v>186</v>
      </c>
    </row>
    <row r="30400" spans="1:14" x14ac:dyDescent="0.25">
      <c r="A30400" s="1">
        <v>44002.083333333336</v>
      </c>
      <c r="B30400" s="16">
        <v>13005</v>
      </c>
      <c r="C30400" s="16">
        <v>328</v>
      </c>
      <c r="D30400" s="16">
        <v>1043</v>
      </c>
      <c r="E30400" s="16">
        <v>815</v>
      </c>
      <c r="F30400" s="16">
        <v>799</v>
      </c>
      <c r="G30400" s="16">
        <v>4743</v>
      </c>
      <c r="H30400" s="16">
        <v>719</v>
      </c>
      <c r="I30400" s="16">
        <v>72</v>
      </c>
      <c r="J30400" s="16">
        <v>2546</v>
      </c>
      <c r="K30400" s="16">
        <v>395</v>
      </c>
      <c r="L30400" s="16">
        <v>1421</v>
      </c>
      <c r="M30400" s="16">
        <v>12880</v>
      </c>
      <c r="N30400" s="19" t="s">
        <v>349</v>
      </c>
    </row>
    <row r="30401" spans="1:14" x14ac:dyDescent="0.25">
      <c r="A30401" s="1">
        <v>44002.125</v>
      </c>
      <c r="B30401" s="16">
        <v>12610</v>
      </c>
      <c r="C30401" s="16">
        <v>312</v>
      </c>
      <c r="D30401" s="16">
        <v>1054</v>
      </c>
      <c r="E30401" s="16">
        <v>793</v>
      </c>
      <c r="F30401" s="16">
        <v>784</v>
      </c>
      <c r="G30401" s="16">
        <v>4626</v>
      </c>
      <c r="H30401" s="16">
        <v>703</v>
      </c>
      <c r="I30401" s="16">
        <v>71</v>
      </c>
      <c r="J30401" s="16">
        <v>2480</v>
      </c>
      <c r="K30401" s="16">
        <v>390</v>
      </c>
      <c r="L30401" s="16">
        <v>1389</v>
      </c>
      <c r="M30401" s="16">
        <v>12603</v>
      </c>
      <c r="N30401" s="19" t="s">
        <v>152</v>
      </c>
    </row>
    <row r="30402" spans="1:14" x14ac:dyDescent="0.25">
      <c r="A30402" s="1">
        <v>44002.166666666664</v>
      </c>
      <c r="B30402" s="16">
        <v>12337</v>
      </c>
      <c r="C30402" s="16">
        <v>321</v>
      </c>
      <c r="D30402" s="16">
        <v>986</v>
      </c>
      <c r="E30402" s="16">
        <v>774</v>
      </c>
      <c r="F30402" s="16">
        <v>781</v>
      </c>
      <c r="G30402" s="16">
        <v>4549</v>
      </c>
      <c r="H30402" s="16">
        <v>696</v>
      </c>
      <c r="I30402" s="16">
        <v>71</v>
      </c>
      <c r="J30402" s="16">
        <v>2449</v>
      </c>
      <c r="K30402" s="16">
        <v>382</v>
      </c>
      <c r="L30402" s="16">
        <v>1398</v>
      </c>
      <c r="M30402" s="16">
        <v>12407</v>
      </c>
      <c r="N30402" s="19" t="s">
        <v>483</v>
      </c>
    </row>
    <row r="30403" spans="1:14" x14ac:dyDescent="0.25">
      <c r="A30403" s="1">
        <v>44002.208333333336</v>
      </c>
      <c r="B30403" s="16">
        <v>12371</v>
      </c>
      <c r="C30403" s="16">
        <v>322</v>
      </c>
      <c r="D30403" s="16">
        <v>926</v>
      </c>
      <c r="E30403" s="16">
        <v>808</v>
      </c>
      <c r="F30403" s="16">
        <v>797</v>
      </c>
      <c r="G30403" s="16">
        <v>4648</v>
      </c>
      <c r="H30403" s="16">
        <v>719</v>
      </c>
      <c r="I30403" s="16">
        <v>75</v>
      </c>
      <c r="J30403" s="16">
        <v>2464</v>
      </c>
      <c r="K30403" s="16">
        <v>395</v>
      </c>
      <c r="L30403" s="16">
        <v>1413</v>
      </c>
      <c r="M30403" s="16">
        <v>12566</v>
      </c>
      <c r="N30403" s="19" t="s">
        <v>527</v>
      </c>
    </row>
    <row r="30404" spans="1:14" x14ac:dyDescent="0.25">
      <c r="A30404" s="1">
        <v>44002.25</v>
      </c>
      <c r="B30404" s="16">
        <v>13140</v>
      </c>
      <c r="C30404" s="16">
        <v>344</v>
      </c>
      <c r="D30404" s="16">
        <v>937</v>
      </c>
      <c r="E30404" s="16">
        <v>894</v>
      </c>
      <c r="F30404" s="16">
        <v>789</v>
      </c>
      <c r="G30404" s="16">
        <v>4961</v>
      </c>
      <c r="H30404" s="16">
        <v>784</v>
      </c>
      <c r="I30404" s="16">
        <v>80</v>
      </c>
      <c r="J30404" s="16">
        <v>2663</v>
      </c>
      <c r="K30404" s="16">
        <v>429</v>
      </c>
      <c r="L30404" s="16">
        <v>1476</v>
      </c>
      <c r="M30404" s="16">
        <v>13358</v>
      </c>
      <c r="N30404" s="19" t="s">
        <v>468</v>
      </c>
    </row>
    <row r="30405" spans="1:14" x14ac:dyDescent="0.25">
      <c r="A30405" s="1">
        <v>44002.291666666664</v>
      </c>
      <c r="B30405" s="16">
        <v>14359</v>
      </c>
      <c r="C30405" s="16">
        <v>357</v>
      </c>
      <c r="D30405" s="16">
        <v>977</v>
      </c>
      <c r="E30405" s="16">
        <v>990</v>
      </c>
      <c r="F30405" s="16">
        <v>761</v>
      </c>
      <c r="G30405" s="16">
        <v>5534</v>
      </c>
      <c r="H30405" s="16">
        <v>868</v>
      </c>
      <c r="I30405" s="16">
        <v>85</v>
      </c>
      <c r="J30405" s="16">
        <v>2920</v>
      </c>
      <c r="K30405" s="16">
        <v>468</v>
      </c>
      <c r="L30405" s="16">
        <v>1571</v>
      </c>
      <c r="M30405" s="16">
        <v>14532</v>
      </c>
      <c r="N30405" s="19" t="s">
        <v>216</v>
      </c>
    </row>
    <row r="30406" spans="1:14" x14ac:dyDescent="0.25">
      <c r="A30406" s="1">
        <v>44002.333333333336</v>
      </c>
      <c r="B30406" s="16">
        <v>15751</v>
      </c>
      <c r="C30406" s="16">
        <v>362</v>
      </c>
      <c r="D30406" s="16">
        <v>1035</v>
      </c>
      <c r="E30406" s="16">
        <v>1092</v>
      </c>
      <c r="F30406" s="16">
        <v>741</v>
      </c>
      <c r="G30406" s="16">
        <v>6165</v>
      </c>
      <c r="H30406" s="16">
        <v>945</v>
      </c>
      <c r="I30406" s="16">
        <v>88</v>
      </c>
      <c r="J30406" s="16">
        <v>3209</v>
      </c>
      <c r="K30406" s="16">
        <v>516</v>
      </c>
      <c r="L30406" s="16">
        <v>1667</v>
      </c>
      <c r="M30406" s="16">
        <v>15820</v>
      </c>
      <c r="N30406" s="19" t="s">
        <v>301</v>
      </c>
    </row>
    <row r="30407" spans="1:14" x14ac:dyDescent="0.25">
      <c r="A30407" s="1">
        <v>44002.375</v>
      </c>
      <c r="B30407" s="16">
        <v>16980</v>
      </c>
      <c r="C30407" s="16">
        <v>359</v>
      </c>
      <c r="D30407" s="16">
        <v>1095</v>
      </c>
      <c r="E30407" s="16">
        <v>1176</v>
      </c>
      <c r="F30407" s="16">
        <v>721</v>
      </c>
      <c r="G30407" s="16">
        <v>6681</v>
      </c>
      <c r="H30407" s="16">
        <v>993</v>
      </c>
      <c r="I30407" s="16">
        <v>114</v>
      </c>
      <c r="J30407" s="16">
        <v>3412</v>
      </c>
      <c r="K30407" s="16">
        <v>564</v>
      </c>
      <c r="L30407" s="16">
        <v>1733</v>
      </c>
      <c r="M30407" s="16">
        <v>16847</v>
      </c>
      <c r="N30407" s="19" t="s">
        <v>327</v>
      </c>
    </row>
    <row r="30408" spans="1:14" x14ac:dyDescent="0.25">
      <c r="A30408" s="1">
        <v>44002.416666666664</v>
      </c>
      <c r="B30408" s="16">
        <v>17831</v>
      </c>
      <c r="C30408" s="16">
        <v>379</v>
      </c>
      <c r="D30408" s="16">
        <v>1123</v>
      </c>
      <c r="E30408" s="16">
        <v>1234</v>
      </c>
      <c r="F30408" s="16">
        <v>712</v>
      </c>
      <c r="G30408" s="16">
        <v>7068</v>
      </c>
      <c r="H30408" s="16">
        <v>1034</v>
      </c>
      <c r="I30408" s="16">
        <v>127</v>
      </c>
      <c r="J30408" s="16">
        <v>3599</v>
      </c>
      <c r="K30408" s="16">
        <v>602</v>
      </c>
      <c r="L30408" s="16">
        <v>1796</v>
      </c>
      <c r="M30408" s="16">
        <v>17674</v>
      </c>
      <c r="N30408" s="19" t="s">
        <v>307</v>
      </c>
    </row>
    <row r="30409" spans="1:14" x14ac:dyDescent="0.25">
      <c r="A30409" s="1">
        <v>44002.458333333336</v>
      </c>
      <c r="B30409" s="16">
        <v>18370</v>
      </c>
      <c r="C30409" s="16">
        <v>393</v>
      </c>
      <c r="D30409" s="16">
        <v>1133</v>
      </c>
      <c r="E30409" s="16">
        <v>1284</v>
      </c>
      <c r="F30409" s="16">
        <v>729</v>
      </c>
      <c r="G30409" s="16">
        <v>7312</v>
      </c>
      <c r="H30409" s="16">
        <v>1076</v>
      </c>
      <c r="I30409" s="16">
        <v>128</v>
      </c>
      <c r="J30409" s="16">
        <v>3703</v>
      </c>
      <c r="K30409" s="16">
        <v>623</v>
      </c>
      <c r="L30409" s="16">
        <v>1868</v>
      </c>
      <c r="M30409" s="16">
        <v>18250</v>
      </c>
      <c r="N30409" s="19" t="s">
        <v>94</v>
      </c>
    </row>
    <row r="30410" spans="1:14" x14ac:dyDescent="0.25">
      <c r="A30410" s="1">
        <v>44002.5</v>
      </c>
      <c r="B30410" s="16">
        <v>18526</v>
      </c>
      <c r="C30410" s="16">
        <v>396</v>
      </c>
      <c r="D30410" s="16">
        <v>1161</v>
      </c>
      <c r="E30410" s="16">
        <v>1300</v>
      </c>
      <c r="F30410" s="16">
        <v>738</v>
      </c>
      <c r="G30410" s="16">
        <v>7445</v>
      </c>
      <c r="H30410" s="16">
        <v>1109</v>
      </c>
      <c r="I30410" s="16">
        <v>127</v>
      </c>
      <c r="J30410" s="16">
        <v>3789</v>
      </c>
      <c r="K30410" s="16">
        <v>639</v>
      </c>
      <c r="L30410" s="16">
        <v>1912</v>
      </c>
      <c r="M30410" s="16">
        <v>18615</v>
      </c>
      <c r="N30410" s="19" t="s">
        <v>360</v>
      </c>
    </row>
    <row r="30411" spans="1:14" x14ac:dyDescent="0.25">
      <c r="A30411" s="1">
        <v>44002.541666666664</v>
      </c>
      <c r="B30411" s="16">
        <v>18859</v>
      </c>
      <c r="C30411" s="16">
        <v>389</v>
      </c>
      <c r="D30411" s="16">
        <v>1140</v>
      </c>
      <c r="E30411" s="16">
        <v>1328</v>
      </c>
      <c r="F30411" s="16">
        <v>764</v>
      </c>
      <c r="G30411" s="16">
        <v>7570</v>
      </c>
      <c r="H30411" s="16">
        <v>1138</v>
      </c>
      <c r="I30411" s="16">
        <v>127</v>
      </c>
      <c r="J30411" s="16">
        <v>3823</v>
      </c>
      <c r="K30411" s="16">
        <v>650</v>
      </c>
      <c r="L30411" s="16">
        <v>1947</v>
      </c>
      <c r="M30411" s="16">
        <v>18876</v>
      </c>
      <c r="N30411" s="19" t="s">
        <v>140</v>
      </c>
    </row>
    <row r="30412" spans="1:14" x14ac:dyDescent="0.25">
      <c r="A30412" s="1">
        <v>44002.583333333336</v>
      </c>
      <c r="B30412" s="16">
        <v>18996</v>
      </c>
      <c r="C30412" s="16">
        <v>362</v>
      </c>
      <c r="D30412" s="16">
        <v>1084</v>
      </c>
      <c r="E30412" s="16">
        <v>1369</v>
      </c>
      <c r="F30412" s="16">
        <v>824</v>
      </c>
      <c r="G30412" s="16">
        <v>7651</v>
      </c>
      <c r="H30412" s="16">
        <v>1169</v>
      </c>
      <c r="I30412" s="16">
        <v>127</v>
      </c>
      <c r="J30412" s="16">
        <v>3843</v>
      </c>
      <c r="K30412" s="16">
        <v>663</v>
      </c>
      <c r="L30412" s="16">
        <v>2023</v>
      </c>
      <c r="M30412" s="16">
        <v>19115</v>
      </c>
      <c r="N30412" s="19" t="s">
        <v>348</v>
      </c>
    </row>
    <row r="30413" spans="1:14" x14ac:dyDescent="0.25">
      <c r="A30413" s="1">
        <v>44002.625</v>
      </c>
      <c r="B30413" s="16">
        <v>19478</v>
      </c>
      <c r="C30413" s="16">
        <v>353</v>
      </c>
      <c r="D30413" s="16">
        <v>1076</v>
      </c>
      <c r="E30413" s="16">
        <v>1415</v>
      </c>
      <c r="F30413" s="16">
        <v>908</v>
      </c>
      <c r="G30413" s="16">
        <v>7688</v>
      </c>
      <c r="H30413" s="16">
        <v>1239</v>
      </c>
      <c r="I30413" s="16">
        <v>127</v>
      </c>
      <c r="J30413" s="16">
        <v>3947</v>
      </c>
      <c r="K30413" s="16">
        <v>683</v>
      </c>
      <c r="L30413" s="16">
        <v>2077</v>
      </c>
      <c r="M30413" s="16">
        <v>19512</v>
      </c>
      <c r="N30413" s="19" t="s">
        <v>214</v>
      </c>
    </row>
    <row r="30414" spans="1:14" x14ac:dyDescent="0.25">
      <c r="A30414" s="1">
        <v>44002.666666666664</v>
      </c>
      <c r="B30414" s="16">
        <v>19843</v>
      </c>
      <c r="C30414" s="16">
        <v>358</v>
      </c>
      <c r="D30414" s="16">
        <v>1061</v>
      </c>
      <c r="E30414" s="16">
        <v>1459</v>
      </c>
      <c r="F30414" s="16">
        <v>1059</v>
      </c>
      <c r="G30414" s="16">
        <v>7660</v>
      </c>
      <c r="H30414" s="16">
        <v>1343</v>
      </c>
      <c r="I30414" s="16">
        <v>131</v>
      </c>
      <c r="J30414" s="16">
        <v>4026</v>
      </c>
      <c r="K30414" s="16">
        <v>697</v>
      </c>
      <c r="L30414" s="16">
        <v>2107</v>
      </c>
      <c r="M30414" s="16">
        <v>19901</v>
      </c>
      <c r="N30414" s="19" t="s">
        <v>315</v>
      </c>
    </row>
    <row r="30415" spans="1:14" x14ac:dyDescent="0.25">
      <c r="A30415" s="1">
        <v>44002.708333333336</v>
      </c>
      <c r="B30415" s="16">
        <v>19957</v>
      </c>
      <c r="C30415" s="16">
        <v>369</v>
      </c>
      <c r="D30415" s="16">
        <v>1062</v>
      </c>
      <c r="E30415" s="16">
        <v>1476</v>
      </c>
      <c r="F30415" s="16">
        <v>1192</v>
      </c>
      <c r="G30415" s="16">
        <v>7548</v>
      </c>
      <c r="H30415" s="16">
        <v>1417</v>
      </c>
      <c r="I30415" s="16">
        <v>131</v>
      </c>
      <c r="J30415" s="16">
        <v>3993</v>
      </c>
      <c r="K30415" s="16">
        <v>696</v>
      </c>
      <c r="L30415" s="16">
        <v>2140</v>
      </c>
      <c r="M30415" s="16">
        <v>20024</v>
      </c>
      <c r="N30415" s="19" t="s">
        <v>398</v>
      </c>
    </row>
    <row r="30416" spans="1:14" x14ac:dyDescent="0.25">
      <c r="A30416" s="1">
        <v>44002.75</v>
      </c>
      <c r="B30416" s="16">
        <v>19622</v>
      </c>
      <c r="C30416" s="16">
        <v>371</v>
      </c>
      <c r="D30416" s="16">
        <v>1047</v>
      </c>
      <c r="E30416" s="16">
        <v>1440</v>
      </c>
      <c r="F30416" s="16">
        <v>1260</v>
      </c>
      <c r="G30416" s="16">
        <v>7361</v>
      </c>
      <c r="H30416" s="16">
        <v>1417</v>
      </c>
      <c r="I30416" s="16">
        <v>145</v>
      </c>
      <c r="J30416" s="16">
        <v>3894</v>
      </c>
      <c r="K30416" s="16">
        <v>682</v>
      </c>
      <c r="L30416" s="16">
        <v>2139</v>
      </c>
      <c r="M30416" s="16">
        <v>19754</v>
      </c>
      <c r="N30416" s="19" t="s">
        <v>365</v>
      </c>
    </row>
    <row r="30417" spans="1:14" x14ac:dyDescent="0.25">
      <c r="A30417" s="1">
        <v>44002.791666666664</v>
      </c>
      <c r="B30417" s="16">
        <v>19122</v>
      </c>
      <c r="C30417" s="16">
        <v>385</v>
      </c>
      <c r="D30417" s="16">
        <v>1098</v>
      </c>
      <c r="E30417" s="16">
        <v>1362</v>
      </c>
      <c r="F30417" s="16">
        <v>1237</v>
      </c>
      <c r="G30417" s="16">
        <v>7103</v>
      </c>
      <c r="H30417" s="16">
        <v>1350</v>
      </c>
      <c r="I30417" s="16">
        <v>182</v>
      </c>
      <c r="J30417" s="16">
        <v>3699</v>
      </c>
      <c r="K30417" s="16">
        <v>651</v>
      </c>
      <c r="L30417" s="16">
        <v>2057</v>
      </c>
      <c r="M30417" s="16">
        <v>19124</v>
      </c>
      <c r="N30417" s="19" t="s">
        <v>149</v>
      </c>
    </row>
    <row r="30418" spans="1:14" x14ac:dyDescent="0.25">
      <c r="A30418" s="1">
        <v>44002.833333333336</v>
      </c>
      <c r="B30418" s="16">
        <v>18698</v>
      </c>
      <c r="C30418" s="16">
        <v>389</v>
      </c>
      <c r="D30418" s="16">
        <v>1145</v>
      </c>
      <c r="E30418" s="16">
        <v>1320</v>
      </c>
      <c r="F30418" s="16">
        <v>1195</v>
      </c>
      <c r="G30418" s="16">
        <v>7010</v>
      </c>
      <c r="H30418" s="16">
        <v>1309</v>
      </c>
      <c r="I30418" s="16">
        <v>180</v>
      </c>
      <c r="J30418" s="16">
        <v>3615</v>
      </c>
      <c r="K30418" s="16">
        <v>622</v>
      </c>
      <c r="L30418" s="16">
        <v>1979</v>
      </c>
      <c r="M30418" s="16">
        <v>18764</v>
      </c>
      <c r="N30418" s="19" t="s">
        <v>263</v>
      </c>
    </row>
    <row r="30419" spans="1:14" x14ac:dyDescent="0.25">
      <c r="A30419" s="1">
        <v>44002.875</v>
      </c>
      <c r="B30419" s="16">
        <v>17919</v>
      </c>
      <c r="C30419" s="16">
        <v>392</v>
      </c>
      <c r="D30419" s="16">
        <v>1109</v>
      </c>
      <c r="E30419" s="16">
        <v>1228</v>
      </c>
      <c r="F30419" s="16">
        <v>1109</v>
      </c>
      <c r="G30419" s="16">
        <v>6784</v>
      </c>
      <c r="H30419" s="16">
        <v>1221</v>
      </c>
      <c r="I30419" s="16">
        <v>177</v>
      </c>
      <c r="J30419" s="16">
        <v>3475</v>
      </c>
      <c r="K30419" s="16">
        <v>577</v>
      </c>
      <c r="L30419" s="16">
        <v>1868</v>
      </c>
      <c r="M30419" s="16">
        <v>17939</v>
      </c>
      <c r="N30419" s="19" t="s">
        <v>296</v>
      </c>
    </row>
    <row r="30420" spans="1:14" x14ac:dyDescent="0.25">
      <c r="A30420" s="1">
        <v>44002.916666666664</v>
      </c>
      <c r="B30420" s="16">
        <v>16505</v>
      </c>
      <c r="C30420" s="16">
        <v>383</v>
      </c>
      <c r="D30420" s="16">
        <v>1061</v>
      </c>
      <c r="E30420" s="16">
        <v>1120</v>
      </c>
      <c r="F30420" s="16">
        <v>1009</v>
      </c>
      <c r="G30420" s="16">
        <v>6301</v>
      </c>
      <c r="H30420" s="16">
        <v>1088</v>
      </c>
      <c r="I30420" s="16">
        <v>171</v>
      </c>
      <c r="J30420" s="16">
        <v>3163</v>
      </c>
      <c r="K30420" s="16">
        <v>521</v>
      </c>
      <c r="L30420" s="16">
        <v>1711</v>
      </c>
      <c r="M30420" s="16">
        <v>16527</v>
      </c>
      <c r="N30420" s="19" t="s">
        <v>239</v>
      </c>
    </row>
    <row r="30421" spans="1:14" x14ac:dyDescent="0.25">
      <c r="A30421" s="1">
        <v>44002.958333333336</v>
      </c>
      <c r="B30421" s="16">
        <v>15029</v>
      </c>
      <c r="C30421" s="16">
        <v>372</v>
      </c>
      <c r="D30421" s="16">
        <v>1027</v>
      </c>
      <c r="E30421" s="16">
        <v>1020</v>
      </c>
      <c r="F30421" s="16">
        <v>931</v>
      </c>
      <c r="G30421" s="16">
        <v>5836</v>
      </c>
      <c r="H30421" s="16">
        <v>969</v>
      </c>
      <c r="I30421" s="16">
        <v>162</v>
      </c>
      <c r="J30421" s="16">
        <v>2878</v>
      </c>
      <c r="K30421" s="16">
        <v>474</v>
      </c>
      <c r="L30421" s="16">
        <v>1579</v>
      </c>
      <c r="M30421" s="16">
        <v>15248</v>
      </c>
      <c r="N30421" s="19" t="s">
        <v>468</v>
      </c>
    </row>
    <row r="30422" spans="1:14" x14ac:dyDescent="0.25">
      <c r="A30422" s="1">
        <v>44003</v>
      </c>
      <c r="B30422" s="16">
        <v>14007</v>
      </c>
      <c r="C30422" s="16">
        <v>364</v>
      </c>
      <c r="D30422" s="16">
        <v>984</v>
      </c>
      <c r="E30422" s="16">
        <v>938</v>
      </c>
      <c r="F30422" s="16">
        <v>872</v>
      </c>
      <c r="G30422" s="16">
        <v>5413</v>
      </c>
      <c r="H30422" s="16">
        <v>865</v>
      </c>
      <c r="I30422" s="16">
        <v>156</v>
      </c>
      <c r="J30422" s="16">
        <v>2695</v>
      </c>
      <c r="K30422" s="16">
        <v>433</v>
      </c>
      <c r="L30422" s="16">
        <v>1498</v>
      </c>
      <c r="M30422" s="16">
        <v>14218</v>
      </c>
      <c r="N30422" s="19" t="s">
        <v>460</v>
      </c>
    </row>
    <row r="30423" spans="1:14" x14ac:dyDescent="0.25">
      <c r="A30423" s="1">
        <v>44003.041666666664</v>
      </c>
      <c r="B30423" s="16">
        <v>13361</v>
      </c>
      <c r="C30423" s="16">
        <v>360</v>
      </c>
      <c r="D30423" s="16">
        <v>957</v>
      </c>
      <c r="E30423" s="16">
        <v>886</v>
      </c>
      <c r="F30423" s="16">
        <v>829</v>
      </c>
      <c r="G30423" s="16">
        <v>5093</v>
      </c>
      <c r="H30423" s="16">
        <v>799</v>
      </c>
      <c r="I30423" s="16">
        <v>154</v>
      </c>
      <c r="J30423" s="16">
        <v>2539</v>
      </c>
      <c r="K30423" s="16">
        <v>405</v>
      </c>
      <c r="L30423" s="16">
        <v>1453</v>
      </c>
      <c r="M30423" s="16">
        <v>13476</v>
      </c>
      <c r="N30423" s="19" t="s">
        <v>326</v>
      </c>
    </row>
    <row r="30424" spans="1:14" x14ac:dyDescent="0.25">
      <c r="A30424" s="1">
        <v>44003.083333333336</v>
      </c>
      <c r="B30424" s="16">
        <v>12810</v>
      </c>
      <c r="C30424" s="16">
        <v>359</v>
      </c>
      <c r="D30424" s="16">
        <v>937</v>
      </c>
      <c r="E30424" s="16">
        <v>839</v>
      </c>
      <c r="F30424" s="16">
        <v>807</v>
      </c>
      <c r="G30424" s="16">
        <v>4873</v>
      </c>
      <c r="H30424" s="16">
        <v>760</v>
      </c>
      <c r="I30424" s="16">
        <v>152</v>
      </c>
      <c r="J30424" s="16">
        <v>2379</v>
      </c>
      <c r="K30424" s="16">
        <v>389</v>
      </c>
      <c r="L30424" s="16">
        <v>1416</v>
      </c>
      <c r="M30424" s="16">
        <v>12910</v>
      </c>
      <c r="N30424" s="19" t="s">
        <v>321</v>
      </c>
    </row>
    <row r="30425" spans="1:14" x14ac:dyDescent="0.25">
      <c r="A30425" s="1">
        <v>44003.125</v>
      </c>
      <c r="B30425" s="16">
        <v>12394</v>
      </c>
      <c r="C30425" s="16">
        <v>348</v>
      </c>
      <c r="D30425" s="16">
        <v>897</v>
      </c>
      <c r="E30425" s="16">
        <v>806</v>
      </c>
      <c r="F30425" s="16">
        <v>793</v>
      </c>
      <c r="G30425" s="16">
        <v>4707</v>
      </c>
      <c r="H30425" s="16">
        <v>732</v>
      </c>
      <c r="I30425" s="16">
        <v>151</v>
      </c>
      <c r="J30425" s="16">
        <v>2300</v>
      </c>
      <c r="K30425" s="16">
        <v>379</v>
      </c>
      <c r="L30425" s="16">
        <v>1381</v>
      </c>
      <c r="M30425" s="16">
        <v>12496</v>
      </c>
      <c r="N30425" s="19" t="s">
        <v>302</v>
      </c>
    </row>
    <row r="30426" spans="1:14" x14ac:dyDescent="0.25">
      <c r="A30426" s="1">
        <v>44003.166666666664</v>
      </c>
      <c r="B30426" s="16">
        <v>12097</v>
      </c>
      <c r="C30426" s="16">
        <v>335</v>
      </c>
      <c r="D30426" s="16">
        <v>879</v>
      </c>
      <c r="E30426" s="16">
        <v>783</v>
      </c>
      <c r="F30426" s="16">
        <v>787</v>
      </c>
      <c r="G30426" s="16">
        <v>4549</v>
      </c>
      <c r="H30426" s="16">
        <v>708</v>
      </c>
      <c r="I30426" s="16">
        <v>152</v>
      </c>
      <c r="J30426" s="16">
        <v>2247</v>
      </c>
      <c r="K30426" s="16">
        <v>375</v>
      </c>
      <c r="L30426" s="16">
        <v>1374</v>
      </c>
      <c r="M30426" s="16">
        <v>12189</v>
      </c>
      <c r="N30426" s="19" t="s">
        <v>320</v>
      </c>
    </row>
    <row r="30427" spans="1:14" x14ac:dyDescent="0.25">
      <c r="A30427" s="1">
        <v>44003.208333333336</v>
      </c>
      <c r="B30427" s="16">
        <v>12142</v>
      </c>
      <c r="C30427" s="16">
        <v>330</v>
      </c>
      <c r="D30427" s="16">
        <v>873</v>
      </c>
      <c r="E30427" s="16">
        <v>814</v>
      </c>
      <c r="F30427" s="16">
        <v>801</v>
      </c>
      <c r="G30427" s="16">
        <v>4577</v>
      </c>
      <c r="H30427" s="16">
        <v>724</v>
      </c>
      <c r="I30427" s="16">
        <v>158</v>
      </c>
      <c r="J30427" s="16">
        <v>2254</v>
      </c>
      <c r="K30427" s="16">
        <v>382</v>
      </c>
      <c r="L30427" s="16">
        <v>1368</v>
      </c>
      <c r="M30427" s="16">
        <v>12280</v>
      </c>
      <c r="N30427" s="19" t="s">
        <v>335</v>
      </c>
    </row>
    <row r="30428" spans="1:14" x14ac:dyDescent="0.25">
      <c r="A30428" s="1">
        <v>44003.25</v>
      </c>
      <c r="B30428" s="16">
        <v>13112</v>
      </c>
      <c r="C30428" s="16">
        <v>333</v>
      </c>
      <c r="D30428" s="16">
        <v>885</v>
      </c>
      <c r="E30428" s="16">
        <v>887</v>
      </c>
      <c r="F30428" s="16">
        <v>793</v>
      </c>
      <c r="G30428" s="16">
        <v>4944</v>
      </c>
      <c r="H30428" s="16">
        <v>809</v>
      </c>
      <c r="I30428" s="16">
        <v>164</v>
      </c>
      <c r="J30428" s="16">
        <v>2486</v>
      </c>
      <c r="K30428" s="16">
        <v>425</v>
      </c>
      <c r="L30428" s="16">
        <v>1423</v>
      </c>
      <c r="M30428" s="16">
        <v>13149</v>
      </c>
      <c r="N30428" s="19" t="s">
        <v>171</v>
      </c>
    </row>
    <row r="30429" spans="1:14" x14ac:dyDescent="0.25">
      <c r="A30429" s="1">
        <v>44003.291666666664</v>
      </c>
      <c r="B30429" s="16">
        <v>14603</v>
      </c>
      <c r="C30429" s="16">
        <v>350</v>
      </c>
      <c r="D30429" s="16">
        <v>938</v>
      </c>
      <c r="E30429" s="16">
        <v>991</v>
      </c>
      <c r="F30429" s="16">
        <v>772</v>
      </c>
      <c r="G30429" s="16">
        <v>5496</v>
      </c>
      <c r="H30429" s="16">
        <v>914</v>
      </c>
      <c r="I30429" s="16">
        <v>173</v>
      </c>
      <c r="J30429" s="16">
        <v>2768</v>
      </c>
      <c r="K30429" s="16">
        <v>476</v>
      </c>
      <c r="L30429" s="16">
        <v>1531</v>
      </c>
      <c r="M30429" s="16">
        <v>14410</v>
      </c>
      <c r="N30429" s="19" t="s">
        <v>563</v>
      </c>
    </row>
    <row r="30430" spans="1:14" x14ac:dyDescent="0.25">
      <c r="A30430" s="1">
        <v>44003.333333333336</v>
      </c>
      <c r="B30430" s="16">
        <v>15924</v>
      </c>
      <c r="C30430" s="16">
        <v>359</v>
      </c>
      <c r="D30430" s="16">
        <v>1011</v>
      </c>
      <c r="E30430" s="16">
        <v>1097</v>
      </c>
      <c r="F30430" s="16">
        <v>751</v>
      </c>
      <c r="G30430" s="16">
        <v>6072</v>
      </c>
      <c r="H30430" s="16">
        <v>1010</v>
      </c>
      <c r="I30430" s="16">
        <v>178</v>
      </c>
      <c r="J30430" s="16">
        <v>3075</v>
      </c>
      <c r="K30430" s="16">
        <v>532</v>
      </c>
      <c r="L30430" s="16">
        <v>1611</v>
      </c>
      <c r="M30430" s="16">
        <v>15696</v>
      </c>
      <c r="N30430" s="19" t="s">
        <v>35</v>
      </c>
    </row>
    <row r="30431" spans="1:14" x14ac:dyDescent="0.25">
      <c r="A30431" s="1">
        <v>44003.375</v>
      </c>
      <c r="B30431" s="16">
        <v>17083</v>
      </c>
      <c r="C30431" s="16">
        <v>377</v>
      </c>
      <c r="D30431" s="16">
        <v>1067</v>
      </c>
      <c r="E30431" s="16">
        <v>1184</v>
      </c>
      <c r="F30431" s="16">
        <v>742</v>
      </c>
      <c r="G30431" s="16">
        <v>6609</v>
      </c>
      <c r="H30431" s="16">
        <v>1076</v>
      </c>
      <c r="I30431" s="16">
        <v>177</v>
      </c>
      <c r="J30431" s="16">
        <v>3383</v>
      </c>
      <c r="K30431" s="16">
        <v>574</v>
      </c>
      <c r="L30431" s="16">
        <v>1684</v>
      </c>
      <c r="M30431" s="16">
        <v>16871</v>
      </c>
      <c r="N30431" s="19" t="s">
        <v>245</v>
      </c>
    </row>
    <row r="30432" spans="1:14" x14ac:dyDescent="0.25">
      <c r="A30432" s="1">
        <v>44003.416666666664</v>
      </c>
      <c r="B30432" s="16">
        <v>17784</v>
      </c>
      <c r="C30432" s="16">
        <v>374</v>
      </c>
      <c r="D30432" s="16">
        <v>1096</v>
      </c>
      <c r="E30432" s="16">
        <v>1238</v>
      </c>
      <c r="F30432" s="16">
        <v>742</v>
      </c>
      <c r="G30432" s="16">
        <v>7047</v>
      </c>
      <c r="H30432" s="16">
        <v>1124</v>
      </c>
      <c r="I30432" s="16">
        <v>183</v>
      </c>
      <c r="J30432" s="16">
        <v>3522</v>
      </c>
      <c r="K30432" s="16">
        <v>615</v>
      </c>
      <c r="L30432" s="16">
        <v>1779</v>
      </c>
      <c r="M30432" s="16">
        <v>17719</v>
      </c>
      <c r="N30432" s="19" t="s">
        <v>194</v>
      </c>
    </row>
    <row r="30433" spans="1:14" x14ac:dyDescent="0.25">
      <c r="A30433" s="1">
        <v>44003.458333333336</v>
      </c>
      <c r="B30433" s="16">
        <v>18450</v>
      </c>
      <c r="C30433" s="16">
        <v>369</v>
      </c>
      <c r="D30433" s="16">
        <v>1113</v>
      </c>
      <c r="E30433" s="16">
        <v>1293</v>
      </c>
      <c r="F30433" s="16">
        <v>771</v>
      </c>
      <c r="G30433" s="16">
        <v>7349</v>
      </c>
      <c r="H30433" s="16">
        <v>1169</v>
      </c>
      <c r="I30433" s="16">
        <v>178</v>
      </c>
      <c r="J30433" s="16">
        <v>3690</v>
      </c>
      <c r="K30433" s="16">
        <v>647</v>
      </c>
      <c r="L30433" s="16">
        <v>1881</v>
      </c>
      <c r="M30433" s="16">
        <v>18460</v>
      </c>
      <c r="N30433" s="19" t="s">
        <v>279</v>
      </c>
    </row>
    <row r="30434" spans="1:14" x14ac:dyDescent="0.25">
      <c r="A30434" s="1">
        <v>44003.5</v>
      </c>
      <c r="B30434" s="16">
        <v>18925</v>
      </c>
      <c r="C30434" s="16">
        <v>371</v>
      </c>
      <c r="D30434" s="16">
        <v>1109</v>
      </c>
      <c r="E30434" s="16">
        <v>1336</v>
      </c>
      <c r="F30434" s="16">
        <v>794</v>
      </c>
      <c r="G30434" s="16">
        <v>7493</v>
      </c>
      <c r="H30434" s="16">
        <v>1191</v>
      </c>
      <c r="I30434" s="16">
        <v>178</v>
      </c>
      <c r="J30434" s="16">
        <v>3784</v>
      </c>
      <c r="K30434" s="16">
        <v>662</v>
      </c>
      <c r="L30434" s="16">
        <v>1947</v>
      </c>
      <c r="M30434" s="16">
        <v>18863</v>
      </c>
      <c r="N30434" s="19" t="s">
        <v>248</v>
      </c>
    </row>
    <row r="30435" spans="1:14" x14ac:dyDescent="0.25">
      <c r="A30435" s="1">
        <v>44003.541666666664</v>
      </c>
      <c r="B30435" s="16">
        <v>19094</v>
      </c>
      <c r="C30435" s="16">
        <v>359</v>
      </c>
      <c r="D30435" s="16">
        <v>990</v>
      </c>
      <c r="E30435" s="16">
        <v>1351</v>
      </c>
      <c r="F30435" s="16">
        <v>804</v>
      </c>
      <c r="G30435" s="16">
        <v>7575</v>
      </c>
      <c r="H30435" s="16">
        <v>1229</v>
      </c>
      <c r="I30435" s="16">
        <v>176</v>
      </c>
      <c r="J30435" s="16">
        <v>3846</v>
      </c>
      <c r="K30435" s="16">
        <v>673</v>
      </c>
      <c r="L30435" s="16">
        <v>1964</v>
      </c>
      <c r="M30435" s="16">
        <v>18968</v>
      </c>
      <c r="N30435" s="19" t="s">
        <v>343</v>
      </c>
    </row>
    <row r="30436" spans="1:14" x14ac:dyDescent="0.25">
      <c r="A30436" s="1">
        <v>44003.583333333336</v>
      </c>
      <c r="B30436" s="16">
        <v>19320</v>
      </c>
      <c r="C30436" s="16">
        <v>354</v>
      </c>
      <c r="D30436" s="16">
        <v>991</v>
      </c>
      <c r="E30436" s="16">
        <v>1387</v>
      </c>
      <c r="F30436" s="16">
        <v>843</v>
      </c>
      <c r="G30436" s="16">
        <v>7642</v>
      </c>
      <c r="H30436" s="16">
        <v>1297</v>
      </c>
      <c r="I30436" s="16">
        <v>175</v>
      </c>
      <c r="J30436" s="16">
        <v>3896</v>
      </c>
      <c r="K30436" s="16">
        <v>687</v>
      </c>
      <c r="L30436" s="16">
        <v>1935</v>
      </c>
      <c r="M30436" s="16">
        <v>19206</v>
      </c>
      <c r="N30436" s="19" t="s">
        <v>311</v>
      </c>
    </row>
    <row r="30437" spans="1:14" x14ac:dyDescent="0.25">
      <c r="A30437" s="1">
        <v>44003.625</v>
      </c>
      <c r="B30437" s="16">
        <v>19596</v>
      </c>
      <c r="C30437" s="16">
        <v>360</v>
      </c>
      <c r="D30437" s="16">
        <v>1009</v>
      </c>
      <c r="E30437" s="16">
        <v>1431</v>
      </c>
      <c r="F30437" s="16">
        <v>935</v>
      </c>
      <c r="G30437" s="16">
        <v>7618</v>
      </c>
      <c r="H30437" s="16">
        <v>1335</v>
      </c>
      <c r="I30437" s="16">
        <v>173</v>
      </c>
      <c r="J30437" s="16">
        <v>3915</v>
      </c>
      <c r="K30437" s="16">
        <v>707</v>
      </c>
      <c r="L30437" s="16">
        <v>2001</v>
      </c>
      <c r="M30437" s="16">
        <v>19482</v>
      </c>
      <c r="N30437" s="19" t="s">
        <v>311</v>
      </c>
    </row>
    <row r="30438" spans="1:14" x14ac:dyDescent="0.25">
      <c r="A30438" s="1">
        <v>44003.666666666664</v>
      </c>
      <c r="B30438" s="16">
        <v>19904</v>
      </c>
      <c r="C30438" s="16">
        <v>358</v>
      </c>
      <c r="D30438" s="16">
        <v>949</v>
      </c>
      <c r="E30438" s="16">
        <v>1480</v>
      </c>
      <c r="F30438" s="16">
        <v>1068</v>
      </c>
      <c r="G30438" s="16">
        <v>7569</v>
      </c>
      <c r="H30438" s="16">
        <v>1370</v>
      </c>
      <c r="I30438" s="16">
        <v>173</v>
      </c>
      <c r="J30438" s="16">
        <v>4058</v>
      </c>
      <c r="K30438" s="16">
        <v>726</v>
      </c>
      <c r="L30438" s="16">
        <v>2042</v>
      </c>
      <c r="M30438" s="16">
        <v>19793</v>
      </c>
      <c r="N30438" s="19" t="s">
        <v>154</v>
      </c>
    </row>
    <row r="30439" spans="1:14" x14ac:dyDescent="0.25">
      <c r="A30439" s="1">
        <v>44003.708333333336</v>
      </c>
      <c r="B30439" s="16">
        <v>19660</v>
      </c>
      <c r="C30439" s="16">
        <v>370</v>
      </c>
      <c r="D30439" s="16">
        <v>978</v>
      </c>
      <c r="E30439" s="16">
        <v>1486</v>
      </c>
      <c r="F30439" s="16">
        <v>1211</v>
      </c>
      <c r="G30439" s="16">
        <v>7432</v>
      </c>
      <c r="H30439" s="16">
        <v>1347</v>
      </c>
      <c r="I30439" s="16">
        <v>171</v>
      </c>
      <c r="J30439" s="16">
        <v>4037</v>
      </c>
      <c r="K30439" s="16">
        <v>728</v>
      </c>
      <c r="L30439" s="16">
        <v>1992</v>
      </c>
      <c r="M30439" s="16">
        <v>19753</v>
      </c>
      <c r="N30439" s="19" t="s">
        <v>320</v>
      </c>
    </row>
    <row r="30440" spans="1:14" x14ac:dyDescent="0.25">
      <c r="A30440" s="1">
        <v>44003.75</v>
      </c>
      <c r="B30440" s="16">
        <v>19421</v>
      </c>
      <c r="C30440" s="16">
        <v>381</v>
      </c>
      <c r="D30440" s="16">
        <v>1020</v>
      </c>
      <c r="E30440" s="16">
        <v>1464</v>
      </c>
      <c r="F30440" s="16">
        <v>1291</v>
      </c>
      <c r="G30440" s="16">
        <v>7216</v>
      </c>
      <c r="H30440" s="16">
        <v>1299</v>
      </c>
      <c r="I30440" s="16">
        <v>170</v>
      </c>
      <c r="J30440" s="16">
        <v>3983</v>
      </c>
      <c r="K30440" s="16">
        <v>724</v>
      </c>
      <c r="L30440" s="16">
        <v>1986</v>
      </c>
      <c r="M30440" s="16">
        <v>19534</v>
      </c>
      <c r="N30440" s="19" t="s">
        <v>178</v>
      </c>
    </row>
    <row r="30441" spans="1:14" x14ac:dyDescent="0.25">
      <c r="A30441" s="1">
        <v>44003.791666666664</v>
      </c>
      <c r="B30441" s="16">
        <v>19091</v>
      </c>
      <c r="C30441" s="16">
        <v>390</v>
      </c>
      <c r="D30441" s="16">
        <v>1097</v>
      </c>
      <c r="E30441" s="16">
        <v>1405</v>
      </c>
      <c r="F30441" s="16">
        <v>1291</v>
      </c>
      <c r="G30441" s="16">
        <v>7062</v>
      </c>
      <c r="H30441" s="16">
        <v>1244</v>
      </c>
      <c r="I30441" s="16">
        <v>168</v>
      </c>
      <c r="J30441" s="16">
        <v>3863</v>
      </c>
      <c r="K30441" s="16">
        <v>699</v>
      </c>
      <c r="L30441" s="16">
        <v>1956</v>
      </c>
      <c r="M30441" s="16">
        <v>19174</v>
      </c>
      <c r="N30441" s="19" t="s">
        <v>371</v>
      </c>
    </row>
    <row r="30442" spans="1:14" x14ac:dyDescent="0.25">
      <c r="A30442" s="1">
        <v>44003.833333333336</v>
      </c>
      <c r="B30442" s="16">
        <v>19007</v>
      </c>
      <c r="C30442" s="16">
        <v>389</v>
      </c>
      <c r="D30442" s="16">
        <v>1144</v>
      </c>
      <c r="E30442" s="16">
        <v>1349</v>
      </c>
      <c r="F30442" s="16">
        <v>1266</v>
      </c>
      <c r="G30442" s="16">
        <v>7070</v>
      </c>
      <c r="H30442" s="16">
        <v>1217</v>
      </c>
      <c r="I30442" s="16">
        <v>169</v>
      </c>
      <c r="J30442" s="16">
        <v>3804</v>
      </c>
      <c r="K30442" s="16">
        <v>676</v>
      </c>
      <c r="L30442" s="16">
        <v>1942</v>
      </c>
      <c r="M30442" s="16">
        <v>19026</v>
      </c>
      <c r="N30442" s="19" t="s">
        <v>108</v>
      </c>
    </row>
    <row r="30443" spans="1:14" x14ac:dyDescent="0.25">
      <c r="A30443" s="1">
        <v>44003.875</v>
      </c>
      <c r="B30443" s="16">
        <v>18265</v>
      </c>
      <c r="C30443" s="16">
        <v>390</v>
      </c>
      <c r="D30443" s="16">
        <v>1172</v>
      </c>
      <c r="E30443" s="16">
        <v>1261</v>
      </c>
      <c r="F30443" s="16">
        <v>1158</v>
      </c>
      <c r="G30443" s="16">
        <v>6814</v>
      </c>
      <c r="H30443" s="16">
        <v>1139</v>
      </c>
      <c r="I30443" s="16">
        <v>161</v>
      </c>
      <c r="J30443" s="16">
        <v>3624</v>
      </c>
      <c r="K30443" s="16">
        <v>649</v>
      </c>
      <c r="L30443" s="16">
        <v>1866</v>
      </c>
      <c r="M30443" s="16">
        <v>18234</v>
      </c>
      <c r="N30443" s="19" t="s">
        <v>192</v>
      </c>
    </row>
    <row r="30444" spans="1:14" x14ac:dyDescent="0.25">
      <c r="A30444" s="1">
        <v>44003.916666666664</v>
      </c>
      <c r="B30444" s="16">
        <v>16979</v>
      </c>
      <c r="C30444" s="16">
        <v>379</v>
      </c>
      <c r="D30444" s="16">
        <v>1139</v>
      </c>
      <c r="E30444" s="16">
        <v>1144</v>
      </c>
      <c r="F30444" s="16">
        <v>1043</v>
      </c>
      <c r="G30444" s="16">
        <v>6366</v>
      </c>
      <c r="H30444" s="16">
        <v>1021</v>
      </c>
      <c r="I30444" s="16">
        <v>156</v>
      </c>
      <c r="J30444" s="16">
        <v>3395</v>
      </c>
      <c r="K30444" s="16">
        <v>579</v>
      </c>
      <c r="L30444" s="16">
        <v>1753</v>
      </c>
      <c r="M30444" s="16">
        <v>16976</v>
      </c>
      <c r="N30444" s="19" t="s">
        <v>238</v>
      </c>
    </row>
    <row r="30445" spans="1:14" x14ac:dyDescent="0.25">
      <c r="A30445" s="1">
        <v>44003.958333333336</v>
      </c>
      <c r="B30445" s="16">
        <v>15774</v>
      </c>
      <c r="C30445" s="16">
        <v>366</v>
      </c>
      <c r="D30445" s="16">
        <v>1104</v>
      </c>
      <c r="E30445" s="16">
        <v>1041</v>
      </c>
      <c r="F30445" s="16">
        <v>958</v>
      </c>
      <c r="G30445" s="16">
        <v>5906</v>
      </c>
      <c r="H30445" s="16">
        <v>909</v>
      </c>
      <c r="I30445" s="16">
        <v>149</v>
      </c>
      <c r="J30445" s="16">
        <v>3132</v>
      </c>
      <c r="K30445" s="16">
        <v>541</v>
      </c>
      <c r="L30445" s="16">
        <v>1622</v>
      </c>
      <c r="M30445" s="16">
        <v>15728</v>
      </c>
      <c r="N30445" s="19" t="s">
        <v>187</v>
      </c>
    </row>
    <row r="30446" spans="1:14" x14ac:dyDescent="0.25">
      <c r="A30446" s="1">
        <v>44004</v>
      </c>
      <c r="B30446" s="16">
        <v>14807</v>
      </c>
      <c r="C30446" s="16">
        <v>358</v>
      </c>
      <c r="D30446" s="16">
        <v>1074</v>
      </c>
      <c r="E30446" s="16">
        <v>965</v>
      </c>
      <c r="F30446" s="16">
        <v>905</v>
      </c>
      <c r="G30446" s="16">
        <v>5496</v>
      </c>
      <c r="H30446" s="16">
        <v>839</v>
      </c>
      <c r="I30446" s="16">
        <v>148</v>
      </c>
      <c r="J30446" s="16">
        <v>2934</v>
      </c>
      <c r="K30446" s="16">
        <v>497</v>
      </c>
      <c r="L30446" s="16">
        <v>1544</v>
      </c>
      <c r="M30446" s="16">
        <v>14760</v>
      </c>
      <c r="N30446" s="19" t="s">
        <v>241</v>
      </c>
    </row>
    <row r="30447" spans="1:14" x14ac:dyDescent="0.25">
      <c r="A30447" s="1">
        <v>44004.041666666664</v>
      </c>
      <c r="B30447" s="16">
        <v>14147</v>
      </c>
      <c r="C30447" s="16">
        <v>352</v>
      </c>
      <c r="D30447" s="16">
        <v>1047</v>
      </c>
      <c r="E30447" s="16">
        <v>908</v>
      </c>
      <c r="F30447" s="16">
        <v>870</v>
      </c>
      <c r="G30447" s="16">
        <v>5252</v>
      </c>
      <c r="H30447" s="16">
        <v>797</v>
      </c>
      <c r="I30447" s="16">
        <v>148</v>
      </c>
      <c r="J30447" s="16">
        <v>2815</v>
      </c>
      <c r="K30447" s="16">
        <v>479</v>
      </c>
      <c r="L30447" s="16">
        <v>1509</v>
      </c>
      <c r="M30447" s="16">
        <v>14177</v>
      </c>
      <c r="N30447" s="19" t="s">
        <v>334</v>
      </c>
    </row>
    <row r="30448" spans="1:14" x14ac:dyDescent="0.25">
      <c r="A30448" s="1">
        <v>44004.083333333336</v>
      </c>
      <c r="B30448" s="16">
        <v>13700</v>
      </c>
      <c r="C30448" s="16">
        <v>345</v>
      </c>
      <c r="D30448" s="16">
        <v>1027</v>
      </c>
      <c r="E30448" s="16">
        <v>873</v>
      </c>
      <c r="F30448" s="16">
        <v>847</v>
      </c>
      <c r="G30448" s="16">
        <v>5069</v>
      </c>
      <c r="H30448" s="16">
        <v>770</v>
      </c>
      <c r="I30448" s="16">
        <v>148</v>
      </c>
      <c r="J30448" s="16">
        <v>2711</v>
      </c>
      <c r="K30448" s="16">
        <v>468</v>
      </c>
      <c r="L30448" s="16">
        <v>1491</v>
      </c>
      <c r="M30448" s="16">
        <v>13750</v>
      </c>
      <c r="N30448" s="19" t="s">
        <v>215</v>
      </c>
    </row>
    <row r="30449" spans="1:14" x14ac:dyDescent="0.25">
      <c r="A30449" s="1">
        <v>44004.125</v>
      </c>
      <c r="B30449" s="16">
        <v>13566</v>
      </c>
      <c r="C30449" s="16">
        <v>334</v>
      </c>
      <c r="D30449" s="16">
        <v>1034</v>
      </c>
      <c r="E30449" s="16">
        <v>858</v>
      </c>
      <c r="F30449" s="16">
        <v>837</v>
      </c>
      <c r="G30449" s="16">
        <v>5001</v>
      </c>
      <c r="H30449" s="16">
        <v>770</v>
      </c>
      <c r="I30449" s="16">
        <v>151</v>
      </c>
      <c r="J30449" s="16">
        <v>2705</v>
      </c>
      <c r="K30449" s="16">
        <v>445</v>
      </c>
      <c r="L30449" s="16">
        <v>1486</v>
      </c>
      <c r="M30449" s="16">
        <v>13623</v>
      </c>
      <c r="N30449" s="19" t="s">
        <v>180</v>
      </c>
    </row>
    <row r="30450" spans="1:14" x14ac:dyDescent="0.25">
      <c r="A30450" s="1">
        <v>44004.166666666664</v>
      </c>
      <c r="B30450" s="16">
        <v>13691</v>
      </c>
      <c r="C30450" s="16">
        <v>332</v>
      </c>
      <c r="D30450" s="16">
        <v>1017</v>
      </c>
      <c r="E30450" s="16">
        <v>863</v>
      </c>
      <c r="F30450" s="16">
        <v>843</v>
      </c>
      <c r="G30450" s="16">
        <v>5043</v>
      </c>
      <c r="H30450" s="16">
        <v>789</v>
      </c>
      <c r="I30450" s="16">
        <v>154</v>
      </c>
      <c r="J30450" s="16">
        <v>2766</v>
      </c>
      <c r="K30450" s="16">
        <v>433</v>
      </c>
      <c r="L30450" s="16">
        <v>1520</v>
      </c>
      <c r="M30450" s="16">
        <v>13761</v>
      </c>
      <c r="N30450" s="19" t="s">
        <v>301</v>
      </c>
    </row>
    <row r="30451" spans="1:14" x14ac:dyDescent="0.25">
      <c r="A30451" s="1">
        <v>44004.208333333336</v>
      </c>
      <c r="B30451" s="16">
        <v>14471</v>
      </c>
      <c r="C30451" s="16">
        <v>339</v>
      </c>
      <c r="D30451" s="16">
        <v>974</v>
      </c>
      <c r="E30451" s="16">
        <v>947</v>
      </c>
      <c r="F30451" s="16">
        <v>884</v>
      </c>
      <c r="G30451" s="16">
        <v>5376</v>
      </c>
      <c r="H30451" s="16">
        <v>850</v>
      </c>
      <c r="I30451" s="16">
        <v>161</v>
      </c>
      <c r="J30451" s="16">
        <v>2945</v>
      </c>
      <c r="K30451" s="16">
        <v>459</v>
      </c>
      <c r="L30451" s="16">
        <v>1603</v>
      </c>
      <c r="M30451" s="16">
        <v>14539</v>
      </c>
      <c r="N30451" s="19" t="s">
        <v>301</v>
      </c>
    </row>
    <row r="30452" spans="1:14" x14ac:dyDescent="0.25">
      <c r="A30452" s="1">
        <v>44004.25</v>
      </c>
      <c r="B30452" s="16">
        <v>15771</v>
      </c>
      <c r="C30452" s="16">
        <v>350</v>
      </c>
      <c r="D30452" s="16">
        <v>995</v>
      </c>
      <c r="E30452" s="16">
        <v>1059</v>
      </c>
      <c r="F30452" s="16">
        <v>901</v>
      </c>
      <c r="G30452" s="16">
        <v>6010</v>
      </c>
      <c r="H30452" s="16">
        <v>954</v>
      </c>
      <c r="I30452" s="16">
        <v>167</v>
      </c>
      <c r="J30452" s="16">
        <v>3236</v>
      </c>
      <c r="K30452" s="16">
        <v>499</v>
      </c>
      <c r="L30452" s="16">
        <v>1728</v>
      </c>
      <c r="M30452" s="16">
        <v>15898</v>
      </c>
      <c r="N30452" s="19" t="s">
        <v>411</v>
      </c>
    </row>
    <row r="30453" spans="1:14" x14ac:dyDescent="0.25">
      <c r="A30453" s="1">
        <v>44004.291666666664</v>
      </c>
      <c r="B30453" s="16">
        <v>16980</v>
      </c>
      <c r="C30453" s="16">
        <v>368</v>
      </c>
      <c r="D30453" s="16">
        <v>1028</v>
      </c>
      <c r="E30453" s="16">
        <v>1172</v>
      </c>
      <c r="F30453" s="16">
        <v>900</v>
      </c>
      <c r="G30453" s="16">
        <v>6464</v>
      </c>
      <c r="H30453" s="16">
        <v>1031</v>
      </c>
      <c r="I30453" s="16">
        <v>171</v>
      </c>
      <c r="J30453" s="16">
        <v>3522</v>
      </c>
      <c r="K30453" s="16">
        <v>530</v>
      </c>
      <c r="L30453" s="16">
        <v>1823</v>
      </c>
      <c r="M30453" s="16">
        <v>17009</v>
      </c>
      <c r="N30453" s="19" t="s">
        <v>308</v>
      </c>
    </row>
    <row r="30454" spans="1:14" x14ac:dyDescent="0.25">
      <c r="A30454" s="1">
        <v>44004.333333333336</v>
      </c>
      <c r="B30454" s="16">
        <v>17700</v>
      </c>
      <c r="C30454" s="16">
        <v>376</v>
      </c>
      <c r="D30454" s="16">
        <v>1048</v>
      </c>
      <c r="E30454" s="16">
        <v>1265</v>
      </c>
      <c r="F30454" s="16">
        <v>870</v>
      </c>
      <c r="G30454" s="16">
        <v>6819</v>
      </c>
      <c r="H30454" s="16">
        <v>1093</v>
      </c>
      <c r="I30454" s="16">
        <v>171</v>
      </c>
      <c r="J30454" s="16">
        <v>3670</v>
      </c>
      <c r="K30454" s="16">
        <v>579</v>
      </c>
      <c r="L30454" s="16">
        <v>1853</v>
      </c>
      <c r="M30454" s="16">
        <v>17743</v>
      </c>
      <c r="N30454" s="19" t="s">
        <v>175</v>
      </c>
    </row>
    <row r="30455" spans="1:14" x14ac:dyDescent="0.25">
      <c r="A30455" s="1">
        <v>44004.375</v>
      </c>
      <c r="B30455" s="16">
        <v>18489</v>
      </c>
      <c r="C30455" s="16">
        <v>382</v>
      </c>
      <c r="D30455" s="16">
        <v>1095</v>
      </c>
      <c r="E30455" s="16">
        <v>1353</v>
      </c>
      <c r="F30455" s="16">
        <v>850</v>
      </c>
      <c r="G30455" s="16">
        <v>7159</v>
      </c>
      <c r="H30455" s="16">
        <v>1133</v>
      </c>
      <c r="I30455" s="16">
        <v>169</v>
      </c>
      <c r="J30455" s="16">
        <v>3910</v>
      </c>
      <c r="K30455" s="16">
        <v>629</v>
      </c>
      <c r="L30455" s="16">
        <v>1909</v>
      </c>
      <c r="M30455" s="16">
        <v>18590</v>
      </c>
      <c r="N30455" s="19" t="s">
        <v>339</v>
      </c>
    </row>
    <row r="30456" spans="1:14" x14ac:dyDescent="0.25">
      <c r="A30456" s="1">
        <v>44004.416666666664</v>
      </c>
      <c r="B30456" s="16">
        <v>19484</v>
      </c>
      <c r="C30456" s="16">
        <v>395</v>
      </c>
      <c r="D30456" s="16">
        <v>1094</v>
      </c>
      <c r="E30456" s="16">
        <v>1441</v>
      </c>
      <c r="F30456" s="16">
        <v>862</v>
      </c>
      <c r="G30456" s="16">
        <v>7654</v>
      </c>
      <c r="H30456" s="16">
        <v>1173</v>
      </c>
      <c r="I30456" s="16">
        <v>168</v>
      </c>
      <c r="J30456" s="16">
        <v>4056</v>
      </c>
      <c r="K30456" s="16">
        <v>683</v>
      </c>
      <c r="L30456" s="16">
        <v>1974</v>
      </c>
      <c r="M30456" s="16">
        <v>19501</v>
      </c>
      <c r="N30456" s="19" t="s">
        <v>125</v>
      </c>
    </row>
    <row r="30457" spans="1:14" x14ac:dyDescent="0.25">
      <c r="A30457" s="1">
        <v>44004.458333333336</v>
      </c>
      <c r="B30457" s="16">
        <v>20144</v>
      </c>
      <c r="C30457" s="16">
        <v>390</v>
      </c>
      <c r="D30457" s="16">
        <v>1080</v>
      </c>
      <c r="E30457" s="16">
        <v>1506</v>
      </c>
      <c r="F30457" s="16">
        <v>852</v>
      </c>
      <c r="G30457" s="16">
        <v>8066</v>
      </c>
      <c r="H30457" s="16">
        <v>1198</v>
      </c>
      <c r="I30457" s="16">
        <v>170</v>
      </c>
      <c r="J30457" s="16">
        <v>4109</v>
      </c>
      <c r="K30457" s="16">
        <v>704</v>
      </c>
      <c r="L30457" s="16">
        <v>1977</v>
      </c>
      <c r="M30457" s="16">
        <v>20052</v>
      </c>
      <c r="N30457" s="19" t="s">
        <v>448</v>
      </c>
    </row>
    <row r="30458" spans="1:14" x14ac:dyDescent="0.25">
      <c r="A30458" s="1">
        <v>44004.5</v>
      </c>
      <c r="B30458" s="16">
        <v>20447</v>
      </c>
      <c r="C30458" s="16">
        <v>378</v>
      </c>
      <c r="D30458" s="16">
        <v>1063</v>
      </c>
      <c r="E30458" s="16">
        <v>1553</v>
      </c>
      <c r="F30458" s="16">
        <v>850</v>
      </c>
      <c r="G30458" s="16">
        <v>8206</v>
      </c>
      <c r="H30458" s="16">
        <v>1258</v>
      </c>
      <c r="I30458" s="16">
        <v>152</v>
      </c>
      <c r="J30458" s="16">
        <v>4194</v>
      </c>
      <c r="K30458" s="16">
        <v>710</v>
      </c>
      <c r="L30458" s="16">
        <v>1992</v>
      </c>
      <c r="M30458" s="16">
        <v>20355</v>
      </c>
      <c r="N30458" s="19" t="s">
        <v>448</v>
      </c>
    </row>
    <row r="30459" spans="1:14" x14ac:dyDescent="0.25">
      <c r="A30459" s="1">
        <v>44004.541666666664</v>
      </c>
      <c r="B30459" s="16">
        <v>20504</v>
      </c>
      <c r="C30459" s="16">
        <v>358</v>
      </c>
      <c r="D30459" s="16">
        <v>1019</v>
      </c>
      <c r="E30459" s="16">
        <v>1572</v>
      </c>
      <c r="F30459" s="16">
        <v>865</v>
      </c>
      <c r="G30459" s="16">
        <v>8209</v>
      </c>
      <c r="H30459" s="16">
        <v>1223</v>
      </c>
      <c r="I30459" s="16">
        <v>117</v>
      </c>
      <c r="J30459" s="16">
        <v>4180</v>
      </c>
      <c r="K30459" s="16">
        <v>711</v>
      </c>
      <c r="L30459" s="16">
        <v>1989</v>
      </c>
      <c r="M30459" s="16">
        <v>20243</v>
      </c>
      <c r="N30459" s="19" t="s">
        <v>727</v>
      </c>
    </row>
    <row r="30460" spans="1:14" x14ac:dyDescent="0.25">
      <c r="A30460" s="1">
        <v>44004.583333333336</v>
      </c>
      <c r="B30460" s="16">
        <v>20228</v>
      </c>
      <c r="C30460" s="16">
        <v>358</v>
      </c>
      <c r="D30460" s="16">
        <v>971</v>
      </c>
      <c r="E30460" s="16">
        <v>1550</v>
      </c>
      <c r="F30460" s="16">
        <v>929</v>
      </c>
      <c r="G30460" s="16">
        <v>8273</v>
      </c>
      <c r="H30460" s="16">
        <v>1247</v>
      </c>
      <c r="I30460" s="16">
        <v>121</v>
      </c>
      <c r="J30460" s="16">
        <v>4128</v>
      </c>
      <c r="K30460" s="16">
        <v>708</v>
      </c>
      <c r="L30460" s="16">
        <v>2013</v>
      </c>
      <c r="M30460" s="16">
        <v>20298</v>
      </c>
      <c r="N30460" s="19" t="s">
        <v>483</v>
      </c>
    </row>
    <row r="30461" spans="1:14" x14ac:dyDescent="0.25">
      <c r="A30461" s="1">
        <v>44004.625</v>
      </c>
      <c r="B30461" s="16">
        <v>20632</v>
      </c>
      <c r="C30461" s="16">
        <v>330</v>
      </c>
      <c r="D30461" s="16">
        <v>956</v>
      </c>
      <c r="E30461" s="16">
        <v>1506</v>
      </c>
      <c r="F30461" s="16">
        <v>1054</v>
      </c>
      <c r="G30461" s="16">
        <v>8257</v>
      </c>
      <c r="H30461" s="16">
        <v>1318</v>
      </c>
      <c r="I30461" s="16">
        <v>130</v>
      </c>
      <c r="J30461" s="16">
        <v>4089</v>
      </c>
      <c r="K30461" s="16">
        <v>705</v>
      </c>
      <c r="L30461" s="16">
        <v>2070</v>
      </c>
      <c r="M30461" s="16">
        <v>20415</v>
      </c>
      <c r="N30461" s="19" t="s">
        <v>585</v>
      </c>
    </row>
    <row r="30462" spans="1:14" x14ac:dyDescent="0.25">
      <c r="A30462" s="1">
        <v>44004.666666666664</v>
      </c>
      <c r="B30462" s="16">
        <v>20442</v>
      </c>
      <c r="C30462" s="16">
        <v>324</v>
      </c>
      <c r="D30462" s="16">
        <v>958</v>
      </c>
      <c r="E30462" s="16">
        <v>1454</v>
      </c>
      <c r="F30462" s="16">
        <v>1130</v>
      </c>
      <c r="G30462" s="16">
        <v>8124</v>
      </c>
      <c r="H30462" s="16">
        <v>1389</v>
      </c>
      <c r="I30462" s="16">
        <v>134</v>
      </c>
      <c r="J30462" s="16">
        <v>4074</v>
      </c>
      <c r="K30462" s="16">
        <v>693</v>
      </c>
      <c r="L30462" s="16">
        <v>2122</v>
      </c>
      <c r="M30462" s="16">
        <v>20401</v>
      </c>
      <c r="N30462" s="19" t="s">
        <v>255</v>
      </c>
    </row>
    <row r="30463" spans="1:14" x14ac:dyDescent="0.25">
      <c r="A30463" s="1">
        <v>44004.708333333336</v>
      </c>
      <c r="B30463" s="16">
        <v>20220</v>
      </c>
      <c r="C30463" s="16">
        <v>341</v>
      </c>
      <c r="D30463" s="16">
        <v>983</v>
      </c>
      <c r="E30463" s="16">
        <v>1380</v>
      </c>
      <c r="F30463" s="16">
        <v>1227</v>
      </c>
      <c r="G30463" s="16">
        <v>7988</v>
      </c>
      <c r="H30463" s="16">
        <v>1406</v>
      </c>
      <c r="I30463" s="16">
        <v>135</v>
      </c>
      <c r="J30463" s="16">
        <v>4047</v>
      </c>
      <c r="K30463" s="16">
        <v>664</v>
      </c>
      <c r="L30463" s="16">
        <v>2137</v>
      </c>
      <c r="M30463" s="16">
        <v>20309</v>
      </c>
      <c r="N30463" s="19" t="s">
        <v>360</v>
      </c>
    </row>
    <row r="30464" spans="1:14" x14ac:dyDescent="0.25">
      <c r="A30464" s="1">
        <v>44004.75</v>
      </c>
      <c r="B30464" s="16">
        <v>19971</v>
      </c>
      <c r="C30464" s="16">
        <v>366</v>
      </c>
      <c r="D30464" s="16">
        <v>1050</v>
      </c>
      <c r="E30464" s="16">
        <v>1343</v>
      </c>
      <c r="F30464" s="16">
        <v>1283</v>
      </c>
      <c r="G30464" s="16">
        <v>7673</v>
      </c>
      <c r="H30464" s="16">
        <v>1387</v>
      </c>
      <c r="I30464" s="16">
        <v>135</v>
      </c>
      <c r="J30464" s="16">
        <v>4034</v>
      </c>
      <c r="K30464" s="16">
        <v>660</v>
      </c>
      <c r="L30464" s="16">
        <v>2140</v>
      </c>
      <c r="M30464" s="16">
        <v>20069</v>
      </c>
      <c r="N30464" s="19" t="s">
        <v>445</v>
      </c>
    </row>
    <row r="30465" spans="1:14" x14ac:dyDescent="0.25">
      <c r="A30465" s="1">
        <v>44004.791666666664</v>
      </c>
      <c r="B30465" s="16">
        <v>19732</v>
      </c>
      <c r="C30465" s="16">
        <v>392</v>
      </c>
      <c r="D30465" s="16">
        <v>1157</v>
      </c>
      <c r="E30465" s="16">
        <v>1278</v>
      </c>
      <c r="F30465" s="16">
        <v>1296</v>
      </c>
      <c r="G30465" s="16">
        <v>7399</v>
      </c>
      <c r="H30465" s="16">
        <v>1351</v>
      </c>
      <c r="I30465" s="16">
        <v>134</v>
      </c>
      <c r="J30465" s="16">
        <v>3974</v>
      </c>
      <c r="K30465" s="16">
        <v>651</v>
      </c>
      <c r="L30465" s="16">
        <v>2087</v>
      </c>
      <c r="M30465" s="16">
        <v>19718</v>
      </c>
      <c r="N30465" s="19" t="s">
        <v>168</v>
      </c>
    </row>
    <row r="30466" spans="1:14" x14ac:dyDescent="0.25">
      <c r="A30466" s="1">
        <v>44004.833333333336</v>
      </c>
      <c r="B30466" s="16">
        <v>19403</v>
      </c>
      <c r="C30466" s="16">
        <v>399</v>
      </c>
      <c r="D30466" s="16">
        <v>1193</v>
      </c>
      <c r="E30466" s="16">
        <v>1244</v>
      </c>
      <c r="F30466" s="16">
        <v>1273</v>
      </c>
      <c r="G30466" s="16">
        <v>7338</v>
      </c>
      <c r="H30466" s="16">
        <v>1312</v>
      </c>
      <c r="I30466" s="16">
        <v>131</v>
      </c>
      <c r="J30466" s="16">
        <v>3881</v>
      </c>
      <c r="K30466" s="16">
        <v>638</v>
      </c>
      <c r="L30466" s="16">
        <v>2023</v>
      </c>
      <c r="M30466" s="16">
        <v>19432</v>
      </c>
      <c r="N30466" s="19" t="s">
        <v>308</v>
      </c>
    </row>
    <row r="30467" spans="1:14" x14ac:dyDescent="0.25">
      <c r="A30467" s="1">
        <v>44004.875</v>
      </c>
      <c r="B30467" s="16">
        <v>18369</v>
      </c>
      <c r="C30467" s="16">
        <v>408</v>
      </c>
      <c r="D30467" s="16">
        <v>1200</v>
      </c>
      <c r="E30467" s="16">
        <v>1170</v>
      </c>
      <c r="F30467" s="16">
        <v>1174</v>
      </c>
      <c r="G30467" s="16">
        <v>6969</v>
      </c>
      <c r="H30467" s="16">
        <v>1215</v>
      </c>
      <c r="I30467" s="16">
        <v>129</v>
      </c>
      <c r="J30467" s="16">
        <v>3709</v>
      </c>
      <c r="K30467" s="16">
        <v>608</v>
      </c>
      <c r="L30467" s="16">
        <v>1917</v>
      </c>
      <c r="M30467" s="16">
        <v>18499</v>
      </c>
      <c r="N30467" s="19" t="s">
        <v>500</v>
      </c>
    </row>
    <row r="30468" spans="1:14" x14ac:dyDescent="0.25">
      <c r="A30468" s="1">
        <v>44004.916666666664</v>
      </c>
      <c r="B30468" s="16">
        <v>16902</v>
      </c>
      <c r="C30468" s="16">
        <v>393</v>
      </c>
      <c r="D30468" s="16">
        <v>1114</v>
      </c>
      <c r="E30468" s="16">
        <v>1058</v>
      </c>
      <c r="F30468" s="16">
        <v>1064</v>
      </c>
      <c r="G30468" s="16">
        <v>6471</v>
      </c>
      <c r="H30468" s="16">
        <v>1080</v>
      </c>
      <c r="I30468" s="16">
        <v>120</v>
      </c>
      <c r="J30468" s="16">
        <v>3414</v>
      </c>
      <c r="K30468" s="16">
        <v>557</v>
      </c>
      <c r="L30468" s="16">
        <v>1750</v>
      </c>
      <c r="M30468" s="16">
        <v>17023</v>
      </c>
      <c r="N30468" s="19" t="s">
        <v>451</v>
      </c>
    </row>
    <row r="30469" spans="1:14" x14ac:dyDescent="0.25">
      <c r="A30469" s="1">
        <v>44004.958333333336</v>
      </c>
      <c r="B30469" s="16">
        <v>15586</v>
      </c>
      <c r="C30469" s="16">
        <v>370</v>
      </c>
      <c r="D30469" s="16">
        <v>1085</v>
      </c>
      <c r="E30469" s="16">
        <v>975</v>
      </c>
      <c r="F30469" s="16">
        <v>994</v>
      </c>
      <c r="G30469" s="16">
        <v>5956</v>
      </c>
      <c r="H30469" s="16">
        <v>974</v>
      </c>
      <c r="I30469" s="16">
        <v>106</v>
      </c>
      <c r="J30469" s="16">
        <v>3098</v>
      </c>
      <c r="K30469" s="16">
        <v>507</v>
      </c>
      <c r="L30469" s="16">
        <v>1613</v>
      </c>
      <c r="M30469" s="16">
        <v>15678</v>
      </c>
      <c r="N30469" s="19" t="s">
        <v>320</v>
      </c>
    </row>
    <row r="30470" spans="1:14" x14ac:dyDescent="0.25">
      <c r="A30470" s="1">
        <v>44005</v>
      </c>
      <c r="B30470" s="16">
        <v>14557</v>
      </c>
      <c r="C30470" s="16">
        <v>362</v>
      </c>
      <c r="D30470" s="16">
        <v>1032</v>
      </c>
      <c r="E30470" s="16">
        <v>913</v>
      </c>
      <c r="F30470" s="16">
        <v>947</v>
      </c>
      <c r="G30470" s="16">
        <v>5574</v>
      </c>
      <c r="H30470" s="16">
        <v>890</v>
      </c>
      <c r="I30470" s="16">
        <v>63</v>
      </c>
      <c r="J30470" s="16">
        <v>2951</v>
      </c>
      <c r="K30470" s="16">
        <v>469</v>
      </c>
      <c r="L30470" s="16">
        <v>1538</v>
      </c>
      <c r="M30470" s="16">
        <v>14739</v>
      </c>
      <c r="N30470" s="19" t="s">
        <v>504</v>
      </c>
    </row>
    <row r="30471" spans="1:14" x14ac:dyDescent="0.25">
      <c r="A30471" s="1">
        <v>44005.041666666664</v>
      </c>
      <c r="B30471" s="16">
        <v>14032</v>
      </c>
      <c r="C30471" s="16">
        <v>353</v>
      </c>
      <c r="D30471" s="16">
        <v>1030</v>
      </c>
      <c r="E30471" s="16">
        <v>875</v>
      </c>
      <c r="F30471" s="16">
        <v>906</v>
      </c>
      <c r="G30471" s="16">
        <v>5307</v>
      </c>
      <c r="H30471" s="16">
        <v>836</v>
      </c>
      <c r="I30471" s="16">
        <v>63</v>
      </c>
      <c r="J30471" s="16">
        <v>2880</v>
      </c>
      <c r="K30471" s="16">
        <v>444</v>
      </c>
      <c r="L30471" s="16">
        <v>1489</v>
      </c>
      <c r="M30471" s="16">
        <v>14184</v>
      </c>
      <c r="N30471" s="19" t="s">
        <v>354</v>
      </c>
    </row>
    <row r="30472" spans="1:14" x14ac:dyDescent="0.25">
      <c r="A30472" s="1">
        <v>44005.083333333336</v>
      </c>
      <c r="B30472" s="16">
        <v>13617</v>
      </c>
      <c r="C30472" s="16">
        <v>348</v>
      </c>
      <c r="D30472" s="16">
        <v>995</v>
      </c>
      <c r="E30472" s="16">
        <v>848</v>
      </c>
      <c r="F30472" s="16">
        <v>893</v>
      </c>
      <c r="G30472" s="16">
        <v>5135</v>
      </c>
      <c r="H30472" s="16">
        <v>801</v>
      </c>
      <c r="I30472" s="16">
        <v>63</v>
      </c>
      <c r="J30472" s="16">
        <v>2752</v>
      </c>
      <c r="K30472" s="16">
        <v>445</v>
      </c>
      <c r="L30472" s="16">
        <v>1461</v>
      </c>
      <c r="M30472" s="16">
        <v>13741</v>
      </c>
      <c r="N30472" s="19" t="s">
        <v>369</v>
      </c>
    </row>
    <row r="30473" spans="1:14" x14ac:dyDescent="0.25">
      <c r="A30473" s="1">
        <v>44005.125</v>
      </c>
      <c r="B30473" s="16">
        <v>13401</v>
      </c>
      <c r="C30473" s="16">
        <v>343</v>
      </c>
      <c r="D30473" s="16">
        <v>965</v>
      </c>
      <c r="E30473" s="16">
        <v>838</v>
      </c>
      <c r="F30473" s="16">
        <v>879</v>
      </c>
      <c r="G30473" s="16">
        <v>5062</v>
      </c>
      <c r="H30473" s="16">
        <v>788</v>
      </c>
      <c r="I30473" s="16">
        <v>64</v>
      </c>
      <c r="J30473" s="16">
        <v>2700</v>
      </c>
      <c r="K30473" s="16">
        <v>424</v>
      </c>
      <c r="L30473" s="16">
        <v>1485</v>
      </c>
      <c r="M30473" s="16">
        <v>13549</v>
      </c>
      <c r="N30473" s="19" t="s">
        <v>488</v>
      </c>
    </row>
    <row r="30474" spans="1:14" x14ac:dyDescent="0.25">
      <c r="A30474" s="1">
        <v>44005.166666666664</v>
      </c>
      <c r="B30474" s="16">
        <v>13547</v>
      </c>
      <c r="C30474" s="16">
        <v>339</v>
      </c>
      <c r="D30474" s="16">
        <v>911</v>
      </c>
      <c r="E30474" s="16">
        <v>855</v>
      </c>
      <c r="F30474" s="16">
        <v>882</v>
      </c>
      <c r="G30474" s="16">
        <v>5125</v>
      </c>
      <c r="H30474" s="16">
        <v>802</v>
      </c>
      <c r="I30474" s="16">
        <v>64</v>
      </c>
      <c r="J30474" s="16">
        <v>2747</v>
      </c>
      <c r="K30474" s="16">
        <v>429</v>
      </c>
      <c r="L30474" s="16">
        <v>1517</v>
      </c>
      <c r="M30474" s="16">
        <v>13672</v>
      </c>
      <c r="N30474" s="19" t="s">
        <v>506</v>
      </c>
    </row>
    <row r="30475" spans="1:14" x14ac:dyDescent="0.25">
      <c r="A30475" s="1">
        <v>44005.208333333336</v>
      </c>
      <c r="B30475" s="16">
        <v>14341</v>
      </c>
      <c r="C30475" s="16">
        <v>347</v>
      </c>
      <c r="D30475" s="16">
        <v>900</v>
      </c>
      <c r="E30475" s="16">
        <v>930</v>
      </c>
      <c r="F30475" s="16">
        <v>918</v>
      </c>
      <c r="G30475" s="16">
        <v>5418</v>
      </c>
      <c r="H30475" s="16">
        <v>866</v>
      </c>
      <c r="I30475" s="16">
        <v>69</v>
      </c>
      <c r="J30475" s="16">
        <v>2866</v>
      </c>
      <c r="K30475" s="16">
        <v>447</v>
      </c>
      <c r="L30475" s="16">
        <v>1589</v>
      </c>
      <c r="M30475" s="16">
        <v>14349</v>
      </c>
      <c r="N30475" s="19" t="s">
        <v>139</v>
      </c>
    </row>
    <row r="30476" spans="1:14" x14ac:dyDescent="0.25">
      <c r="A30476" s="1">
        <v>44005.25</v>
      </c>
      <c r="B30476" s="16">
        <v>15524</v>
      </c>
      <c r="C30476" s="16">
        <v>358</v>
      </c>
      <c r="D30476" s="16">
        <v>942</v>
      </c>
      <c r="E30476" s="16">
        <v>1031</v>
      </c>
      <c r="F30476" s="16">
        <v>927</v>
      </c>
      <c r="G30476" s="16">
        <v>6030</v>
      </c>
      <c r="H30476" s="16">
        <v>954</v>
      </c>
      <c r="I30476" s="16">
        <v>75</v>
      </c>
      <c r="J30476" s="16">
        <v>3215</v>
      </c>
      <c r="K30476" s="16">
        <v>513</v>
      </c>
      <c r="L30476" s="16">
        <v>1673</v>
      </c>
      <c r="M30476" s="16">
        <v>15718</v>
      </c>
      <c r="N30476" s="19" t="s">
        <v>618</v>
      </c>
    </row>
    <row r="30477" spans="1:14" x14ac:dyDescent="0.25">
      <c r="A30477" s="1">
        <v>44005.291666666664</v>
      </c>
      <c r="B30477" s="16">
        <v>16863</v>
      </c>
      <c r="C30477" s="16">
        <v>374</v>
      </c>
      <c r="D30477" s="16">
        <v>983</v>
      </c>
      <c r="E30477" s="16">
        <v>1115</v>
      </c>
      <c r="F30477" s="16">
        <v>908</v>
      </c>
      <c r="G30477" s="16">
        <v>6673</v>
      </c>
      <c r="H30477" s="16">
        <v>1055</v>
      </c>
      <c r="I30477" s="16">
        <v>79</v>
      </c>
      <c r="J30477" s="16">
        <v>3487</v>
      </c>
      <c r="K30477" s="16">
        <v>558</v>
      </c>
      <c r="L30477" s="16">
        <v>1761</v>
      </c>
      <c r="M30477" s="16">
        <v>16993</v>
      </c>
      <c r="N30477" s="19" t="s">
        <v>362</v>
      </c>
    </row>
    <row r="30478" spans="1:14" x14ac:dyDescent="0.25">
      <c r="A30478" s="1">
        <v>44005.333333333336</v>
      </c>
      <c r="B30478" s="16">
        <v>18093</v>
      </c>
      <c r="C30478" s="16">
        <v>381</v>
      </c>
      <c r="D30478" s="16">
        <v>991</v>
      </c>
      <c r="E30478" s="16">
        <v>1218</v>
      </c>
      <c r="F30478" s="16">
        <v>860</v>
      </c>
      <c r="G30478" s="16">
        <v>7172</v>
      </c>
      <c r="H30478" s="16">
        <v>1100</v>
      </c>
      <c r="I30478" s="16">
        <v>82</v>
      </c>
      <c r="J30478" s="16">
        <v>3661</v>
      </c>
      <c r="K30478" s="16">
        <v>613</v>
      </c>
      <c r="L30478" s="16">
        <v>1804</v>
      </c>
      <c r="M30478" s="16">
        <v>17882</v>
      </c>
      <c r="N30478" s="19" t="s">
        <v>581</v>
      </c>
    </row>
    <row r="30479" spans="1:14" x14ac:dyDescent="0.25">
      <c r="A30479" s="1">
        <v>44005.375</v>
      </c>
      <c r="B30479" s="16">
        <v>18439</v>
      </c>
      <c r="C30479" s="16">
        <v>381</v>
      </c>
      <c r="D30479" s="16">
        <v>1010</v>
      </c>
      <c r="E30479" s="16">
        <v>1302</v>
      </c>
      <c r="F30479" s="16">
        <v>841</v>
      </c>
      <c r="G30479" s="16">
        <v>7497</v>
      </c>
      <c r="H30479" s="16">
        <v>1151</v>
      </c>
      <c r="I30479" s="16">
        <v>84</v>
      </c>
      <c r="J30479" s="16">
        <v>3765</v>
      </c>
      <c r="K30479" s="16">
        <v>644</v>
      </c>
      <c r="L30479" s="16">
        <v>1813</v>
      </c>
      <c r="M30479" s="16">
        <v>18487</v>
      </c>
      <c r="N30479" s="19" t="s">
        <v>273</v>
      </c>
    </row>
    <row r="30480" spans="1:14" x14ac:dyDescent="0.25">
      <c r="A30480" s="1">
        <v>44005.416666666664</v>
      </c>
      <c r="B30480" s="16">
        <v>18655</v>
      </c>
      <c r="C30480" s="16">
        <v>379</v>
      </c>
      <c r="D30480" s="16">
        <v>1029</v>
      </c>
      <c r="E30480" s="16">
        <v>1384</v>
      </c>
      <c r="F30480" s="16">
        <v>833</v>
      </c>
      <c r="G30480" s="16">
        <v>7650</v>
      </c>
      <c r="H30480" s="16">
        <v>1194</v>
      </c>
      <c r="I30480" s="16">
        <v>82</v>
      </c>
      <c r="J30480" s="16">
        <v>3814</v>
      </c>
      <c r="K30480" s="16">
        <v>660</v>
      </c>
      <c r="L30480" s="16">
        <v>1806</v>
      </c>
      <c r="M30480" s="16">
        <v>18831</v>
      </c>
      <c r="N30480" s="19" t="s">
        <v>469</v>
      </c>
    </row>
    <row r="30481" spans="1:14" x14ac:dyDescent="0.25">
      <c r="A30481" s="1">
        <v>44005.458333333336</v>
      </c>
      <c r="B30481" s="16">
        <v>18995</v>
      </c>
      <c r="C30481" s="16">
        <v>372</v>
      </c>
      <c r="D30481" s="16">
        <v>1042</v>
      </c>
      <c r="E30481" s="16">
        <v>1453</v>
      </c>
      <c r="F30481" s="16">
        <v>864</v>
      </c>
      <c r="G30481" s="16">
        <v>7663</v>
      </c>
      <c r="H30481" s="16">
        <v>1222</v>
      </c>
      <c r="I30481" s="16">
        <v>81</v>
      </c>
      <c r="J30481" s="16">
        <v>3830</v>
      </c>
      <c r="K30481" s="16">
        <v>644</v>
      </c>
      <c r="L30481" s="16">
        <v>1820</v>
      </c>
      <c r="M30481" s="16">
        <v>18992</v>
      </c>
      <c r="N30481" s="19" t="s">
        <v>148</v>
      </c>
    </row>
    <row r="30482" spans="1:14" x14ac:dyDescent="0.25">
      <c r="A30482" s="1">
        <v>44005.5</v>
      </c>
      <c r="B30482" s="16">
        <v>18763</v>
      </c>
      <c r="C30482" s="16">
        <v>370</v>
      </c>
      <c r="D30482" s="16">
        <v>1046</v>
      </c>
      <c r="E30482" s="16">
        <v>1472</v>
      </c>
      <c r="F30482" s="16">
        <v>894</v>
      </c>
      <c r="G30482" s="16">
        <v>7587</v>
      </c>
      <c r="H30482" s="16">
        <v>1237</v>
      </c>
      <c r="I30482" s="16">
        <v>81</v>
      </c>
      <c r="J30482" s="16">
        <v>3806</v>
      </c>
      <c r="K30482" s="16">
        <v>640</v>
      </c>
      <c r="L30482" s="16">
        <v>1797</v>
      </c>
      <c r="M30482" s="16">
        <v>18930</v>
      </c>
      <c r="N30482" s="19" t="s">
        <v>452</v>
      </c>
    </row>
    <row r="30483" spans="1:14" x14ac:dyDescent="0.25">
      <c r="A30483" s="1">
        <v>44005.541666666664</v>
      </c>
      <c r="B30483" s="16">
        <v>18649</v>
      </c>
      <c r="C30483" s="16">
        <v>367</v>
      </c>
      <c r="D30483" s="16">
        <v>1033</v>
      </c>
      <c r="E30483" s="16">
        <v>1492</v>
      </c>
      <c r="F30483" s="16">
        <v>927</v>
      </c>
      <c r="G30483" s="16">
        <v>7460</v>
      </c>
      <c r="H30483" s="16">
        <v>1229</v>
      </c>
      <c r="I30483" s="16">
        <v>82</v>
      </c>
      <c r="J30483" s="16">
        <v>3771</v>
      </c>
      <c r="K30483" s="16">
        <v>631</v>
      </c>
      <c r="L30483" s="16">
        <v>1779</v>
      </c>
      <c r="M30483" s="16">
        <v>18772</v>
      </c>
      <c r="N30483" s="19" t="s">
        <v>549</v>
      </c>
    </row>
    <row r="30484" spans="1:14" x14ac:dyDescent="0.25">
      <c r="A30484" s="1">
        <v>44005.583333333336</v>
      </c>
      <c r="B30484" s="16">
        <v>18579</v>
      </c>
      <c r="C30484" s="16">
        <v>364</v>
      </c>
      <c r="D30484" s="16">
        <v>1057</v>
      </c>
      <c r="E30484" s="16">
        <v>1512</v>
      </c>
      <c r="F30484" s="16">
        <v>1008</v>
      </c>
      <c r="G30484" s="16">
        <v>7376</v>
      </c>
      <c r="H30484" s="16">
        <v>1190</v>
      </c>
      <c r="I30484" s="16">
        <v>81</v>
      </c>
      <c r="J30484" s="16">
        <v>3689</v>
      </c>
      <c r="K30484" s="16">
        <v>634</v>
      </c>
      <c r="L30484" s="16">
        <v>1798</v>
      </c>
      <c r="M30484" s="16">
        <v>18710</v>
      </c>
      <c r="N30484" s="19" t="s">
        <v>362</v>
      </c>
    </row>
    <row r="30485" spans="1:14" x14ac:dyDescent="0.25">
      <c r="A30485" s="1">
        <v>44005.625</v>
      </c>
      <c r="B30485" s="16">
        <v>18566</v>
      </c>
      <c r="C30485" s="16">
        <v>367</v>
      </c>
      <c r="D30485" s="16">
        <v>1074</v>
      </c>
      <c r="E30485" s="16">
        <v>1558</v>
      </c>
      <c r="F30485" s="16">
        <v>1091</v>
      </c>
      <c r="G30485" s="16">
        <v>7280</v>
      </c>
      <c r="H30485" s="16">
        <v>1212</v>
      </c>
      <c r="I30485" s="16">
        <v>79</v>
      </c>
      <c r="J30485" s="16">
        <v>3630</v>
      </c>
      <c r="K30485" s="16">
        <v>606</v>
      </c>
      <c r="L30485" s="16">
        <v>1824</v>
      </c>
      <c r="M30485" s="16">
        <v>18721</v>
      </c>
      <c r="N30485" s="19" t="s">
        <v>303</v>
      </c>
    </row>
    <row r="30486" spans="1:14" x14ac:dyDescent="0.25">
      <c r="A30486" s="1">
        <v>44005.666666666664</v>
      </c>
      <c r="B30486" s="16">
        <v>18655</v>
      </c>
      <c r="C30486" s="16">
        <v>383</v>
      </c>
      <c r="D30486" s="16">
        <v>1073</v>
      </c>
      <c r="E30486" s="16">
        <v>1569</v>
      </c>
      <c r="F30486" s="16">
        <v>1175</v>
      </c>
      <c r="G30486" s="16">
        <v>7191</v>
      </c>
      <c r="H30486" s="16">
        <v>1233</v>
      </c>
      <c r="I30486" s="16">
        <v>77</v>
      </c>
      <c r="J30486" s="16">
        <v>3792</v>
      </c>
      <c r="K30486" s="16">
        <v>589</v>
      </c>
      <c r="L30486" s="16">
        <v>1818</v>
      </c>
      <c r="M30486" s="16">
        <v>18900</v>
      </c>
      <c r="N30486" s="19" t="s">
        <v>396</v>
      </c>
    </row>
    <row r="30487" spans="1:14" x14ac:dyDescent="0.25">
      <c r="A30487" s="1">
        <v>44005.708333333336</v>
      </c>
      <c r="B30487" s="16">
        <v>18494</v>
      </c>
      <c r="C30487" s="16">
        <v>397</v>
      </c>
      <c r="D30487" s="16">
        <v>1063</v>
      </c>
      <c r="E30487" s="16">
        <v>1487</v>
      </c>
      <c r="F30487" s="16">
        <v>1225</v>
      </c>
      <c r="G30487" s="16">
        <v>7191</v>
      </c>
      <c r="H30487" s="16">
        <v>1196</v>
      </c>
      <c r="I30487" s="16">
        <v>69</v>
      </c>
      <c r="J30487" s="16">
        <v>3777</v>
      </c>
      <c r="K30487" s="16">
        <v>604</v>
      </c>
      <c r="L30487" s="16">
        <v>1779</v>
      </c>
      <c r="M30487" s="16">
        <v>18787</v>
      </c>
      <c r="N30487" s="19" t="s">
        <v>631</v>
      </c>
    </row>
    <row r="30488" spans="1:14" x14ac:dyDescent="0.25">
      <c r="A30488" s="1">
        <v>44005.75</v>
      </c>
      <c r="B30488" s="16">
        <v>18324</v>
      </c>
      <c r="C30488" s="16">
        <v>402</v>
      </c>
      <c r="D30488" s="16">
        <v>1089</v>
      </c>
      <c r="E30488" s="16">
        <v>1411</v>
      </c>
      <c r="F30488" s="16">
        <v>1209</v>
      </c>
      <c r="G30488" s="16">
        <v>7041</v>
      </c>
      <c r="H30488" s="16">
        <v>1199</v>
      </c>
      <c r="I30488" s="16">
        <v>68</v>
      </c>
      <c r="J30488" s="16">
        <v>3678</v>
      </c>
      <c r="K30488" s="16">
        <v>599</v>
      </c>
      <c r="L30488" s="16">
        <v>1723</v>
      </c>
      <c r="M30488" s="16">
        <v>18418</v>
      </c>
      <c r="N30488" s="19" t="s">
        <v>336</v>
      </c>
    </row>
    <row r="30489" spans="1:14" x14ac:dyDescent="0.25">
      <c r="A30489" s="1">
        <v>44005.791666666664</v>
      </c>
      <c r="B30489" s="16">
        <v>17788</v>
      </c>
      <c r="C30489" s="16">
        <v>405</v>
      </c>
      <c r="D30489" s="16">
        <v>1144</v>
      </c>
      <c r="E30489" s="16">
        <v>1355</v>
      </c>
      <c r="F30489" s="16">
        <v>1187</v>
      </c>
      <c r="G30489" s="16">
        <v>6794</v>
      </c>
      <c r="H30489" s="16">
        <v>1165</v>
      </c>
      <c r="I30489" s="16">
        <v>67</v>
      </c>
      <c r="J30489" s="16">
        <v>3484</v>
      </c>
      <c r="K30489" s="16">
        <v>562</v>
      </c>
      <c r="L30489" s="16">
        <v>1671</v>
      </c>
      <c r="M30489" s="16">
        <v>17834</v>
      </c>
      <c r="N30489" s="19" t="s">
        <v>297</v>
      </c>
    </row>
    <row r="30490" spans="1:14" x14ac:dyDescent="0.25">
      <c r="A30490" s="1">
        <v>44005.833333333336</v>
      </c>
      <c r="B30490" s="16">
        <v>17301</v>
      </c>
      <c r="C30490" s="16">
        <v>401</v>
      </c>
      <c r="D30490" s="16">
        <v>1127</v>
      </c>
      <c r="E30490" s="16">
        <v>1320</v>
      </c>
      <c r="F30490" s="16">
        <v>1147</v>
      </c>
      <c r="G30490" s="16">
        <v>6610</v>
      </c>
      <c r="H30490" s="16">
        <v>1118</v>
      </c>
      <c r="I30490" s="16">
        <v>61</v>
      </c>
      <c r="J30490" s="16">
        <v>3336</v>
      </c>
      <c r="K30490" s="16">
        <v>537</v>
      </c>
      <c r="L30490" s="16">
        <v>1644</v>
      </c>
      <c r="M30490" s="16">
        <v>17302</v>
      </c>
      <c r="N30490" s="19" t="s">
        <v>126</v>
      </c>
    </row>
    <row r="30491" spans="1:14" x14ac:dyDescent="0.25">
      <c r="A30491" s="1">
        <v>44005.875</v>
      </c>
      <c r="B30491" s="16">
        <v>16007</v>
      </c>
      <c r="C30491" s="16">
        <v>400</v>
      </c>
      <c r="D30491" s="16">
        <v>1044</v>
      </c>
      <c r="E30491" s="16">
        <v>1227</v>
      </c>
      <c r="F30491" s="16">
        <v>1065</v>
      </c>
      <c r="G30491" s="16">
        <v>6158</v>
      </c>
      <c r="H30491" s="16">
        <v>1012</v>
      </c>
      <c r="I30491" s="16">
        <v>58</v>
      </c>
      <c r="J30491" s="16">
        <v>3110</v>
      </c>
      <c r="K30491" s="16">
        <v>490</v>
      </c>
      <c r="L30491" s="16">
        <v>1559</v>
      </c>
      <c r="M30491" s="16">
        <v>16123</v>
      </c>
      <c r="N30491" s="19" t="s">
        <v>424</v>
      </c>
    </row>
    <row r="30492" spans="1:14" x14ac:dyDescent="0.25">
      <c r="A30492" s="1">
        <v>44005.916666666664</v>
      </c>
      <c r="B30492" s="16">
        <v>14580</v>
      </c>
      <c r="C30492" s="16">
        <v>384</v>
      </c>
      <c r="D30492" s="16">
        <v>1034</v>
      </c>
      <c r="E30492" s="16">
        <v>1099</v>
      </c>
      <c r="F30492" s="16">
        <v>986</v>
      </c>
      <c r="G30492" s="16">
        <v>5580</v>
      </c>
      <c r="H30492" s="16">
        <v>880</v>
      </c>
      <c r="I30492" s="16">
        <v>51</v>
      </c>
      <c r="J30492" s="16">
        <v>2804</v>
      </c>
      <c r="K30492" s="16">
        <v>460</v>
      </c>
      <c r="L30492" s="16">
        <v>1428</v>
      </c>
      <c r="M30492" s="16">
        <v>14706</v>
      </c>
      <c r="N30492" s="19" t="s">
        <v>400</v>
      </c>
    </row>
    <row r="30493" spans="1:14" x14ac:dyDescent="0.25">
      <c r="A30493" s="1">
        <v>44005.958333333336</v>
      </c>
      <c r="B30493" s="16">
        <v>13479</v>
      </c>
      <c r="C30493" s="16">
        <v>359</v>
      </c>
      <c r="D30493" s="16">
        <v>1023</v>
      </c>
      <c r="E30493" s="16">
        <v>1007</v>
      </c>
      <c r="F30493" s="16">
        <v>917</v>
      </c>
      <c r="G30493" s="16">
        <v>5127</v>
      </c>
      <c r="H30493" s="16">
        <v>789</v>
      </c>
      <c r="I30493" s="16">
        <v>47</v>
      </c>
      <c r="J30493" s="16">
        <v>2576</v>
      </c>
      <c r="K30493" s="16">
        <v>420</v>
      </c>
      <c r="L30493" s="16">
        <v>1348</v>
      </c>
      <c r="M30493" s="16">
        <v>13614</v>
      </c>
      <c r="N30493" s="19" t="s">
        <v>443</v>
      </c>
    </row>
    <row r="30494" spans="1:14" x14ac:dyDescent="0.25">
      <c r="A30494" s="1">
        <v>44006</v>
      </c>
      <c r="B30494" s="16">
        <v>12779</v>
      </c>
      <c r="C30494" s="16">
        <v>346</v>
      </c>
      <c r="D30494" s="16">
        <v>976</v>
      </c>
      <c r="E30494" s="16">
        <v>940</v>
      </c>
      <c r="F30494" s="16">
        <v>865</v>
      </c>
      <c r="G30494" s="16">
        <v>4807</v>
      </c>
      <c r="H30494" s="16">
        <v>717</v>
      </c>
      <c r="I30494" s="16">
        <v>45</v>
      </c>
      <c r="J30494" s="16">
        <v>2462</v>
      </c>
      <c r="K30494" s="16">
        <v>397</v>
      </c>
      <c r="L30494" s="16">
        <v>1312</v>
      </c>
      <c r="M30494" s="16">
        <v>12866</v>
      </c>
      <c r="N30494" s="19" t="s">
        <v>341</v>
      </c>
    </row>
    <row r="30495" spans="1:14" x14ac:dyDescent="0.25">
      <c r="A30495" s="1">
        <v>44006.041666666664</v>
      </c>
      <c r="B30495" s="16">
        <v>12322</v>
      </c>
      <c r="C30495" s="16">
        <v>341</v>
      </c>
      <c r="D30495" s="16">
        <v>981</v>
      </c>
      <c r="E30495" s="16">
        <v>909</v>
      </c>
      <c r="F30495" s="16">
        <v>831</v>
      </c>
      <c r="G30495" s="16">
        <v>4583</v>
      </c>
      <c r="H30495" s="16">
        <v>676</v>
      </c>
      <c r="I30495" s="16">
        <v>46</v>
      </c>
      <c r="J30495" s="16">
        <v>2388</v>
      </c>
      <c r="K30495" s="16">
        <v>394</v>
      </c>
      <c r="L30495" s="16">
        <v>1283</v>
      </c>
      <c r="M30495" s="16">
        <v>12433</v>
      </c>
      <c r="N30495" s="19" t="s">
        <v>96</v>
      </c>
    </row>
    <row r="30496" spans="1:14" x14ac:dyDescent="0.25">
      <c r="A30496" s="1">
        <v>44006.083333333336</v>
      </c>
      <c r="B30496" s="16">
        <v>12178</v>
      </c>
      <c r="C30496" s="16">
        <v>333</v>
      </c>
      <c r="D30496" s="16">
        <v>992</v>
      </c>
      <c r="E30496" s="16">
        <v>893</v>
      </c>
      <c r="F30496" s="16">
        <v>801</v>
      </c>
      <c r="G30496" s="16">
        <v>4433</v>
      </c>
      <c r="H30496" s="16">
        <v>653</v>
      </c>
      <c r="I30496" s="16">
        <v>48</v>
      </c>
      <c r="J30496" s="16">
        <v>2335</v>
      </c>
      <c r="K30496" s="16">
        <v>401</v>
      </c>
      <c r="L30496" s="16">
        <v>1256</v>
      </c>
      <c r="M30496" s="16">
        <v>12145</v>
      </c>
      <c r="N30496" s="19" t="s">
        <v>208</v>
      </c>
    </row>
    <row r="30497" spans="1:14" x14ac:dyDescent="0.25">
      <c r="A30497" s="1">
        <v>44006.125</v>
      </c>
      <c r="B30497" s="16">
        <v>12071</v>
      </c>
      <c r="C30497" s="16">
        <v>329</v>
      </c>
      <c r="D30497" s="16">
        <v>922</v>
      </c>
      <c r="E30497" s="16">
        <v>884</v>
      </c>
      <c r="F30497" s="16">
        <v>791</v>
      </c>
      <c r="G30497" s="16">
        <v>4387</v>
      </c>
      <c r="H30497" s="16">
        <v>648</v>
      </c>
      <c r="I30497" s="16">
        <v>49</v>
      </c>
      <c r="J30497" s="16">
        <v>2345</v>
      </c>
      <c r="K30497" s="16">
        <v>405</v>
      </c>
      <c r="L30497" s="16">
        <v>1256</v>
      </c>
      <c r="M30497" s="16">
        <v>12015</v>
      </c>
      <c r="N30497" s="19" t="s">
        <v>143</v>
      </c>
    </row>
    <row r="30498" spans="1:14" x14ac:dyDescent="0.25">
      <c r="A30498" s="1">
        <v>44006.166666666664</v>
      </c>
      <c r="B30498" s="16">
        <v>12247</v>
      </c>
      <c r="C30498" s="16">
        <v>323</v>
      </c>
      <c r="D30498" s="16">
        <v>889</v>
      </c>
      <c r="E30498" s="16">
        <v>885</v>
      </c>
      <c r="F30498" s="16">
        <v>796</v>
      </c>
      <c r="G30498" s="16">
        <v>4468</v>
      </c>
      <c r="H30498" s="16">
        <v>666</v>
      </c>
      <c r="I30498" s="16">
        <v>51</v>
      </c>
      <c r="J30498" s="16">
        <v>2390</v>
      </c>
      <c r="K30498" s="16">
        <v>391</v>
      </c>
      <c r="L30498" s="16">
        <v>1289</v>
      </c>
      <c r="M30498" s="16">
        <v>12150</v>
      </c>
      <c r="N30498" s="19" t="s">
        <v>121</v>
      </c>
    </row>
    <row r="30499" spans="1:14" x14ac:dyDescent="0.25">
      <c r="A30499" s="1">
        <v>44006.208333333336</v>
      </c>
      <c r="B30499" s="16">
        <v>12811</v>
      </c>
      <c r="C30499" s="16">
        <v>328</v>
      </c>
      <c r="D30499" s="16">
        <v>905</v>
      </c>
      <c r="E30499" s="16">
        <v>913</v>
      </c>
      <c r="F30499" s="16">
        <v>828</v>
      </c>
      <c r="G30499" s="16">
        <v>4708</v>
      </c>
      <c r="H30499" s="16">
        <v>719</v>
      </c>
      <c r="I30499" s="16">
        <v>58</v>
      </c>
      <c r="J30499" s="16">
        <v>2508</v>
      </c>
      <c r="K30499" s="16">
        <v>396</v>
      </c>
      <c r="L30499" s="16">
        <v>1363</v>
      </c>
      <c r="M30499" s="16">
        <v>12725</v>
      </c>
      <c r="N30499" s="19" t="s">
        <v>90</v>
      </c>
    </row>
    <row r="30500" spans="1:14" x14ac:dyDescent="0.25">
      <c r="A30500" s="1">
        <v>44006.25</v>
      </c>
      <c r="B30500" s="16">
        <v>13703</v>
      </c>
      <c r="C30500" s="16">
        <v>348</v>
      </c>
      <c r="D30500" s="16">
        <v>957</v>
      </c>
      <c r="E30500" s="16">
        <v>964</v>
      </c>
      <c r="F30500" s="16">
        <v>829</v>
      </c>
      <c r="G30500" s="16">
        <v>5161</v>
      </c>
      <c r="H30500" s="16">
        <v>790</v>
      </c>
      <c r="I30500" s="16">
        <v>62</v>
      </c>
      <c r="J30500" s="16">
        <v>2735</v>
      </c>
      <c r="K30500" s="16">
        <v>422</v>
      </c>
      <c r="L30500" s="16">
        <v>1431</v>
      </c>
      <c r="M30500" s="16">
        <v>13699</v>
      </c>
      <c r="N30500" s="19" t="s">
        <v>238</v>
      </c>
    </row>
    <row r="30501" spans="1:14" x14ac:dyDescent="0.25">
      <c r="A30501" s="1">
        <v>44006.291666666664</v>
      </c>
      <c r="B30501" s="16">
        <v>14233</v>
      </c>
      <c r="C30501" s="16">
        <v>365</v>
      </c>
      <c r="D30501" s="16">
        <v>979</v>
      </c>
      <c r="E30501" s="16">
        <v>1012</v>
      </c>
      <c r="F30501" s="16">
        <v>805</v>
      </c>
      <c r="G30501" s="16">
        <v>5529</v>
      </c>
      <c r="H30501" s="16">
        <v>836</v>
      </c>
      <c r="I30501" s="16">
        <v>65</v>
      </c>
      <c r="J30501" s="16">
        <v>2898</v>
      </c>
      <c r="K30501" s="16">
        <v>450</v>
      </c>
      <c r="L30501" s="16">
        <v>1437</v>
      </c>
      <c r="M30501" s="16">
        <v>14376</v>
      </c>
      <c r="N30501" s="19" t="s">
        <v>481</v>
      </c>
    </row>
    <row r="30502" spans="1:14" x14ac:dyDescent="0.25">
      <c r="A30502" s="1">
        <v>44006.333333333336</v>
      </c>
      <c r="B30502" s="16">
        <v>14581</v>
      </c>
      <c r="C30502" s="16">
        <v>338</v>
      </c>
      <c r="D30502" s="16">
        <v>996</v>
      </c>
      <c r="E30502" s="16">
        <v>1031</v>
      </c>
      <c r="F30502" s="16">
        <v>787</v>
      </c>
      <c r="G30502" s="16">
        <v>5746</v>
      </c>
      <c r="H30502" s="16">
        <v>869</v>
      </c>
      <c r="I30502" s="16">
        <v>71</v>
      </c>
      <c r="J30502" s="16">
        <v>2942</v>
      </c>
      <c r="K30502" s="16">
        <v>459</v>
      </c>
      <c r="L30502" s="16">
        <v>1439</v>
      </c>
      <c r="M30502" s="16">
        <v>14679</v>
      </c>
      <c r="N30502" s="19" t="s">
        <v>445</v>
      </c>
    </row>
    <row r="30503" spans="1:14" x14ac:dyDescent="0.25">
      <c r="A30503" s="1">
        <v>44006.375</v>
      </c>
      <c r="B30503" s="16">
        <v>14888</v>
      </c>
      <c r="C30503" s="16">
        <v>335</v>
      </c>
      <c r="D30503" s="16">
        <v>996</v>
      </c>
      <c r="E30503" s="16">
        <v>1044</v>
      </c>
      <c r="F30503" s="16">
        <v>747</v>
      </c>
      <c r="G30503" s="16">
        <v>5934</v>
      </c>
      <c r="H30503" s="16">
        <v>868</v>
      </c>
      <c r="I30503" s="16">
        <v>67</v>
      </c>
      <c r="J30503" s="16">
        <v>2980</v>
      </c>
      <c r="K30503" s="16">
        <v>467</v>
      </c>
      <c r="L30503" s="16">
        <v>1438</v>
      </c>
      <c r="M30503" s="16">
        <v>14876</v>
      </c>
      <c r="N30503" s="19" t="s">
        <v>219</v>
      </c>
    </row>
    <row r="30504" spans="1:14" x14ac:dyDescent="0.25">
      <c r="A30504" s="1">
        <v>44006.416666666664</v>
      </c>
      <c r="B30504" s="16">
        <v>15115</v>
      </c>
      <c r="C30504" s="16">
        <v>335</v>
      </c>
      <c r="D30504" s="16">
        <v>1020</v>
      </c>
      <c r="E30504" s="16">
        <v>1061</v>
      </c>
      <c r="F30504" s="16">
        <v>711</v>
      </c>
      <c r="G30504" s="16">
        <v>6086</v>
      </c>
      <c r="H30504" s="16">
        <v>850</v>
      </c>
      <c r="I30504" s="16">
        <v>61</v>
      </c>
      <c r="J30504" s="16">
        <v>3022</v>
      </c>
      <c r="K30504" s="16">
        <v>479</v>
      </c>
      <c r="L30504" s="16">
        <v>1459</v>
      </c>
      <c r="M30504" s="16">
        <v>15083</v>
      </c>
      <c r="N30504" s="19" t="s">
        <v>162</v>
      </c>
    </row>
    <row r="30505" spans="1:14" x14ac:dyDescent="0.25">
      <c r="A30505" s="1">
        <v>44006.458333333336</v>
      </c>
      <c r="B30505" s="16">
        <v>15273</v>
      </c>
      <c r="C30505" s="16">
        <v>336</v>
      </c>
      <c r="D30505" s="16">
        <v>1009</v>
      </c>
      <c r="E30505" s="16">
        <v>1073</v>
      </c>
      <c r="F30505" s="16">
        <v>679</v>
      </c>
      <c r="G30505" s="16">
        <v>6176</v>
      </c>
      <c r="H30505" s="16">
        <v>835</v>
      </c>
      <c r="I30505" s="16">
        <v>58</v>
      </c>
      <c r="J30505" s="16">
        <v>3053</v>
      </c>
      <c r="K30505" s="16">
        <v>489</v>
      </c>
      <c r="L30505" s="16">
        <v>1534</v>
      </c>
      <c r="M30505" s="16">
        <v>15243</v>
      </c>
      <c r="N30505" s="19" t="s">
        <v>206</v>
      </c>
    </row>
    <row r="30506" spans="1:14" x14ac:dyDescent="0.25">
      <c r="A30506" s="1">
        <v>44006.5</v>
      </c>
      <c r="B30506" s="16">
        <v>15350</v>
      </c>
      <c r="C30506" s="16">
        <v>329</v>
      </c>
      <c r="D30506" s="16">
        <v>1026</v>
      </c>
      <c r="E30506" s="16">
        <v>1070</v>
      </c>
      <c r="F30506" s="16">
        <v>661</v>
      </c>
      <c r="G30506" s="16">
        <v>6250</v>
      </c>
      <c r="H30506" s="16">
        <v>817</v>
      </c>
      <c r="I30506" s="16">
        <v>57</v>
      </c>
      <c r="J30506" s="16">
        <v>3099</v>
      </c>
      <c r="K30506" s="16">
        <v>489</v>
      </c>
      <c r="L30506" s="16">
        <v>1630</v>
      </c>
      <c r="M30506" s="16">
        <v>15428</v>
      </c>
      <c r="N30506" s="19" t="s">
        <v>158</v>
      </c>
    </row>
    <row r="30507" spans="1:14" x14ac:dyDescent="0.25">
      <c r="A30507" s="1">
        <v>44006.541666666664</v>
      </c>
      <c r="B30507" s="16">
        <v>15366</v>
      </c>
      <c r="C30507" s="16">
        <v>373</v>
      </c>
      <c r="D30507" s="16">
        <v>1024</v>
      </c>
      <c r="E30507" s="16">
        <v>1074</v>
      </c>
      <c r="F30507" s="16">
        <v>659</v>
      </c>
      <c r="G30507" s="16">
        <v>6237</v>
      </c>
      <c r="H30507" s="16">
        <v>845</v>
      </c>
      <c r="I30507" s="16">
        <v>60</v>
      </c>
      <c r="J30507" s="16">
        <v>3066</v>
      </c>
      <c r="K30507" s="16">
        <v>489</v>
      </c>
      <c r="L30507" s="16">
        <v>1598</v>
      </c>
      <c r="M30507" s="16">
        <v>15426</v>
      </c>
      <c r="N30507" s="19" t="s">
        <v>374</v>
      </c>
    </row>
    <row r="30508" spans="1:14" x14ac:dyDescent="0.25">
      <c r="A30508" s="1">
        <v>44006.583333333336</v>
      </c>
      <c r="B30508" s="16">
        <v>15416</v>
      </c>
      <c r="C30508" s="16">
        <v>380</v>
      </c>
      <c r="D30508" s="16">
        <v>1020</v>
      </c>
      <c r="E30508" s="16">
        <v>1059</v>
      </c>
      <c r="F30508" s="16">
        <v>662</v>
      </c>
      <c r="G30508" s="16">
        <v>6224</v>
      </c>
      <c r="H30508" s="16">
        <v>859</v>
      </c>
      <c r="I30508" s="16">
        <v>83</v>
      </c>
      <c r="J30508" s="16">
        <v>3077</v>
      </c>
      <c r="K30508" s="16">
        <v>489</v>
      </c>
      <c r="L30508" s="16">
        <v>1620</v>
      </c>
      <c r="M30508" s="16">
        <v>15473</v>
      </c>
      <c r="N30508" s="19" t="s">
        <v>234</v>
      </c>
    </row>
    <row r="30509" spans="1:14" x14ac:dyDescent="0.25">
      <c r="A30509" s="1">
        <v>44006.625</v>
      </c>
      <c r="B30509" s="16">
        <v>15526</v>
      </c>
      <c r="C30509" s="16">
        <v>379</v>
      </c>
      <c r="D30509" s="16">
        <v>1052</v>
      </c>
      <c r="E30509" s="16">
        <v>1048</v>
      </c>
      <c r="F30509" s="16">
        <v>708</v>
      </c>
      <c r="G30509" s="16">
        <v>6246</v>
      </c>
      <c r="H30509" s="16">
        <v>895</v>
      </c>
      <c r="I30509" s="16">
        <v>77</v>
      </c>
      <c r="J30509" s="16">
        <v>3125</v>
      </c>
      <c r="K30509" s="16">
        <v>496</v>
      </c>
      <c r="L30509" s="16">
        <v>1641</v>
      </c>
      <c r="M30509" s="16">
        <v>15667</v>
      </c>
      <c r="N30509" s="19" t="s">
        <v>177</v>
      </c>
    </row>
    <row r="30510" spans="1:14" x14ac:dyDescent="0.25">
      <c r="A30510" s="1">
        <v>44006.666666666664</v>
      </c>
      <c r="B30510" s="16">
        <v>15933</v>
      </c>
      <c r="C30510" s="16">
        <v>375</v>
      </c>
      <c r="D30510" s="16">
        <v>1061</v>
      </c>
      <c r="E30510" s="16">
        <v>1065</v>
      </c>
      <c r="F30510" s="16">
        <v>797</v>
      </c>
      <c r="G30510" s="16">
        <v>6318</v>
      </c>
      <c r="H30510" s="16">
        <v>918</v>
      </c>
      <c r="I30510" s="16">
        <v>75</v>
      </c>
      <c r="J30510" s="16">
        <v>3210</v>
      </c>
      <c r="K30510" s="16">
        <v>496</v>
      </c>
      <c r="L30510" s="16">
        <v>1658</v>
      </c>
      <c r="M30510" s="16">
        <v>15973</v>
      </c>
      <c r="N30510" s="19" t="s">
        <v>309</v>
      </c>
    </row>
    <row r="30511" spans="1:14" x14ac:dyDescent="0.25">
      <c r="A30511" s="1">
        <v>44006.708333333336</v>
      </c>
      <c r="B30511" s="16">
        <v>15929</v>
      </c>
      <c r="C30511" s="16">
        <v>397</v>
      </c>
      <c r="D30511" s="16">
        <v>1064</v>
      </c>
      <c r="E30511" s="16">
        <v>1042</v>
      </c>
      <c r="F30511" s="16">
        <v>898</v>
      </c>
      <c r="G30511" s="16">
        <v>6193</v>
      </c>
      <c r="H30511" s="16">
        <v>959</v>
      </c>
      <c r="I30511" s="16">
        <v>78</v>
      </c>
      <c r="J30511" s="16">
        <v>3173</v>
      </c>
      <c r="K30511" s="16">
        <v>490</v>
      </c>
      <c r="L30511" s="16">
        <v>1671</v>
      </c>
      <c r="M30511" s="16">
        <v>15966</v>
      </c>
      <c r="N30511" s="19" t="s">
        <v>171</v>
      </c>
    </row>
    <row r="30512" spans="1:14" x14ac:dyDescent="0.25">
      <c r="A30512" s="1">
        <v>44006.75</v>
      </c>
      <c r="B30512" s="16">
        <v>15807</v>
      </c>
      <c r="C30512" s="16">
        <v>413</v>
      </c>
      <c r="D30512" s="16">
        <v>1084</v>
      </c>
      <c r="E30512" s="16">
        <v>1008</v>
      </c>
      <c r="F30512" s="16">
        <v>972</v>
      </c>
      <c r="G30512" s="16">
        <v>5983</v>
      </c>
      <c r="H30512" s="16">
        <v>975</v>
      </c>
      <c r="I30512" s="16">
        <v>78</v>
      </c>
      <c r="J30512" s="16">
        <v>3116</v>
      </c>
      <c r="K30512" s="16">
        <v>494</v>
      </c>
      <c r="L30512" s="16">
        <v>1713</v>
      </c>
      <c r="M30512" s="16">
        <v>15836</v>
      </c>
      <c r="N30512" s="19" t="s">
        <v>308</v>
      </c>
    </row>
    <row r="30513" spans="1:14" x14ac:dyDescent="0.25">
      <c r="A30513" s="1">
        <v>44006.791666666664</v>
      </c>
      <c r="B30513" s="16">
        <v>15607</v>
      </c>
      <c r="C30513" s="16">
        <v>427</v>
      </c>
      <c r="D30513" s="16">
        <v>1049</v>
      </c>
      <c r="E30513" s="16">
        <v>981</v>
      </c>
      <c r="F30513" s="16">
        <v>977</v>
      </c>
      <c r="G30513" s="16">
        <v>5793</v>
      </c>
      <c r="H30513" s="16">
        <v>976</v>
      </c>
      <c r="I30513" s="16">
        <v>81</v>
      </c>
      <c r="J30513" s="16">
        <v>3058</v>
      </c>
      <c r="K30513" s="16">
        <v>476</v>
      </c>
      <c r="L30513" s="16">
        <v>1729</v>
      </c>
      <c r="M30513" s="16">
        <v>15546</v>
      </c>
      <c r="N30513" s="19" t="s">
        <v>91</v>
      </c>
    </row>
    <row r="30514" spans="1:14" x14ac:dyDescent="0.25">
      <c r="A30514" s="1">
        <v>44006.833333333336</v>
      </c>
      <c r="B30514" s="16">
        <v>15271</v>
      </c>
      <c r="C30514" s="16">
        <v>420</v>
      </c>
      <c r="D30514" s="16">
        <v>1053</v>
      </c>
      <c r="E30514" s="16">
        <v>963</v>
      </c>
      <c r="F30514" s="16">
        <v>946</v>
      </c>
      <c r="G30514" s="16">
        <v>5756</v>
      </c>
      <c r="H30514" s="16">
        <v>961</v>
      </c>
      <c r="I30514" s="16">
        <v>80</v>
      </c>
      <c r="J30514" s="16">
        <v>3053</v>
      </c>
      <c r="K30514" s="16">
        <v>474</v>
      </c>
      <c r="L30514" s="16">
        <v>1710</v>
      </c>
      <c r="M30514" s="16">
        <v>15417</v>
      </c>
      <c r="N30514" s="19" t="s">
        <v>449</v>
      </c>
    </row>
    <row r="30515" spans="1:14" x14ac:dyDescent="0.25">
      <c r="A30515" s="1">
        <v>44006.875</v>
      </c>
      <c r="B30515" s="16">
        <v>14595</v>
      </c>
      <c r="C30515" s="16">
        <v>422</v>
      </c>
      <c r="D30515" s="16">
        <v>1060</v>
      </c>
      <c r="E30515" s="16">
        <v>900</v>
      </c>
      <c r="F30515" s="16">
        <v>891</v>
      </c>
      <c r="G30515" s="16">
        <v>5513</v>
      </c>
      <c r="H30515" s="16">
        <v>903</v>
      </c>
      <c r="I30515" s="16">
        <v>80</v>
      </c>
      <c r="J30515" s="16">
        <v>2920</v>
      </c>
      <c r="K30515" s="16">
        <v>442</v>
      </c>
      <c r="L30515" s="16">
        <v>1635</v>
      </c>
      <c r="M30515" s="16">
        <v>14766</v>
      </c>
      <c r="N30515" s="19" t="s">
        <v>213</v>
      </c>
    </row>
    <row r="30516" spans="1:14" x14ac:dyDescent="0.25">
      <c r="A30516" s="1">
        <v>44006.916666666664</v>
      </c>
      <c r="B30516" s="16">
        <v>13503</v>
      </c>
      <c r="C30516" s="16">
        <v>401</v>
      </c>
      <c r="D30516" s="16">
        <v>1026</v>
      </c>
      <c r="E30516" s="16">
        <v>821</v>
      </c>
      <c r="F30516" s="16">
        <v>813</v>
      </c>
      <c r="G30516" s="16">
        <v>5130</v>
      </c>
      <c r="H30516" s="16">
        <v>807</v>
      </c>
      <c r="I30516" s="16">
        <v>78</v>
      </c>
      <c r="J30516" s="16">
        <v>2718</v>
      </c>
      <c r="K30516" s="16">
        <v>415</v>
      </c>
      <c r="L30516" s="16">
        <v>1505</v>
      </c>
      <c r="M30516" s="16">
        <v>13714</v>
      </c>
      <c r="N30516" s="19" t="s">
        <v>478</v>
      </c>
    </row>
    <row r="30517" spans="1:14" x14ac:dyDescent="0.25">
      <c r="A30517" s="1">
        <v>44006.958333333336</v>
      </c>
      <c r="B30517" s="16">
        <v>12797</v>
      </c>
      <c r="C30517" s="16">
        <v>374</v>
      </c>
      <c r="D30517" s="16">
        <v>1000</v>
      </c>
      <c r="E30517" s="16">
        <v>758</v>
      </c>
      <c r="F30517" s="16">
        <v>766</v>
      </c>
      <c r="G30517" s="16">
        <v>4759</v>
      </c>
      <c r="H30517" s="16">
        <v>733</v>
      </c>
      <c r="I30517" s="16">
        <v>75</v>
      </c>
      <c r="J30517" s="16">
        <v>2550</v>
      </c>
      <c r="K30517" s="16">
        <v>390</v>
      </c>
      <c r="L30517" s="16">
        <v>1406</v>
      </c>
      <c r="M30517" s="16">
        <v>12812</v>
      </c>
      <c r="N30517" s="19" t="s">
        <v>144</v>
      </c>
    </row>
    <row r="30518" spans="1:14" x14ac:dyDescent="0.25">
      <c r="A30518" s="1">
        <v>44007</v>
      </c>
      <c r="B30518" s="16">
        <v>12191</v>
      </c>
      <c r="C30518" s="16">
        <v>359</v>
      </c>
      <c r="D30518" s="16">
        <v>972</v>
      </c>
      <c r="E30518" s="16">
        <v>721</v>
      </c>
      <c r="F30518" s="16">
        <v>746</v>
      </c>
      <c r="G30518" s="16">
        <v>4471</v>
      </c>
      <c r="H30518" s="16">
        <v>679</v>
      </c>
      <c r="I30518" s="16">
        <v>74</v>
      </c>
      <c r="J30518" s="16">
        <v>2469</v>
      </c>
      <c r="K30518" s="16">
        <v>365</v>
      </c>
      <c r="L30518" s="16">
        <v>1347</v>
      </c>
      <c r="M30518" s="16">
        <v>12202</v>
      </c>
      <c r="N30518" s="19" t="s">
        <v>54</v>
      </c>
    </row>
    <row r="30519" spans="1:14" x14ac:dyDescent="0.25">
      <c r="A30519" s="1">
        <v>44007.041666666664</v>
      </c>
      <c r="B30519" s="16">
        <v>11663</v>
      </c>
      <c r="C30519" s="16">
        <v>352</v>
      </c>
      <c r="D30519" s="16">
        <v>950</v>
      </c>
      <c r="E30519" s="16">
        <v>703</v>
      </c>
      <c r="F30519" s="16">
        <v>729</v>
      </c>
      <c r="G30519" s="16">
        <v>4265</v>
      </c>
      <c r="H30519" s="16">
        <v>644</v>
      </c>
      <c r="I30519" s="16">
        <v>74</v>
      </c>
      <c r="J30519" s="16">
        <v>2396</v>
      </c>
      <c r="K30519" s="16">
        <v>371</v>
      </c>
      <c r="L30519" s="16">
        <v>1311</v>
      </c>
      <c r="M30519" s="16">
        <v>11795</v>
      </c>
      <c r="N30519" s="19" t="s">
        <v>365</v>
      </c>
    </row>
    <row r="30520" spans="1:14" x14ac:dyDescent="0.25">
      <c r="A30520" s="1">
        <v>44007.083333333336</v>
      </c>
      <c r="B30520" s="16">
        <v>11529</v>
      </c>
      <c r="C30520" s="16">
        <v>343</v>
      </c>
      <c r="D30520" s="16">
        <v>944</v>
      </c>
      <c r="E30520" s="16">
        <v>687</v>
      </c>
      <c r="F30520" s="16">
        <v>710</v>
      </c>
      <c r="G30520" s="16">
        <v>4157</v>
      </c>
      <c r="H30520" s="16">
        <v>633</v>
      </c>
      <c r="I30520" s="16">
        <v>74</v>
      </c>
      <c r="J30520" s="16">
        <v>2376</v>
      </c>
      <c r="K30520" s="16">
        <v>339</v>
      </c>
      <c r="L30520" s="16">
        <v>1312</v>
      </c>
      <c r="M30520" s="16">
        <v>11576</v>
      </c>
      <c r="N30520" s="19" t="s">
        <v>252</v>
      </c>
    </row>
    <row r="30521" spans="1:14" x14ac:dyDescent="0.25">
      <c r="A30521" s="1">
        <v>44007.125</v>
      </c>
      <c r="B30521" s="16">
        <v>11498</v>
      </c>
      <c r="C30521" s="16">
        <v>337</v>
      </c>
      <c r="D30521" s="16">
        <v>940</v>
      </c>
      <c r="E30521" s="16">
        <v>685</v>
      </c>
      <c r="F30521" s="16">
        <v>709</v>
      </c>
      <c r="G30521" s="16">
        <v>4129</v>
      </c>
      <c r="H30521" s="16">
        <v>637</v>
      </c>
      <c r="I30521" s="16">
        <v>78</v>
      </c>
      <c r="J30521" s="16">
        <v>2374</v>
      </c>
      <c r="K30521" s="16">
        <v>363</v>
      </c>
      <c r="L30521" s="16">
        <v>1301</v>
      </c>
      <c r="M30521" s="16">
        <v>11553</v>
      </c>
      <c r="N30521" s="19" t="s">
        <v>232</v>
      </c>
    </row>
    <row r="30522" spans="1:14" x14ac:dyDescent="0.25">
      <c r="A30522" s="1">
        <v>44007.166666666664</v>
      </c>
      <c r="B30522" s="16">
        <v>11811</v>
      </c>
      <c r="C30522" s="16">
        <v>332</v>
      </c>
      <c r="D30522" s="16">
        <v>921</v>
      </c>
      <c r="E30522" s="16">
        <v>697</v>
      </c>
      <c r="F30522" s="16">
        <v>738</v>
      </c>
      <c r="G30522" s="16">
        <v>4202</v>
      </c>
      <c r="H30522" s="16">
        <v>662</v>
      </c>
      <c r="I30522" s="16">
        <v>111</v>
      </c>
      <c r="J30522" s="16">
        <v>2418</v>
      </c>
      <c r="K30522" s="16">
        <v>352</v>
      </c>
      <c r="L30522" s="16">
        <v>1331</v>
      </c>
      <c r="M30522" s="16">
        <v>11764</v>
      </c>
      <c r="N30522" s="19" t="s">
        <v>241</v>
      </c>
    </row>
    <row r="30523" spans="1:14" x14ac:dyDescent="0.25">
      <c r="A30523" s="1">
        <v>44007.208333333336</v>
      </c>
      <c r="B30523" s="16">
        <v>12455</v>
      </c>
      <c r="C30523" s="16">
        <v>338</v>
      </c>
      <c r="D30523" s="16">
        <v>937</v>
      </c>
      <c r="E30523" s="16">
        <v>756</v>
      </c>
      <c r="F30523" s="16">
        <v>765</v>
      </c>
      <c r="G30523" s="16">
        <v>4476</v>
      </c>
      <c r="H30523" s="16">
        <v>722</v>
      </c>
      <c r="I30523" s="16">
        <v>113</v>
      </c>
      <c r="J30523" s="16">
        <v>2522</v>
      </c>
      <c r="K30523" s="16">
        <v>387</v>
      </c>
      <c r="L30523" s="16">
        <v>1394</v>
      </c>
      <c r="M30523" s="16">
        <v>12409</v>
      </c>
      <c r="N30523" s="19" t="s">
        <v>187</v>
      </c>
    </row>
    <row r="30524" spans="1:14" x14ac:dyDescent="0.25">
      <c r="A30524" s="1">
        <v>44007.25</v>
      </c>
      <c r="B30524" s="16">
        <v>13403</v>
      </c>
      <c r="C30524" s="16">
        <v>353</v>
      </c>
      <c r="D30524" s="16">
        <v>909</v>
      </c>
      <c r="E30524" s="16">
        <v>823</v>
      </c>
      <c r="F30524" s="16">
        <v>761</v>
      </c>
      <c r="G30524" s="16">
        <v>4977</v>
      </c>
      <c r="H30524" s="16">
        <v>791</v>
      </c>
      <c r="I30524" s="16">
        <v>116</v>
      </c>
      <c r="J30524" s="16">
        <v>2792</v>
      </c>
      <c r="K30524" s="16">
        <v>410</v>
      </c>
      <c r="L30524" s="16">
        <v>1493</v>
      </c>
      <c r="M30524" s="16">
        <v>13427</v>
      </c>
      <c r="N30524" s="19" t="s">
        <v>118</v>
      </c>
    </row>
    <row r="30525" spans="1:14" x14ac:dyDescent="0.25">
      <c r="A30525" s="1">
        <v>44007.291666666664</v>
      </c>
      <c r="B30525" s="16">
        <v>13961</v>
      </c>
      <c r="C30525" s="16">
        <v>373</v>
      </c>
      <c r="D30525" s="16">
        <v>938</v>
      </c>
      <c r="E30525" s="16">
        <v>878</v>
      </c>
      <c r="F30525" s="16">
        <v>675</v>
      </c>
      <c r="G30525" s="16">
        <v>5402</v>
      </c>
      <c r="H30525" s="16">
        <v>820</v>
      </c>
      <c r="I30525" s="16">
        <v>119</v>
      </c>
      <c r="J30525" s="16">
        <v>2970</v>
      </c>
      <c r="K30525" s="16">
        <v>431</v>
      </c>
      <c r="L30525" s="16">
        <v>1541</v>
      </c>
      <c r="M30525" s="16">
        <v>14149</v>
      </c>
      <c r="N30525" s="19" t="s">
        <v>485</v>
      </c>
    </row>
    <row r="30526" spans="1:14" x14ac:dyDescent="0.25">
      <c r="A30526" s="1">
        <v>44007.333333333336</v>
      </c>
      <c r="B30526" s="16">
        <v>14496</v>
      </c>
      <c r="C30526" s="16">
        <v>380</v>
      </c>
      <c r="D30526" s="16">
        <v>936</v>
      </c>
      <c r="E30526" s="16">
        <v>912</v>
      </c>
      <c r="F30526" s="16">
        <v>564</v>
      </c>
      <c r="G30526" s="16">
        <v>5728</v>
      </c>
      <c r="H30526" s="16">
        <v>808</v>
      </c>
      <c r="I30526" s="16">
        <v>119</v>
      </c>
      <c r="J30526" s="16">
        <v>3088</v>
      </c>
      <c r="K30526" s="16">
        <v>457</v>
      </c>
      <c r="L30526" s="16">
        <v>1542</v>
      </c>
      <c r="M30526" s="16">
        <v>14534</v>
      </c>
      <c r="N30526" s="19" t="s">
        <v>124</v>
      </c>
    </row>
    <row r="30527" spans="1:14" x14ac:dyDescent="0.25">
      <c r="A30527" s="1">
        <v>44007.375</v>
      </c>
      <c r="B30527" s="16">
        <v>14835</v>
      </c>
      <c r="C30527" s="16">
        <v>377</v>
      </c>
      <c r="D30527" s="16">
        <v>980</v>
      </c>
      <c r="E30527" s="16">
        <v>934</v>
      </c>
      <c r="F30527" s="16">
        <v>527</v>
      </c>
      <c r="G30527" s="16">
        <v>5947</v>
      </c>
      <c r="H30527" s="16">
        <v>755</v>
      </c>
      <c r="I30527" s="16">
        <v>116</v>
      </c>
      <c r="J30527" s="16">
        <v>3179</v>
      </c>
      <c r="K30527" s="16">
        <v>471</v>
      </c>
      <c r="L30527" s="16">
        <v>1536</v>
      </c>
      <c r="M30527" s="16">
        <v>14821</v>
      </c>
      <c r="N30527" s="19" t="s">
        <v>163</v>
      </c>
    </row>
    <row r="30528" spans="1:14" x14ac:dyDescent="0.25">
      <c r="A30528" s="1">
        <v>44007.416666666664</v>
      </c>
      <c r="B30528" s="16">
        <v>15028</v>
      </c>
      <c r="C30528" s="16">
        <v>375</v>
      </c>
      <c r="D30528" s="16">
        <v>947</v>
      </c>
      <c r="E30528" s="16">
        <v>973</v>
      </c>
      <c r="F30528" s="16">
        <v>525</v>
      </c>
      <c r="G30528" s="16">
        <v>6160</v>
      </c>
      <c r="H30528" s="16">
        <v>748</v>
      </c>
      <c r="I30528" s="16">
        <v>115</v>
      </c>
      <c r="J30528" s="16">
        <v>3236</v>
      </c>
      <c r="K30528" s="16">
        <v>490</v>
      </c>
      <c r="L30528" s="16">
        <v>1566</v>
      </c>
      <c r="M30528" s="16">
        <v>15134</v>
      </c>
      <c r="N30528" s="19" t="s">
        <v>393</v>
      </c>
    </row>
    <row r="30529" spans="1:14" x14ac:dyDescent="0.25">
      <c r="A30529" s="1">
        <v>44007.458333333336</v>
      </c>
      <c r="B30529" s="16">
        <v>15283</v>
      </c>
      <c r="C30529" s="16">
        <v>376</v>
      </c>
      <c r="D30529" s="16">
        <v>946</v>
      </c>
      <c r="E30529" s="16">
        <v>1006</v>
      </c>
      <c r="F30529" s="16">
        <v>572</v>
      </c>
      <c r="G30529" s="16">
        <v>6334</v>
      </c>
      <c r="H30529" s="16">
        <v>767</v>
      </c>
      <c r="I30529" s="16">
        <v>103</v>
      </c>
      <c r="J30529" s="16">
        <v>3268</v>
      </c>
      <c r="K30529" s="16">
        <v>509</v>
      </c>
      <c r="L30529" s="16">
        <v>1637</v>
      </c>
      <c r="M30529" s="16">
        <v>15519</v>
      </c>
      <c r="N30529" s="19" t="s">
        <v>637</v>
      </c>
    </row>
    <row r="30530" spans="1:14" x14ac:dyDescent="0.25">
      <c r="A30530" s="1">
        <v>44007.5</v>
      </c>
      <c r="B30530" s="16">
        <v>15672</v>
      </c>
      <c r="C30530" s="16">
        <v>372</v>
      </c>
      <c r="D30530" s="16">
        <v>960</v>
      </c>
      <c r="E30530" s="16">
        <v>1016</v>
      </c>
      <c r="F30530" s="16">
        <v>578</v>
      </c>
      <c r="G30530" s="16">
        <v>6466</v>
      </c>
      <c r="H30530" s="16">
        <v>817</v>
      </c>
      <c r="I30530" s="16">
        <v>112</v>
      </c>
      <c r="J30530" s="16">
        <v>3277</v>
      </c>
      <c r="K30530" s="16">
        <v>525</v>
      </c>
      <c r="L30530" s="16">
        <v>1679</v>
      </c>
      <c r="M30530" s="16">
        <v>15801</v>
      </c>
      <c r="N30530" s="19" t="s">
        <v>347</v>
      </c>
    </row>
    <row r="30531" spans="1:14" x14ac:dyDescent="0.25">
      <c r="A30531" s="1">
        <v>44007.541666666664</v>
      </c>
      <c r="B30531" s="16">
        <v>15839</v>
      </c>
      <c r="C30531" s="16">
        <v>389</v>
      </c>
      <c r="D30531" s="16">
        <v>975</v>
      </c>
      <c r="E30531" s="16">
        <v>1016</v>
      </c>
      <c r="F30531" s="16">
        <v>580</v>
      </c>
      <c r="G30531" s="16">
        <v>6530</v>
      </c>
      <c r="H30531" s="16">
        <v>872</v>
      </c>
      <c r="I30531" s="16">
        <v>159</v>
      </c>
      <c r="J30531" s="16">
        <v>3296</v>
      </c>
      <c r="K30531" s="16">
        <v>506</v>
      </c>
      <c r="L30531" s="16">
        <v>1680</v>
      </c>
      <c r="M30531" s="16">
        <v>16003</v>
      </c>
      <c r="N30531" s="19" t="s">
        <v>430</v>
      </c>
    </row>
    <row r="30532" spans="1:14" x14ac:dyDescent="0.25">
      <c r="A30532" s="1">
        <v>44007.583333333336</v>
      </c>
      <c r="B30532" s="16">
        <v>16050</v>
      </c>
      <c r="C30532" s="16">
        <v>382</v>
      </c>
      <c r="D30532" s="16">
        <v>1014</v>
      </c>
      <c r="E30532" s="16">
        <v>1045</v>
      </c>
      <c r="F30532" s="16">
        <v>604</v>
      </c>
      <c r="G30532" s="16">
        <v>6579</v>
      </c>
      <c r="H30532" s="16">
        <v>848</v>
      </c>
      <c r="I30532" s="16">
        <v>157</v>
      </c>
      <c r="J30532" s="16">
        <v>3337</v>
      </c>
      <c r="K30532" s="16">
        <v>500</v>
      </c>
      <c r="L30532" s="16">
        <v>1697</v>
      </c>
      <c r="M30532" s="16">
        <v>16163</v>
      </c>
      <c r="N30532" s="19" t="s">
        <v>178</v>
      </c>
    </row>
    <row r="30533" spans="1:14" x14ac:dyDescent="0.25">
      <c r="A30533" s="1">
        <v>44007.625</v>
      </c>
      <c r="B30533" s="16">
        <v>16407</v>
      </c>
      <c r="C30533" s="16">
        <v>410</v>
      </c>
      <c r="D30533" s="16">
        <v>1039</v>
      </c>
      <c r="E30533" s="16">
        <v>1042</v>
      </c>
      <c r="F30533" s="16">
        <v>721</v>
      </c>
      <c r="G30533" s="16">
        <v>6598</v>
      </c>
      <c r="H30533" s="16">
        <v>910</v>
      </c>
      <c r="I30533" s="16">
        <v>159</v>
      </c>
      <c r="J30533" s="16">
        <v>3420</v>
      </c>
      <c r="K30533" s="16">
        <v>515</v>
      </c>
      <c r="L30533" s="16">
        <v>1758</v>
      </c>
      <c r="M30533" s="16">
        <v>16572</v>
      </c>
      <c r="N30533" s="19" t="s">
        <v>377</v>
      </c>
    </row>
    <row r="30534" spans="1:14" x14ac:dyDescent="0.25">
      <c r="A30534" s="1">
        <v>44007.666666666664</v>
      </c>
      <c r="B30534" s="16">
        <v>16941</v>
      </c>
      <c r="C30534" s="16">
        <v>403</v>
      </c>
      <c r="D30534" s="16">
        <v>1042</v>
      </c>
      <c r="E30534" s="16">
        <v>1067</v>
      </c>
      <c r="F30534" s="16">
        <v>867</v>
      </c>
      <c r="G30534" s="16">
        <v>6721</v>
      </c>
      <c r="H30534" s="16">
        <v>982</v>
      </c>
      <c r="I30534" s="16">
        <v>162</v>
      </c>
      <c r="J30534" s="16">
        <v>3515</v>
      </c>
      <c r="K30534" s="16">
        <v>542</v>
      </c>
      <c r="L30534" s="16">
        <v>1827</v>
      </c>
      <c r="M30534" s="16">
        <v>17128</v>
      </c>
      <c r="N30534" s="19" t="s">
        <v>453</v>
      </c>
    </row>
    <row r="30535" spans="1:14" x14ac:dyDescent="0.25">
      <c r="A30535" s="1">
        <v>44007.708333333336</v>
      </c>
      <c r="B30535" s="16">
        <v>17159</v>
      </c>
      <c r="C30535" s="16">
        <v>413</v>
      </c>
      <c r="D30535" s="16">
        <v>1057</v>
      </c>
      <c r="E30535" s="16">
        <v>1076</v>
      </c>
      <c r="F30535" s="16">
        <v>949</v>
      </c>
      <c r="G30535" s="16">
        <v>6728</v>
      </c>
      <c r="H30535" s="16">
        <v>1073</v>
      </c>
      <c r="I30535" s="16">
        <v>160</v>
      </c>
      <c r="J30535" s="16">
        <v>3497</v>
      </c>
      <c r="K30535" s="16">
        <v>543</v>
      </c>
      <c r="L30535" s="16">
        <v>1866</v>
      </c>
      <c r="M30535" s="16">
        <v>17363</v>
      </c>
      <c r="N30535" s="19" t="s">
        <v>429</v>
      </c>
    </row>
    <row r="30536" spans="1:14" x14ac:dyDescent="0.25">
      <c r="A30536" s="1">
        <v>44007.75</v>
      </c>
      <c r="B30536" s="16">
        <v>17447</v>
      </c>
      <c r="C30536" s="16">
        <v>428</v>
      </c>
      <c r="D30536" s="16">
        <v>1124</v>
      </c>
      <c r="E30536" s="16">
        <v>1056</v>
      </c>
      <c r="F30536" s="16">
        <v>1017</v>
      </c>
      <c r="G30536" s="16">
        <v>6568</v>
      </c>
      <c r="H30536" s="16">
        <v>1120</v>
      </c>
      <c r="I30536" s="16">
        <v>161</v>
      </c>
      <c r="J30536" s="16">
        <v>3488</v>
      </c>
      <c r="K30536" s="16">
        <v>531</v>
      </c>
      <c r="L30536" s="16">
        <v>1932</v>
      </c>
      <c r="M30536" s="16">
        <v>17426</v>
      </c>
      <c r="N30536" s="19" t="s">
        <v>71</v>
      </c>
    </row>
    <row r="30537" spans="1:14" x14ac:dyDescent="0.25">
      <c r="A30537" s="1">
        <v>44007.791666666664</v>
      </c>
      <c r="B30537" s="16">
        <v>17089</v>
      </c>
      <c r="C30537" s="16">
        <v>436</v>
      </c>
      <c r="D30537" s="16">
        <v>1118</v>
      </c>
      <c r="E30537" s="16">
        <v>1006</v>
      </c>
      <c r="F30537" s="16">
        <v>1017</v>
      </c>
      <c r="G30537" s="16">
        <v>6361</v>
      </c>
      <c r="H30537" s="16">
        <v>1100</v>
      </c>
      <c r="I30537" s="16">
        <v>169</v>
      </c>
      <c r="J30537" s="16">
        <v>3413</v>
      </c>
      <c r="K30537" s="16">
        <v>511</v>
      </c>
      <c r="L30537" s="16">
        <v>1909</v>
      </c>
      <c r="M30537" s="16">
        <v>17039</v>
      </c>
      <c r="N30537" s="19" t="s">
        <v>247</v>
      </c>
    </row>
    <row r="30538" spans="1:14" x14ac:dyDescent="0.25">
      <c r="A30538" s="1">
        <v>44007.833333333336</v>
      </c>
      <c r="B30538" s="16">
        <v>16611</v>
      </c>
      <c r="C30538" s="16">
        <v>435</v>
      </c>
      <c r="D30538" s="16">
        <v>1138</v>
      </c>
      <c r="E30538" s="16">
        <v>988</v>
      </c>
      <c r="F30538" s="16">
        <v>1010</v>
      </c>
      <c r="G30538" s="16">
        <v>6203</v>
      </c>
      <c r="H30538" s="16">
        <v>1070</v>
      </c>
      <c r="I30538" s="16">
        <v>165</v>
      </c>
      <c r="J30538" s="16">
        <v>3319</v>
      </c>
      <c r="K30538" s="16">
        <v>497</v>
      </c>
      <c r="L30538" s="16">
        <v>1868</v>
      </c>
      <c r="M30538" s="16">
        <v>16694</v>
      </c>
      <c r="N30538" s="19" t="s">
        <v>199</v>
      </c>
    </row>
    <row r="30539" spans="1:14" x14ac:dyDescent="0.25">
      <c r="A30539" s="1">
        <v>44007.875</v>
      </c>
      <c r="B30539" s="16">
        <v>15800</v>
      </c>
      <c r="C30539" s="16">
        <v>429</v>
      </c>
      <c r="D30539" s="16">
        <v>1145</v>
      </c>
      <c r="E30539" s="16">
        <v>932</v>
      </c>
      <c r="F30539" s="16">
        <v>951</v>
      </c>
      <c r="G30539" s="16">
        <v>5923</v>
      </c>
      <c r="H30539" s="16">
        <v>993</v>
      </c>
      <c r="I30539" s="16">
        <v>162</v>
      </c>
      <c r="J30539" s="16">
        <v>3129</v>
      </c>
      <c r="K30539" s="16">
        <v>463</v>
      </c>
      <c r="L30539" s="16">
        <v>1782</v>
      </c>
      <c r="M30539" s="16">
        <v>15910</v>
      </c>
      <c r="N30539" s="19" t="s">
        <v>100</v>
      </c>
    </row>
    <row r="30540" spans="1:14" x14ac:dyDescent="0.25">
      <c r="A30540" s="1">
        <v>44007.916666666664</v>
      </c>
      <c r="B30540" s="16">
        <v>14462</v>
      </c>
      <c r="C30540" s="16">
        <v>409</v>
      </c>
      <c r="D30540" s="16">
        <v>1060</v>
      </c>
      <c r="E30540" s="16">
        <v>847</v>
      </c>
      <c r="F30540" s="16">
        <v>870</v>
      </c>
      <c r="G30540" s="16">
        <v>5455</v>
      </c>
      <c r="H30540" s="16">
        <v>862</v>
      </c>
      <c r="I30540" s="16">
        <v>158</v>
      </c>
      <c r="J30540" s="16">
        <v>2853</v>
      </c>
      <c r="K30540" s="16">
        <v>413</v>
      </c>
      <c r="L30540" s="16">
        <v>1614</v>
      </c>
      <c r="M30540" s="16">
        <v>14542</v>
      </c>
      <c r="N30540" s="19" t="s">
        <v>141</v>
      </c>
    </row>
    <row r="30541" spans="1:14" x14ac:dyDescent="0.25">
      <c r="A30541" s="1">
        <v>44007.958333333336</v>
      </c>
      <c r="B30541" s="16">
        <v>13340</v>
      </c>
      <c r="C30541" s="16">
        <v>379</v>
      </c>
      <c r="D30541" s="16">
        <v>1032</v>
      </c>
      <c r="E30541" s="16">
        <v>778</v>
      </c>
      <c r="F30541" s="16">
        <v>801</v>
      </c>
      <c r="G30541" s="16">
        <v>5035</v>
      </c>
      <c r="H30541" s="16">
        <v>756</v>
      </c>
      <c r="I30541" s="16">
        <v>154</v>
      </c>
      <c r="J30541" s="16">
        <v>2634</v>
      </c>
      <c r="K30541" s="16">
        <v>375</v>
      </c>
      <c r="L30541" s="16">
        <v>1490</v>
      </c>
      <c r="M30541" s="16">
        <v>13434</v>
      </c>
      <c r="N30541" s="19" t="s">
        <v>336</v>
      </c>
    </row>
    <row r="30542" spans="1:14" x14ac:dyDescent="0.25">
      <c r="A30542" s="1">
        <v>44008</v>
      </c>
      <c r="B30542" s="16">
        <v>12620</v>
      </c>
      <c r="C30542" s="16">
        <v>364</v>
      </c>
      <c r="D30542" s="16">
        <v>987</v>
      </c>
      <c r="E30542" s="16">
        <v>734</v>
      </c>
      <c r="F30542" s="16">
        <v>766</v>
      </c>
      <c r="G30542" s="16">
        <v>4722</v>
      </c>
      <c r="H30542" s="16">
        <v>695</v>
      </c>
      <c r="I30542" s="16">
        <v>155</v>
      </c>
      <c r="J30542" s="16">
        <v>2506</v>
      </c>
      <c r="K30542" s="16">
        <v>345</v>
      </c>
      <c r="L30542" s="16">
        <v>1404</v>
      </c>
      <c r="M30542" s="16">
        <v>12676</v>
      </c>
      <c r="N30542" s="19" t="s">
        <v>234</v>
      </c>
    </row>
    <row r="30543" spans="1:14" x14ac:dyDescent="0.25">
      <c r="A30543" s="1">
        <v>44008.041666666664</v>
      </c>
      <c r="B30543" s="16">
        <v>12129</v>
      </c>
      <c r="C30543" s="16">
        <v>357</v>
      </c>
      <c r="D30543" s="16">
        <v>978</v>
      </c>
      <c r="E30543" s="16">
        <v>705</v>
      </c>
      <c r="F30543" s="16">
        <v>746</v>
      </c>
      <c r="G30543" s="16">
        <v>4517</v>
      </c>
      <c r="H30543" s="16">
        <v>656</v>
      </c>
      <c r="I30543" s="16">
        <v>153</v>
      </c>
      <c r="J30543" s="16">
        <v>2427</v>
      </c>
      <c r="K30543" s="16">
        <v>330</v>
      </c>
      <c r="L30543" s="16">
        <v>1339</v>
      </c>
      <c r="M30543" s="16">
        <v>12208</v>
      </c>
      <c r="N30543" s="19" t="s">
        <v>305</v>
      </c>
    </row>
    <row r="30544" spans="1:14" x14ac:dyDescent="0.25">
      <c r="A30544" s="1">
        <v>44008.083333333336</v>
      </c>
      <c r="B30544" s="16">
        <v>11857</v>
      </c>
      <c r="C30544" s="16">
        <v>352</v>
      </c>
      <c r="D30544" s="16">
        <v>972</v>
      </c>
      <c r="E30544" s="16">
        <v>687</v>
      </c>
      <c r="F30544" s="16">
        <v>733</v>
      </c>
      <c r="G30544" s="16">
        <v>4390</v>
      </c>
      <c r="H30544" s="16">
        <v>644</v>
      </c>
      <c r="I30544" s="16">
        <v>149</v>
      </c>
      <c r="J30544" s="16">
        <v>2389</v>
      </c>
      <c r="K30544" s="16">
        <v>329</v>
      </c>
      <c r="L30544" s="16">
        <v>1305</v>
      </c>
      <c r="M30544" s="16">
        <v>11950</v>
      </c>
      <c r="N30544" s="19" t="s">
        <v>224</v>
      </c>
    </row>
    <row r="30545" spans="1:14" x14ac:dyDescent="0.25">
      <c r="A30545" s="1">
        <v>44008.125</v>
      </c>
      <c r="B30545" s="16">
        <v>11826</v>
      </c>
      <c r="C30545" s="16">
        <v>348</v>
      </c>
      <c r="D30545" s="16">
        <v>956</v>
      </c>
      <c r="E30545" s="16">
        <v>685</v>
      </c>
      <c r="F30545" s="16">
        <v>727</v>
      </c>
      <c r="G30545" s="16">
        <v>4368</v>
      </c>
      <c r="H30545" s="16">
        <v>644</v>
      </c>
      <c r="I30545" s="16">
        <v>139</v>
      </c>
      <c r="J30545" s="16">
        <v>2377</v>
      </c>
      <c r="K30545" s="16">
        <v>330</v>
      </c>
      <c r="L30545" s="16">
        <v>1299</v>
      </c>
      <c r="M30545" s="16">
        <v>11871</v>
      </c>
      <c r="N30545" s="19" t="s">
        <v>297</v>
      </c>
    </row>
    <row r="30546" spans="1:14" x14ac:dyDescent="0.25">
      <c r="A30546" s="1">
        <v>44008.166666666664</v>
      </c>
      <c r="B30546" s="16">
        <v>11991</v>
      </c>
      <c r="C30546" s="16">
        <v>342</v>
      </c>
      <c r="D30546" s="16">
        <v>910</v>
      </c>
      <c r="E30546" s="16">
        <v>701</v>
      </c>
      <c r="F30546" s="16">
        <v>750</v>
      </c>
      <c r="G30546" s="16">
        <v>4422</v>
      </c>
      <c r="H30546" s="16">
        <v>652</v>
      </c>
      <c r="I30546" s="16">
        <v>138</v>
      </c>
      <c r="J30546" s="16">
        <v>2429</v>
      </c>
      <c r="K30546" s="16">
        <v>335</v>
      </c>
      <c r="L30546" s="16">
        <v>1322</v>
      </c>
      <c r="M30546" s="16">
        <v>12001</v>
      </c>
      <c r="N30546" s="19" t="s">
        <v>279</v>
      </c>
    </row>
    <row r="30547" spans="1:14" x14ac:dyDescent="0.25">
      <c r="A30547" s="1">
        <v>44008.208333333336</v>
      </c>
      <c r="B30547" s="16">
        <v>12631</v>
      </c>
      <c r="C30547" s="16">
        <v>353</v>
      </c>
      <c r="D30547" s="16">
        <v>906</v>
      </c>
      <c r="E30547" s="16">
        <v>767</v>
      </c>
      <c r="F30547" s="16">
        <v>787</v>
      </c>
      <c r="G30547" s="16">
        <v>4693</v>
      </c>
      <c r="H30547" s="16">
        <v>709</v>
      </c>
      <c r="I30547" s="16">
        <v>141</v>
      </c>
      <c r="J30547" s="16">
        <v>2558</v>
      </c>
      <c r="K30547" s="16">
        <v>361</v>
      </c>
      <c r="L30547" s="16">
        <v>1382</v>
      </c>
      <c r="M30547" s="16">
        <v>12659</v>
      </c>
      <c r="N30547" s="19" t="s">
        <v>220</v>
      </c>
    </row>
    <row r="30548" spans="1:14" x14ac:dyDescent="0.25">
      <c r="A30548" s="1">
        <v>44008.25</v>
      </c>
      <c r="B30548" s="16">
        <v>13721</v>
      </c>
      <c r="C30548" s="16">
        <v>364</v>
      </c>
      <c r="D30548" s="16">
        <v>964</v>
      </c>
      <c r="E30548" s="16">
        <v>840</v>
      </c>
      <c r="F30548" s="16">
        <v>770</v>
      </c>
      <c r="G30548" s="16">
        <v>5204</v>
      </c>
      <c r="H30548" s="16">
        <v>782</v>
      </c>
      <c r="I30548" s="16">
        <v>145</v>
      </c>
      <c r="J30548" s="16">
        <v>2803</v>
      </c>
      <c r="K30548" s="16">
        <v>410</v>
      </c>
      <c r="L30548" s="16">
        <v>1503</v>
      </c>
      <c r="M30548" s="16">
        <v>13786</v>
      </c>
      <c r="N30548" s="19" t="s">
        <v>366</v>
      </c>
    </row>
    <row r="30549" spans="1:14" x14ac:dyDescent="0.25">
      <c r="A30549" s="1">
        <v>44008.291666666664</v>
      </c>
      <c r="B30549" s="16">
        <v>14609</v>
      </c>
      <c r="C30549" s="16">
        <v>368</v>
      </c>
      <c r="D30549" s="16">
        <v>986</v>
      </c>
      <c r="E30549" s="16">
        <v>887</v>
      </c>
      <c r="F30549" s="16">
        <v>705</v>
      </c>
      <c r="G30549" s="16">
        <v>5782</v>
      </c>
      <c r="H30549" s="16">
        <v>833</v>
      </c>
      <c r="I30549" s="16">
        <v>148</v>
      </c>
      <c r="J30549" s="16">
        <v>3046</v>
      </c>
      <c r="K30549" s="16">
        <v>448</v>
      </c>
      <c r="L30549" s="16">
        <v>1588</v>
      </c>
      <c r="M30549" s="16">
        <v>14792</v>
      </c>
      <c r="N30549" s="19" t="s">
        <v>106</v>
      </c>
    </row>
    <row r="30550" spans="1:14" x14ac:dyDescent="0.25">
      <c r="A30550" s="1">
        <v>44008.333333333336</v>
      </c>
      <c r="B30550" s="16">
        <v>15386</v>
      </c>
      <c r="C30550" s="16">
        <v>382</v>
      </c>
      <c r="D30550" s="16">
        <v>950</v>
      </c>
      <c r="E30550" s="16">
        <v>938</v>
      </c>
      <c r="F30550" s="16">
        <v>626</v>
      </c>
      <c r="G30550" s="16">
        <v>6236</v>
      </c>
      <c r="H30550" s="16">
        <v>834</v>
      </c>
      <c r="I30550" s="16">
        <v>153</v>
      </c>
      <c r="J30550" s="16">
        <v>3176</v>
      </c>
      <c r="K30550" s="16">
        <v>481</v>
      </c>
      <c r="L30550" s="16">
        <v>1617</v>
      </c>
      <c r="M30550" s="16">
        <v>15392</v>
      </c>
      <c r="N30550" s="19" t="s">
        <v>98</v>
      </c>
    </row>
    <row r="30551" spans="1:14" x14ac:dyDescent="0.25">
      <c r="A30551" s="1">
        <v>44008.375</v>
      </c>
      <c r="B30551" s="16">
        <v>15845</v>
      </c>
      <c r="C30551" s="16">
        <v>377</v>
      </c>
      <c r="D30551" s="16">
        <v>932</v>
      </c>
      <c r="E30551" s="16">
        <v>996</v>
      </c>
      <c r="F30551" s="16">
        <v>603</v>
      </c>
      <c r="G30551" s="16">
        <v>6575</v>
      </c>
      <c r="H30551" s="16">
        <v>824</v>
      </c>
      <c r="I30551" s="16">
        <v>153</v>
      </c>
      <c r="J30551" s="16">
        <v>3278</v>
      </c>
      <c r="K30551" s="16">
        <v>513</v>
      </c>
      <c r="L30551" s="16">
        <v>1659</v>
      </c>
      <c r="M30551" s="16">
        <v>15910</v>
      </c>
      <c r="N30551" s="19" t="s">
        <v>366</v>
      </c>
    </row>
    <row r="30552" spans="1:14" x14ac:dyDescent="0.25">
      <c r="A30552" s="1">
        <v>44008.416666666664</v>
      </c>
      <c r="B30552" s="16">
        <v>16356</v>
      </c>
      <c r="C30552" s="16">
        <v>377</v>
      </c>
      <c r="D30552" s="16">
        <v>919</v>
      </c>
      <c r="E30552" s="16">
        <v>1019</v>
      </c>
      <c r="F30552" s="16">
        <v>592</v>
      </c>
      <c r="G30552" s="16">
        <v>6876</v>
      </c>
      <c r="H30552" s="16">
        <v>851</v>
      </c>
      <c r="I30552" s="16">
        <v>153</v>
      </c>
      <c r="J30552" s="16">
        <v>3388</v>
      </c>
      <c r="K30552" s="16">
        <v>529</v>
      </c>
      <c r="L30552" s="16">
        <v>1697</v>
      </c>
      <c r="M30552" s="16">
        <v>16401</v>
      </c>
      <c r="N30552" s="19" t="s">
        <v>344</v>
      </c>
    </row>
    <row r="30553" spans="1:14" x14ac:dyDescent="0.25">
      <c r="A30553" s="1">
        <v>44008.458333333336</v>
      </c>
      <c r="B30553" s="16">
        <v>16881</v>
      </c>
      <c r="C30553" s="16">
        <v>380</v>
      </c>
      <c r="D30553" s="16">
        <v>919</v>
      </c>
      <c r="E30553" s="16">
        <v>1056</v>
      </c>
      <c r="F30553" s="16">
        <v>655</v>
      </c>
      <c r="G30553" s="16">
        <v>7086</v>
      </c>
      <c r="H30553" s="16">
        <v>877</v>
      </c>
      <c r="I30553" s="16">
        <v>154</v>
      </c>
      <c r="J30553" s="16">
        <v>3506</v>
      </c>
      <c r="K30553" s="16">
        <v>550</v>
      </c>
      <c r="L30553" s="16">
        <v>1785</v>
      </c>
      <c r="M30553" s="16">
        <v>16967</v>
      </c>
      <c r="N30553" s="19" t="s">
        <v>127</v>
      </c>
    </row>
    <row r="30554" spans="1:14" x14ac:dyDescent="0.25">
      <c r="A30554" s="1">
        <v>44008.5</v>
      </c>
      <c r="B30554" s="16">
        <v>17275</v>
      </c>
      <c r="C30554" s="16">
        <v>381</v>
      </c>
      <c r="D30554" s="16">
        <v>1007</v>
      </c>
      <c r="E30554" s="16">
        <v>1072</v>
      </c>
      <c r="F30554" s="16">
        <v>698</v>
      </c>
      <c r="G30554" s="16">
        <v>7263</v>
      </c>
      <c r="H30554" s="16">
        <v>903</v>
      </c>
      <c r="I30554" s="16">
        <v>155</v>
      </c>
      <c r="J30554" s="16">
        <v>3606</v>
      </c>
      <c r="K30554" s="16">
        <v>566</v>
      </c>
      <c r="L30554" s="16">
        <v>1862</v>
      </c>
      <c r="M30554" s="16">
        <v>17514</v>
      </c>
      <c r="N30554" s="19" t="s">
        <v>407</v>
      </c>
    </row>
    <row r="30555" spans="1:14" x14ac:dyDescent="0.25">
      <c r="A30555" s="1">
        <v>44008.541666666664</v>
      </c>
      <c r="B30555" s="16">
        <v>17593</v>
      </c>
      <c r="C30555" s="16">
        <v>379</v>
      </c>
      <c r="D30555" s="16">
        <v>1051</v>
      </c>
      <c r="E30555" s="16">
        <v>1047</v>
      </c>
      <c r="F30555" s="16">
        <v>788</v>
      </c>
      <c r="G30555" s="16">
        <v>7309</v>
      </c>
      <c r="H30555" s="16">
        <v>914</v>
      </c>
      <c r="I30555" s="16">
        <v>155</v>
      </c>
      <c r="J30555" s="16">
        <v>3647</v>
      </c>
      <c r="K30555" s="16">
        <v>570</v>
      </c>
      <c r="L30555" s="16">
        <v>1917</v>
      </c>
      <c r="M30555" s="16">
        <v>17776</v>
      </c>
      <c r="N30555" s="19" t="s">
        <v>441</v>
      </c>
    </row>
    <row r="30556" spans="1:14" x14ac:dyDescent="0.25">
      <c r="A30556" s="1">
        <v>44008.583333333336</v>
      </c>
      <c r="B30556" s="16">
        <v>17849</v>
      </c>
      <c r="C30556" s="16">
        <v>401</v>
      </c>
      <c r="D30556" s="16">
        <v>1065</v>
      </c>
      <c r="E30556" s="16">
        <v>1033</v>
      </c>
      <c r="F30556" s="16">
        <v>844</v>
      </c>
      <c r="G30556" s="16">
        <v>7393</v>
      </c>
      <c r="H30556" s="16">
        <v>957</v>
      </c>
      <c r="I30556" s="16">
        <v>156</v>
      </c>
      <c r="J30556" s="16">
        <v>3710</v>
      </c>
      <c r="K30556" s="16">
        <v>571</v>
      </c>
      <c r="L30556" s="16">
        <v>1921</v>
      </c>
      <c r="M30556" s="16">
        <v>18051</v>
      </c>
      <c r="N30556" s="19" t="s">
        <v>422</v>
      </c>
    </row>
    <row r="30557" spans="1:14" x14ac:dyDescent="0.25">
      <c r="A30557" s="1">
        <v>44008.625</v>
      </c>
      <c r="B30557" s="16">
        <v>18113</v>
      </c>
      <c r="C30557" s="16">
        <v>398</v>
      </c>
      <c r="D30557" s="16">
        <v>1087</v>
      </c>
      <c r="E30557" s="16">
        <v>1034</v>
      </c>
      <c r="F30557" s="16">
        <v>841</v>
      </c>
      <c r="G30557" s="16">
        <v>7485</v>
      </c>
      <c r="H30557" s="16">
        <v>1026</v>
      </c>
      <c r="I30557" s="16">
        <v>157</v>
      </c>
      <c r="J30557" s="16">
        <v>3784</v>
      </c>
      <c r="K30557" s="16">
        <v>581</v>
      </c>
      <c r="L30557" s="16">
        <v>1912</v>
      </c>
      <c r="M30557" s="16">
        <v>18305</v>
      </c>
      <c r="N30557" s="19" t="s">
        <v>432</v>
      </c>
    </row>
    <row r="30558" spans="1:14" x14ac:dyDescent="0.25">
      <c r="A30558" s="1">
        <v>44008.666666666664</v>
      </c>
      <c r="B30558" s="16">
        <v>18467</v>
      </c>
      <c r="C30558" s="16">
        <v>392</v>
      </c>
      <c r="D30558" s="16">
        <v>1056</v>
      </c>
      <c r="E30558" s="16">
        <v>1077</v>
      </c>
      <c r="F30558" s="16">
        <v>919</v>
      </c>
      <c r="G30558" s="16">
        <v>7561</v>
      </c>
      <c r="H30558" s="16">
        <v>1132</v>
      </c>
      <c r="I30558" s="16">
        <v>158</v>
      </c>
      <c r="J30558" s="16">
        <v>3867</v>
      </c>
      <c r="K30558" s="16">
        <v>591</v>
      </c>
      <c r="L30558" s="16">
        <v>1958</v>
      </c>
      <c r="M30558" s="16">
        <v>18711</v>
      </c>
      <c r="N30558" s="19" t="s">
        <v>627</v>
      </c>
    </row>
    <row r="30559" spans="1:14" x14ac:dyDescent="0.25">
      <c r="A30559" s="1">
        <v>44008.708333333336</v>
      </c>
      <c r="B30559" s="16">
        <v>18850</v>
      </c>
      <c r="C30559" s="16">
        <v>403</v>
      </c>
      <c r="D30559" s="16">
        <v>1078</v>
      </c>
      <c r="E30559" s="16">
        <v>1084</v>
      </c>
      <c r="F30559" s="16">
        <v>1026</v>
      </c>
      <c r="G30559" s="16">
        <v>7449</v>
      </c>
      <c r="H30559" s="16">
        <v>1222</v>
      </c>
      <c r="I30559" s="16">
        <v>158</v>
      </c>
      <c r="J30559" s="16">
        <v>3872</v>
      </c>
      <c r="K30559" s="16">
        <v>597</v>
      </c>
      <c r="L30559" s="16">
        <v>1963</v>
      </c>
      <c r="M30559" s="16">
        <v>18854</v>
      </c>
      <c r="N30559" s="19" t="s">
        <v>36</v>
      </c>
    </row>
    <row r="30560" spans="1:14" x14ac:dyDescent="0.25">
      <c r="A30560" s="1">
        <v>44008.75</v>
      </c>
      <c r="B30560" s="16">
        <v>18845</v>
      </c>
      <c r="C30560" s="16">
        <v>417</v>
      </c>
      <c r="D30560" s="16">
        <v>1122</v>
      </c>
      <c r="E30560" s="16">
        <v>1081</v>
      </c>
      <c r="F30560" s="16">
        <v>1081</v>
      </c>
      <c r="G30560" s="16">
        <v>7216</v>
      </c>
      <c r="H30560" s="16">
        <v>1255</v>
      </c>
      <c r="I30560" s="16">
        <v>158</v>
      </c>
      <c r="J30560" s="16">
        <v>3785</v>
      </c>
      <c r="K30560" s="16">
        <v>588</v>
      </c>
      <c r="L30560" s="16">
        <v>1948</v>
      </c>
      <c r="M30560" s="16">
        <v>18650</v>
      </c>
      <c r="N30560" s="19" t="s">
        <v>322</v>
      </c>
    </row>
    <row r="30561" spans="1:14" x14ac:dyDescent="0.25">
      <c r="A30561" s="1">
        <v>44008.791666666664</v>
      </c>
      <c r="B30561" s="16">
        <v>17994</v>
      </c>
      <c r="C30561" s="16">
        <v>433</v>
      </c>
      <c r="D30561" s="16">
        <v>1189</v>
      </c>
      <c r="E30561" s="16">
        <v>1045</v>
      </c>
      <c r="F30561" s="16">
        <v>1078</v>
      </c>
      <c r="G30561" s="16">
        <v>6871</v>
      </c>
      <c r="H30561" s="16">
        <v>1198</v>
      </c>
      <c r="I30561" s="16">
        <v>154</v>
      </c>
      <c r="J30561" s="16">
        <v>3637</v>
      </c>
      <c r="K30561" s="16">
        <v>550</v>
      </c>
      <c r="L30561" s="16">
        <v>1881</v>
      </c>
      <c r="M30561" s="16">
        <v>18035</v>
      </c>
      <c r="N30561" s="19" t="s">
        <v>97</v>
      </c>
    </row>
    <row r="30562" spans="1:14" x14ac:dyDescent="0.25">
      <c r="A30562" s="1">
        <v>44008.833333333336</v>
      </c>
      <c r="B30562" s="16">
        <v>17359</v>
      </c>
      <c r="C30562" s="16">
        <v>428</v>
      </c>
      <c r="D30562" s="16">
        <v>1194</v>
      </c>
      <c r="E30562" s="16">
        <v>1022</v>
      </c>
      <c r="F30562" s="16">
        <v>1050</v>
      </c>
      <c r="G30562" s="16">
        <v>6667</v>
      </c>
      <c r="H30562" s="16">
        <v>1150</v>
      </c>
      <c r="I30562" s="16">
        <v>153</v>
      </c>
      <c r="J30562" s="16">
        <v>3491</v>
      </c>
      <c r="K30562" s="16">
        <v>517</v>
      </c>
      <c r="L30562" s="16">
        <v>1829</v>
      </c>
      <c r="M30562" s="16">
        <v>17501</v>
      </c>
      <c r="N30562" s="19" t="s">
        <v>177</v>
      </c>
    </row>
    <row r="30563" spans="1:14" x14ac:dyDescent="0.25">
      <c r="A30563" s="1">
        <v>44008.875</v>
      </c>
      <c r="B30563" s="16">
        <v>16442</v>
      </c>
      <c r="C30563" s="16">
        <v>418</v>
      </c>
      <c r="D30563" s="16">
        <v>1164</v>
      </c>
      <c r="E30563" s="16">
        <v>962</v>
      </c>
      <c r="F30563" s="16">
        <v>978</v>
      </c>
      <c r="G30563" s="16">
        <v>6340</v>
      </c>
      <c r="H30563" s="16">
        <v>1072</v>
      </c>
      <c r="I30563" s="16">
        <v>150</v>
      </c>
      <c r="J30563" s="16">
        <v>3294</v>
      </c>
      <c r="K30563" s="16">
        <v>481</v>
      </c>
      <c r="L30563" s="16">
        <v>1760</v>
      </c>
      <c r="M30563" s="16">
        <v>16620</v>
      </c>
      <c r="N30563" s="19" t="s">
        <v>496</v>
      </c>
    </row>
    <row r="30564" spans="1:14" x14ac:dyDescent="0.25">
      <c r="A30564" s="1">
        <v>44008.916666666664</v>
      </c>
      <c r="B30564" s="16">
        <v>15188</v>
      </c>
      <c r="C30564" s="16">
        <v>394</v>
      </c>
      <c r="D30564" s="16">
        <v>1132</v>
      </c>
      <c r="E30564" s="16">
        <v>881</v>
      </c>
      <c r="F30564" s="16">
        <v>890</v>
      </c>
      <c r="G30564" s="16">
        <v>5827</v>
      </c>
      <c r="H30564" s="16">
        <v>944</v>
      </c>
      <c r="I30564" s="16">
        <v>149</v>
      </c>
      <c r="J30564" s="16">
        <v>3048</v>
      </c>
      <c r="K30564" s="16">
        <v>431</v>
      </c>
      <c r="L30564" s="16">
        <v>1606</v>
      </c>
      <c r="M30564" s="16">
        <v>15301</v>
      </c>
      <c r="N30564" s="19" t="s">
        <v>178</v>
      </c>
    </row>
    <row r="30565" spans="1:14" x14ac:dyDescent="0.25">
      <c r="A30565" s="1">
        <v>44008.958333333336</v>
      </c>
      <c r="B30565" s="16">
        <v>13911</v>
      </c>
      <c r="C30565" s="16">
        <v>367</v>
      </c>
      <c r="D30565" s="16">
        <v>1114</v>
      </c>
      <c r="E30565" s="16">
        <v>806</v>
      </c>
      <c r="F30565" s="16">
        <v>818</v>
      </c>
      <c r="G30565" s="16">
        <v>5336</v>
      </c>
      <c r="H30565" s="16">
        <v>828</v>
      </c>
      <c r="I30565" s="16">
        <v>142</v>
      </c>
      <c r="J30565" s="16">
        <v>2837</v>
      </c>
      <c r="K30565" s="16">
        <v>397</v>
      </c>
      <c r="L30565" s="16">
        <v>1478</v>
      </c>
      <c r="M30565" s="16">
        <v>14124</v>
      </c>
      <c r="N30565" s="19" t="s">
        <v>388</v>
      </c>
    </row>
    <row r="30566" spans="1:14" x14ac:dyDescent="0.25">
      <c r="A30566" s="1">
        <v>44009</v>
      </c>
      <c r="B30566" s="16">
        <v>13151</v>
      </c>
      <c r="C30566" s="16">
        <v>354</v>
      </c>
      <c r="D30566" s="16">
        <v>1062</v>
      </c>
      <c r="E30566" s="16">
        <v>753</v>
      </c>
      <c r="F30566" s="16">
        <v>781</v>
      </c>
      <c r="G30566" s="16">
        <v>5009</v>
      </c>
      <c r="H30566" s="16">
        <v>753</v>
      </c>
      <c r="I30566" s="16">
        <v>141</v>
      </c>
      <c r="J30566" s="16">
        <v>2662</v>
      </c>
      <c r="K30566" s="16">
        <v>371</v>
      </c>
      <c r="L30566" s="16">
        <v>1411</v>
      </c>
      <c r="M30566" s="16">
        <v>13296</v>
      </c>
      <c r="N30566" s="19" t="s">
        <v>526</v>
      </c>
    </row>
    <row r="30567" spans="1:14" x14ac:dyDescent="0.25">
      <c r="A30567" s="1">
        <v>44009.041666666664</v>
      </c>
      <c r="B30567" s="16">
        <v>12605</v>
      </c>
      <c r="C30567" s="16">
        <v>344</v>
      </c>
      <c r="D30567" s="16">
        <v>1068</v>
      </c>
      <c r="E30567" s="16">
        <v>726</v>
      </c>
      <c r="F30567" s="16">
        <v>755</v>
      </c>
      <c r="G30567" s="16">
        <v>4752</v>
      </c>
      <c r="H30567" s="16">
        <v>712</v>
      </c>
      <c r="I30567" s="16">
        <v>140</v>
      </c>
      <c r="J30567" s="16">
        <v>2533</v>
      </c>
      <c r="K30567" s="16">
        <v>352</v>
      </c>
      <c r="L30567" s="16">
        <v>1367</v>
      </c>
      <c r="M30567" s="16">
        <v>12749</v>
      </c>
      <c r="N30567" s="19" t="s">
        <v>526</v>
      </c>
    </row>
    <row r="30568" spans="1:14" x14ac:dyDescent="0.25">
      <c r="A30568" s="1">
        <v>44009.083333333336</v>
      </c>
      <c r="B30568" s="16">
        <v>12369</v>
      </c>
      <c r="C30568" s="16">
        <v>336</v>
      </c>
      <c r="D30568" s="16">
        <v>1031</v>
      </c>
      <c r="E30568" s="16">
        <v>704</v>
      </c>
      <c r="F30568" s="16">
        <v>735</v>
      </c>
      <c r="G30568" s="16">
        <v>4597</v>
      </c>
      <c r="H30568" s="16">
        <v>682</v>
      </c>
      <c r="I30568" s="16">
        <v>140</v>
      </c>
      <c r="J30568" s="16">
        <v>2515</v>
      </c>
      <c r="K30568" s="16">
        <v>339</v>
      </c>
      <c r="L30568" s="16">
        <v>1350</v>
      </c>
      <c r="M30568" s="16">
        <v>12428</v>
      </c>
      <c r="N30568" s="19" t="s">
        <v>315</v>
      </c>
    </row>
    <row r="30569" spans="1:14" x14ac:dyDescent="0.25">
      <c r="A30569" s="1">
        <v>44009.125</v>
      </c>
      <c r="B30569" s="16">
        <v>12407</v>
      </c>
      <c r="C30569" s="16">
        <v>325</v>
      </c>
      <c r="D30569" s="16">
        <v>1018</v>
      </c>
      <c r="E30569" s="16">
        <v>693</v>
      </c>
      <c r="F30569" s="16">
        <v>727</v>
      </c>
      <c r="G30569" s="16">
        <v>4520</v>
      </c>
      <c r="H30569" s="16">
        <v>679</v>
      </c>
      <c r="I30569" s="16">
        <v>142</v>
      </c>
      <c r="J30569" s="16">
        <v>2514</v>
      </c>
      <c r="K30569" s="16">
        <v>342</v>
      </c>
      <c r="L30569" s="16">
        <v>1351</v>
      </c>
      <c r="M30569" s="16">
        <v>12311</v>
      </c>
      <c r="N30569" s="19" t="s">
        <v>253</v>
      </c>
    </row>
    <row r="30570" spans="1:14" x14ac:dyDescent="0.25">
      <c r="A30570" s="1">
        <v>44009.166666666664</v>
      </c>
      <c r="B30570" s="16">
        <v>12358</v>
      </c>
      <c r="C30570" s="16">
        <v>320</v>
      </c>
      <c r="D30570" s="16">
        <v>993</v>
      </c>
      <c r="E30570" s="16">
        <v>689</v>
      </c>
      <c r="F30570" s="16">
        <v>738</v>
      </c>
      <c r="G30570" s="16">
        <v>4500</v>
      </c>
      <c r="H30570" s="16">
        <v>690</v>
      </c>
      <c r="I30570" s="16">
        <v>125</v>
      </c>
      <c r="J30570" s="16">
        <v>2507</v>
      </c>
      <c r="K30570" s="16">
        <v>348</v>
      </c>
      <c r="L30570" s="16">
        <v>1360</v>
      </c>
      <c r="M30570" s="16">
        <v>12271</v>
      </c>
      <c r="N30570" s="19" t="s">
        <v>276</v>
      </c>
    </row>
    <row r="30571" spans="1:14" x14ac:dyDescent="0.25">
      <c r="A30571" s="1">
        <v>44009.208333333336</v>
      </c>
      <c r="B30571" s="16">
        <v>12474</v>
      </c>
      <c r="C30571" s="16">
        <v>316</v>
      </c>
      <c r="D30571" s="16">
        <v>944</v>
      </c>
      <c r="E30571" s="16">
        <v>696</v>
      </c>
      <c r="F30571" s="16">
        <v>756</v>
      </c>
      <c r="G30571" s="16">
        <v>4562</v>
      </c>
      <c r="H30571" s="16">
        <v>712</v>
      </c>
      <c r="I30571" s="16">
        <v>95</v>
      </c>
      <c r="J30571" s="16">
        <v>2524</v>
      </c>
      <c r="K30571" s="16">
        <v>356</v>
      </c>
      <c r="L30571" s="16">
        <v>1385</v>
      </c>
      <c r="M30571" s="16">
        <v>12345</v>
      </c>
      <c r="N30571" s="19" t="s">
        <v>218</v>
      </c>
    </row>
    <row r="30572" spans="1:14" x14ac:dyDescent="0.25">
      <c r="A30572" s="1">
        <v>44009.25</v>
      </c>
      <c r="B30572" s="16">
        <v>12942</v>
      </c>
      <c r="C30572" s="16">
        <v>315</v>
      </c>
      <c r="D30572" s="16">
        <v>904</v>
      </c>
      <c r="E30572" s="16">
        <v>735</v>
      </c>
      <c r="F30572" s="16">
        <v>783</v>
      </c>
      <c r="G30572" s="16">
        <v>4751</v>
      </c>
      <c r="H30572" s="16">
        <v>763</v>
      </c>
      <c r="I30572" s="16">
        <v>98</v>
      </c>
      <c r="J30572" s="16">
        <v>2637</v>
      </c>
      <c r="K30572" s="16">
        <v>380</v>
      </c>
      <c r="L30572" s="16">
        <v>1436</v>
      </c>
      <c r="M30572" s="16">
        <v>12802</v>
      </c>
      <c r="N30572" s="19" t="s">
        <v>351</v>
      </c>
    </row>
    <row r="30573" spans="1:14" x14ac:dyDescent="0.25">
      <c r="A30573" s="1">
        <v>44009.291666666664</v>
      </c>
      <c r="B30573" s="16">
        <v>13560</v>
      </c>
      <c r="C30573" s="16">
        <v>327</v>
      </c>
      <c r="D30573" s="16">
        <v>935</v>
      </c>
      <c r="E30573" s="16">
        <v>779</v>
      </c>
      <c r="F30573" s="16">
        <v>791</v>
      </c>
      <c r="G30573" s="16">
        <v>5181</v>
      </c>
      <c r="H30573" s="16">
        <v>839</v>
      </c>
      <c r="I30573" s="16">
        <v>101</v>
      </c>
      <c r="J30573" s="16">
        <v>2817</v>
      </c>
      <c r="K30573" s="16">
        <v>417</v>
      </c>
      <c r="L30573" s="16">
        <v>1497</v>
      </c>
      <c r="M30573" s="16">
        <v>13685</v>
      </c>
      <c r="N30573" s="19" t="s">
        <v>506</v>
      </c>
    </row>
    <row r="30574" spans="1:14" x14ac:dyDescent="0.25">
      <c r="A30574" s="1">
        <v>44009.333333333336</v>
      </c>
      <c r="B30574" s="16">
        <v>14467</v>
      </c>
      <c r="C30574" s="16">
        <v>336</v>
      </c>
      <c r="D30574" s="16">
        <v>997</v>
      </c>
      <c r="E30574" s="16">
        <v>837</v>
      </c>
      <c r="F30574" s="16">
        <v>782</v>
      </c>
      <c r="G30574" s="16">
        <v>5720</v>
      </c>
      <c r="H30574" s="16">
        <v>917</v>
      </c>
      <c r="I30574" s="16">
        <v>104</v>
      </c>
      <c r="J30574" s="16">
        <v>3019</v>
      </c>
      <c r="K30574" s="16">
        <v>456</v>
      </c>
      <c r="L30574" s="16">
        <v>1568</v>
      </c>
      <c r="M30574" s="16">
        <v>14735</v>
      </c>
      <c r="N30574" s="19" t="s">
        <v>437</v>
      </c>
    </row>
    <row r="30575" spans="1:14" x14ac:dyDescent="0.25">
      <c r="A30575" s="1">
        <v>44009.375</v>
      </c>
      <c r="B30575" s="16">
        <v>15613</v>
      </c>
      <c r="C30575" s="16">
        <v>346</v>
      </c>
      <c r="D30575" s="16">
        <v>1045</v>
      </c>
      <c r="E30575" s="16">
        <v>888</v>
      </c>
      <c r="F30575" s="16">
        <v>805</v>
      </c>
      <c r="G30575" s="16">
        <v>6209</v>
      </c>
      <c r="H30575" s="16">
        <v>1014</v>
      </c>
      <c r="I30575" s="16">
        <v>107</v>
      </c>
      <c r="J30575" s="16">
        <v>3141</v>
      </c>
      <c r="K30575" s="16">
        <v>496</v>
      </c>
      <c r="L30575" s="16">
        <v>1636</v>
      </c>
      <c r="M30575" s="16">
        <v>15686</v>
      </c>
      <c r="N30575" s="19" t="s">
        <v>99</v>
      </c>
    </row>
    <row r="30576" spans="1:14" x14ac:dyDescent="0.25">
      <c r="A30576" s="1">
        <v>44009.416666666664</v>
      </c>
      <c r="B30576" s="16">
        <v>16410</v>
      </c>
      <c r="C30576" s="16">
        <v>353</v>
      </c>
      <c r="D30576" s="16">
        <v>1075</v>
      </c>
      <c r="E30576" s="16">
        <v>940</v>
      </c>
      <c r="F30576" s="16">
        <v>786</v>
      </c>
      <c r="G30576" s="16">
        <v>6613</v>
      </c>
      <c r="H30576" s="16">
        <v>1050</v>
      </c>
      <c r="I30576" s="16">
        <v>107</v>
      </c>
      <c r="J30576" s="16">
        <v>3314</v>
      </c>
      <c r="K30576" s="16">
        <v>510</v>
      </c>
      <c r="L30576" s="16">
        <v>1662</v>
      </c>
      <c r="M30576" s="16">
        <v>16409</v>
      </c>
      <c r="N30576" s="19" t="s">
        <v>270</v>
      </c>
    </row>
    <row r="30577" spans="1:14" x14ac:dyDescent="0.25">
      <c r="A30577" s="1">
        <v>44009.458333333336</v>
      </c>
      <c r="B30577" s="16">
        <v>16758</v>
      </c>
      <c r="C30577" s="16">
        <v>359</v>
      </c>
      <c r="D30577" s="16">
        <v>1112</v>
      </c>
      <c r="E30577" s="16">
        <v>984</v>
      </c>
      <c r="F30577" s="16">
        <v>740</v>
      </c>
      <c r="G30577" s="16">
        <v>6879</v>
      </c>
      <c r="H30577" s="16">
        <v>1081</v>
      </c>
      <c r="I30577" s="16">
        <v>103</v>
      </c>
      <c r="J30577" s="16">
        <v>3410</v>
      </c>
      <c r="K30577" s="16">
        <v>522</v>
      </c>
      <c r="L30577" s="16">
        <v>1681</v>
      </c>
      <c r="M30577" s="16">
        <v>16871</v>
      </c>
      <c r="N30577" s="19" t="s">
        <v>178</v>
      </c>
    </row>
    <row r="30578" spans="1:14" x14ac:dyDescent="0.25">
      <c r="A30578" s="1">
        <v>44009.5</v>
      </c>
      <c r="B30578" s="16">
        <v>16791</v>
      </c>
      <c r="C30578" s="16">
        <v>353</v>
      </c>
      <c r="D30578" s="16">
        <v>1106</v>
      </c>
      <c r="E30578" s="16">
        <v>1032</v>
      </c>
      <c r="F30578" s="16">
        <v>685</v>
      </c>
      <c r="G30578" s="16">
        <v>7025</v>
      </c>
      <c r="H30578" s="16">
        <v>1090</v>
      </c>
      <c r="I30578" s="16">
        <v>103</v>
      </c>
      <c r="J30578" s="16">
        <v>3463</v>
      </c>
      <c r="K30578" s="16">
        <v>530</v>
      </c>
      <c r="L30578" s="16">
        <v>1699</v>
      </c>
      <c r="M30578" s="16">
        <v>17087</v>
      </c>
      <c r="N30578" s="19" t="s">
        <v>529</v>
      </c>
    </row>
    <row r="30579" spans="1:14" x14ac:dyDescent="0.25">
      <c r="A30579" s="1">
        <v>44009.541666666664</v>
      </c>
      <c r="B30579" s="16">
        <v>17003</v>
      </c>
      <c r="C30579" s="16">
        <v>355</v>
      </c>
      <c r="D30579" s="16">
        <v>1091</v>
      </c>
      <c r="E30579" s="16">
        <v>1054</v>
      </c>
      <c r="F30579" s="16">
        <v>763</v>
      </c>
      <c r="G30579" s="16">
        <v>7116</v>
      </c>
      <c r="H30579" s="16">
        <v>1077</v>
      </c>
      <c r="I30579" s="16">
        <v>101</v>
      </c>
      <c r="J30579" s="16">
        <v>3508</v>
      </c>
      <c r="K30579" s="16">
        <v>534</v>
      </c>
      <c r="L30579" s="16">
        <v>1724</v>
      </c>
      <c r="M30579" s="16">
        <v>17320</v>
      </c>
      <c r="N30579" s="19" t="s">
        <v>639</v>
      </c>
    </row>
    <row r="30580" spans="1:14" x14ac:dyDescent="0.25">
      <c r="A30580" s="1">
        <v>44009.583333333336</v>
      </c>
      <c r="B30580" s="16">
        <v>17415</v>
      </c>
      <c r="C30580" s="16">
        <v>362</v>
      </c>
      <c r="D30580" s="16">
        <v>1075</v>
      </c>
      <c r="E30580" s="16">
        <v>1054</v>
      </c>
      <c r="F30580" s="16">
        <v>914</v>
      </c>
      <c r="G30580" s="16">
        <v>7213</v>
      </c>
      <c r="H30580" s="16">
        <v>1067</v>
      </c>
      <c r="I30580" s="16">
        <v>96</v>
      </c>
      <c r="J30580" s="16">
        <v>3568</v>
      </c>
      <c r="K30580" s="16">
        <v>550</v>
      </c>
      <c r="L30580" s="16">
        <v>1786</v>
      </c>
      <c r="M30580" s="16">
        <v>17685</v>
      </c>
      <c r="N30580" s="19" t="s">
        <v>522</v>
      </c>
    </row>
    <row r="30581" spans="1:14" x14ac:dyDescent="0.25">
      <c r="A30581" s="1">
        <v>44009.625</v>
      </c>
      <c r="B30581" s="16">
        <v>17991</v>
      </c>
      <c r="C30581" s="16">
        <v>372</v>
      </c>
      <c r="D30581" s="16">
        <v>1101</v>
      </c>
      <c r="E30581" s="16">
        <v>1059</v>
      </c>
      <c r="F30581" s="16">
        <v>992</v>
      </c>
      <c r="G30581" s="16">
        <v>7353</v>
      </c>
      <c r="H30581" s="16">
        <v>1117</v>
      </c>
      <c r="I30581" s="16">
        <v>91</v>
      </c>
      <c r="J30581" s="16">
        <v>3678</v>
      </c>
      <c r="K30581" s="16">
        <v>577</v>
      </c>
      <c r="L30581" s="16">
        <v>1881</v>
      </c>
      <c r="M30581" s="16">
        <v>18221</v>
      </c>
      <c r="N30581" s="19" t="s">
        <v>415</v>
      </c>
    </row>
    <row r="30582" spans="1:14" x14ac:dyDescent="0.25">
      <c r="A30582" s="1">
        <v>44009.666666666664</v>
      </c>
      <c r="B30582" s="16">
        <v>18501</v>
      </c>
      <c r="C30582" s="16">
        <v>378</v>
      </c>
      <c r="D30582" s="16">
        <v>1093</v>
      </c>
      <c r="E30582" s="16">
        <v>1083</v>
      </c>
      <c r="F30582" s="16">
        <v>991</v>
      </c>
      <c r="G30582" s="16">
        <v>7439</v>
      </c>
      <c r="H30582" s="16">
        <v>1198</v>
      </c>
      <c r="I30582" s="16">
        <v>60</v>
      </c>
      <c r="J30582" s="16">
        <v>3795</v>
      </c>
      <c r="K30582" s="16">
        <v>596</v>
      </c>
      <c r="L30582" s="16">
        <v>1926</v>
      </c>
      <c r="M30582" s="16">
        <v>18559</v>
      </c>
      <c r="N30582" s="19" t="s">
        <v>157</v>
      </c>
    </row>
    <row r="30583" spans="1:14" x14ac:dyDescent="0.25">
      <c r="A30583" s="1">
        <v>44009.708333333336</v>
      </c>
      <c r="B30583" s="16">
        <v>18548</v>
      </c>
      <c r="C30583" s="16">
        <v>389</v>
      </c>
      <c r="D30583" s="16">
        <v>1101</v>
      </c>
      <c r="E30583" s="16">
        <v>1073</v>
      </c>
      <c r="F30583" s="16">
        <v>1039</v>
      </c>
      <c r="G30583" s="16">
        <v>7387</v>
      </c>
      <c r="H30583" s="16">
        <v>1268</v>
      </c>
      <c r="I30583" s="16">
        <v>60</v>
      </c>
      <c r="J30583" s="16">
        <v>3806</v>
      </c>
      <c r="K30583" s="16">
        <v>591</v>
      </c>
      <c r="L30583" s="16">
        <v>1959</v>
      </c>
      <c r="M30583" s="16">
        <v>18673</v>
      </c>
      <c r="N30583" s="19" t="s">
        <v>369</v>
      </c>
    </row>
    <row r="30584" spans="1:14" x14ac:dyDescent="0.25">
      <c r="A30584" s="1">
        <v>44009.75</v>
      </c>
      <c r="B30584" s="16">
        <v>18267</v>
      </c>
      <c r="C30584" s="16">
        <v>399</v>
      </c>
      <c r="D30584" s="16">
        <v>1120</v>
      </c>
      <c r="E30584" s="16">
        <v>1038</v>
      </c>
      <c r="F30584" s="16">
        <v>1084</v>
      </c>
      <c r="G30584" s="16">
        <v>7179</v>
      </c>
      <c r="H30584" s="16">
        <v>1274</v>
      </c>
      <c r="I30584" s="16">
        <v>58</v>
      </c>
      <c r="J30584" s="16">
        <v>3739</v>
      </c>
      <c r="K30584" s="16">
        <v>567</v>
      </c>
      <c r="L30584" s="16">
        <v>1977</v>
      </c>
      <c r="M30584" s="16">
        <v>18437</v>
      </c>
      <c r="N30584" s="19" t="s">
        <v>63</v>
      </c>
    </row>
    <row r="30585" spans="1:14" x14ac:dyDescent="0.25">
      <c r="A30585" s="1">
        <v>44009.791666666664</v>
      </c>
      <c r="B30585" s="16">
        <v>17713</v>
      </c>
      <c r="C30585" s="16">
        <v>407</v>
      </c>
      <c r="D30585" s="16">
        <v>1128</v>
      </c>
      <c r="E30585" s="16">
        <v>1021</v>
      </c>
      <c r="F30585" s="16">
        <v>1069</v>
      </c>
      <c r="G30585" s="16">
        <v>6869</v>
      </c>
      <c r="H30585" s="16">
        <v>1212</v>
      </c>
      <c r="I30585" s="16">
        <v>56</v>
      </c>
      <c r="J30585" s="16">
        <v>3605</v>
      </c>
      <c r="K30585" s="16">
        <v>537</v>
      </c>
      <c r="L30585" s="16">
        <v>1931</v>
      </c>
      <c r="M30585" s="16">
        <v>17836</v>
      </c>
      <c r="N30585" s="19" t="s">
        <v>549</v>
      </c>
    </row>
    <row r="30586" spans="1:14" x14ac:dyDescent="0.25">
      <c r="A30586" s="1">
        <v>44009.833333333336</v>
      </c>
      <c r="B30586" s="16">
        <v>17341</v>
      </c>
      <c r="C30586" s="16">
        <v>389</v>
      </c>
      <c r="D30586" s="16">
        <v>1120</v>
      </c>
      <c r="E30586" s="16">
        <v>1016</v>
      </c>
      <c r="F30586" s="16">
        <v>1050</v>
      </c>
      <c r="G30586" s="16">
        <v>6763</v>
      </c>
      <c r="H30586" s="16">
        <v>1177</v>
      </c>
      <c r="I30586" s="16">
        <v>55</v>
      </c>
      <c r="J30586" s="16">
        <v>3515</v>
      </c>
      <c r="K30586" s="16">
        <v>521</v>
      </c>
      <c r="L30586" s="16">
        <v>1862</v>
      </c>
      <c r="M30586" s="16">
        <v>17467</v>
      </c>
      <c r="N30586" s="19" t="s">
        <v>400</v>
      </c>
    </row>
    <row r="30587" spans="1:14" x14ac:dyDescent="0.25">
      <c r="A30587" s="1">
        <v>44009.875</v>
      </c>
      <c r="B30587" s="16">
        <v>16583</v>
      </c>
      <c r="C30587" s="16">
        <v>372</v>
      </c>
      <c r="D30587" s="16">
        <v>1095</v>
      </c>
      <c r="E30587" s="16">
        <v>966</v>
      </c>
      <c r="F30587" s="16">
        <v>985</v>
      </c>
      <c r="G30587" s="16">
        <v>6475</v>
      </c>
      <c r="H30587" s="16">
        <v>1089</v>
      </c>
      <c r="I30587" s="16">
        <v>51</v>
      </c>
      <c r="J30587" s="16">
        <v>3338</v>
      </c>
      <c r="K30587" s="16">
        <v>492</v>
      </c>
      <c r="L30587" s="16">
        <v>1780</v>
      </c>
      <c r="M30587" s="16">
        <v>16643</v>
      </c>
      <c r="N30587" s="19" t="s">
        <v>374</v>
      </c>
    </row>
    <row r="30588" spans="1:14" x14ac:dyDescent="0.25">
      <c r="A30588" s="1">
        <v>44009.916666666664</v>
      </c>
      <c r="B30588" s="16">
        <v>15177</v>
      </c>
      <c r="C30588" s="16">
        <v>346</v>
      </c>
      <c r="D30588" s="16">
        <v>1056</v>
      </c>
      <c r="E30588" s="16">
        <v>885</v>
      </c>
      <c r="F30588" s="16">
        <v>912</v>
      </c>
      <c r="G30588" s="16">
        <v>5962</v>
      </c>
      <c r="H30588" s="16">
        <v>954</v>
      </c>
      <c r="I30588" s="16">
        <v>49</v>
      </c>
      <c r="J30588" s="16">
        <v>3041</v>
      </c>
      <c r="K30588" s="16">
        <v>444</v>
      </c>
      <c r="L30588" s="16">
        <v>1645</v>
      </c>
      <c r="M30588" s="16">
        <v>15295</v>
      </c>
      <c r="N30588" s="19" t="s">
        <v>390</v>
      </c>
    </row>
    <row r="30589" spans="1:14" x14ac:dyDescent="0.25">
      <c r="A30589" s="1">
        <v>44009.958333333336</v>
      </c>
      <c r="B30589" s="16">
        <v>14125</v>
      </c>
      <c r="C30589" s="16">
        <v>327</v>
      </c>
      <c r="D30589" s="16">
        <v>1034</v>
      </c>
      <c r="E30589" s="16">
        <v>812</v>
      </c>
      <c r="F30589" s="16">
        <v>854</v>
      </c>
      <c r="G30589" s="16">
        <v>5535</v>
      </c>
      <c r="H30589" s="16">
        <v>841</v>
      </c>
      <c r="I30589" s="16">
        <v>48</v>
      </c>
      <c r="J30589" s="16">
        <v>2843</v>
      </c>
      <c r="K30589" s="16">
        <v>413</v>
      </c>
      <c r="L30589" s="16">
        <v>1522</v>
      </c>
      <c r="M30589" s="16">
        <v>14228</v>
      </c>
      <c r="N30589" s="19" t="s">
        <v>288</v>
      </c>
    </row>
    <row r="30590" spans="1:14" x14ac:dyDescent="0.25">
      <c r="A30590" s="1">
        <v>44010</v>
      </c>
      <c r="B30590" s="16">
        <v>13297</v>
      </c>
      <c r="C30590" s="16">
        <v>336</v>
      </c>
      <c r="D30590" s="16">
        <v>993</v>
      </c>
      <c r="E30590" s="16">
        <v>755</v>
      </c>
      <c r="F30590" s="16">
        <v>817</v>
      </c>
      <c r="G30590" s="16">
        <v>5144</v>
      </c>
      <c r="H30590" s="16">
        <v>760</v>
      </c>
      <c r="I30590" s="16">
        <v>46</v>
      </c>
      <c r="J30590" s="16">
        <v>2628</v>
      </c>
      <c r="K30590" s="16">
        <v>386</v>
      </c>
      <c r="L30590" s="16">
        <v>1455</v>
      </c>
      <c r="M30590" s="16">
        <v>13318</v>
      </c>
      <c r="N30590" s="19" t="s">
        <v>296</v>
      </c>
    </row>
    <row r="30591" spans="1:14" x14ac:dyDescent="0.25">
      <c r="A30591" s="1">
        <v>44010.041666666664</v>
      </c>
      <c r="B30591" s="16">
        <v>12716</v>
      </c>
      <c r="C30591" s="16">
        <v>325</v>
      </c>
      <c r="D30591" s="16">
        <v>973</v>
      </c>
      <c r="E30591" s="16">
        <v>726</v>
      </c>
      <c r="F30591" s="16">
        <v>791</v>
      </c>
      <c r="G30591" s="16">
        <v>4858</v>
      </c>
      <c r="H30591" s="16">
        <v>712</v>
      </c>
      <c r="I30591" s="16">
        <v>47</v>
      </c>
      <c r="J30591" s="16">
        <v>2528</v>
      </c>
      <c r="K30591" s="16">
        <v>374</v>
      </c>
      <c r="L30591" s="16">
        <v>1392</v>
      </c>
      <c r="M30591" s="16">
        <v>12725</v>
      </c>
      <c r="N30591" s="19" t="s">
        <v>139</v>
      </c>
    </row>
    <row r="30592" spans="1:14" x14ac:dyDescent="0.25">
      <c r="A30592" s="1">
        <v>44010.083333333336</v>
      </c>
      <c r="B30592" s="16">
        <v>12233</v>
      </c>
      <c r="C30592" s="16">
        <v>319</v>
      </c>
      <c r="D30592" s="16">
        <v>963</v>
      </c>
      <c r="E30592" s="16">
        <v>704</v>
      </c>
      <c r="F30592" s="16">
        <v>779</v>
      </c>
      <c r="G30592" s="16">
        <v>4598</v>
      </c>
      <c r="H30592" s="16">
        <v>676</v>
      </c>
      <c r="I30592" s="16">
        <v>49</v>
      </c>
      <c r="J30592" s="16">
        <v>2445</v>
      </c>
      <c r="K30592" s="16">
        <v>359</v>
      </c>
      <c r="L30592" s="16">
        <v>1339</v>
      </c>
      <c r="M30592" s="16">
        <v>12230</v>
      </c>
      <c r="N30592" s="19" t="s">
        <v>238</v>
      </c>
    </row>
    <row r="30593" spans="1:14" x14ac:dyDescent="0.25">
      <c r="A30593" s="1">
        <v>44010.125</v>
      </c>
      <c r="B30593" s="16">
        <v>11910</v>
      </c>
      <c r="C30593" s="16">
        <v>315</v>
      </c>
      <c r="D30593" s="16">
        <v>944</v>
      </c>
      <c r="E30593" s="16">
        <v>695</v>
      </c>
      <c r="F30593" s="16">
        <v>770</v>
      </c>
      <c r="G30593" s="16">
        <v>4419</v>
      </c>
      <c r="H30593" s="16">
        <v>661</v>
      </c>
      <c r="I30593" s="16">
        <v>51</v>
      </c>
      <c r="J30593" s="16">
        <v>2387</v>
      </c>
      <c r="K30593" s="16">
        <v>349</v>
      </c>
      <c r="L30593" s="16">
        <v>1307</v>
      </c>
      <c r="M30593" s="16">
        <v>11897</v>
      </c>
      <c r="N30593" s="19" t="s">
        <v>173</v>
      </c>
    </row>
    <row r="30594" spans="1:14" x14ac:dyDescent="0.25">
      <c r="A30594" s="1">
        <v>44010.166666666664</v>
      </c>
      <c r="B30594" s="16">
        <v>11662</v>
      </c>
      <c r="C30594" s="16">
        <v>306</v>
      </c>
      <c r="D30594" s="16">
        <v>918</v>
      </c>
      <c r="E30594" s="16">
        <v>694</v>
      </c>
      <c r="F30594" s="16">
        <v>761</v>
      </c>
      <c r="G30594" s="16">
        <v>4323</v>
      </c>
      <c r="H30594" s="16">
        <v>652</v>
      </c>
      <c r="I30594" s="16">
        <v>55</v>
      </c>
      <c r="J30594" s="16">
        <v>2335</v>
      </c>
      <c r="K30594" s="16">
        <v>346</v>
      </c>
      <c r="L30594" s="16">
        <v>1288</v>
      </c>
      <c r="M30594" s="16">
        <v>11678</v>
      </c>
      <c r="N30594" s="19" t="s">
        <v>150</v>
      </c>
    </row>
    <row r="30595" spans="1:14" x14ac:dyDescent="0.25">
      <c r="A30595" s="1">
        <v>44010.208333333336</v>
      </c>
      <c r="B30595" s="16">
        <v>11676</v>
      </c>
      <c r="C30595" s="16">
        <v>300</v>
      </c>
      <c r="D30595" s="16">
        <v>919</v>
      </c>
      <c r="E30595" s="16">
        <v>713</v>
      </c>
      <c r="F30595" s="16">
        <v>767</v>
      </c>
      <c r="G30595" s="16">
        <v>4336</v>
      </c>
      <c r="H30595" s="16">
        <v>662</v>
      </c>
      <c r="I30595" s="16">
        <v>57</v>
      </c>
      <c r="J30595" s="16">
        <v>2384</v>
      </c>
      <c r="K30595" s="16">
        <v>382</v>
      </c>
      <c r="L30595" s="16">
        <v>1273</v>
      </c>
      <c r="M30595" s="16">
        <v>11791</v>
      </c>
      <c r="N30595" s="19" t="s">
        <v>137</v>
      </c>
    </row>
    <row r="30596" spans="1:14" x14ac:dyDescent="0.25">
      <c r="A30596" s="1">
        <v>44010.25</v>
      </c>
      <c r="B30596" s="16">
        <v>12325</v>
      </c>
      <c r="C30596" s="16">
        <v>300</v>
      </c>
      <c r="D30596" s="16">
        <v>902</v>
      </c>
      <c r="E30596" s="16">
        <v>748</v>
      </c>
      <c r="F30596" s="16">
        <v>775</v>
      </c>
      <c r="G30596" s="16">
        <v>4625</v>
      </c>
      <c r="H30596" s="16">
        <v>713</v>
      </c>
      <c r="I30596" s="16">
        <v>59</v>
      </c>
      <c r="J30596" s="16">
        <v>2502</v>
      </c>
      <c r="K30596" s="16">
        <v>384</v>
      </c>
      <c r="L30596" s="16">
        <v>1324</v>
      </c>
      <c r="M30596" s="16">
        <v>12332</v>
      </c>
      <c r="N30596" s="19" t="s">
        <v>155</v>
      </c>
    </row>
    <row r="30597" spans="1:14" x14ac:dyDescent="0.25">
      <c r="A30597" s="1">
        <v>44010.291666666664</v>
      </c>
      <c r="B30597" s="16">
        <v>13231</v>
      </c>
      <c r="C30597" s="16">
        <v>315</v>
      </c>
      <c r="D30597" s="16">
        <v>932</v>
      </c>
      <c r="E30597" s="16">
        <v>800</v>
      </c>
      <c r="F30597" s="16">
        <v>780</v>
      </c>
      <c r="G30597" s="16">
        <v>5081</v>
      </c>
      <c r="H30597" s="16">
        <v>770</v>
      </c>
      <c r="I30597" s="16">
        <v>63</v>
      </c>
      <c r="J30597" s="16">
        <v>2689</v>
      </c>
      <c r="K30597" s="16">
        <v>418</v>
      </c>
      <c r="L30597" s="16">
        <v>1374</v>
      </c>
      <c r="M30597" s="16">
        <v>13222</v>
      </c>
      <c r="N30597" s="19" t="s">
        <v>295</v>
      </c>
    </row>
    <row r="30598" spans="1:14" x14ac:dyDescent="0.25">
      <c r="A30598" s="1">
        <v>44010.333333333336</v>
      </c>
      <c r="B30598" s="16">
        <v>14128</v>
      </c>
      <c r="C30598" s="16">
        <v>304</v>
      </c>
      <c r="D30598" s="16">
        <v>964</v>
      </c>
      <c r="E30598" s="16">
        <v>863</v>
      </c>
      <c r="F30598" s="16">
        <v>778</v>
      </c>
      <c r="G30598" s="16">
        <v>5588</v>
      </c>
      <c r="H30598" s="16">
        <v>831</v>
      </c>
      <c r="I30598" s="16">
        <v>66</v>
      </c>
      <c r="J30598" s="16">
        <v>2902</v>
      </c>
      <c r="K30598" s="16">
        <v>453</v>
      </c>
      <c r="L30598" s="16">
        <v>1428</v>
      </c>
      <c r="M30598" s="16">
        <v>14176</v>
      </c>
      <c r="N30598" s="19" t="s">
        <v>252</v>
      </c>
    </row>
    <row r="30599" spans="1:14" x14ac:dyDescent="0.25">
      <c r="A30599" s="1">
        <v>44010.375</v>
      </c>
      <c r="B30599" s="16">
        <v>15132</v>
      </c>
      <c r="C30599" s="16">
        <v>328</v>
      </c>
      <c r="D30599" s="16">
        <v>1012</v>
      </c>
      <c r="E30599" s="16">
        <v>926</v>
      </c>
      <c r="F30599" s="16">
        <v>745</v>
      </c>
      <c r="G30599" s="16">
        <v>6093</v>
      </c>
      <c r="H30599" s="16">
        <v>886</v>
      </c>
      <c r="I30599" s="16">
        <v>65</v>
      </c>
      <c r="J30599" s="16">
        <v>3105</v>
      </c>
      <c r="K30599" s="16">
        <v>486</v>
      </c>
      <c r="L30599" s="16">
        <v>1487</v>
      </c>
      <c r="M30599" s="16">
        <v>15132</v>
      </c>
      <c r="N30599" s="19" t="s">
        <v>147</v>
      </c>
    </row>
    <row r="30600" spans="1:14" x14ac:dyDescent="0.25">
      <c r="A30600" s="1">
        <v>44010.416666666664</v>
      </c>
      <c r="B30600" s="16">
        <v>15894</v>
      </c>
      <c r="C30600" s="16">
        <v>326</v>
      </c>
      <c r="D30600" s="16">
        <v>1017</v>
      </c>
      <c r="E30600" s="16">
        <v>993</v>
      </c>
      <c r="F30600" s="16">
        <v>750</v>
      </c>
      <c r="G30600" s="16">
        <v>6475</v>
      </c>
      <c r="H30600" s="16">
        <v>929</v>
      </c>
      <c r="I30600" s="16">
        <v>64</v>
      </c>
      <c r="J30600" s="16">
        <v>3252</v>
      </c>
      <c r="K30600" s="16">
        <v>519</v>
      </c>
      <c r="L30600" s="16">
        <v>1551</v>
      </c>
      <c r="M30600" s="16">
        <v>15875</v>
      </c>
      <c r="N30600" s="19" t="s">
        <v>87</v>
      </c>
    </row>
    <row r="30601" spans="1:14" x14ac:dyDescent="0.25">
      <c r="A30601" s="1">
        <v>44010.458333333336</v>
      </c>
      <c r="B30601" s="16">
        <v>16466</v>
      </c>
      <c r="C30601" s="16">
        <v>330</v>
      </c>
      <c r="D30601" s="16">
        <v>1048</v>
      </c>
      <c r="E30601" s="16">
        <v>1030</v>
      </c>
      <c r="F30601" s="16">
        <v>764</v>
      </c>
      <c r="G30601" s="16">
        <v>6741</v>
      </c>
      <c r="H30601" s="16">
        <v>965</v>
      </c>
      <c r="I30601" s="16">
        <v>64</v>
      </c>
      <c r="J30601" s="16">
        <v>3393</v>
      </c>
      <c r="K30601" s="16">
        <v>546</v>
      </c>
      <c r="L30601" s="16">
        <v>1617</v>
      </c>
      <c r="M30601" s="16">
        <v>16497</v>
      </c>
      <c r="N30601" s="19" t="s">
        <v>109</v>
      </c>
    </row>
    <row r="30602" spans="1:14" x14ac:dyDescent="0.25">
      <c r="A30602" s="1">
        <v>44010.5</v>
      </c>
      <c r="B30602" s="16">
        <v>16853</v>
      </c>
      <c r="C30602" s="16">
        <v>330</v>
      </c>
      <c r="D30602" s="16">
        <v>1102</v>
      </c>
      <c r="E30602" s="16">
        <v>1049</v>
      </c>
      <c r="F30602" s="16">
        <v>768</v>
      </c>
      <c r="G30602" s="16">
        <v>6862</v>
      </c>
      <c r="H30602" s="16">
        <v>986</v>
      </c>
      <c r="I30602" s="16">
        <v>61</v>
      </c>
      <c r="J30602" s="16">
        <v>3458</v>
      </c>
      <c r="K30602" s="16">
        <v>560</v>
      </c>
      <c r="L30602" s="16">
        <v>1683</v>
      </c>
      <c r="M30602" s="16">
        <v>16860</v>
      </c>
      <c r="N30602" s="19" t="s">
        <v>155</v>
      </c>
    </row>
    <row r="30603" spans="1:14" x14ac:dyDescent="0.25">
      <c r="A30603" s="1">
        <v>44010.541666666664</v>
      </c>
      <c r="B30603" s="16">
        <v>17116</v>
      </c>
      <c r="C30603" s="16">
        <v>336</v>
      </c>
      <c r="D30603" s="16">
        <v>1090</v>
      </c>
      <c r="E30603" s="16">
        <v>1087</v>
      </c>
      <c r="F30603" s="16">
        <v>749</v>
      </c>
      <c r="G30603" s="16">
        <v>6963</v>
      </c>
      <c r="H30603" s="16">
        <v>996</v>
      </c>
      <c r="I30603" s="16">
        <v>61</v>
      </c>
      <c r="J30603" s="16">
        <v>3524</v>
      </c>
      <c r="K30603" s="16">
        <v>562</v>
      </c>
      <c r="L30603" s="16">
        <v>1737</v>
      </c>
      <c r="M30603" s="16">
        <v>17105</v>
      </c>
      <c r="N30603" s="19" t="s">
        <v>219</v>
      </c>
    </row>
    <row r="30604" spans="1:14" x14ac:dyDescent="0.25">
      <c r="A30604" s="1">
        <v>44010.583333333336</v>
      </c>
      <c r="B30604" s="16">
        <v>17399</v>
      </c>
      <c r="C30604" s="16">
        <v>347</v>
      </c>
      <c r="D30604" s="16">
        <v>1083</v>
      </c>
      <c r="E30604" s="16">
        <v>1079</v>
      </c>
      <c r="F30604" s="16">
        <v>767</v>
      </c>
      <c r="G30604" s="16">
        <v>7090</v>
      </c>
      <c r="H30604" s="16">
        <v>1020</v>
      </c>
      <c r="I30604" s="16">
        <v>61</v>
      </c>
      <c r="J30604" s="16">
        <v>3626</v>
      </c>
      <c r="K30604" s="16">
        <v>578</v>
      </c>
      <c r="L30604" s="16">
        <v>1794</v>
      </c>
      <c r="M30604" s="16">
        <v>17447</v>
      </c>
      <c r="N30604" s="19" t="s">
        <v>273</v>
      </c>
    </row>
    <row r="30605" spans="1:14" x14ac:dyDescent="0.25">
      <c r="A30605" s="1">
        <v>44010.625</v>
      </c>
      <c r="B30605" s="16">
        <v>17978</v>
      </c>
      <c r="C30605" s="16">
        <v>351</v>
      </c>
      <c r="D30605" s="16">
        <v>1104</v>
      </c>
      <c r="E30605" s="16">
        <v>1125</v>
      </c>
      <c r="F30605" s="16">
        <v>895</v>
      </c>
      <c r="G30605" s="16">
        <v>7172</v>
      </c>
      <c r="H30605" s="16">
        <v>1091</v>
      </c>
      <c r="I30605" s="16">
        <v>63</v>
      </c>
      <c r="J30605" s="16">
        <v>3740</v>
      </c>
      <c r="K30605" s="16">
        <v>612</v>
      </c>
      <c r="L30605" s="16">
        <v>1875</v>
      </c>
      <c r="M30605" s="16">
        <v>18027</v>
      </c>
      <c r="N30605" s="19" t="s">
        <v>499</v>
      </c>
    </row>
    <row r="30606" spans="1:14" x14ac:dyDescent="0.25">
      <c r="A30606" s="1">
        <v>44010.666666666664</v>
      </c>
      <c r="B30606" s="16">
        <v>18723</v>
      </c>
      <c r="C30606" s="16">
        <v>357</v>
      </c>
      <c r="D30606" s="16">
        <v>1120</v>
      </c>
      <c r="E30606" s="16">
        <v>1223</v>
      </c>
      <c r="F30606" s="16">
        <v>1021</v>
      </c>
      <c r="G30606" s="16">
        <v>7413</v>
      </c>
      <c r="H30606" s="16">
        <v>1197</v>
      </c>
      <c r="I30606" s="16">
        <v>65</v>
      </c>
      <c r="J30606" s="16">
        <v>3849</v>
      </c>
      <c r="K30606" s="16">
        <v>633</v>
      </c>
      <c r="L30606" s="16">
        <v>1968</v>
      </c>
      <c r="M30606" s="16">
        <v>18847</v>
      </c>
      <c r="N30606" s="19" t="s">
        <v>369</v>
      </c>
    </row>
    <row r="30607" spans="1:14" x14ac:dyDescent="0.25">
      <c r="A30607" s="1">
        <v>44010.708333333336</v>
      </c>
      <c r="B30607" s="16">
        <v>19312</v>
      </c>
      <c r="C30607" s="16">
        <v>369</v>
      </c>
      <c r="D30607" s="16">
        <v>1167</v>
      </c>
      <c r="E30607" s="16">
        <v>1235</v>
      </c>
      <c r="F30607" s="16">
        <v>1128</v>
      </c>
      <c r="G30607" s="16">
        <v>7427</v>
      </c>
      <c r="H30607" s="16">
        <v>1273</v>
      </c>
      <c r="I30607" s="16">
        <v>68</v>
      </c>
      <c r="J30607" s="16">
        <v>3869</v>
      </c>
      <c r="K30607" s="16">
        <v>635</v>
      </c>
      <c r="L30607" s="16">
        <v>2010</v>
      </c>
      <c r="M30607" s="16">
        <v>19180</v>
      </c>
      <c r="N30607" s="19" t="s">
        <v>538</v>
      </c>
    </row>
    <row r="30608" spans="1:14" x14ac:dyDescent="0.25">
      <c r="A30608" s="1">
        <v>44010.75</v>
      </c>
      <c r="B30608" s="16">
        <v>19206</v>
      </c>
      <c r="C30608" s="16">
        <v>378</v>
      </c>
      <c r="D30608" s="16">
        <v>1201</v>
      </c>
      <c r="E30608" s="16">
        <v>1151</v>
      </c>
      <c r="F30608" s="16">
        <v>1182</v>
      </c>
      <c r="G30608" s="16">
        <v>7269</v>
      </c>
      <c r="H30608" s="16">
        <v>1295</v>
      </c>
      <c r="I30608" s="16">
        <v>80</v>
      </c>
      <c r="J30608" s="16">
        <v>3820</v>
      </c>
      <c r="K30608" s="16">
        <v>622</v>
      </c>
      <c r="L30608" s="16">
        <v>2051</v>
      </c>
      <c r="M30608" s="16">
        <v>19049</v>
      </c>
      <c r="N30608" s="19" t="s">
        <v>307</v>
      </c>
    </row>
    <row r="30609" spans="1:14" x14ac:dyDescent="0.25">
      <c r="A30609" s="1">
        <v>44010.791666666664</v>
      </c>
      <c r="B30609" s="16">
        <v>18545</v>
      </c>
      <c r="C30609" s="16">
        <v>383</v>
      </c>
      <c r="D30609" s="16">
        <v>1196</v>
      </c>
      <c r="E30609" s="16">
        <v>1092</v>
      </c>
      <c r="F30609" s="16">
        <v>1168</v>
      </c>
      <c r="G30609" s="16">
        <v>6984</v>
      </c>
      <c r="H30609" s="16">
        <v>1243</v>
      </c>
      <c r="I30609" s="16">
        <v>120</v>
      </c>
      <c r="J30609" s="16">
        <v>3666</v>
      </c>
      <c r="K30609" s="16">
        <v>595</v>
      </c>
      <c r="L30609" s="16">
        <v>2013</v>
      </c>
      <c r="M30609" s="16">
        <v>18459</v>
      </c>
      <c r="N30609" s="19" t="s">
        <v>90</v>
      </c>
    </row>
    <row r="30610" spans="1:14" x14ac:dyDescent="0.25">
      <c r="A30610" s="1">
        <v>44010.833333333336</v>
      </c>
      <c r="B30610" s="16">
        <v>17855</v>
      </c>
      <c r="C30610" s="16">
        <v>389</v>
      </c>
      <c r="D30610" s="16">
        <v>1209</v>
      </c>
      <c r="E30610" s="16">
        <v>1070</v>
      </c>
      <c r="F30610" s="16">
        <v>1136</v>
      </c>
      <c r="G30610" s="16">
        <v>6804</v>
      </c>
      <c r="H30610" s="16">
        <v>1180</v>
      </c>
      <c r="I30610" s="16">
        <v>115</v>
      </c>
      <c r="J30610" s="16">
        <v>3564</v>
      </c>
      <c r="K30610" s="16">
        <v>570</v>
      </c>
      <c r="L30610" s="16">
        <v>1941</v>
      </c>
      <c r="M30610" s="16">
        <v>17976</v>
      </c>
      <c r="N30610" s="19" t="s">
        <v>387</v>
      </c>
    </row>
    <row r="30611" spans="1:14" x14ac:dyDescent="0.25">
      <c r="A30611" s="1">
        <v>44010.875</v>
      </c>
      <c r="B30611" s="16">
        <v>16954</v>
      </c>
      <c r="C30611" s="16">
        <v>385</v>
      </c>
      <c r="D30611" s="16">
        <v>1185</v>
      </c>
      <c r="E30611" s="16">
        <v>1016</v>
      </c>
      <c r="F30611" s="16">
        <v>1056</v>
      </c>
      <c r="G30611" s="16">
        <v>6476</v>
      </c>
      <c r="H30611" s="16">
        <v>1083</v>
      </c>
      <c r="I30611" s="16">
        <v>111</v>
      </c>
      <c r="J30611" s="16">
        <v>3387</v>
      </c>
      <c r="K30611" s="16">
        <v>537</v>
      </c>
      <c r="L30611" s="16">
        <v>1858</v>
      </c>
      <c r="M30611" s="16">
        <v>17094</v>
      </c>
      <c r="N30611" s="19" t="s">
        <v>107</v>
      </c>
    </row>
    <row r="30612" spans="1:14" x14ac:dyDescent="0.25">
      <c r="A30612" s="1">
        <v>44010.916666666664</v>
      </c>
      <c r="B30612" s="16">
        <v>15512</v>
      </c>
      <c r="C30612" s="16">
        <v>364</v>
      </c>
      <c r="D30612" s="16">
        <v>1106</v>
      </c>
      <c r="E30612" s="16">
        <v>920</v>
      </c>
      <c r="F30612" s="16">
        <v>961</v>
      </c>
      <c r="G30612" s="16">
        <v>5937</v>
      </c>
      <c r="H30612" s="16">
        <v>944</v>
      </c>
      <c r="I30612" s="16">
        <v>106</v>
      </c>
      <c r="J30612" s="16">
        <v>3075</v>
      </c>
      <c r="K30612" s="16">
        <v>477</v>
      </c>
      <c r="L30612" s="16">
        <v>1712</v>
      </c>
      <c r="M30612" s="16">
        <v>15603</v>
      </c>
      <c r="N30612" s="19" t="s">
        <v>359</v>
      </c>
    </row>
    <row r="30613" spans="1:14" x14ac:dyDescent="0.25">
      <c r="A30613" s="1">
        <v>44010.958333333336</v>
      </c>
      <c r="B30613" s="16">
        <v>14240</v>
      </c>
      <c r="C30613" s="16">
        <v>339</v>
      </c>
      <c r="D30613" s="16">
        <v>1050</v>
      </c>
      <c r="E30613" s="16">
        <v>841</v>
      </c>
      <c r="F30613" s="16">
        <v>889</v>
      </c>
      <c r="G30613" s="16">
        <v>5474</v>
      </c>
      <c r="H30613" s="16">
        <v>832</v>
      </c>
      <c r="I30613" s="16">
        <v>101</v>
      </c>
      <c r="J30613" s="16">
        <v>2803</v>
      </c>
      <c r="K30613" s="16">
        <v>435</v>
      </c>
      <c r="L30613" s="16">
        <v>1586</v>
      </c>
      <c r="M30613" s="16">
        <v>14350</v>
      </c>
      <c r="N30613" s="19" t="s">
        <v>361</v>
      </c>
    </row>
    <row r="30614" spans="1:14" x14ac:dyDescent="0.25">
      <c r="A30614" s="1">
        <v>44011</v>
      </c>
      <c r="B30614" s="16">
        <v>13613</v>
      </c>
      <c r="C30614" s="16">
        <v>328</v>
      </c>
      <c r="D30614" s="16">
        <v>1002</v>
      </c>
      <c r="E30614" s="16">
        <v>787</v>
      </c>
      <c r="F30614" s="16">
        <v>842</v>
      </c>
      <c r="G30614" s="16">
        <v>5108</v>
      </c>
      <c r="H30614" s="16">
        <v>756</v>
      </c>
      <c r="I30614" s="16">
        <v>102</v>
      </c>
      <c r="J30614" s="16">
        <v>2658</v>
      </c>
      <c r="K30614" s="16">
        <v>403</v>
      </c>
      <c r="L30614" s="16">
        <v>1510</v>
      </c>
      <c r="M30614" s="16">
        <v>13495</v>
      </c>
      <c r="N30614" s="19" t="s">
        <v>260</v>
      </c>
    </row>
    <row r="30615" spans="1:14" x14ac:dyDescent="0.25">
      <c r="A30615" s="1">
        <v>44011.041666666664</v>
      </c>
      <c r="B30615" s="16">
        <v>12740</v>
      </c>
      <c r="C30615" s="16">
        <v>314</v>
      </c>
      <c r="D30615" s="16">
        <v>952</v>
      </c>
      <c r="E30615" s="16">
        <v>750</v>
      </c>
      <c r="F30615" s="16">
        <v>806</v>
      </c>
      <c r="G30615" s="16">
        <v>4859</v>
      </c>
      <c r="H30615" s="16">
        <v>712</v>
      </c>
      <c r="I30615" s="16">
        <v>104</v>
      </c>
      <c r="J30615" s="16">
        <v>2543</v>
      </c>
      <c r="K30615" s="16">
        <v>380</v>
      </c>
      <c r="L30615" s="16">
        <v>1455</v>
      </c>
      <c r="M30615" s="16">
        <v>12873</v>
      </c>
      <c r="N30615" s="19" t="s">
        <v>365</v>
      </c>
    </row>
    <row r="30616" spans="1:14" x14ac:dyDescent="0.25">
      <c r="A30616" s="1">
        <v>44011.083333333336</v>
      </c>
      <c r="B30616" s="16">
        <v>12352</v>
      </c>
      <c r="C30616" s="16">
        <v>304</v>
      </c>
      <c r="D30616" s="16">
        <v>927</v>
      </c>
      <c r="E30616" s="16">
        <v>727</v>
      </c>
      <c r="F30616" s="16">
        <v>790</v>
      </c>
      <c r="G30616" s="16">
        <v>4697</v>
      </c>
      <c r="H30616" s="16">
        <v>683</v>
      </c>
      <c r="I30616" s="16">
        <v>102</v>
      </c>
      <c r="J30616" s="16">
        <v>2479</v>
      </c>
      <c r="K30616" s="16">
        <v>369</v>
      </c>
      <c r="L30616" s="16">
        <v>1422</v>
      </c>
      <c r="M30616" s="16">
        <v>12500</v>
      </c>
      <c r="N30616" s="19" t="s">
        <v>488</v>
      </c>
    </row>
    <row r="30617" spans="1:14" x14ac:dyDescent="0.25">
      <c r="A30617" s="1">
        <v>44011.125</v>
      </c>
      <c r="B30617" s="16">
        <v>12325</v>
      </c>
      <c r="C30617" s="16">
        <v>294</v>
      </c>
      <c r="D30617" s="16">
        <v>948</v>
      </c>
      <c r="E30617" s="16">
        <v>725</v>
      </c>
      <c r="F30617" s="16">
        <v>796</v>
      </c>
      <c r="G30617" s="16">
        <v>4663</v>
      </c>
      <c r="H30617" s="16">
        <v>683</v>
      </c>
      <c r="I30617" s="16">
        <v>104</v>
      </c>
      <c r="J30617" s="16">
        <v>2453</v>
      </c>
      <c r="K30617" s="16">
        <v>365</v>
      </c>
      <c r="L30617" s="16">
        <v>1397</v>
      </c>
      <c r="M30617" s="16">
        <v>12430</v>
      </c>
      <c r="N30617" s="19" t="s">
        <v>353</v>
      </c>
    </row>
    <row r="30618" spans="1:14" x14ac:dyDescent="0.25">
      <c r="A30618" s="1">
        <v>44011.166666666664</v>
      </c>
      <c r="B30618" s="16">
        <v>12489</v>
      </c>
      <c r="C30618" s="16">
        <v>291</v>
      </c>
      <c r="D30618" s="16">
        <v>938</v>
      </c>
      <c r="E30618" s="16">
        <v>738</v>
      </c>
      <c r="F30618" s="16">
        <v>803</v>
      </c>
      <c r="G30618" s="16">
        <v>4730</v>
      </c>
      <c r="H30618" s="16">
        <v>697</v>
      </c>
      <c r="I30618" s="16">
        <v>107</v>
      </c>
      <c r="J30618" s="16">
        <v>2532</v>
      </c>
      <c r="K30618" s="16">
        <v>366</v>
      </c>
      <c r="L30618" s="16">
        <v>1401</v>
      </c>
      <c r="M30618" s="16">
        <v>12602</v>
      </c>
      <c r="N30618" s="19" t="s">
        <v>178</v>
      </c>
    </row>
    <row r="30619" spans="1:14" x14ac:dyDescent="0.25">
      <c r="A30619" s="1">
        <v>44011.208333333336</v>
      </c>
      <c r="B30619" s="16">
        <v>13306</v>
      </c>
      <c r="C30619" s="16">
        <v>301</v>
      </c>
      <c r="D30619" s="16">
        <v>952</v>
      </c>
      <c r="E30619" s="16">
        <v>816</v>
      </c>
      <c r="F30619" s="16">
        <v>831</v>
      </c>
      <c r="G30619" s="16">
        <v>5066</v>
      </c>
      <c r="H30619" s="16">
        <v>759</v>
      </c>
      <c r="I30619" s="16">
        <v>110</v>
      </c>
      <c r="J30619" s="16">
        <v>2677</v>
      </c>
      <c r="K30619" s="16">
        <v>389</v>
      </c>
      <c r="L30619" s="16">
        <v>1453</v>
      </c>
      <c r="M30619" s="16">
        <v>13354</v>
      </c>
      <c r="N30619" s="19" t="s">
        <v>273</v>
      </c>
    </row>
    <row r="30620" spans="1:14" x14ac:dyDescent="0.25">
      <c r="A30620" s="1">
        <v>44011.25</v>
      </c>
      <c r="B30620" s="16">
        <v>14615</v>
      </c>
      <c r="C30620" s="16">
        <v>320</v>
      </c>
      <c r="D30620" s="16">
        <v>1023</v>
      </c>
      <c r="E30620" s="16">
        <v>902</v>
      </c>
      <c r="F30620" s="16">
        <v>835</v>
      </c>
      <c r="G30620" s="16">
        <v>5738</v>
      </c>
      <c r="H30620" s="16">
        <v>859</v>
      </c>
      <c r="I30620" s="16">
        <v>115</v>
      </c>
      <c r="J30620" s="16">
        <v>3033</v>
      </c>
      <c r="K30620" s="16">
        <v>440</v>
      </c>
      <c r="L30620" s="16">
        <v>1583</v>
      </c>
      <c r="M30620" s="16">
        <v>14847</v>
      </c>
      <c r="N30620" s="19" t="s">
        <v>484</v>
      </c>
    </row>
    <row r="30621" spans="1:14" x14ac:dyDescent="0.25">
      <c r="A30621" s="1">
        <v>44011.291666666664</v>
      </c>
      <c r="B30621" s="16">
        <v>15894</v>
      </c>
      <c r="C30621" s="16">
        <v>344</v>
      </c>
      <c r="D30621" s="16">
        <v>1065</v>
      </c>
      <c r="E30621" s="16">
        <v>987</v>
      </c>
      <c r="F30621" s="16">
        <v>815</v>
      </c>
      <c r="G30621" s="16">
        <v>6398</v>
      </c>
      <c r="H30621" s="16">
        <v>924</v>
      </c>
      <c r="I30621" s="16">
        <v>118</v>
      </c>
      <c r="J30621" s="16">
        <v>3371</v>
      </c>
      <c r="K30621" s="16">
        <v>484</v>
      </c>
      <c r="L30621" s="16">
        <v>1657</v>
      </c>
      <c r="M30621" s="16">
        <v>16163</v>
      </c>
      <c r="N30621" s="19" t="s">
        <v>523</v>
      </c>
    </row>
    <row r="30622" spans="1:14" x14ac:dyDescent="0.25">
      <c r="A30622" s="1">
        <v>44011.333333333336</v>
      </c>
      <c r="B30622" s="16">
        <v>17046</v>
      </c>
      <c r="C30622" s="16">
        <v>354</v>
      </c>
      <c r="D30622" s="16">
        <v>1069</v>
      </c>
      <c r="E30622" s="16">
        <v>1049</v>
      </c>
      <c r="F30622" s="16">
        <v>783</v>
      </c>
      <c r="G30622" s="16">
        <v>6999</v>
      </c>
      <c r="H30622" s="16">
        <v>960</v>
      </c>
      <c r="I30622" s="16">
        <v>120</v>
      </c>
      <c r="J30622" s="16">
        <v>3570</v>
      </c>
      <c r="K30622" s="16">
        <v>525</v>
      </c>
      <c r="L30622" s="16">
        <v>1704</v>
      </c>
      <c r="M30622" s="16">
        <v>17133</v>
      </c>
      <c r="N30622" s="19" t="s">
        <v>341</v>
      </c>
    </row>
    <row r="30623" spans="1:14" x14ac:dyDescent="0.25">
      <c r="A30623" s="1">
        <v>44011.375</v>
      </c>
      <c r="B30623" s="16">
        <v>18019</v>
      </c>
      <c r="C30623" s="16">
        <v>356</v>
      </c>
      <c r="D30623" s="16">
        <v>1116</v>
      </c>
      <c r="E30623" s="16">
        <v>1111</v>
      </c>
      <c r="F30623" s="16">
        <v>767</v>
      </c>
      <c r="G30623" s="16">
        <v>7500</v>
      </c>
      <c r="H30623" s="16">
        <v>993</v>
      </c>
      <c r="I30623" s="16">
        <v>119</v>
      </c>
      <c r="J30623" s="16">
        <v>3792</v>
      </c>
      <c r="K30623" s="16">
        <v>563</v>
      </c>
      <c r="L30623" s="16">
        <v>1761</v>
      </c>
      <c r="M30623" s="16">
        <v>18076</v>
      </c>
      <c r="N30623" s="19" t="s">
        <v>234</v>
      </c>
    </row>
    <row r="30624" spans="1:14" x14ac:dyDescent="0.25">
      <c r="A30624" s="1">
        <v>44011.416666666664</v>
      </c>
      <c r="B30624" s="16">
        <v>18876</v>
      </c>
      <c r="C30624" s="16">
        <v>361</v>
      </c>
      <c r="D30624" s="16">
        <v>1135</v>
      </c>
      <c r="E30624" s="16">
        <v>1149</v>
      </c>
      <c r="F30624" s="16">
        <v>794</v>
      </c>
      <c r="G30624" s="16">
        <v>7867</v>
      </c>
      <c r="H30624" s="16">
        <v>1033</v>
      </c>
      <c r="I30624" s="16">
        <v>110</v>
      </c>
      <c r="J30624" s="16">
        <v>3956</v>
      </c>
      <c r="K30624" s="16">
        <v>606</v>
      </c>
      <c r="L30624" s="16">
        <v>1840</v>
      </c>
      <c r="M30624" s="16">
        <v>18850</v>
      </c>
      <c r="N30624" s="19" t="s">
        <v>134</v>
      </c>
    </row>
    <row r="30625" spans="1:14" x14ac:dyDescent="0.25">
      <c r="A30625" s="1">
        <v>44011.458333333336</v>
      </c>
      <c r="B30625" s="16">
        <v>19477</v>
      </c>
      <c r="C30625" s="16">
        <v>356</v>
      </c>
      <c r="D30625" s="16">
        <v>1132</v>
      </c>
      <c r="E30625" s="16">
        <v>1197</v>
      </c>
      <c r="F30625" s="16">
        <v>810</v>
      </c>
      <c r="G30625" s="16">
        <v>8082</v>
      </c>
      <c r="H30625" s="16">
        <v>1091</v>
      </c>
      <c r="I30625" s="16">
        <v>108</v>
      </c>
      <c r="J30625" s="16">
        <v>4068</v>
      </c>
      <c r="K30625" s="16">
        <v>634</v>
      </c>
      <c r="L30625" s="16">
        <v>1927</v>
      </c>
      <c r="M30625" s="16">
        <v>19404</v>
      </c>
      <c r="N30625" s="19" t="s">
        <v>313</v>
      </c>
    </row>
    <row r="30626" spans="1:14" x14ac:dyDescent="0.25">
      <c r="A30626" s="1">
        <v>44011.5</v>
      </c>
      <c r="B30626" s="16">
        <v>19815</v>
      </c>
      <c r="C30626" s="16">
        <v>358</v>
      </c>
      <c r="D30626" s="16">
        <v>1140</v>
      </c>
      <c r="E30626" s="16">
        <v>1210</v>
      </c>
      <c r="F30626" s="16">
        <v>856</v>
      </c>
      <c r="G30626" s="16">
        <v>8203</v>
      </c>
      <c r="H30626" s="16">
        <v>1143</v>
      </c>
      <c r="I30626" s="16">
        <v>114</v>
      </c>
      <c r="J30626" s="16">
        <v>4145</v>
      </c>
      <c r="K30626" s="16">
        <v>654</v>
      </c>
      <c r="L30626" s="16">
        <v>1995</v>
      </c>
      <c r="M30626" s="16">
        <v>19818</v>
      </c>
      <c r="N30626" s="19" t="s">
        <v>172</v>
      </c>
    </row>
    <row r="30627" spans="1:14" x14ac:dyDescent="0.25">
      <c r="A30627" s="1">
        <v>44011.541666666664</v>
      </c>
      <c r="B30627" s="16">
        <v>20195</v>
      </c>
      <c r="C30627" s="16">
        <v>380</v>
      </c>
      <c r="D30627" s="16">
        <v>1138</v>
      </c>
      <c r="E30627" s="16">
        <v>1223</v>
      </c>
      <c r="F30627" s="16">
        <v>899</v>
      </c>
      <c r="G30627" s="16">
        <v>8296</v>
      </c>
      <c r="H30627" s="16">
        <v>1176</v>
      </c>
      <c r="I30627" s="16">
        <v>118</v>
      </c>
      <c r="J30627" s="16">
        <v>4211</v>
      </c>
      <c r="K30627" s="16">
        <v>667</v>
      </c>
      <c r="L30627" s="16">
        <v>2034</v>
      </c>
      <c r="M30627" s="16">
        <v>20143</v>
      </c>
      <c r="N30627" s="19" t="s">
        <v>211</v>
      </c>
    </row>
    <row r="30628" spans="1:14" x14ac:dyDescent="0.25">
      <c r="A30628" s="1">
        <v>44011.583333333336</v>
      </c>
      <c r="B30628" s="16">
        <v>20474</v>
      </c>
      <c r="C30628" s="16">
        <v>371</v>
      </c>
      <c r="D30628" s="16">
        <v>1149</v>
      </c>
      <c r="E30628" s="16">
        <v>1199</v>
      </c>
      <c r="F30628" s="16">
        <v>940</v>
      </c>
      <c r="G30628" s="16">
        <v>8366</v>
      </c>
      <c r="H30628" s="16">
        <v>1199</v>
      </c>
      <c r="I30628" s="16">
        <v>118</v>
      </c>
      <c r="J30628" s="16">
        <v>4312</v>
      </c>
      <c r="K30628" s="16">
        <v>686</v>
      </c>
      <c r="L30628" s="16">
        <v>2070</v>
      </c>
      <c r="M30628" s="16">
        <v>20410</v>
      </c>
      <c r="N30628" s="19" t="s">
        <v>230</v>
      </c>
    </row>
    <row r="30629" spans="1:14" x14ac:dyDescent="0.25">
      <c r="A30629" s="1">
        <v>44011.625</v>
      </c>
      <c r="B30629" s="16">
        <v>20811</v>
      </c>
      <c r="C30629" s="16">
        <v>358</v>
      </c>
      <c r="D30629" s="16">
        <v>1179</v>
      </c>
      <c r="E30629" s="16">
        <v>1207</v>
      </c>
      <c r="F30629" s="16">
        <v>1013</v>
      </c>
      <c r="G30629" s="16">
        <v>8405</v>
      </c>
      <c r="H30629" s="16">
        <v>1280</v>
      </c>
      <c r="I30629" s="16">
        <v>120</v>
      </c>
      <c r="J30629" s="16">
        <v>4413</v>
      </c>
      <c r="K30629" s="16">
        <v>705</v>
      </c>
      <c r="L30629" s="16">
        <v>2138</v>
      </c>
      <c r="M30629" s="16">
        <v>20817</v>
      </c>
      <c r="N30629" s="19" t="s">
        <v>98</v>
      </c>
    </row>
    <row r="30630" spans="1:14" x14ac:dyDescent="0.25">
      <c r="A30630" s="1">
        <v>44011.666666666664</v>
      </c>
      <c r="B30630" s="16">
        <v>21257</v>
      </c>
      <c r="C30630" s="16">
        <v>363</v>
      </c>
      <c r="D30630" s="16">
        <v>1184</v>
      </c>
      <c r="E30630" s="16">
        <v>1249</v>
      </c>
      <c r="F30630" s="16">
        <v>1156</v>
      </c>
      <c r="G30630" s="16">
        <v>8451</v>
      </c>
      <c r="H30630" s="16">
        <v>1373</v>
      </c>
      <c r="I30630" s="16">
        <v>119</v>
      </c>
      <c r="J30630" s="16">
        <v>4506</v>
      </c>
      <c r="K30630" s="16">
        <v>725</v>
      </c>
      <c r="L30630" s="16">
        <v>2222</v>
      </c>
      <c r="M30630" s="16">
        <v>21347</v>
      </c>
      <c r="N30630" s="19" t="s">
        <v>376</v>
      </c>
    </row>
    <row r="30631" spans="1:14" x14ac:dyDescent="0.25">
      <c r="A30631" s="1">
        <v>44011.708333333336</v>
      </c>
      <c r="B30631" s="16">
        <v>21292</v>
      </c>
      <c r="C30631" s="16">
        <v>371</v>
      </c>
      <c r="D30631" s="16">
        <v>1192</v>
      </c>
      <c r="E30631" s="16">
        <v>1233</v>
      </c>
      <c r="F30631" s="16">
        <v>1204</v>
      </c>
      <c r="G30631" s="16">
        <v>8328</v>
      </c>
      <c r="H30631" s="16">
        <v>1429</v>
      </c>
      <c r="I30631" s="16">
        <v>120</v>
      </c>
      <c r="J30631" s="16">
        <v>4509</v>
      </c>
      <c r="K30631" s="16">
        <v>726</v>
      </c>
      <c r="L30631" s="16">
        <v>2278</v>
      </c>
      <c r="M30631" s="16">
        <v>21390</v>
      </c>
      <c r="N30631" s="19" t="s">
        <v>445</v>
      </c>
    </row>
    <row r="30632" spans="1:14" x14ac:dyDescent="0.25">
      <c r="A30632" s="1">
        <v>44011.75</v>
      </c>
      <c r="B30632" s="16">
        <v>21088</v>
      </c>
      <c r="C30632" s="16">
        <v>382</v>
      </c>
      <c r="D30632" s="16">
        <v>1204</v>
      </c>
      <c r="E30632" s="16">
        <v>1183</v>
      </c>
      <c r="F30632" s="16">
        <v>1236</v>
      </c>
      <c r="G30632" s="16">
        <v>8154</v>
      </c>
      <c r="H30632" s="16">
        <v>1467</v>
      </c>
      <c r="I30632" s="16">
        <v>120</v>
      </c>
      <c r="J30632" s="16">
        <v>4355</v>
      </c>
      <c r="K30632" s="16">
        <v>707</v>
      </c>
      <c r="L30632" s="16">
        <v>2283</v>
      </c>
      <c r="M30632" s="16">
        <v>21092</v>
      </c>
      <c r="N30632" s="19" t="s">
        <v>36</v>
      </c>
    </row>
    <row r="30633" spans="1:14" x14ac:dyDescent="0.25">
      <c r="A30633" s="1">
        <v>44011.791666666664</v>
      </c>
      <c r="B30633" s="16">
        <v>20391</v>
      </c>
      <c r="C30633" s="16">
        <v>394</v>
      </c>
      <c r="D30633" s="16">
        <v>1185</v>
      </c>
      <c r="E30633" s="16">
        <v>1133</v>
      </c>
      <c r="F30633" s="16">
        <v>1223</v>
      </c>
      <c r="G30633" s="16">
        <v>7778</v>
      </c>
      <c r="H30633" s="16">
        <v>1409</v>
      </c>
      <c r="I30633" s="16">
        <v>124</v>
      </c>
      <c r="J30633" s="16">
        <v>4182</v>
      </c>
      <c r="K30633" s="16">
        <v>670</v>
      </c>
      <c r="L30633" s="16">
        <v>2222</v>
      </c>
      <c r="M30633" s="16">
        <v>20319</v>
      </c>
      <c r="N30633" s="19" t="s">
        <v>185</v>
      </c>
    </row>
    <row r="30634" spans="1:14" x14ac:dyDescent="0.25">
      <c r="A30634" s="1">
        <v>44011.833333333336</v>
      </c>
      <c r="B30634" s="16">
        <v>19546</v>
      </c>
      <c r="C30634" s="16">
        <v>392</v>
      </c>
      <c r="D30634" s="16">
        <v>1246</v>
      </c>
      <c r="E30634" s="16">
        <v>1121</v>
      </c>
      <c r="F30634" s="16">
        <v>1186</v>
      </c>
      <c r="G30634" s="16">
        <v>7571</v>
      </c>
      <c r="H30634" s="16">
        <v>1347</v>
      </c>
      <c r="I30634" s="16">
        <v>124</v>
      </c>
      <c r="J30634" s="16">
        <v>4038</v>
      </c>
      <c r="K30634" s="16">
        <v>641</v>
      </c>
      <c r="L30634" s="16">
        <v>2141</v>
      </c>
      <c r="M30634" s="16">
        <v>19807</v>
      </c>
      <c r="N30634" s="19" t="s">
        <v>520</v>
      </c>
    </row>
    <row r="30635" spans="1:14" x14ac:dyDescent="0.25">
      <c r="A30635" s="1">
        <v>44011.875</v>
      </c>
      <c r="B30635" s="16">
        <v>18504</v>
      </c>
      <c r="C30635" s="16">
        <v>393</v>
      </c>
      <c r="D30635" s="16">
        <v>1244</v>
      </c>
      <c r="E30635" s="16">
        <v>1041</v>
      </c>
      <c r="F30635" s="16">
        <v>1083</v>
      </c>
      <c r="G30635" s="16">
        <v>7207</v>
      </c>
      <c r="H30635" s="16">
        <v>1235</v>
      </c>
      <c r="I30635" s="16">
        <v>120</v>
      </c>
      <c r="J30635" s="16">
        <v>3850</v>
      </c>
      <c r="K30635" s="16">
        <v>606</v>
      </c>
      <c r="L30635" s="16">
        <v>2018</v>
      </c>
      <c r="M30635" s="16">
        <v>18798</v>
      </c>
      <c r="N30635" s="19" t="s">
        <v>629</v>
      </c>
    </row>
    <row r="30636" spans="1:14" x14ac:dyDescent="0.25">
      <c r="A30636" s="1">
        <v>44011.916666666664</v>
      </c>
      <c r="B30636" s="16">
        <v>16978</v>
      </c>
      <c r="C30636" s="16">
        <v>384</v>
      </c>
      <c r="D30636" s="16">
        <v>1184</v>
      </c>
      <c r="E30636" s="16">
        <v>944</v>
      </c>
      <c r="F30636" s="16">
        <v>970</v>
      </c>
      <c r="G30636" s="16">
        <v>6578</v>
      </c>
      <c r="H30636" s="16">
        <v>1070</v>
      </c>
      <c r="I30636" s="16">
        <v>116</v>
      </c>
      <c r="J30636" s="16">
        <v>3530</v>
      </c>
      <c r="K30636" s="16">
        <v>543</v>
      </c>
      <c r="L30636" s="16">
        <v>1853</v>
      </c>
      <c r="M30636" s="16">
        <v>17170</v>
      </c>
      <c r="N30636" s="19" t="s">
        <v>432</v>
      </c>
    </row>
    <row r="30637" spans="1:14" x14ac:dyDescent="0.25">
      <c r="A30637" s="1">
        <v>44011.958333333336</v>
      </c>
      <c r="B30637" s="16">
        <v>15500</v>
      </c>
      <c r="C30637" s="16">
        <v>355</v>
      </c>
      <c r="D30637" s="16">
        <v>1139</v>
      </c>
      <c r="E30637" s="16">
        <v>854</v>
      </c>
      <c r="F30637" s="16">
        <v>900</v>
      </c>
      <c r="G30637" s="16">
        <v>5985</v>
      </c>
      <c r="H30637" s="16">
        <v>928</v>
      </c>
      <c r="I30637" s="16">
        <v>111</v>
      </c>
      <c r="J30637" s="16">
        <v>3225</v>
      </c>
      <c r="K30637" s="16">
        <v>487</v>
      </c>
      <c r="L30637" s="16">
        <v>1710</v>
      </c>
      <c r="M30637" s="16">
        <v>15693</v>
      </c>
      <c r="N30637" s="19" t="s">
        <v>410</v>
      </c>
    </row>
    <row r="30638" spans="1:14" x14ac:dyDescent="0.25">
      <c r="A30638" s="1">
        <v>44012</v>
      </c>
      <c r="B30638" s="16">
        <v>14494</v>
      </c>
      <c r="C30638" s="16">
        <v>333</v>
      </c>
      <c r="D30638" s="16">
        <v>1100</v>
      </c>
      <c r="E30638" s="16">
        <v>795</v>
      </c>
      <c r="F30638" s="16">
        <v>861</v>
      </c>
      <c r="G30638" s="16">
        <v>5517</v>
      </c>
      <c r="H30638" s="16">
        <v>840</v>
      </c>
      <c r="I30638" s="16">
        <v>107</v>
      </c>
      <c r="J30638" s="16">
        <v>2983</v>
      </c>
      <c r="K30638" s="16">
        <v>446</v>
      </c>
      <c r="L30638" s="16">
        <v>1607</v>
      </c>
      <c r="M30638" s="16">
        <v>14590</v>
      </c>
      <c r="N30638" s="19" t="s">
        <v>116</v>
      </c>
    </row>
    <row r="30639" spans="1:14" x14ac:dyDescent="0.25">
      <c r="A30639" s="1">
        <v>44012.041666666664</v>
      </c>
      <c r="B30639" s="16">
        <v>13698</v>
      </c>
      <c r="C30639" s="16">
        <v>328</v>
      </c>
      <c r="D30639" s="16">
        <v>1081</v>
      </c>
      <c r="E30639" s="16">
        <v>761</v>
      </c>
      <c r="F30639" s="16">
        <v>827</v>
      </c>
      <c r="G30639" s="16">
        <v>5208</v>
      </c>
      <c r="H30639" s="16">
        <v>786</v>
      </c>
      <c r="I30639" s="16">
        <v>105</v>
      </c>
      <c r="J30639" s="16">
        <v>2819</v>
      </c>
      <c r="K30639" s="16">
        <v>420</v>
      </c>
      <c r="L30639" s="16">
        <v>1550</v>
      </c>
      <c r="M30639" s="16">
        <v>13886</v>
      </c>
      <c r="N30639" s="19" t="s">
        <v>545</v>
      </c>
    </row>
    <row r="30640" spans="1:14" x14ac:dyDescent="0.25">
      <c r="A30640" s="1">
        <v>44012.083333333336</v>
      </c>
      <c r="B30640" s="16">
        <v>13199</v>
      </c>
      <c r="C30640" s="16">
        <v>318</v>
      </c>
      <c r="D30640" s="16">
        <v>1026</v>
      </c>
      <c r="E30640" s="16">
        <v>746</v>
      </c>
      <c r="F30640" s="16">
        <v>810</v>
      </c>
      <c r="G30640" s="16">
        <v>4999</v>
      </c>
      <c r="H30640" s="16">
        <v>749</v>
      </c>
      <c r="I30640" s="16">
        <v>105</v>
      </c>
      <c r="J30640" s="16">
        <v>2747</v>
      </c>
      <c r="K30640" s="16">
        <v>403</v>
      </c>
      <c r="L30640" s="16">
        <v>1498</v>
      </c>
      <c r="M30640" s="16">
        <v>13401</v>
      </c>
      <c r="N30640" s="19" t="s">
        <v>422</v>
      </c>
    </row>
    <row r="30641" spans="1:14" x14ac:dyDescent="0.25">
      <c r="A30641" s="1">
        <v>44012.125</v>
      </c>
      <c r="B30641" s="16">
        <v>12970</v>
      </c>
      <c r="C30641" s="16">
        <v>309</v>
      </c>
      <c r="D30641" s="16">
        <v>1030</v>
      </c>
      <c r="E30641" s="16">
        <v>746</v>
      </c>
      <c r="F30641" s="16">
        <v>803</v>
      </c>
      <c r="G30641" s="16">
        <v>4889</v>
      </c>
      <c r="H30641" s="16">
        <v>737</v>
      </c>
      <c r="I30641" s="16">
        <v>105</v>
      </c>
      <c r="J30641" s="16">
        <v>2686</v>
      </c>
      <c r="K30641" s="16">
        <v>391</v>
      </c>
      <c r="L30641" s="16">
        <v>1475</v>
      </c>
      <c r="M30641" s="16">
        <v>13171</v>
      </c>
      <c r="N30641" s="19" t="s">
        <v>493</v>
      </c>
    </row>
    <row r="30642" spans="1:14" x14ac:dyDescent="0.25">
      <c r="A30642" s="1">
        <v>44012.166666666664</v>
      </c>
      <c r="B30642" s="16">
        <v>13323</v>
      </c>
      <c r="C30642" s="16">
        <v>302</v>
      </c>
      <c r="D30642" s="16">
        <v>999</v>
      </c>
      <c r="E30642" s="16">
        <v>759</v>
      </c>
      <c r="F30642" s="16">
        <v>817</v>
      </c>
      <c r="G30642" s="16">
        <v>4970</v>
      </c>
      <c r="H30642" s="16">
        <v>746</v>
      </c>
      <c r="I30642" s="16">
        <v>108</v>
      </c>
      <c r="J30642" s="16">
        <v>2736</v>
      </c>
      <c r="K30642" s="16">
        <v>386</v>
      </c>
      <c r="L30642" s="16">
        <v>1483</v>
      </c>
      <c r="M30642" s="16">
        <v>13306</v>
      </c>
      <c r="N30642" s="19" t="s">
        <v>190</v>
      </c>
    </row>
    <row r="30643" spans="1:14" x14ac:dyDescent="0.25">
      <c r="A30643" s="1">
        <v>44012.208333333336</v>
      </c>
      <c r="B30643" s="16">
        <v>13762</v>
      </c>
      <c r="C30643" s="16">
        <v>313</v>
      </c>
      <c r="D30643" s="16">
        <v>960</v>
      </c>
      <c r="E30643" s="16">
        <v>832</v>
      </c>
      <c r="F30643" s="16">
        <v>850</v>
      </c>
      <c r="G30643" s="16">
        <v>5256</v>
      </c>
      <c r="H30643" s="16">
        <v>795</v>
      </c>
      <c r="I30643" s="16">
        <v>111</v>
      </c>
      <c r="J30643" s="16">
        <v>2881</v>
      </c>
      <c r="K30643" s="16">
        <v>409</v>
      </c>
      <c r="L30643" s="16">
        <v>1521</v>
      </c>
      <c r="M30643" s="16">
        <v>13929</v>
      </c>
      <c r="N30643" s="19" t="s">
        <v>452</v>
      </c>
    </row>
    <row r="30644" spans="1:14" x14ac:dyDescent="0.25">
      <c r="A30644" s="1">
        <v>44012.25</v>
      </c>
      <c r="B30644" s="16">
        <v>15048</v>
      </c>
      <c r="C30644" s="16">
        <v>331</v>
      </c>
      <c r="D30644" s="16">
        <v>1015</v>
      </c>
      <c r="E30644" s="16">
        <v>909</v>
      </c>
      <c r="F30644" s="16">
        <v>857</v>
      </c>
      <c r="G30644" s="16">
        <v>5927</v>
      </c>
      <c r="H30644" s="16">
        <v>902</v>
      </c>
      <c r="I30644" s="16">
        <v>115</v>
      </c>
      <c r="J30644" s="16">
        <v>3160</v>
      </c>
      <c r="K30644" s="16">
        <v>465</v>
      </c>
      <c r="L30644" s="16">
        <v>1637</v>
      </c>
      <c r="M30644" s="16">
        <v>15318</v>
      </c>
      <c r="N30644" s="19" t="s">
        <v>523</v>
      </c>
    </row>
    <row r="30645" spans="1:14" x14ac:dyDescent="0.25">
      <c r="A30645" s="1">
        <v>44012.291666666664</v>
      </c>
      <c r="B30645" s="16">
        <v>16426</v>
      </c>
      <c r="C30645" s="16">
        <v>357</v>
      </c>
      <c r="D30645" s="16">
        <v>1046</v>
      </c>
      <c r="E30645" s="16">
        <v>981</v>
      </c>
      <c r="F30645" s="16">
        <v>844</v>
      </c>
      <c r="G30645" s="16">
        <v>6574</v>
      </c>
      <c r="H30645" s="16">
        <v>981</v>
      </c>
      <c r="I30645" s="16">
        <v>117</v>
      </c>
      <c r="J30645" s="16">
        <v>3450</v>
      </c>
      <c r="K30645" s="16">
        <v>515</v>
      </c>
      <c r="L30645" s="16">
        <v>1738</v>
      </c>
      <c r="M30645" s="16">
        <v>16603</v>
      </c>
      <c r="N30645" s="19" t="s">
        <v>496</v>
      </c>
    </row>
    <row r="30646" spans="1:14" x14ac:dyDescent="0.25">
      <c r="A30646" s="1">
        <v>44012.333333333336</v>
      </c>
      <c r="B30646" s="16">
        <v>17386</v>
      </c>
      <c r="C30646" s="16">
        <v>364</v>
      </c>
      <c r="D30646" s="16">
        <v>1061</v>
      </c>
      <c r="E30646" s="16">
        <v>1040</v>
      </c>
      <c r="F30646" s="16">
        <v>850</v>
      </c>
      <c r="G30646" s="16">
        <v>7035</v>
      </c>
      <c r="H30646" s="16">
        <v>1006</v>
      </c>
      <c r="I30646" s="16">
        <v>120</v>
      </c>
      <c r="J30646" s="16">
        <v>3659</v>
      </c>
      <c r="K30646" s="16">
        <v>553</v>
      </c>
      <c r="L30646" s="16">
        <v>1776</v>
      </c>
      <c r="M30646" s="16">
        <v>17465</v>
      </c>
      <c r="N30646" s="19" t="s">
        <v>305</v>
      </c>
    </row>
    <row r="30647" spans="1:14" x14ac:dyDescent="0.25">
      <c r="A30647" s="1">
        <v>44012.375</v>
      </c>
      <c r="B30647" s="16">
        <v>18166</v>
      </c>
      <c r="C30647" s="16">
        <v>360</v>
      </c>
      <c r="D30647" s="16">
        <v>1096</v>
      </c>
      <c r="E30647" s="16">
        <v>1070</v>
      </c>
      <c r="F30647" s="16">
        <v>871</v>
      </c>
      <c r="G30647" s="16">
        <v>7456</v>
      </c>
      <c r="H30647" s="16">
        <v>1023</v>
      </c>
      <c r="I30647" s="16">
        <v>120</v>
      </c>
      <c r="J30647" s="16">
        <v>3790</v>
      </c>
      <c r="K30647" s="16">
        <v>581</v>
      </c>
      <c r="L30647" s="16">
        <v>1848</v>
      </c>
      <c r="M30647" s="16">
        <v>18215</v>
      </c>
      <c r="N30647" s="19" t="s">
        <v>499</v>
      </c>
    </row>
    <row r="30648" spans="1:14" x14ac:dyDescent="0.25">
      <c r="A30648" s="1">
        <v>44012.416666666664</v>
      </c>
      <c r="B30648" s="16">
        <v>18715</v>
      </c>
      <c r="C30648" s="16">
        <v>359</v>
      </c>
      <c r="D30648" s="16">
        <v>1108</v>
      </c>
      <c r="E30648" s="16">
        <v>1084</v>
      </c>
      <c r="F30648" s="16">
        <v>902</v>
      </c>
      <c r="G30648" s="16">
        <v>7753</v>
      </c>
      <c r="H30648" s="16">
        <v>1065</v>
      </c>
      <c r="I30648" s="16">
        <v>122</v>
      </c>
      <c r="J30648" s="16">
        <v>3850</v>
      </c>
      <c r="K30648" s="16">
        <v>604</v>
      </c>
      <c r="L30648" s="16">
        <v>1915</v>
      </c>
      <c r="M30648" s="16">
        <v>18762</v>
      </c>
      <c r="N30648" s="19" t="s">
        <v>252</v>
      </c>
    </row>
    <row r="30649" spans="1:14" x14ac:dyDescent="0.25">
      <c r="A30649" s="1">
        <v>44012.458333333336</v>
      </c>
      <c r="B30649" s="16">
        <v>18993</v>
      </c>
      <c r="C30649" s="16">
        <v>362</v>
      </c>
      <c r="D30649" s="16">
        <v>1138</v>
      </c>
      <c r="E30649" s="16">
        <v>1107</v>
      </c>
      <c r="F30649" s="16">
        <v>870</v>
      </c>
      <c r="G30649" s="16">
        <v>7911</v>
      </c>
      <c r="H30649" s="16">
        <v>1120</v>
      </c>
      <c r="I30649" s="16">
        <v>122</v>
      </c>
      <c r="J30649" s="16">
        <v>3998</v>
      </c>
      <c r="K30649" s="16">
        <v>617</v>
      </c>
      <c r="L30649" s="16">
        <v>1990</v>
      </c>
      <c r="M30649" s="16">
        <v>19236</v>
      </c>
      <c r="N30649" s="19" t="s">
        <v>609</v>
      </c>
    </row>
    <row r="30650" spans="1:14" x14ac:dyDescent="0.25">
      <c r="A30650" s="1">
        <v>44012.5</v>
      </c>
      <c r="B30650" s="16">
        <v>19288</v>
      </c>
      <c r="C30650" s="16">
        <v>365</v>
      </c>
      <c r="D30650" s="16">
        <v>1168</v>
      </c>
      <c r="E30650" s="16">
        <v>1141</v>
      </c>
      <c r="F30650" s="16">
        <v>764</v>
      </c>
      <c r="G30650" s="16">
        <v>7988</v>
      </c>
      <c r="H30650" s="16">
        <v>1191</v>
      </c>
      <c r="I30650" s="16">
        <v>126</v>
      </c>
      <c r="J30650" s="16">
        <v>4046</v>
      </c>
      <c r="K30650" s="16">
        <v>629</v>
      </c>
      <c r="L30650" s="16">
        <v>2058</v>
      </c>
      <c r="M30650" s="16">
        <v>19477</v>
      </c>
      <c r="N30650" s="19" t="s">
        <v>385</v>
      </c>
    </row>
    <row r="30651" spans="1:14" x14ac:dyDescent="0.25">
      <c r="A30651" s="1">
        <v>44012.541666666664</v>
      </c>
      <c r="B30651" s="16">
        <v>19412</v>
      </c>
      <c r="C30651" s="16">
        <v>377</v>
      </c>
      <c r="D30651" s="16">
        <v>1177</v>
      </c>
      <c r="E30651" s="16">
        <v>1144</v>
      </c>
      <c r="F30651" s="16">
        <v>798</v>
      </c>
      <c r="G30651" s="16">
        <v>8039</v>
      </c>
      <c r="H30651" s="16">
        <v>1215</v>
      </c>
      <c r="I30651" s="16">
        <v>121</v>
      </c>
      <c r="J30651" s="16">
        <v>4043</v>
      </c>
      <c r="K30651" s="16">
        <v>642</v>
      </c>
      <c r="L30651" s="16">
        <v>2106</v>
      </c>
      <c r="M30651" s="16">
        <v>19662</v>
      </c>
      <c r="N30651" s="19" t="s">
        <v>386</v>
      </c>
    </row>
    <row r="30652" spans="1:14" x14ac:dyDescent="0.25">
      <c r="A30652" s="1">
        <v>44012.583333333336</v>
      </c>
      <c r="B30652" s="16">
        <v>19710</v>
      </c>
      <c r="C30652" s="16">
        <v>358</v>
      </c>
      <c r="D30652" s="16">
        <v>1182</v>
      </c>
      <c r="E30652" s="16">
        <v>1177</v>
      </c>
      <c r="F30652" s="16">
        <v>861</v>
      </c>
      <c r="G30652" s="16">
        <v>8075</v>
      </c>
      <c r="H30652" s="16">
        <v>1229</v>
      </c>
      <c r="I30652" s="16">
        <v>118</v>
      </c>
      <c r="J30652" s="16">
        <v>4173</v>
      </c>
      <c r="K30652" s="16">
        <v>654</v>
      </c>
      <c r="L30652" s="16">
        <v>2146</v>
      </c>
      <c r="M30652" s="16">
        <v>19974</v>
      </c>
      <c r="N30652" s="19" t="s">
        <v>617</v>
      </c>
    </row>
    <row r="30653" spans="1:14" x14ac:dyDescent="0.25">
      <c r="A30653" s="1">
        <v>44012.625</v>
      </c>
      <c r="B30653" s="16">
        <v>20244</v>
      </c>
      <c r="C30653" s="16">
        <v>363</v>
      </c>
      <c r="D30653" s="16">
        <v>1183</v>
      </c>
      <c r="E30653" s="16">
        <v>1249</v>
      </c>
      <c r="F30653" s="16">
        <v>920</v>
      </c>
      <c r="G30653" s="16">
        <v>8019</v>
      </c>
      <c r="H30653" s="16">
        <v>1280</v>
      </c>
      <c r="I30653" s="16">
        <v>121</v>
      </c>
      <c r="J30653" s="16">
        <v>4261</v>
      </c>
      <c r="K30653" s="16">
        <v>673</v>
      </c>
      <c r="L30653" s="16">
        <v>2195</v>
      </c>
      <c r="M30653" s="16">
        <v>20265</v>
      </c>
      <c r="N30653" s="19" t="s">
        <v>296</v>
      </c>
    </row>
    <row r="30654" spans="1:14" x14ac:dyDescent="0.25">
      <c r="A30654" s="1">
        <v>44012.666666666664</v>
      </c>
      <c r="B30654" s="16">
        <v>20723</v>
      </c>
      <c r="C30654" s="16">
        <v>364</v>
      </c>
      <c r="D30654" s="16">
        <v>1187</v>
      </c>
      <c r="E30654" s="16">
        <v>1290</v>
      </c>
      <c r="F30654" s="16">
        <v>1075</v>
      </c>
      <c r="G30654" s="16">
        <v>7964</v>
      </c>
      <c r="H30654" s="16">
        <v>1353</v>
      </c>
      <c r="I30654" s="16">
        <v>123</v>
      </c>
      <c r="J30654" s="16">
        <v>4404</v>
      </c>
      <c r="K30654" s="16">
        <v>708</v>
      </c>
      <c r="L30654" s="16">
        <v>2233</v>
      </c>
      <c r="M30654" s="16">
        <v>20702</v>
      </c>
      <c r="N30654" s="19" t="s">
        <v>71</v>
      </c>
    </row>
    <row r="30655" spans="1:14" x14ac:dyDescent="0.25">
      <c r="A30655" s="1">
        <v>44012.708333333336</v>
      </c>
      <c r="B30655" s="16">
        <v>20597</v>
      </c>
      <c r="C30655" s="16">
        <v>376</v>
      </c>
      <c r="D30655" s="16">
        <v>1216</v>
      </c>
      <c r="E30655" s="16">
        <v>1236</v>
      </c>
      <c r="F30655" s="16">
        <v>1135</v>
      </c>
      <c r="G30655" s="16">
        <v>7823</v>
      </c>
      <c r="H30655" s="16">
        <v>1402</v>
      </c>
      <c r="I30655" s="16">
        <v>122</v>
      </c>
      <c r="J30655" s="16">
        <v>4342</v>
      </c>
      <c r="K30655" s="16">
        <v>694</v>
      </c>
      <c r="L30655" s="16">
        <v>2254</v>
      </c>
      <c r="M30655" s="16">
        <v>20600</v>
      </c>
      <c r="N30655" s="19" t="s">
        <v>172</v>
      </c>
    </row>
    <row r="30656" spans="1:14" x14ac:dyDescent="0.25">
      <c r="A30656" s="1">
        <v>44012.75</v>
      </c>
      <c r="B30656" s="16">
        <v>20200</v>
      </c>
      <c r="C30656" s="16">
        <v>385</v>
      </c>
      <c r="D30656" s="16">
        <v>1293</v>
      </c>
      <c r="E30656" s="16">
        <v>1179</v>
      </c>
      <c r="F30656" s="16">
        <v>1161</v>
      </c>
      <c r="G30656" s="16">
        <v>7555</v>
      </c>
      <c r="H30656" s="16">
        <v>1409</v>
      </c>
      <c r="I30656" s="16">
        <v>119</v>
      </c>
      <c r="J30656" s="16">
        <v>4232</v>
      </c>
      <c r="K30656" s="16">
        <v>680</v>
      </c>
      <c r="L30656" s="16">
        <v>2235</v>
      </c>
      <c r="M30656" s="16">
        <v>20249</v>
      </c>
      <c r="N30656" s="19" t="s">
        <v>273</v>
      </c>
    </row>
    <row r="30657" spans="1:14" x14ac:dyDescent="0.25">
      <c r="A30657" s="1">
        <v>44012.791666666664</v>
      </c>
      <c r="B30657" s="16">
        <v>19398</v>
      </c>
      <c r="C30657" s="16">
        <v>396</v>
      </c>
      <c r="D30657" s="16">
        <v>1310</v>
      </c>
      <c r="E30657" s="16">
        <v>1130</v>
      </c>
      <c r="F30657" s="16">
        <v>1150</v>
      </c>
      <c r="G30657" s="16">
        <v>7210</v>
      </c>
      <c r="H30657" s="16">
        <v>1355</v>
      </c>
      <c r="I30657" s="16">
        <v>73</v>
      </c>
      <c r="J30657" s="16">
        <v>4056</v>
      </c>
      <c r="K30657" s="16">
        <v>626</v>
      </c>
      <c r="L30657" s="16">
        <v>2174</v>
      </c>
      <c r="M30657" s="16">
        <v>19480</v>
      </c>
      <c r="N30657" s="19" t="s">
        <v>412</v>
      </c>
    </row>
    <row r="30658" spans="1:14" x14ac:dyDescent="0.25">
      <c r="A30658" s="1">
        <v>44012.833333333336</v>
      </c>
      <c r="B30658" s="16">
        <v>18810</v>
      </c>
      <c r="C30658" s="16">
        <v>395</v>
      </c>
      <c r="D30658" s="16">
        <v>1300</v>
      </c>
      <c r="E30658" s="16">
        <v>1106</v>
      </c>
      <c r="F30658" s="16">
        <v>1135</v>
      </c>
      <c r="G30658" s="16">
        <v>7030</v>
      </c>
      <c r="H30658" s="16">
        <v>1302</v>
      </c>
      <c r="I30658" s="16">
        <v>70</v>
      </c>
      <c r="J30658" s="16">
        <v>3958</v>
      </c>
      <c r="K30658" s="16">
        <v>610</v>
      </c>
      <c r="L30658" s="16">
        <v>2105</v>
      </c>
      <c r="M30658" s="16">
        <v>19011</v>
      </c>
      <c r="N30658" s="19" t="s">
        <v>444</v>
      </c>
    </row>
    <row r="30659" spans="1:14" x14ac:dyDescent="0.25">
      <c r="A30659" s="1">
        <v>44012.875</v>
      </c>
      <c r="B30659" s="16">
        <v>17792</v>
      </c>
      <c r="C30659" s="16">
        <v>391</v>
      </c>
      <c r="D30659" s="16">
        <v>1265</v>
      </c>
      <c r="E30659" s="16">
        <v>1049</v>
      </c>
      <c r="F30659" s="16">
        <v>1058</v>
      </c>
      <c r="G30659" s="16">
        <v>6715</v>
      </c>
      <c r="H30659" s="16">
        <v>1215</v>
      </c>
      <c r="I30659" s="16">
        <v>63</v>
      </c>
      <c r="J30659" s="16">
        <v>3754</v>
      </c>
      <c r="K30659" s="16">
        <v>571</v>
      </c>
      <c r="L30659" s="16">
        <v>1997</v>
      </c>
      <c r="M30659" s="16">
        <v>18079</v>
      </c>
      <c r="N30659" s="19" t="s">
        <v>416</v>
      </c>
    </row>
    <row r="30660" spans="1:14" x14ac:dyDescent="0.25">
      <c r="A30660" s="1">
        <v>44012.916666666664</v>
      </c>
      <c r="B30660" s="16">
        <v>16365</v>
      </c>
      <c r="C30660" s="16">
        <v>375</v>
      </c>
      <c r="D30660" s="16">
        <v>1182</v>
      </c>
      <c r="E30660" s="16">
        <v>948</v>
      </c>
      <c r="F30660" s="16">
        <v>960</v>
      </c>
      <c r="G30660" s="16">
        <v>6217</v>
      </c>
      <c r="H30660" s="16">
        <v>1069</v>
      </c>
      <c r="I30660" s="16">
        <v>58</v>
      </c>
      <c r="J30660" s="16">
        <v>3455</v>
      </c>
      <c r="K30660" s="16">
        <v>522</v>
      </c>
      <c r="L30660" s="16">
        <v>1835</v>
      </c>
      <c r="M30660" s="16">
        <v>16622</v>
      </c>
      <c r="N30660" s="19" t="s">
        <v>408</v>
      </c>
    </row>
    <row r="30661" spans="1:14" x14ac:dyDescent="0.25">
      <c r="A30661" s="1">
        <v>44012.958333333336</v>
      </c>
      <c r="B30661" s="16">
        <v>15198</v>
      </c>
      <c r="C30661" s="16">
        <v>351</v>
      </c>
      <c r="D30661" s="16">
        <v>1155</v>
      </c>
      <c r="E30661" s="16">
        <v>873</v>
      </c>
      <c r="F30661" s="16">
        <v>883</v>
      </c>
      <c r="G30661" s="16">
        <v>5715</v>
      </c>
      <c r="H30661" s="16">
        <v>936</v>
      </c>
      <c r="I30661" s="16">
        <v>57</v>
      </c>
      <c r="J30661" s="16">
        <v>3218</v>
      </c>
      <c r="K30661" s="16">
        <v>471</v>
      </c>
      <c r="L30661" s="16">
        <v>1692</v>
      </c>
      <c r="M30661" s="16">
        <v>15351</v>
      </c>
      <c r="N30661" s="19" t="s">
        <v>436</v>
      </c>
    </row>
    <row r="30662" spans="1:14" x14ac:dyDescent="0.25">
      <c r="A30662" s="1">
        <v>44013</v>
      </c>
      <c r="B30662" s="16">
        <v>14250</v>
      </c>
      <c r="C30662" s="16">
        <v>334</v>
      </c>
      <c r="D30662" s="16">
        <v>1099</v>
      </c>
      <c r="E30662" s="16">
        <v>814</v>
      </c>
      <c r="F30662" s="16">
        <v>844</v>
      </c>
      <c r="G30662" s="16">
        <v>5301</v>
      </c>
      <c r="H30662" s="16">
        <v>843</v>
      </c>
      <c r="I30662" s="16">
        <v>56</v>
      </c>
      <c r="J30662" s="16">
        <v>2993</v>
      </c>
      <c r="K30662" s="16">
        <v>432</v>
      </c>
      <c r="L30662" s="16">
        <v>1608</v>
      </c>
      <c r="M30662" s="16">
        <v>14324</v>
      </c>
      <c r="N30662" s="19" t="s">
        <v>536</v>
      </c>
    </row>
    <row r="30663" spans="1:14" x14ac:dyDescent="0.25">
      <c r="A30663" s="1">
        <v>44013.041666666664</v>
      </c>
      <c r="B30663" s="16">
        <v>13463</v>
      </c>
      <c r="C30663" s="16">
        <v>319</v>
      </c>
      <c r="D30663" s="16">
        <v>1038</v>
      </c>
      <c r="E30663" s="16">
        <v>781</v>
      </c>
      <c r="F30663" s="16">
        <v>824</v>
      </c>
      <c r="G30663" s="16">
        <v>4997</v>
      </c>
      <c r="H30663" s="16">
        <v>786</v>
      </c>
      <c r="I30663" s="16">
        <v>56</v>
      </c>
      <c r="J30663" s="16">
        <v>2799</v>
      </c>
      <c r="K30663" s="16">
        <v>408</v>
      </c>
      <c r="L30663" s="16">
        <v>1532</v>
      </c>
      <c r="M30663" s="16">
        <v>13540</v>
      </c>
      <c r="N30663" s="19" t="s">
        <v>221</v>
      </c>
    </row>
    <row r="30664" spans="1:14" x14ac:dyDescent="0.25">
      <c r="A30664" s="1">
        <v>44013.083333333336</v>
      </c>
      <c r="B30664" s="16">
        <v>12932</v>
      </c>
      <c r="C30664" s="16">
        <v>309</v>
      </c>
      <c r="D30664" s="16">
        <v>1015</v>
      </c>
      <c r="E30664" s="16">
        <v>751</v>
      </c>
      <c r="F30664" s="16">
        <v>802</v>
      </c>
      <c r="G30664" s="16">
        <v>4807</v>
      </c>
      <c r="H30664" s="16">
        <v>746</v>
      </c>
      <c r="I30664" s="16">
        <v>55</v>
      </c>
      <c r="J30664" s="16">
        <v>2684</v>
      </c>
      <c r="K30664" s="16">
        <v>394</v>
      </c>
      <c r="L30664" s="16">
        <v>1490</v>
      </c>
      <c r="M30664" s="16">
        <v>13054</v>
      </c>
      <c r="N30664" s="19" t="s">
        <v>387</v>
      </c>
    </row>
    <row r="30665" spans="1:14" x14ac:dyDescent="0.25">
      <c r="A30665" s="1">
        <v>44013.125</v>
      </c>
      <c r="B30665" s="16">
        <v>12665</v>
      </c>
      <c r="C30665" s="16">
        <v>306</v>
      </c>
      <c r="D30665" s="16">
        <v>1028</v>
      </c>
      <c r="E30665" s="16">
        <v>746</v>
      </c>
      <c r="F30665" s="16">
        <v>798</v>
      </c>
      <c r="G30665" s="16">
        <v>4698</v>
      </c>
      <c r="H30665" s="16">
        <v>731</v>
      </c>
      <c r="I30665" s="16">
        <v>58</v>
      </c>
      <c r="J30665" s="16">
        <v>2635</v>
      </c>
      <c r="K30665" s="16">
        <v>386</v>
      </c>
      <c r="L30665" s="16">
        <v>1458</v>
      </c>
      <c r="M30665" s="16">
        <v>12842</v>
      </c>
      <c r="N30665" s="19" t="s">
        <v>368</v>
      </c>
    </row>
    <row r="30666" spans="1:14" x14ac:dyDescent="0.25">
      <c r="A30666" s="1">
        <v>44013.166666666664</v>
      </c>
      <c r="B30666" s="16">
        <v>12566</v>
      </c>
      <c r="C30666" s="16">
        <v>298</v>
      </c>
      <c r="D30666" s="16">
        <v>995</v>
      </c>
      <c r="E30666" s="16">
        <v>749</v>
      </c>
      <c r="F30666" s="16">
        <v>794</v>
      </c>
      <c r="G30666" s="16">
        <v>4661</v>
      </c>
      <c r="H30666" s="16">
        <v>725</v>
      </c>
      <c r="I30666" s="16">
        <v>61</v>
      </c>
      <c r="J30666" s="16">
        <v>2611</v>
      </c>
      <c r="K30666" s="16">
        <v>412</v>
      </c>
      <c r="L30666" s="16">
        <v>1446</v>
      </c>
      <c r="M30666" s="16">
        <v>12752</v>
      </c>
      <c r="N30666" s="19" t="s">
        <v>453</v>
      </c>
    </row>
    <row r="30667" spans="1:14" x14ac:dyDescent="0.25">
      <c r="A30667" s="1">
        <v>44013.208333333336</v>
      </c>
      <c r="B30667" s="16">
        <v>12740</v>
      </c>
      <c r="C30667" s="16">
        <v>298</v>
      </c>
      <c r="D30667" s="16">
        <v>990</v>
      </c>
      <c r="E30667" s="16">
        <v>771</v>
      </c>
      <c r="F30667" s="16">
        <v>801</v>
      </c>
      <c r="G30667" s="16">
        <v>4787</v>
      </c>
      <c r="H30667" s="16">
        <v>760</v>
      </c>
      <c r="I30667" s="16">
        <v>61</v>
      </c>
      <c r="J30667" s="16">
        <v>2640</v>
      </c>
      <c r="K30667" s="16">
        <v>400</v>
      </c>
      <c r="L30667" s="16">
        <v>1491</v>
      </c>
      <c r="M30667" s="16">
        <v>12998</v>
      </c>
      <c r="N30667" s="19" t="s">
        <v>463</v>
      </c>
    </row>
    <row r="30668" spans="1:14" x14ac:dyDescent="0.25">
      <c r="A30668" s="1">
        <v>44013.25</v>
      </c>
      <c r="B30668" s="16">
        <v>13742</v>
      </c>
      <c r="C30668" s="16">
        <v>300</v>
      </c>
      <c r="D30668" s="16">
        <v>1014</v>
      </c>
      <c r="E30668" s="16">
        <v>819</v>
      </c>
      <c r="F30668" s="16">
        <v>776</v>
      </c>
      <c r="G30668" s="16">
        <v>5231</v>
      </c>
      <c r="H30668" s="16">
        <v>838</v>
      </c>
      <c r="I30668" s="16">
        <v>62</v>
      </c>
      <c r="J30668" s="16">
        <v>2865</v>
      </c>
      <c r="K30668" s="16">
        <v>436</v>
      </c>
      <c r="L30668" s="16">
        <v>1603</v>
      </c>
      <c r="M30668" s="16">
        <v>13946</v>
      </c>
      <c r="N30668" s="19" t="s">
        <v>401</v>
      </c>
    </row>
    <row r="30669" spans="1:14" x14ac:dyDescent="0.25">
      <c r="A30669" s="1">
        <v>44013.291666666664</v>
      </c>
      <c r="B30669" s="16">
        <v>15220</v>
      </c>
      <c r="C30669" s="16">
        <v>329</v>
      </c>
      <c r="D30669" s="16">
        <v>1053</v>
      </c>
      <c r="E30669" s="16">
        <v>890</v>
      </c>
      <c r="F30669" s="16">
        <v>760</v>
      </c>
      <c r="G30669" s="16">
        <v>5756</v>
      </c>
      <c r="H30669" s="16">
        <v>904</v>
      </c>
      <c r="I30669" s="16">
        <v>66</v>
      </c>
      <c r="J30669" s="16">
        <v>3166</v>
      </c>
      <c r="K30669" s="16">
        <v>483</v>
      </c>
      <c r="L30669" s="16">
        <v>1690</v>
      </c>
      <c r="M30669" s="16">
        <v>15097</v>
      </c>
      <c r="N30669" s="19" t="s">
        <v>363</v>
      </c>
    </row>
    <row r="30670" spans="1:14" x14ac:dyDescent="0.25">
      <c r="A30670" s="1">
        <v>44013.333333333336</v>
      </c>
      <c r="B30670" s="16">
        <v>16202</v>
      </c>
      <c r="C30670" s="16">
        <v>336</v>
      </c>
      <c r="D30670" s="16">
        <v>1082</v>
      </c>
      <c r="E30670" s="16">
        <v>970</v>
      </c>
      <c r="F30670" s="16">
        <v>762</v>
      </c>
      <c r="G30670" s="16">
        <v>6297</v>
      </c>
      <c r="H30670" s="16">
        <v>966</v>
      </c>
      <c r="I30670" s="16">
        <v>71</v>
      </c>
      <c r="J30670" s="16">
        <v>3378</v>
      </c>
      <c r="K30670" s="16">
        <v>529</v>
      </c>
      <c r="L30670" s="16">
        <v>1746</v>
      </c>
      <c r="M30670" s="16">
        <v>16138</v>
      </c>
      <c r="N30670" s="19" t="s">
        <v>230</v>
      </c>
    </row>
    <row r="30671" spans="1:14" x14ac:dyDescent="0.25">
      <c r="A30671" s="1">
        <v>44013.375</v>
      </c>
      <c r="B30671" s="16">
        <v>17082</v>
      </c>
      <c r="C30671" s="16">
        <v>352</v>
      </c>
      <c r="D30671" s="16">
        <v>1099</v>
      </c>
      <c r="E30671" s="16">
        <v>1037</v>
      </c>
      <c r="F30671" s="16">
        <v>719</v>
      </c>
      <c r="G30671" s="16">
        <v>6776</v>
      </c>
      <c r="H30671" s="16">
        <v>1022</v>
      </c>
      <c r="I30671" s="16">
        <v>71</v>
      </c>
      <c r="J30671" s="16">
        <v>3561</v>
      </c>
      <c r="K30671" s="16">
        <v>563</v>
      </c>
      <c r="L30671" s="16">
        <v>1815</v>
      </c>
      <c r="M30671" s="16">
        <v>17016</v>
      </c>
      <c r="N30671" s="19" t="s">
        <v>237</v>
      </c>
    </row>
    <row r="30672" spans="1:14" x14ac:dyDescent="0.25">
      <c r="A30672" s="1">
        <v>44013.416666666664</v>
      </c>
      <c r="B30672" s="16">
        <v>17882</v>
      </c>
      <c r="C30672" s="16">
        <v>355</v>
      </c>
      <c r="D30672" s="16">
        <v>1115</v>
      </c>
      <c r="E30672" s="16">
        <v>1128</v>
      </c>
      <c r="F30672" s="16">
        <v>726</v>
      </c>
      <c r="G30672" s="16">
        <v>7152</v>
      </c>
      <c r="H30672" s="16">
        <v>1090</v>
      </c>
      <c r="I30672" s="16">
        <v>72</v>
      </c>
      <c r="J30672" s="16">
        <v>3732</v>
      </c>
      <c r="K30672" s="16">
        <v>595</v>
      </c>
      <c r="L30672" s="16">
        <v>1883</v>
      </c>
      <c r="M30672" s="16">
        <v>17848</v>
      </c>
      <c r="N30672" s="19" t="s">
        <v>88</v>
      </c>
    </row>
    <row r="30673" spans="1:14" x14ac:dyDescent="0.25">
      <c r="A30673" s="1">
        <v>44013.458333333336</v>
      </c>
      <c r="B30673" s="16">
        <v>18340</v>
      </c>
      <c r="C30673" s="16">
        <v>359</v>
      </c>
      <c r="D30673" s="16">
        <v>1132</v>
      </c>
      <c r="E30673" s="16">
        <v>1183</v>
      </c>
      <c r="F30673" s="16">
        <v>794</v>
      </c>
      <c r="G30673" s="16">
        <v>7390</v>
      </c>
      <c r="H30673" s="16">
        <v>1146</v>
      </c>
      <c r="I30673" s="16">
        <v>72</v>
      </c>
      <c r="J30673" s="16">
        <v>3837</v>
      </c>
      <c r="K30673" s="16">
        <v>615</v>
      </c>
      <c r="L30673" s="16">
        <v>1960</v>
      </c>
      <c r="M30673" s="16">
        <v>18487</v>
      </c>
      <c r="N30673" s="19" t="s">
        <v>488</v>
      </c>
    </row>
    <row r="30674" spans="1:14" x14ac:dyDescent="0.25">
      <c r="A30674" s="1">
        <v>44013.5</v>
      </c>
      <c r="B30674" s="16">
        <v>18740</v>
      </c>
      <c r="C30674" s="16">
        <v>356</v>
      </c>
      <c r="D30674" s="16">
        <v>1134</v>
      </c>
      <c r="E30674" s="16">
        <v>1213</v>
      </c>
      <c r="F30674" s="16">
        <v>818</v>
      </c>
      <c r="G30674" s="16">
        <v>7521</v>
      </c>
      <c r="H30674" s="16">
        <v>1188</v>
      </c>
      <c r="I30674" s="16">
        <v>67</v>
      </c>
      <c r="J30674" s="16">
        <v>3893</v>
      </c>
      <c r="K30674" s="16">
        <v>632</v>
      </c>
      <c r="L30674" s="16">
        <v>2024</v>
      </c>
      <c r="M30674" s="16">
        <v>18846</v>
      </c>
      <c r="N30674" s="19" t="s">
        <v>495</v>
      </c>
    </row>
    <row r="30675" spans="1:14" x14ac:dyDescent="0.25">
      <c r="A30675" s="1">
        <v>44013.541666666664</v>
      </c>
      <c r="B30675" s="16">
        <v>18857</v>
      </c>
      <c r="C30675" s="16">
        <v>361</v>
      </c>
      <c r="D30675" s="16">
        <v>1140</v>
      </c>
      <c r="E30675" s="16">
        <v>1245</v>
      </c>
      <c r="F30675" s="16">
        <v>815</v>
      </c>
      <c r="G30675" s="16">
        <v>7545</v>
      </c>
      <c r="H30675" s="16">
        <v>1189</v>
      </c>
      <c r="I30675" s="16">
        <v>69</v>
      </c>
      <c r="J30675" s="16">
        <v>3949</v>
      </c>
      <c r="K30675" s="16">
        <v>647</v>
      </c>
      <c r="L30675" s="16">
        <v>2053</v>
      </c>
      <c r="M30675" s="16">
        <v>19012</v>
      </c>
      <c r="N30675" s="19" t="s">
        <v>303</v>
      </c>
    </row>
    <row r="30676" spans="1:14" x14ac:dyDescent="0.25">
      <c r="A30676" s="1">
        <v>44013.583333333336</v>
      </c>
      <c r="B30676" s="16">
        <v>19008</v>
      </c>
      <c r="C30676" s="16">
        <v>351</v>
      </c>
      <c r="D30676" s="16">
        <v>1162</v>
      </c>
      <c r="E30676" s="16">
        <v>1257</v>
      </c>
      <c r="F30676" s="16">
        <v>848</v>
      </c>
      <c r="G30676" s="16">
        <v>7623</v>
      </c>
      <c r="H30676" s="16">
        <v>1210</v>
      </c>
      <c r="I30676" s="16">
        <v>70</v>
      </c>
      <c r="J30676" s="16">
        <v>3992</v>
      </c>
      <c r="K30676" s="16">
        <v>647</v>
      </c>
      <c r="L30676" s="16">
        <v>2089</v>
      </c>
      <c r="M30676" s="16">
        <v>19251</v>
      </c>
      <c r="N30676" s="19" t="s">
        <v>592</v>
      </c>
    </row>
    <row r="30677" spans="1:14" x14ac:dyDescent="0.25">
      <c r="A30677" s="1">
        <v>44013.625</v>
      </c>
      <c r="B30677" s="16">
        <v>19572</v>
      </c>
      <c r="C30677" s="16">
        <v>341</v>
      </c>
      <c r="D30677" s="16">
        <v>1173</v>
      </c>
      <c r="E30677" s="16">
        <v>1300</v>
      </c>
      <c r="F30677" s="16">
        <v>918</v>
      </c>
      <c r="G30677" s="16">
        <v>7723</v>
      </c>
      <c r="H30677" s="16">
        <v>1282</v>
      </c>
      <c r="I30677" s="16">
        <v>72</v>
      </c>
      <c r="J30677" s="16">
        <v>4079</v>
      </c>
      <c r="K30677" s="16">
        <v>680</v>
      </c>
      <c r="L30677" s="16">
        <v>2152</v>
      </c>
      <c r="M30677" s="16">
        <v>19719</v>
      </c>
      <c r="N30677" s="19" t="s">
        <v>179</v>
      </c>
    </row>
    <row r="30678" spans="1:14" x14ac:dyDescent="0.25">
      <c r="A30678" s="1">
        <v>44013.666666666664</v>
      </c>
      <c r="B30678" s="16">
        <v>20102</v>
      </c>
      <c r="C30678" s="16">
        <v>345</v>
      </c>
      <c r="D30678" s="16">
        <v>1124</v>
      </c>
      <c r="E30678" s="16">
        <v>1353</v>
      </c>
      <c r="F30678" s="16">
        <v>1048</v>
      </c>
      <c r="G30678" s="16">
        <v>7792</v>
      </c>
      <c r="H30678" s="16">
        <v>1373</v>
      </c>
      <c r="I30678" s="16">
        <v>76</v>
      </c>
      <c r="J30678" s="16">
        <v>4188</v>
      </c>
      <c r="K30678" s="16">
        <v>702</v>
      </c>
      <c r="L30678" s="16">
        <v>2215</v>
      </c>
      <c r="M30678" s="16">
        <v>20216</v>
      </c>
      <c r="N30678" s="19" t="s">
        <v>326</v>
      </c>
    </row>
    <row r="30679" spans="1:14" x14ac:dyDescent="0.25">
      <c r="A30679" s="1">
        <v>44013.708333333336</v>
      </c>
      <c r="B30679" s="16">
        <v>20280</v>
      </c>
      <c r="C30679" s="16">
        <v>354</v>
      </c>
      <c r="D30679" s="16">
        <v>1154</v>
      </c>
      <c r="E30679" s="16">
        <v>1363</v>
      </c>
      <c r="F30679" s="16">
        <v>1180</v>
      </c>
      <c r="G30679" s="16">
        <v>7737</v>
      </c>
      <c r="H30679" s="16">
        <v>1449</v>
      </c>
      <c r="I30679" s="16">
        <v>77</v>
      </c>
      <c r="J30679" s="16">
        <v>4213</v>
      </c>
      <c r="K30679" s="16">
        <v>705</v>
      </c>
      <c r="L30679" s="16">
        <v>2237</v>
      </c>
      <c r="M30679" s="16">
        <v>20469</v>
      </c>
      <c r="N30679" s="19" t="s">
        <v>545</v>
      </c>
    </row>
    <row r="30680" spans="1:14" x14ac:dyDescent="0.25">
      <c r="A30680" s="1">
        <v>44013.75</v>
      </c>
      <c r="B30680" s="16">
        <v>20138</v>
      </c>
      <c r="C30680" s="16">
        <v>363</v>
      </c>
      <c r="D30680" s="16">
        <v>1177</v>
      </c>
      <c r="E30680" s="16">
        <v>1340</v>
      </c>
      <c r="F30680" s="16">
        <v>1248</v>
      </c>
      <c r="G30680" s="16">
        <v>7595</v>
      </c>
      <c r="H30680" s="16">
        <v>1459</v>
      </c>
      <c r="I30680" s="16">
        <v>75</v>
      </c>
      <c r="J30680" s="16">
        <v>4151</v>
      </c>
      <c r="K30680" s="16">
        <v>693</v>
      </c>
      <c r="L30680" s="16">
        <v>2236</v>
      </c>
      <c r="M30680" s="16">
        <v>20337</v>
      </c>
      <c r="N30680" s="19" t="s">
        <v>405</v>
      </c>
    </row>
    <row r="30681" spans="1:14" x14ac:dyDescent="0.25">
      <c r="A30681" s="1">
        <v>44013.791666666664</v>
      </c>
      <c r="B30681" s="16">
        <v>19455</v>
      </c>
      <c r="C30681" s="16">
        <v>384</v>
      </c>
      <c r="D30681" s="16">
        <v>1186</v>
      </c>
      <c r="E30681" s="16">
        <v>1269</v>
      </c>
      <c r="F30681" s="16">
        <v>1216</v>
      </c>
      <c r="G30681" s="16">
        <v>7314</v>
      </c>
      <c r="H30681" s="16">
        <v>1385</v>
      </c>
      <c r="I30681" s="16">
        <v>72</v>
      </c>
      <c r="J30681" s="16">
        <v>3982</v>
      </c>
      <c r="K30681" s="16">
        <v>661</v>
      </c>
      <c r="L30681" s="16">
        <v>2172</v>
      </c>
      <c r="M30681" s="16">
        <v>19643</v>
      </c>
      <c r="N30681" s="19" t="s">
        <v>545</v>
      </c>
    </row>
    <row r="30682" spans="1:14" x14ac:dyDescent="0.25">
      <c r="A30682" s="1">
        <v>44013.833333333336</v>
      </c>
      <c r="B30682" s="16">
        <v>19047</v>
      </c>
      <c r="C30682" s="16">
        <v>384</v>
      </c>
      <c r="D30682" s="16">
        <v>1204</v>
      </c>
      <c r="E30682" s="16">
        <v>1232</v>
      </c>
      <c r="F30682" s="16">
        <v>1180</v>
      </c>
      <c r="G30682" s="16">
        <v>7130</v>
      </c>
      <c r="H30682" s="16">
        <v>1320</v>
      </c>
      <c r="I30682" s="16">
        <v>71</v>
      </c>
      <c r="J30682" s="16">
        <v>3858</v>
      </c>
      <c r="K30682" s="16">
        <v>640</v>
      </c>
      <c r="L30682" s="16">
        <v>2106</v>
      </c>
      <c r="M30682" s="16">
        <v>19126</v>
      </c>
      <c r="N30682" s="19" t="s">
        <v>305</v>
      </c>
    </row>
    <row r="30683" spans="1:14" x14ac:dyDescent="0.25">
      <c r="A30683" s="1">
        <v>44013.875</v>
      </c>
      <c r="B30683" s="16">
        <v>18234</v>
      </c>
      <c r="C30683" s="16">
        <v>369</v>
      </c>
      <c r="D30683" s="16">
        <v>1243</v>
      </c>
      <c r="E30683" s="16">
        <v>1165</v>
      </c>
      <c r="F30683" s="16">
        <v>1093</v>
      </c>
      <c r="G30683" s="16">
        <v>6829</v>
      </c>
      <c r="H30683" s="16">
        <v>1225</v>
      </c>
      <c r="I30683" s="16">
        <v>69</v>
      </c>
      <c r="J30683" s="16">
        <v>3679</v>
      </c>
      <c r="K30683" s="16">
        <v>606</v>
      </c>
      <c r="L30683" s="16">
        <v>2024</v>
      </c>
      <c r="M30683" s="16">
        <v>18303</v>
      </c>
      <c r="N30683" s="19" t="s">
        <v>340</v>
      </c>
    </row>
    <row r="30684" spans="1:14" x14ac:dyDescent="0.25">
      <c r="A30684" s="1">
        <v>44013.916666666664</v>
      </c>
      <c r="B30684" s="16">
        <v>16883</v>
      </c>
      <c r="C30684" s="16">
        <v>353</v>
      </c>
      <c r="D30684" s="16">
        <v>1189</v>
      </c>
      <c r="E30684" s="16">
        <v>1070</v>
      </c>
      <c r="F30684" s="16">
        <v>993</v>
      </c>
      <c r="G30684" s="16">
        <v>6343</v>
      </c>
      <c r="H30684" s="16">
        <v>1087</v>
      </c>
      <c r="I30684" s="16">
        <v>64</v>
      </c>
      <c r="J30684" s="16">
        <v>3397</v>
      </c>
      <c r="K30684" s="16">
        <v>553</v>
      </c>
      <c r="L30684" s="16">
        <v>1878</v>
      </c>
      <c r="M30684" s="16">
        <v>16927</v>
      </c>
      <c r="N30684" s="19" t="s">
        <v>225</v>
      </c>
    </row>
    <row r="30685" spans="1:14" x14ac:dyDescent="0.25">
      <c r="A30685" s="1">
        <v>44013.958333333336</v>
      </c>
      <c r="B30685" s="16">
        <v>15520</v>
      </c>
      <c r="C30685" s="16">
        <v>334</v>
      </c>
      <c r="D30685" s="16">
        <v>1145</v>
      </c>
      <c r="E30685" s="16">
        <v>979</v>
      </c>
      <c r="F30685" s="16">
        <v>915</v>
      </c>
      <c r="G30685" s="16">
        <v>5867</v>
      </c>
      <c r="H30685" s="16">
        <v>959</v>
      </c>
      <c r="I30685" s="16">
        <v>60</v>
      </c>
      <c r="J30685" s="16">
        <v>3119</v>
      </c>
      <c r="K30685" s="16">
        <v>492</v>
      </c>
      <c r="L30685" s="16">
        <v>1727</v>
      </c>
      <c r="M30685" s="16">
        <v>15597</v>
      </c>
      <c r="N30685" s="19" t="s">
        <v>221</v>
      </c>
    </row>
    <row r="30686" spans="1:14" x14ac:dyDescent="0.25">
      <c r="A30686" s="1">
        <v>44014</v>
      </c>
      <c r="B30686" s="16">
        <v>14425</v>
      </c>
      <c r="C30686" s="16">
        <v>321</v>
      </c>
      <c r="D30686" s="16">
        <v>1101</v>
      </c>
      <c r="E30686" s="16">
        <v>906</v>
      </c>
      <c r="F30686" s="16">
        <v>861</v>
      </c>
      <c r="G30686" s="16">
        <v>5492</v>
      </c>
      <c r="H30686" s="16">
        <v>867</v>
      </c>
      <c r="I30686" s="16">
        <v>57</v>
      </c>
      <c r="J30686" s="16">
        <v>2895</v>
      </c>
      <c r="K30686" s="16">
        <v>453</v>
      </c>
      <c r="L30686" s="16">
        <v>1632</v>
      </c>
      <c r="M30686" s="16">
        <v>14585</v>
      </c>
      <c r="N30686" s="19" t="s">
        <v>494</v>
      </c>
    </row>
    <row r="30687" spans="1:14" x14ac:dyDescent="0.25">
      <c r="A30687" s="1">
        <v>44014.041666666664</v>
      </c>
      <c r="B30687" s="16">
        <v>13659</v>
      </c>
      <c r="C30687" s="16">
        <v>307</v>
      </c>
      <c r="D30687" s="16">
        <v>1068</v>
      </c>
      <c r="E30687" s="16">
        <v>857</v>
      </c>
      <c r="F30687" s="16">
        <v>823</v>
      </c>
      <c r="G30687" s="16">
        <v>5207</v>
      </c>
      <c r="H30687" s="16">
        <v>804</v>
      </c>
      <c r="I30687" s="16">
        <v>53</v>
      </c>
      <c r="J30687" s="16">
        <v>2743</v>
      </c>
      <c r="K30687" s="16">
        <v>426</v>
      </c>
      <c r="L30687" s="16">
        <v>1563</v>
      </c>
      <c r="M30687" s="16">
        <v>13852</v>
      </c>
      <c r="N30687" s="19" t="s">
        <v>410</v>
      </c>
    </row>
    <row r="30688" spans="1:14" x14ac:dyDescent="0.25">
      <c r="A30688" s="1">
        <v>44014.083333333336</v>
      </c>
      <c r="B30688" s="16">
        <v>13264</v>
      </c>
      <c r="C30688" s="16">
        <v>303</v>
      </c>
      <c r="D30688" s="16">
        <v>1051</v>
      </c>
      <c r="E30688" s="16">
        <v>827</v>
      </c>
      <c r="F30688" s="16">
        <v>806</v>
      </c>
      <c r="G30688" s="16">
        <v>5035</v>
      </c>
      <c r="H30688" s="16">
        <v>768</v>
      </c>
      <c r="I30688" s="16">
        <v>53</v>
      </c>
      <c r="J30688" s="16">
        <v>2655</v>
      </c>
      <c r="K30688" s="16">
        <v>429</v>
      </c>
      <c r="L30688" s="16">
        <v>1519</v>
      </c>
      <c r="M30688" s="16">
        <v>13444</v>
      </c>
      <c r="N30688" s="19" t="s">
        <v>470</v>
      </c>
    </row>
    <row r="30689" spans="1:14" x14ac:dyDescent="0.25">
      <c r="A30689" s="1">
        <v>44014.125</v>
      </c>
      <c r="B30689" s="16">
        <v>13118</v>
      </c>
      <c r="C30689" s="16">
        <v>292</v>
      </c>
      <c r="D30689" s="16">
        <v>1037</v>
      </c>
      <c r="E30689" s="16">
        <v>826</v>
      </c>
      <c r="F30689" s="16">
        <v>801</v>
      </c>
      <c r="G30689" s="16">
        <v>4953</v>
      </c>
      <c r="H30689" s="16">
        <v>753</v>
      </c>
      <c r="I30689" s="16">
        <v>56</v>
      </c>
      <c r="J30689" s="16">
        <v>2616</v>
      </c>
      <c r="K30689" s="16">
        <v>431</v>
      </c>
      <c r="L30689" s="16">
        <v>1484</v>
      </c>
      <c r="M30689" s="16">
        <v>13249</v>
      </c>
      <c r="N30689" s="19" t="s">
        <v>365</v>
      </c>
    </row>
    <row r="30690" spans="1:14" x14ac:dyDescent="0.25">
      <c r="A30690" s="1">
        <v>44014.166666666664</v>
      </c>
      <c r="B30690" s="16">
        <v>13237</v>
      </c>
      <c r="C30690" s="16">
        <v>294</v>
      </c>
      <c r="D30690" s="16">
        <v>1015</v>
      </c>
      <c r="E30690" s="16">
        <v>839</v>
      </c>
      <c r="F30690" s="16">
        <v>834</v>
      </c>
      <c r="G30690" s="16">
        <v>4998</v>
      </c>
      <c r="H30690" s="16">
        <v>754</v>
      </c>
      <c r="I30690" s="16">
        <v>58</v>
      </c>
      <c r="J30690" s="16">
        <v>2652</v>
      </c>
      <c r="K30690" s="16">
        <v>461</v>
      </c>
      <c r="L30690" s="16">
        <v>1474</v>
      </c>
      <c r="M30690" s="16">
        <v>13379</v>
      </c>
      <c r="N30690" s="19" t="s">
        <v>505</v>
      </c>
    </row>
    <row r="30691" spans="1:14" x14ac:dyDescent="0.25">
      <c r="A30691" s="1">
        <v>44014.208333333336</v>
      </c>
      <c r="B30691" s="16">
        <v>13799</v>
      </c>
      <c r="C30691" s="16">
        <v>299</v>
      </c>
      <c r="D30691" s="16">
        <v>949</v>
      </c>
      <c r="E30691" s="16">
        <v>905</v>
      </c>
      <c r="F30691" s="16">
        <v>873</v>
      </c>
      <c r="G30691" s="16">
        <v>5291</v>
      </c>
      <c r="H30691" s="16">
        <v>814</v>
      </c>
      <c r="I30691" s="16">
        <v>58</v>
      </c>
      <c r="J30691" s="16">
        <v>2778</v>
      </c>
      <c r="K30691" s="16">
        <v>424</v>
      </c>
      <c r="L30691" s="16">
        <v>1529</v>
      </c>
      <c r="M30691" s="16">
        <v>13917</v>
      </c>
      <c r="N30691" s="19" t="s">
        <v>348</v>
      </c>
    </row>
    <row r="30692" spans="1:14" x14ac:dyDescent="0.25">
      <c r="A30692" s="1">
        <v>44014.25</v>
      </c>
      <c r="B30692" s="16">
        <v>15125</v>
      </c>
      <c r="C30692" s="16">
        <v>319</v>
      </c>
      <c r="D30692" s="16">
        <v>1004</v>
      </c>
      <c r="E30692" s="16">
        <v>995</v>
      </c>
      <c r="F30692" s="16">
        <v>874</v>
      </c>
      <c r="G30692" s="16">
        <v>5980</v>
      </c>
      <c r="H30692" s="16">
        <v>917</v>
      </c>
      <c r="I30692" s="16">
        <v>61</v>
      </c>
      <c r="J30692" s="16">
        <v>3142</v>
      </c>
      <c r="K30692" s="16">
        <v>473</v>
      </c>
      <c r="L30692" s="16">
        <v>1645</v>
      </c>
      <c r="M30692" s="16">
        <v>15410</v>
      </c>
      <c r="N30692" s="19" t="s">
        <v>524</v>
      </c>
    </row>
    <row r="30693" spans="1:14" x14ac:dyDescent="0.25">
      <c r="A30693" s="1">
        <v>44014.291666666664</v>
      </c>
      <c r="B30693" s="16">
        <v>16883</v>
      </c>
      <c r="C30693" s="16">
        <v>352</v>
      </c>
      <c r="D30693" s="16">
        <v>1063</v>
      </c>
      <c r="E30693" s="16">
        <v>1114</v>
      </c>
      <c r="F30693" s="16">
        <v>864</v>
      </c>
      <c r="G30693" s="16">
        <v>6701</v>
      </c>
      <c r="H30693" s="16">
        <v>1006</v>
      </c>
      <c r="I30693" s="16">
        <v>66</v>
      </c>
      <c r="J30693" s="16">
        <v>3500</v>
      </c>
      <c r="K30693" s="16">
        <v>534</v>
      </c>
      <c r="L30693" s="16">
        <v>1752</v>
      </c>
      <c r="M30693" s="16">
        <v>16954</v>
      </c>
      <c r="N30693" s="19" t="s">
        <v>314</v>
      </c>
    </row>
    <row r="30694" spans="1:14" x14ac:dyDescent="0.25">
      <c r="A30694" s="1">
        <v>44014.333333333336</v>
      </c>
      <c r="B30694" s="16">
        <v>18256</v>
      </c>
      <c r="C30694" s="16">
        <v>367</v>
      </c>
      <c r="D30694" s="16">
        <v>1097</v>
      </c>
      <c r="E30694" s="16">
        <v>1243</v>
      </c>
      <c r="F30694" s="16">
        <v>840</v>
      </c>
      <c r="G30694" s="16">
        <v>7324</v>
      </c>
      <c r="H30694" s="16">
        <v>1069</v>
      </c>
      <c r="I30694" s="16">
        <v>63</v>
      </c>
      <c r="J30694" s="16">
        <v>3750</v>
      </c>
      <c r="K30694" s="16">
        <v>585</v>
      </c>
      <c r="L30694" s="16">
        <v>1824</v>
      </c>
      <c r="M30694" s="16">
        <v>18162</v>
      </c>
      <c r="N30694" s="19" t="s">
        <v>233</v>
      </c>
    </row>
    <row r="30695" spans="1:14" x14ac:dyDescent="0.25">
      <c r="A30695" s="1">
        <v>44014.375</v>
      </c>
      <c r="B30695" s="16">
        <v>19251</v>
      </c>
      <c r="C30695" s="16">
        <v>375</v>
      </c>
      <c r="D30695" s="16">
        <v>1090</v>
      </c>
      <c r="E30695" s="16">
        <v>1284</v>
      </c>
      <c r="F30695" s="16">
        <v>877</v>
      </c>
      <c r="G30695" s="16">
        <v>7852</v>
      </c>
      <c r="H30695" s="16">
        <v>1118</v>
      </c>
      <c r="I30695" s="16">
        <v>56</v>
      </c>
      <c r="J30695" s="16">
        <v>3978</v>
      </c>
      <c r="K30695" s="16">
        <v>624</v>
      </c>
      <c r="L30695" s="16">
        <v>1906</v>
      </c>
      <c r="M30695" s="16">
        <v>19160</v>
      </c>
      <c r="N30695" s="19" t="s">
        <v>259</v>
      </c>
    </row>
    <row r="30696" spans="1:14" x14ac:dyDescent="0.25">
      <c r="A30696" s="1">
        <v>44014.416666666664</v>
      </c>
      <c r="B30696" s="16">
        <v>20075</v>
      </c>
      <c r="C30696" s="16">
        <v>377</v>
      </c>
      <c r="D30696" s="16">
        <v>1124</v>
      </c>
      <c r="E30696" s="16">
        <v>1300</v>
      </c>
      <c r="F30696" s="16">
        <v>982</v>
      </c>
      <c r="G30696" s="16">
        <v>8377</v>
      </c>
      <c r="H30696" s="16">
        <v>1166</v>
      </c>
      <c r="I30696" s="16">
        <v>55</v>
      </c>
      <c r="J30696" s="16">
        <v>4138</v>
      </c>
      <c r="K30696" s="16">
        <v>664</v>
      </c>
      <c r="L30696" s="16">
        <v>1986</v>
      </c>
      <c r="M30696" s="16">
        <v>20168</v>
      </c>
      <c r="N30696" s="19" t="s">
        <v>224</v>
      </c>
    </row>
    <row r="30697" spans="1:14" x14ac:dyDescent="0.25">
      <c r="A30697" s="1">
        <v>44014.458333333336</v>
      </c>
      <c r="B30697" s="16">
        <v>20942</v>
      </c>
      <c r="C30697" s="16">
        <v>379</v>
      </c>
      <c r="D30697" s="16">
        <v>1153</v>
      </c>
      <c r="E30697" s="16">
        <v>1374</v>
      </c>
      <c r="F30697" s="16">
        <v>1012</v>
      </c>
      <c r="G30697" s="16">
        <v>8704</v>
      </c>
      <c r="H30697" s="16">
        <v>1214</v>
      </c>
      <c r="I30697" s="16">
        <v>55</v>
      </c>
      <c r="J30697" s="16">
        <v>4277</v>
      </c>
      <c r="K30697" s="16">
        <v>701</v>
      </c>
      <c r="L30697" s="16">
        <v>2064</v>
      </c>
      <c r="M30697" s="16">
        <v>20933</v>
      </c>
      <c r="N30697" s="19" t="s">
        <v>295</v>
      </c>
    </row>
    <row r="30698" spans="1:14" x14ac:dyDescent="0.25">
      <c r="A30698" s="1">
        <v>44014.5</v>
      </c>
      <c r="B30698" s="16">
        <v>21480</v>
      </c>
      <c r="C30698" s="16">
        <v>382</v>
      </c>
      <c r="D30698" s="16">
        <v>1142</v>
      </c>
      <c r="E30698" s="16">
        <v>1373</v>
      </c>
      <c r="F30698" s="16">
        <v>1065</v>
      </c>
      <c r="G30698" s="16">
        <v>8913</v>
      </c>
      <c r="H30698" s="16">
        <v>1257</v>
      </c>
      <c r="I30698" s="16">
        <v>-311</v>
      </c>
      <c r="J30698" s="16">
        <v>4409</v>
      </c>
      <c r="K30698" s="16">
        <v>726</v>
      </c>
      <c r="L30698" s="16">
        <v>2131</v>
      </c>
      <c r="M30698" s="16">
        <v>21086</v>
      </c>
      <c r="N30698" s="19" t="s">
        <v>856</v>
      </c>
    </row>
    <row r="30699" spans="1:14" x14ac:dyDescent="0.25">
      <c r="A30699" s="1">
        <v>44014.541666666664</v>
      </c>
      <c r="B30699" s="16">
        <v>21502</v>
      </c>
      <c r="C30699" s="16">
        <v>378</v>
      </c>
      <c r="D30699" s="16">
        <v>1164</v>
      </c>
      <c r="E30699" s="16">
        <v>1372</v>
      </c>
      <c r="F30699" s="16">
        <v>1158</v>
      </c>
      <c r="G30699" s="16">
        <v>9023</v>
      </c>
      <c r="H30699" s="16">
        <v>1297</v>
      </c>
      <c r="I30699" s="16">
        <v>60</v>
      </c>
      <c r="J30699" s="16">
        <v>4473</v>
      </c>
      <c r="K30699" s="16">
        <v>737</v>
      </c>
      <c r="L30699" s="16">
        <v>2169</v>
      </c>
      <c r="M30699" s="16">
        <v>21831</v>
      </c>
      <c r="N30699" s="19" t="s">
        <v>755</v>
      </c>
    </row>
    <row r="30700" spans="1:14" x14ac:dyDescent="0.25">
      <c r="A30700" s="1">
        <v>44014.583333333336</v>
      </c>
      <c r="B30700" s="16">
        <v>21861</v>
      </c>
      <c r="C30700" s="16">
        <v>384</v>
      </c>
      <c r="D30700" s="16">
        <v>1170</v>
      </c>
      <c r="E30700" s="16">
        <v>1386</v>
      </c>
      <c r="F30700" s="16">
        <v>1196</v>
      </c>
      <c r="G30700" s="16">
        <v>9079</v>
      </c>
      <c r="H30700" s="16">
        <v>1342</v>
      </c>
      <c r="I30700" s="16">
        <v>62</v>
      </c>
      <c r="J30700" s="16">
        <v>4502</v>
      </c>
      <c r="K30700" s="16">
        <v>747</v>
      </c>
      <c r="L30700" s="16">
        <v>2195</v>
      </c>
      <c r="M30700" s="16">
        <v>22063</v>
      </c>
      <c r="N30700" s="19" t="s">
        <v>422</v>
      </c>
    </row>
    <row r="30701" spans="1:14" x14ac:dyDescent="0.25">
      <c r="A30701" s="1">
        <v>44014.625</v>
      </c>
      <c r="B30701" s="16">
        <v>22150</v>
      </c>
      <c r="C30701" s="16">
        <v>384</v>
      </c>
      <c r="D30701" s="16">
        <v>1187</v>
      </c>
      <c r="E30701" s="16">
        <v>1468</v>
      </c>
      <c r="F30701" s="16">
        <v>1199</v>
      </c>
      <c r="G30701" s="16">
        <v>9112</v>
      </c>
      <c r="H30701" s="16">
        <v>1405</v>
      </c>
      <c r="I30701" s="16">
        <v>63</v>
      </c>
      <c r="J30701" s="16">
        <v>4511</v>
      </c>
      <c r="K30701" s="16">
        <v>761</v>
      </c>
      <c r="L30701" s="16">
        <v>2252</v>
      </c>
      <c r="M30701" s="16">
        <v>22344</v>
      </c>
      <c r="N30701" s="19" t="s">
        <v>618</v>
      </c>
    </row>
    <row r="30702" spans="1:14" x14ac:dyDescent="0.25">
      <c r="A30702" s="1">
        <v>44014.666666666664</v>
      </c>
      <c r="B30702" s="16">
        <v>22457</v>
      </c>
      <c r="C30702" s="16">
        <v>388</v>
      </c>
      <c r="D30702" s="16">
        <v>1201</v>
      </c>
      <c r="E30702" s="16">
        <v>1408</v>
      </c>
      <c r="F30702" s="16">
        <v>1312</v>
      </c>
      <c r="G30702" s="16">
        <v>9092</v>
      </c>
      <c r="H30702" s="16">
        <v>1484</v>
      </c>
      <c r="I30702" s="16">
        <v>60</v>
      </c>
      <c r="J30702" s="16">
        <v>4552</v>
      </c>
      <c r="K30702" s="16">
        <v>773</v>
      </c>
      <c r="L30702" s="16">
        <v>2318</v>
      </c>
      <c r="M30702" s="16">
        <v>22589</v>
      </c>
      <c r="N30702" s="19" t="s">
        <v>365</v>
      </c>
    </row>
    <row r="30703" spans="1:14" x14ac:dyDescent="0.25">
      <c r="A30703" s="1">
        <v>44014.708333333336</v>
      </c>
      <c r="B30703" s="16">
        <v>22315</v>
      </c>
      <c r="C30703" s="16">
        <v>406</v>
      </c>
      <c r="D30703" s="16">
        <v>1236</v>
      </c>
      <c r="E30703" s="16">
        <v>1304</v>
      </c>
      <c r="F30703" s="16">
        <v>1337</v>
      </c>
      <c r="G30703" s="16">
        <v>8959</v>
      </c>
      <c r="H30703" s="16">
        <v>1542</v>
      </c>
      <c r="I30703" s="16">
        <v>62</v>
      </c>
      <c r="J30703" s="16">
        <v>4531</v>
      </c>
      <c r="K30703" s="16">
        <v>767</v>
      </c>
      <c r="L30703" s="16">
        <v>2351</v>
      </c>
      <c r="M30703" s="16">
        <v>22494</v>
      </c>
      <c r="N30703" s="19" t="s">
        <v>470</v>
      </c>
    </row>
    <row r="30704" spans="1:14" x14ac:dyDescent="0.25">
      <c r="A30704" s="1">
        <v>44014.75</v>
      </c>
      <c r="B30704" s="16">
        <v>22050</v>
      </c>
      <c r="C30704" s="16">
        <v>435</v>
      </c>
      <c r="D30704" s="16">
        <v>1222</v>
      </c>
      <c r="E30704" s="16">
        <v>1259</v>
      </c>
      <c r="F30704" s="16">
        <v>1315</v>
      </c>
      <c r="G30704" s="16">
        <v>8703</v>
      </c>
      <c r="H30704" s="16">
        <v>1549</v>
      </c>
      <c r="I30704" s="16">
        <v>65</v>
      </c>
      <c r="J30704" s="16">
        <v>4483</v>
      </c>
      <c r="K30704" s="16">
        <v>758</v>
      </c>
      <c r="L30704" s="16">
        <v>2372</v>
      </c>
      <c r="M30704" s="16">
        <v>22159</v>
      </c>
      <c r="N30704" s="19" t="s">
        <v>361</v>
      </c>
    </row>
    <row r="30705" spans="1:14" x14ac:dyDescent="0.25">
      <c r="A30705" s="1">
        <v>44014.791666666664</v>
      </c>
      <c r="B30705" s="16">
        <v>21431</v>
      </c>
      <c r="C30705" s="16">
        <v>469</v>
      </c>
      <c r="D30705" s="16">
        <v>1256</v>
      </c>
      <c r="E30705" s="16">
        <v>1222</v>
      </c>
      <c r="F30705" s="16">
        <v>1303</v>
      </c>
      <c r="G30705" s="16">
        <v>8367</v>
      </c>
      <c r="H30705" s="16">
        <v>1482</v>
      </c>
      <c r="I30705" s="16">
        <v>65</v>
      </c>
      <c r="J30705" s="16">
        <v>4314</v>
      </c>
      <c r="K30705" s="16">
        <v>725</v>
      </c>
      <c r="L30705" s="16">
        <v>2323</v>
      </c>
      <c r="M30705" s="16">
        <v>21526</v>
      </c>
      <c r="N30705" s="19" t="s">
        <v>116</v>
      </c>
    </row>
    <row r="30706" spans="1:14" x14ac:dyDescent="0.25">
      <c r="A30706" s="1">
        <v>44014.833333333336</v>
      </c>
      <c r="B30706" s="16">
        <v>20818</v>
      </c>
      <c r="C30706" s="16">
        <v>468</v>
      </c>
      <c r="D30706" s="16">
        <v>1272</v>
      </c>
      <c r="E30706" s="16">
        <v>1198</v>
      </c>
      <c r="F30706" s="16">
        <v>1281</v>
      </c>
      <c r="G30706" s="16">
        <v>8180</v>
      </c>
      <c r="H30706" s="16">
        <v>1416</v>
      </c>
      <c r="I30706" s="16">
        <v>63</v>
      </c>
      <c r="J30706" s="16">
        <v>4207</v>
      </c>
      <c r="K30706" s="16">
        <v>693</v>
      </c>
      <c r="L30706" s="16">
        <v>2248</v>
      </c>
      <c r="M30706" s="16">
        <v>21025</v>
      </c>
      <c r="N30706" s="19" t="s">
        <v>381</v>
      </c>
    </row>
    <row r="30707" spans="1:14" x14ac:dyDescent="0.25">
      <c r="A30707" s="1">
        <v>44014.875</v>
      </c>
      <c r="B30707" s="16">
        <v>19613</v>
      </c>
      <c r="C30707" s="16">
        <v>459</v>
      </c>
      <c r="D30707" s="16">
        <v>1251</v>
      </c>
      <c r="E30707" s="16">
        <v>1127</v>
      </c>
      <c r="F30707" s="16">
        <v>1188</v>
      </c>
      <c r="G30707" s="16">
        <v>7726</v>
      </c>
      <c r="H30707" s="16">
        <v>1304</v>
      </c>
      <c r="I30707" s="16">
        <v>61</v>
      </c>
      <c r="J30707" s="16">
        <v>3922</v>
      </c>
      <c r="K30707" s="16">
        <v>637</v>
      </c>
      <c r="L30707" s="16">
        <v>2116</v>
      </c>
      <c r="M30707" s="16">
        <v>19791</v>
      </c>
      <c r="N30707" s="19" t="s">
        <v>395</v>
      </c>
    </row>
    <row r="30708" spans="1:14" x14ac:dyDescent="0.25">
      <c r="A30708" s="1">
        <v>44014.916666666664</v>
      </c>
      <c r="B30708" s="16">
        <v>17762</v>
      </c>
      <c r="C30708" s="16">
        <v>446</v>
      </c>
      <c r="D30708" s="16">
        <v>1192</v>
      </c>
      <c r="E30708" s="16">
        <v>1036</v>
      </c>
      <c r="F30708" s="16">
        <v>1072</v>
      </c>
      <c r="G30708" s="16">
        <v>7067</v>
      </c>
      <c r="H30708" s="16">
        <v>1131</v>
      </c>
      <c r="I30708" s="16">
        <v>53</v>
      </c>
      <c r="J30708" s="16">
        <v>3533</v>
      </c>
      <c r="K30708" s="16">
        <v>582</v>
      </c>
      <c r="L30708" s="16">
        <v>1910</v>
      </c>
      <c r="M30708" s="16">
        <v>18023</v>
      </c>
      <c r="N30708" s="19" t="s">
        <v>520</v>
      </c>
    </row>
    <row r="30709" spans="1:14" x14ac:dyDescent="0.25">
      <c r="A30709" s="1">
        <v>44014.958333333336</v>
      </c>
      <c r="B30709" s="16">
        <v>16221</v>
      </c>
      <c r="C30709" s="16">
        <v>417</v>
      </c>
      <c r="D30709" s="16">
        <v>1139</v>
      </c>
      <c r="E30709" s="16">
        <v>958</v>
      </c>
      <c r="F30709" s="16">
        <v>995</v>
      </c>
      <c r="G30709" s="16">
        <v>6422</v>
      </c>
      <c r="H30709" s="16">
        <v>993</v>
      </c>
      <c r="I30709" s="16">
        <v>45</v>
      </c>
      <c r="J30709" s="16">
        <v>3245</v>
      </c>
      <c r="K30709" s="16">
        <v>529</v>
      </c>
      <c r="L30709" s="16">
        <v>1730</v>
      </c>
      <c r="M30709" s="16">
        <v>16473</v>
      </c>
      <c r="N30709" s="19" t="s">
        <v>512</v>
      </c>
    </row>
    <row r="30710" spans="1:14" x14ac:dyDescent="0.25">
      <c r="A30710" s="1">
        <v>44015</v>
      </c>
      <c r="B30710" s="16">
        <v>15188</v>
      </c>
      <c r="C30710" s="16">
        <v>397</v>
      </c>
      <c r="D30710" s="16">
        <v>1088</v>
      </c>
      <c r="E30710" s="16">
        <v>903</v>
      </c>
      <c r="F30710" s="16">
        <v>956</v>
      </c>
      <c r="G30710" s="16">
        <v>5966</v>
      </c>
      <c r="H30710" s="16">
        <v>895</v>
      </c>
      <c r="I30710" s="16">
        <v>42</v>
      </c>
      <c r="J30710" s="16">
        <v>3014</v>
      </c>
      <c r="K30710" s="16">
        <v>486</v>
      </c>
      <c r="L30710" s="16">
        <v>1627</v>
      </c>
      <c r="M30710" s="16">
        <v>15375</v>
      </c>
      <c r="N30710" s="19" t="s">
        <v>485</v>
      </c>
    </row>
    <row r="30711" spans="1:14" x14ac:dyDescent="0.25">
      <c r="A30711" s="1">
        <v>44015.041666666664</v>
      </c>
      <c r="B30711" s="16">
        <v>14406</v>
      </c>
      <c r="C30711" s="16">
        <v>383</v>
      </c>
      <c r="D30711" s="16">
        <v>1073</v>
      </c>
      <c r="E30711" s="16">
        <v>866</v>
      </c>
      <c r="F30711" s="16">
        <v>912</v>
      </c>
      <c r="G30711" s="16">
        <v>5613</v>
      </c>
      <c r="H30711" s="16">
        <v>840</v>
      </c>
      <c r="I30711" s="16">
        <v>43</v>
      </c>
      <c r="J30711" s="16">
        <v>2828</v>
      </c>
      <c r="K30711" s="16">
        <v>453</v>
      </c>
      <c r="L30711" s="16">
        <v>1551</v>
      </c>
      <c r="M30711" s="16">
        <v>14561</v>
      </c>
      <c r="N30711" s="19" t="s">
        <v>370</v>
      </c>
    </row>
    <row r="30712" spans="1:14" x14ac:dyDescent="0.25">
      <c r="A30712" s="1">
        <v>44015.083333333336</v>
      </c>
      <c r="B30712" s="16">
        <v>13820</v>
      </c>
      <c r="C30712" s="16">
        <v>379</v>
      </c>
      <c r="D30712" s="16">
        <v>1024</v>
      </c>
      <c r="E30712" s="16">
        <v>837</v>
      </c>
      <c r="F30712" s="16">
        <v>886</v>
      </c>
      <c r="G30712" s="16">
        <v>5364</v>
      </c>
      <c r="H30712" s="16">
        <v>808</v>
      </c>
      <c r="I30712" s="16">
        <v>44</v>
      </c>
      <c r="J30712" s="16">
        <v>2733</v>
      </c>
      <c r="K30712" s="16">
        <v>433</v>
      </c>
      <c r="L30712" s="16">
        <v>1470</v>
      </c>
      <c r="M30712" s="16">
        <v>13978</v>
      </c>
      <c r="N30712" s="19" t="s">
        <v>373</v>
      </c>
    </row>
    <row r="30713" spans="1:14" x14ac:dyDescent="0.25">
      <c r="A30713" s="1">
        <v>44015.125</v>
      </c>
      <c r="B30713" s="16">
        <v>13655</v>
      </c>
      <c r="C30713" s="16">
        <v>366</v>
      </c>
      <c r="D30713" s="16">
        <v>1018</v>
      </c>
      <c r="E30713" s="16">
        <v>829</v>
      </c>
      <c r="F30713" s="16">
        <v>872</v>
      </c>
      <c r="G30713" s="16">
        <v>5299</v>
      </c>
      <c r="H30713" s="16">
        <v>791</v>
      </c>
      <c r="I30713" s="16">
        <v>46</v>
      </c>
      <c r="J30713" s="16">
        <v>2717</v>
      </c>
      <c r="K30713" s="16">
        <v>439</v>
      </c>
      <c r="L30713" s="16">
        <v>1435</v>
      </c>
      <c r="M30713" s="16">
        <v>13812</v>
      </c>
      <c r="N30713" s="19" t="s">
        <v>373</v>
      </c>
    </row>
    <row r="30714" spans="1:14" x14ac:dyDescent="0.25">
      <c r="A30714" s="1">
        <v>44015.166666666664</v>
      </c>
      <c r="B30714" s="16">
        <v>13754</v>
      </c>
      <c r="C30714" s="16">
        <v>366</v>
      </c>
      <c r="D30714" s="16">
        <v>1000</v>
      </c>
      <c r="E30714" s="16">
        <v>844</v>
      </c>
      <c r="F30714" s="16">
        <v>880</v>
      </c>
      <c r="G30714" s="16">
        <v>5255</v>
      </c>
      <c r="H30714" s="16">
        <v>798</v>
      </c>
      <c r="I30714" s="16">
        <v>48</v>
      </c>
      <c r="J30714" s="16">
        <v>2696</v>
      </c>
      <c r="K30714" s="16">
        <v>446</v>
      </c>
      <c r="L30714" s="16">
        <v>1442</v>
      </c>
      <c r="M30714" s="16">
        <v>13776</v>
      </c>
      <c r="N30714" s="19" t="s">
        <v>138</v>
      </c>
    </row>
    <row r="30715" spans="1:14" x14ac:dyDescent="0.25">
      <c r="A30715" s="1">
        <v>44015.208333333336</v>
      </c>
      <c r="B30715" s="16">
        <v>14252</v>
      </c>
      <c r="C30715" s="16">
        <v>368</v>
      </c>
      <c r="D30715" s="16">
        <v>958</v>
      </c>
      <c r="E30715" s="16">
        <v>904</v>
      </c>
      <c r="F30715" s="16">
        <v>912</v>
      </c>
      <c r="G30715" s="16">
        <v>5433</v>
      </c>
      <c r="H30715" s="16">
        <v>843</v>
      </c>
      <c r="I30715" s="16">
        <v>49</v>
      </c>
      <c r="J30715" s="16">
        <v>2884</v>
      </c>
      <c r="K30715" s="16">
        <v>451</v>
      </c>
      <c r="L30715" s="16">
        <v>1498</v>
      </c>
      <c r="M30715" s="16">
        <v>14301</v>
      </c>
      <c r="N30715" s="19" t="s">
        <v>273</v>
      </c>
    </row>
    <row r="30716" spans="1:14" x14ac:dyDescent="0.25">
      <c r="A30716" s="1">
        <v>44015.25</v>
      </c>
      <c r="B30716" s="16">
        <v>15541</v>
      </c>
      <c r="C30716" s="16">
        <v>401</v>
      </c>
      <c r="D30716" s="16">
        <v>1001</v>
      </c>
      <c r="E30716" s="16">
        <v>1010</v>
      </c>
      <c r="F30716" s="16">
        <v>929</v>
      </c>
      <c r="G30716" s="16">
        <v>6006</v>
      </c>
      <c r="H30716" s="16">
        <v>943</v>
      </c>
      <c r="I30716" s="16">
        <v>53</v>
      </c>
      <c r="J30716" s="16">
        <v>3201</v>
      </c>
      <c r="K30716" s="16">
        <v>472</v>
      </c>
      <c r="L30716" s="16">
        <v>1614</v>
      </c>
      <c r="M30716" s="16">
        <v>15631</v>
      </c>
      <c r="N30716" s="19" t="s">
        <v>376</v>
      </c>
    </row>
    <row r="30717" spans="1:14" x14ac:dyDescent="0.25">
      <c r="A30717" s="1">
        <v>44015.291666666664</v>
      </c>
      <c r="B30717" s="16">
        <v>16895</v>
      </c>
      <c r="C30717" s="16">
        <v>432</v>
      </c>
      <c r="D30717" s="16">
        <v>1062</v>
      </c>
      <c r="E30717" s="16">
        <v>1092</v>
      </c>
      <c r="F30717" s="16">
        <v>941</v>
      </c>
      <c r="G30717" s="16">
        <v>6666</v>
      </c>
      <c r="H30717" s="16">
        <v>1043</v>
      </c>
      <c r="I30717" s="16">
        <v>59</v>
      </c>
      <c r="J30717" s="16">
        <v>3482</v>
      </c>
      <c r="K30717" s="16">
        <v>529</v>
      </c>
      <c r="L30717" s="16">
        <v>1744</v>
      </c>
      <c r="M30717" s="16">
        <v>17051</v>
      </c>
      <c r="N30717" s="19" t="s">
        <v>404</v>
      </c>
    </row>
    <row r="30718" spans="1:14" x14ac:dyDescent="0.25">
      <c r="A30718" s="1">
        <v>44015.333333333336</v>
      </c>
      <c r="B30718" s="16">
        <v>18027</v>
      </c>
      <c r="C30718" s="16">
        <v>445</v>
      </c>
      <c r="D30718" s="16">
        <v>1077</v>
      </c>
      <c r="E30718" s="16">
        <v>1161</v>
      </c>
      <c r="F30718" s="16">
        <v>909</v>
      </c>
      <c r="G30718" s="16">
        <v>7292</v>
      </c>
      <c r="H30718" s="16">
        <v>1116</v>
      </c>
      <c r="I30718" s="16">
        <v>61</v>
      </c>
      <c r="J30718" s="16">
        <v>3684</v>
      </c>
      <c r="K30718" s="16">
        <v>572</v>
      </c>
      <c r="L30718" s="16">
        <v>1822</v>
      </c>
      <c r="M30718" s="16">
        <v>18139</v>
      </c>
      <c r="N30718" s="19" t="s">
        <v>450</v>
      </c>
    </row>
    <row r="30719" spans="1:14" x14ac:dyDescent="0.25">
      <c r="A30719" s="1">
        <v>44015.375</v>
      </c>
      <c r="B30719" s="16">
        <v>19102</v>
      </c>
      <c r="C30719" s="16">
        <v>456</v>
      </c>
      <c r="D30719" s="16">
        <v>1099</v>
      </c>
      <c r="E30719" s="16">
        <v>1229</v>
      </c>
      <c r="F30719" s="16">
        <v>877</v>
      </c>
      <c r="G30719" s="16">
        <v>7839</v>
      </c>
      <c r="H30719" s="16">
        <v>1176</v>
      </c>
      <c r="I30719" s="16">
        <v>60</v>
      </c>
      <c r="J30719" s="16">
        <v>3904</v>
      </c>
      <c r="K30719" s="16">
        <v>610</v>
      </c>
      <c r="L30719" s="16">
        <v>1912</v>
      </c>
      <c r="M30719" s="16">
        <v>19162</v>
      </c>
      <c r="N30719" s="19" t="s">
        <v>157</v>
      </c>
    </row>
    <row r="30720" spans="1:14" x14ac:dyDescent="0.25">
      <c r="A30720" s="1">
        <v>44015.416666666664</v>
      </c>
      <c r="B30720" s="16">
        <v>19746</v>
      </c>
      <c r="C30720" s="16">
        <v>463</v>
      </c>
      <c r="D30720" s="16">
        <v>1105</v>
      </c>
      <c r="E30720" s="16">
        <v>1275</v>
      </c>
      <c r="F30720" s="16">
        <v>881</v>
      </c>
      <c r="G30720" s="16">
        <v>8234</v>
      </c>
      <c r="H30720" s="16">
        <v>1230</v>
      </c>
      <c r="I30720" s="16">
        <v>60</v>
      </c>
      <c r="J30720" s="16">
        <v>4086</v>
      </c>
      <c r="K30720" s="16">
        <v>653</v>
      </c>
      <c r="L30720" s="16">
        <v>1998</v>
      </c>
      <c r="M30720" s="16">
        <v>19984</v>
      </c>
      <c r="N30720" s="19" t="s">
        <v>508</v>
      </c>
    </row>
    <row r="30721" spans="1:14" x14ac:dyDescent="0.25">
      <c r="A30721" s="1">
        <v>44015.458333333336</v>
      </c>
      <c r="B30721" s="16">
        <v>20466</v>
      </c>
      <c r="C30721" s="16">
        <v>471</v>
      </c>
      <c r="D30721" s="16">
        <v>1112</v>
      </c>
      <c r="E30721" s="16">
        <v>1319</v>
      </c>
      <c r="F30721" s="16">
        <v>893</v>
      </c>
      <c r="G30721" s="16">
        <v>8546</v>
      </c>
      <c r="H30721" s="16">
        <v>1265</v>
      </c>
      <c r="I30721" s="16">
        <v>62</v>
      </c>
      <c r="J30721" s="16">
        <v>4237</v>
      </c>
      <c r="K30721" s="16">
        <v>683</v>
      </c>
      <c r="L30721" s="16">
        <v>2082</v>
      </c>
      <c r="M30721" s="16">
        <v>20672</v>
      </c>
      <c r="N30721" s="19" t="s">
        <v>406</v>
      </c>
    </row>
    <row r="30722" spans="1:14" x14ac:dyDescent="0.25">
      <c r="A30722" s="1">
        <v>44015.5</v>
      </c>
      <c r="B30722" s="16">
        <v>20822</v>
      </c>
      <c r="C30722" s="16">
        <v>487</v>
      </c>
      <c r="D30722" s="16">
        <v>1119</v>
      </c>
      <c r="E30722" s="16">
        <v>1349</v>
      </c>
      <c r="F30722" s="16">
        <v>929</v>
      </c>
      <c r="G30722" s="16">
        <v>8632</v>
      </c>
      <c r="H30722" s="16">
        <v>1270</v>
      </c>
      <c r="I30722" s="16">
        <v>60</v>
      </c>
      <c r="J30722" s="16">
        <v>4302</v>
      </c>
      <c r="K30722" s="16">
        <v>709</v>
      </c>
      <c r="L30722" s="16">
        <v>2158</v>
      </c>
      <c r="M30722" s="16">
        <v>21015</v>
      </c>
      <c r="N30722" s="19" t="s">
        <v>618</v>
      </c>
    </row>
    <row r="30723" spans="1:14" x14ac:dyDescent="0.25">
      <c r="A30723" s="1">
        <v>44015.541666666664</v>
      </c>
      <c r="B30723" s="16">
        <v>21161</v>
      </c>
      <c r="C30723" s="16">
        <v>509</v>
      </c>
      <c r="D30723" s="16">
        <v>1121</v>
      </c>
      <c r="E30723" s="16">
        <v>1392</v>
      </c>
      <c r="F30723" s="16">
        <v>958</v>
      </c>
      <c r="G30723" s="16">
        <v>8721</v>
      </c>
      <c r="H30723" s="16">
        <v>1285</v>
      </c>
      <c r="I30723" s="16">
        <v>61</v>
      </c>
      <c r="J30723" s="16">
        <v>4348</v>
      </c>
      <c r="K30723" s="16">
        <v>726</v>
      </c>
      <c r="L30723" s="16">
        <v>2211</v>
      </c>
      <c r="M30723" s="16">
        <v>21332</v>
      </c>
      <c r="N30723" s="19" t="s">
        <v>380</v>
      </c>
    </row>
    <row r="30724" spans="1:14" x14ac:dyDescent="0.25">
      <c r="A30724" s="1">
        <v>44015.583333333336</v>
      </c>
      <c r="B30724" s="16">
        <v>21397</v>
      </c>
      <c r="C30724" s="16">
        <v>493</v>
      </c>
      <c r="D30724" s="16">
        <v>1116</v>
      </c>
      <c r="E30724" s="16">
        <v>1400</v>
      </c>
      <c r="F30724" s="16">
        <v>978</v>
      </c>
      <c r="G30724" s="16">
        <v>8803</v>
      </c>
      <c r="H30724" s="16">
        <v>1319</v>
      </c>
      <c r="I30724" s="16">
        <v>62</v>
      </c>
      <c r="J30724" s="16">
        <v>4402</v>
      </c>
      <c r="K30724" s="16">
        <v>739</v>
      </c>
      <c r="L30724" s="16">
        <v>2249</v>
      </c>
      <c r="M30724" s="16">
        <v>21561</v>
      </c>
      <c r="N30724" s="19" t="s">
        <v>430</v>
      </c>
    </row>
    <row r="30725" spans="1:14" x14ac:dyDescent="0.25">
      <c r="A30725" s="1">
        <v>44015.625</v>
      </c>
      <c r="B30725" s="16">
        <v>21862</v>
      </c>
      <c r="C30725" s="16">
        <v>499</v>
      </c>
      <c r="D30725" s="16">
        <v>1135</v>
      </c>
      <c r="E30725" s="16">
        <v>1443</v>
      </c>
      <c r="F30725" s="16">
        <v>1076</v>
      </c>
      <c r="G30725" s="16">
        <v>8875</v>
      </c>
      <c r="H30725" s="16">
        <v>1378</v>
      </c>
      <c r="I30725" s="16">
        <v>63</v>
      </c>
      <c r="J30725" s="16">
        <v>4455</v>
      </c>
      <c r="K30725" s="16">
        <v>758</v>
      </c>
      <c r="L30725" s="16">
        <v>2296</v>
      </c>
      <c r="M30725" s="16">
        <v>21980</v>
      </c>
      <c r="N30725" s="19" t="s">
        <v>390</v>
      </c>
    </row>
    <row r="30726" spans="1:14" x14ac:dyDescent="0.25">
      <c r="A30726" s="1">
        <v>44015.666666666664</v>
      </c>
      <c r="B30726" s="16">
        <v>22433</v>
      </c>
      <c r="C30726" s="16">
        <v>507</v>
      </c>
      <c r="D30726" s="16">
        <v>1150</v>
      </c>
      <c r="E30726" s="16">
        <v>1476</v>
      </c>
      <c r="F30726" s="16">
        <v>1210</v>
      </c>
      <c r="G30726" s="16">
        <v>8892</v>
      </c>
      <c r="H30726" s="16">
        <v>1446</v>
      </c>
      <c r="I30726" s="16">
        <v>59</v>
      </c>
      <c r="J30726" s="16">
        <v>4548</v>
      </c>
      <c r="K30726" s="16">
        <v>770</v>
      </c>
      <c r="L30726" s="16">
        <v>2356</v>
      </c>
      <c r="M30726" s="16">
        <v>22415</v>
      </c>
      <c r="N30726" s="19" t="s">
        <v>87</v>
      </c>
    </row>
    <row r="30727" spans="1:14" x14ac:dyDescent="0.25">
      <c r="A30727" s="1">
        <v>44015.708333333336</v>
      </c>
      <c r="B30727" s="16">
        <v>22522</v>
      </c>
      <c r="C30727" s="16">
        <v>518</v>
      </c>
      <c r="D30727" s="16">
        <v>1171</v>
      </c>
      <c r="E30727" s="16">
        <v>1461</v>
      </c>
      <c r="F30727" s="16">
        <v>1308</v>
      </c>
      <c r="G30727" s="16">
        <v>8791</v>
      </c>
      <c r="H30727" s="16">
        <v>1512</v>
      </c>
      <c r="I30727" s="16">
        <v>61</v>
      </c>
      <c r="J30727" s="16">
        <v>4553</v>
      </c>
      <c r="K30727" s="16">
        <v>765</v>
      </c>
      <c r="L30727" s="16">
        <v>2368</v>
      </c>
      <c r="M30727" s="16">
        <v>22509</v>
      </c>
      <c r="N30727" s="19" t="s">
        <v>168</v>
      </c>
    </row>
    <row r="30728" spans="1:14" x14ac:dyDescent="0.25">
      <c r="A30728" s="1">
        <v>44015.75</v>
      </c>
      <c r="B30728" s="16">
        <v>22306</v>
      </c>
      <c r="C30728" s="16">
        <v>497</v>
      </c>
      <c r="D30728" s="16">
        <v>1181</v>
      </c>
      <c r="E30728" s="16">
        <v>1403</v>
      </c>
      <c r="F30728" s="16">
        <v>1356</v>
      </c>
      <c r="G30728" s="16">
        <v>8530</v>
      </c>
      <c r="H30728" s="16">
        <v>1524</v>
      </c>
      <c r="I30728" s="16">
        <v>64</v>
      </c>
      <c r="J30728" s="16">
        <v>4489</v>
      </c>
      <c r="K30728" s="16">
        <v>749</v>
      </c>
      <c r="L30728" s="16">
        <v>2378</v>
      </c>
      <c r="M30728" s="16">
        <v>22172</v>
      </c>
      <c r="N30728" s="19" t="s">
        <v>333</v>
      </c>
    </row>
    <row r="30729" spans="1:14" x14ac:dyDescent="0.25">
      <c r="A30729" s="1">
        <v>44015.791666666664</v>
      </c>
      <c r="B30729" s="16">
        <v>21079</v>
      </c>
      <c r="C30729" s="16">
        <v>444</v>
      </c>
      <c r="D30729" s="16">
        <v>1228</v>
      </c>
      <c r="E30729" s="16">
        <v>1305</v>
      </c>
      <c r="F30729" s="16">
        <v>1313</v>
      </c>
      <c r="G30729" s="16">
        <v>8094</v>
      </c>
      <c r="H30729" s="16">
        <v>1455</v>
      </c>
      <c r="I30729" s="16">
        <v>63</v>
      </c>
      <c r="J30729" s="16">
        <v>4306</v>
      </c>
      <c r="K30729" s="16">
        <v>715</v>
      </c>
      <c r="L30729" s="16">
        <v>2289</v>
      </c>
      <c r="M30729" s="16">
        <v>21213</v>
      </c>
      <c r="N30729" s="19" t="s">
        <v>486</v>
      </c>
    </row>
    <row r="30730" spans="1:14" x14ac:dyDescent="0.25">
      <c r="A30730" s="1">
        <v>44015.833333333336</v>
      </c>
      <c r="B30730" s="16">
        <v>20380</v>
      </c>
      <c r="C30730" s="16">
        <v>447</v>
      </c>
      <c r="D30730" s="16">
        <v>1248</v>
      </c>
      <c r="E30730" s="16">
        <v>1255</v>
      </c>
      <c r="F30730" s="16">
        <v>1284</v>
      </c>
      <c r="G30730" s="16">
        <v>7824</v>
      </c>
      <c r="H30730" s="16">
        <v>1384</v>
      </c>
      <c r="I30730" s="16">
        <v>62</v>
      </c>
      <c r="J30730" s="16">
        <v>4172</v>
      </c>
      <c r="K30730" s="16">
        <v>683</v>
      </c>
      <c r="L30730" s="16">
        <v>2222</v>
      </c>
      <c r="M30730" s="16">
        <v>20581</v>
      </c>
      <c r="N30730" s="19" t="s">
        <v>493</v>
      </c>
    </row>
    <row r="30731" spans="1:14" x14ac:dyDescent="0.25">
      <c r="A30731" s="1">
        <v>44015.875</v>
      </c>
      <c r="B30731" s="16">
        <v>19105</v>
      </c>
      <c r="C30731" s="16">
        <v>450</v>
      </c>
      <c r="D30731" s="16">
        <v>1209</v>
      </c>
      <c r="E30731" s="16">
        <v>1168</v>
      </c>
      <c r="F30731" s="16">
        <v>1203</v>
      </c>
      <c r="G30731" s="16">
        <v>7434</v>
      </c>
      <c r="H30731" s="16">
        <v>1271</v>
      </c>
      <c r="I30731" s="16">
        <v>58</v>
      </c>
      <c r="J30731" s="16">
        <v>3930</v>
      </c>
      <c r="K30731" s="16">
        <v>643</v>
      </c>
      <c r="L30731" s="16">
        <v>2099</v>
      </c>
      <c r="M30731" s="16">
        <v>19465</v>
      </c>
      <c r="N30731" s="19" t="s">
        <v>782</v>
      </c>
    </row>
    <row r="30732" spans="1:14" x14ac:dyDescent="0.25">
      <c r="A30732" s="1">
        <v>44015.916666666664</v>
      </c>
      <c r="B30732" s="16">
        <v>17678</v>
      </c>
      <c r="C30732" s="16">
        <v>439</v>
      </c>
      <c r="D30732" s="16">
        <v>1136</v>
      </c>
      <c r="E30732" s="16">
        <v>1047</v>
      </c>
      <c r="F30732" s="16">
        <v>1080</v>
      </c>
      <c r="G30732" s="16">
        <v>6901</v>
      </c>
      <c r="H30732" s="16">
        <v>1125</v>
      </c>
      <c r="I30732" s="16">
        <v>52</v>
      </c>
      <c r="J30732" s="16">
        <v>3614</v>
      </c>
      <c r="K30732" s="16">
        <v>586</v>
      </c>
      <c r="L30732" s="16">
        <v>1941</v>
      </c>
      <c r="M30732" s="16">
        <v>17921</v>
      </c>
      <c r="N30732" s="19" t="s">
        <v>609</v>
      </c>
    </row>
    <row r="30733" spans="1:14" x14ac:dyDescent="0.25">
      <c r="A30733" s="1">
        <v>44015.958333333336</v>
      </c>
      <c r="B30733" s="16">
        <v>16360</v>
      </c>
      <c r="C30733" s="16">
        <v>422</v>
      </c>
      <c r="D30733" s="16">
        <v>1070</v>
      </c>
      <c r="E30733" s="16">
        <v>954</v>
      </c>
      <c r="F30733" s="16">
        <v>998</v>
      </c>
      <c r="G30733" s="16">
        <v>6368</v>
      </c>
      <c r="H30733" s="16">
        <v>999</v>
      </c>
      <c r="I30733" s="16">
        <v>49</v>
      </c>
      <c r="J30733" s="16">
        <v>3326</v>
      </c>
      <c r="K30733" s="16">
        <v>537</v>
      </c>
      <c r="L30733" s="16">
        <v>1792</v>
      </c>
      <c r="M30733" s="16">
        <v>16514</v>
      </c>
      <c r="N30733" s="19" t="s">
        <v>370</v>
      </c>
    </row>
    <row r="30734" spans="1:14" x14ac:dyDescent="0.25">
      <c r="A30734" s="1">
        <v>44016</v>
      </c>
      <c r="B30734" s="16">
        <v>15367</v>
      </c>
      <c r="C30734" s="16">
        <v>404</v>
      </c>
      <c r="D30734" s="16">
        <v>1014</v>
      </c>
      <c r="E30734" s="16">
        <v>880</v>
      </c>
      <c r="F30734" s="16">
        <v>945</v>
      </c>
      <c r="G30734" s="16">
        <v>5898</v>
      </c>
      <c r="H30734" s="16">
        <v>887</v>
      </c>
      <c r="I30734" s="16">
        <v>46</v>
      </c>
      <c r="J30734" s="16">
        <v>3086</v>
      </c>
      <c r="K30734" s="16">
        <v>500</v>
      </c>
      <c r="L30734" s="16">
        <v>1688</v>
      </c>
      <c r="M30734" s="16">
        <v>15349</v>
      </c>
      <c r="N30734" s="19" t="s">
        <v>129</v>
      </c>
    </row>
    <row r="30735" spans="1:14" x14ac:dyDescent="0.25">
      <c r="A30735" s="1">
        <v>44016.041666666664</v>
      </c>
      <c r="B30735" s="16">
        <v>14483</v>
      </c>
      <c r="C30735" s="16">
        <v>403</v>
      </c>
      <c r="D30735" s="16">
        <v>999</v>
      </c>
      <c r="E30735" s="16">
        <v>826</v>
      </c>
      <c r="F30735" s="16">
        <v>894</v>
      </c>
      <c r="G30735" s="16">
        <v>5541</v>
      </c>
      <c r="H30735" s="16">
        <v>815</v>
      </c>
      <c r="I30735" s="16">
        <v>46</v>
      </c>
      <c r="J30735" s="16">
        <v>2908</v>
      </c>
      <c r="K30735" s="16">
        <v>460</v>
      </c>
      <c r="L30735" s="16">
        <v>1568</v>
      </c>
      <c r="M30735" s="16">
        <v>14459</v>
      </c>
      <c r="N30735" s="19" t="s">
        <v>277</v>
      </c>
    </row>
    <row r="30736" spans="1:14" x14ac:dyDescent="0.25">
      <c r="A30736" s="1">
        <v>44016.083333333336</v>
      </c>
      <c r="B30736" s="16">
        <v>13852</v>
      </c>
      <c r="C30736" s="16">
        <v>411</v>
      </c>
      <c r="D30736" s="16">
        <v>965</v>
      </c>
      <c r="E30736" s="16">
        <v>783</v>
      </c>
      <c r="F30736" s="16">
        <v>866</v>
      </c>
      <c r="G30736" s="16">
        <v>5276</v>
      </c>
      <c r="H30736" s="16">
        <v>765</v>
      </c>
      <c r="I30736" s="16">
        <v>43</v>
      </c>
      <c r="J30736" s="16">
        <v>2818</v>
      </c>
      <c r="K30736" s="16">
        <v>437</v>
      </c>
      <c r="L30736" s="16">
        <v>1501</v>
      </c>
      <c r="M30736" s="16">
        <v>13865</v>
      </c>
      <c r="N30736" s="19" t="s">
        <v>151</v>
      </c>
    </row>
    <row r="30737" spans="1:14" x14ac:dyDescent="0.25">
      <c r="A30737" s="1">
        <v>44016.125</v>
      </c>
      <c r="B30737" s="16">
        <v>13299</v>
      </c>
      <c r="C30737" s="16">
        <v>422</v>
      </c>
      <c r="D30737" s="16">
        <v>954</v>
      </c>
      <c r="E30737" s="16">
        <v>759</v>
      </c>
      <c r="F30737" s="16">
        <v>841</v>
      </c>
      <c r="G30737" s="16">
        <v>5057</v>
      </c>
      <c r="H30737" s="16">
        <v>736</v>
      </c>
      <c r="I30737" s="16">
        <v>44</v>
      </c>
      <c r="J30737" s="16">
        <v>2735</v>
      </c>
      <c r="K30737" s="16">
        <v>420</v>
      </c>
      <c r="L30737" s="16">
        <v>1467</v>
      </c>
      <c r="M30737" s="16">
        <v>13435</v>
      </c>
      <c r="N30737" s="19" t="s">
        <v>105</v>
      </c>
    </row>
    <row r="30738" spans="1:14" x14ac:dyDescent="0.25">
      <c r="A30738" s="1">
        <v>44016.166666666664</v>
      </c>
      <c r="B30738" s="16">
        <v>12984</v>
      </c>
      <c r="C30738" s="16">
        <v>441</v>
      </c>
      <c r="D30738" s="16">
        <v>907</v>
      </c>
      <c r="E30738" s="16">
        <v>731</v>
      </c>
      <c r="F30738" s="16">
        <v>831</v>
      </c>
      <c r="G30738" s="16">
        <v>4904</v>
      </c>
      <c r="H30738" s="16">
        <v>721</v>
      </c>
      <c r="I30738" s="16">
        <v>42</v>
      </c>
      <c r="J30738" s="16">
        <v>2667</v>
      </c>
      <c r="K30738" s="16">
        <v>444</v>
      </c>
      <c r="L30738" s="16">
        <v>1446</v>
      </c>
      <c r="M30738" s="16">
        <v>13135</v>
      </c>
      <c r="N30738" s="19" t="s">
        <v>440</v>
      </c>
    </row>
    <row r="30739" spans="1:14" x14ac:dyDescent="0.25">
      <c r="A30739" s="1">
        <v>44016.208333333336</v>
      </c>
      <c r="B30739" s="16">
        <v>13018</v>
      </c>
      <c r="C30739" s="16">
        <v>447</v>
      </c>
      <c r="D30739" s="16">
        <v>901</v>
      </c>
      <c r="E30739" s="16">
        <v>761</v>
      </c>
      <c r="F30739" s="16">
        <v>837</v>
      </c>
      <c r="G30739" s="16">
        <v>4925</v>
      </c>
      <c r="H30739" s="16">
        <v>738</v>
      </c>
      <c r="I30739" s="16">
        <v>39</v>
      </c>
      <c r="J30739" s="16">
        <v>2660</v>
      </c>
      <c r="K30739" s="16">
        <v>473</v>
      </c>
      <c r="L30739" s="16">
        <v>1456</v>
      </c>
      <c r="M30739" s="16">
        <v>13237</v>
      </c>
      <c r="N30739" s="19" t="s">
        <v>468</v>
      </c>
    </row>
    <row r="30740" spans="1:14" x14ac:dyDescent="0.25">
      <c r="A30740" s="1">
        <v>44016.25</v>
      </c>
      <c r="B30740" s="16">
        <v>13913</v>
      </c>
      <c r="C30740" s="16">
        <v>473</v>
      </c>
      <c r="D30740" s="16">
        <v>917</v>
      </c>
      <c r="E30740" s="16">
        <v>814</v>
      </c>
      <c r="F30740" s="16">
        <v>823</v>
      </c>
      <c r="G30740" s="16">
        <v>5305</v>
      </c>
      <c r="H30740" s="16">
        <v>808</v>
      </c>
      <c r="I30740" s="16">
        <v>46</v>
      </c>
      <c r="J30740" s="16">
        <v>2835</v>
      </c>
      <c r="K30740" s="16">
        <v>464</v>
      </c>
      <c r="L30740" s="16">
        <v>1536</v>
      </c>
      <c r="M30740" s="16">
        <v>14022</v>
      </c>
      <c r="N30740" s="19" t="s">
        <v>235</v>
      </c>
    </row>
    <row r="30741" spans="1:14" x14ac:dyDescent="0.25">
      <c r="A30741" s="1">
        <v>44016.291666666664</v>
      </c>
      <c r="B30741" s="16">
        <v>15090</v>
      </c>
      <c r="C30741" s="16">
        <v>490</v>
      </c>
      <c r="D30741" s="16">
        <v>973</v>
      </c>
      <c r="E30741" s="16">
        <v>890</v>
      </c>
      <c r="F30741" s="16">
        <v>778</v>
      </c>
      <c r="G30741" s="16">
        <v>5819</v>
      </c>
      <c r="H30741" s="16">
        <v>887</v>
      </c>
      <c r="I30741" s="16">
        <v>54</v>
      </c>
      <c r="J30741" s="16">
        <v>3106</v>
      </c>
      <c r="K30741" s="16">
        <v>502</v>
      </c>
      <c r="L30741" s="16">
        <v>1646</v>
      </c>
      <c r="M30741" s="16">
        <v>15146</v>
      </c>
      <c r="N30741" s="19" t="s">
        <v>337</v>
      </c>
    </row>
    <row r="30742" spans="1:14" x14ac:dyDescent="0.25">
      <c r="A30742" s="1">
        <v>44016.333333333336</v>
      </c>
      <c r="B30742" s="16">
        <v>16131</v>
      </c>
      <c r="C30742" s="16">
        <v>511</v>
      </c>
      <c r="D30742" s="16">
        <v>975</v>
      </c>
      <c r="E30742" s="16">
        <v>972</v>
      </c>
      <c r="F30742" s="16">
        <v>743</v>
      </c>
      <c r="G30742" s="16">
        <v>6415</v>
      </c>
      <c r="H30742" s="16">
        <v>963</v>
      </c>
      <c r="I30742" s="16">
        <v>60</v>
      </c>
      <c r="J30742" s="16">
        <v>3334</v>
      </c>
      <c r="K30742" s="16">
        <v>548</v>
      </c>
      <c r="L30742" s="16">
        <v>1741</v>
      </c>
      <c r="M30742" s="16">
        <v>16262</v>
      </c>
      <c r="N30742" s="19" t="s">
        <v>362</v>
      </c>
    </row>
    <row r="30743" spans="1:14" x14ac:dyDescent="0.25">
      <c r="A30743" s="1">
        <v>44016.375</v>
      </c>
      <c r="B30743" s="16">
        <v>17137</v>
      </c>
      <c r="C30743" s="16">
        <v>530</v>
      </c>
      <c r="D30743" s="16">
        <v>962</v>
      </c>
      <c r="E30743" s="16">
        <v>1032</v>
      </c>
      <c r="F30743" s="16">
        <v>718</v>
      </c>
      <c r="G30743" s="16">
        <v>6876</v>
      </c>
      <c r="H30743" s="16">
        <v>1012</v>
      </c>
      <c r="I30743" s="16">
        <v>60</v>
      </c>
      <c r="J30743" s="16">
        <v>3525</v>
      </c>
      <c r="K30743" s="16">
        <v>585</v>
      </c>
      <c r="L30743" s="16">
        <v>1821</v>
      </c>
      <c r="M30743" s="16">
        <v>17120</v>
      </c>
      <c r="N30743" s="19" t="s">
        <v>92</v>
      </c>
    </row>
    <row r="30744" spans="1:14" x14ac:dyDescent="0.25">
      <c r="A30744" s="1">
        <v>44016.416666666664</v>
      </c>
      <c r="B30744" s="16">
        <v>17946</v>
      </c>
      <c r="C30744" s="16">
        <v>538</v>
      </c>
      <c r="D30744" s="16">
        <v>959</v>
      </c>
      <c r="E30744" s="16">
        <v>1082</v>
      </c>
      <c r="F30744" s="16">
        <v>725</v>
      </c>
      <c r="G30744" s="16">
        <v>7321</v>
      </c>
      <c r="H30744" s="16">
        <v>1059</v>
      </c>
      <c r="I30744" s="16">
        <v>61</v>
      </c>
      <c r="J30744" s="16">
        <v>3697</v>
      </c>
      <c r="K30744" s="16">
        <v>619</v>
      </c>
      <c r="L30744" s="16">
        <v>1867</v>
      </c>
      <c r="M30744" s="16">
        <v>17927</v>
      </c>
      <c r="N30744" s="19" t="s">
        <v>87</v>
      </c>
    </row>
    <row r="30745" spans="1:14" x14ac:dyDescent="0.25">
      <c r="A30745" s="1">
        <v>44016.458333333336</v>
      </c>
      <c r="B30745" s="16">
        <v>18297</v>
      </c>
      <c r="C30745" s="16">
        <v>542</v>
      </c>
      <c r="D30745" s="16">
        <v>994</v>
      </c>
      <c r="E30745" s="16">
        <v>1109</v>
      </c>
      <c r="F30745" s="16">
        <v>737</v>
      </c>
      <c r="G30745" s="16">
        <v>7528</v>
      </c>
      <c r="H30745" s="16">
        <v>1078</v>
      </c>
      <c r="I30745" s="16">
        <v>61</v>
      </c>
      <c r="J30745" s="16">
        <v>3831</v>
      </c>
      <c r="K30745" s="16">
        <v>635</v>
      </c>
      <c r="L30745" s="16">
        <v>1913</v>
      </c>
      <c r="M30745" s="16">
        <v>18427</v>
      </c>
      <c r="N30745" s="19" t="s">
        <v>500</v>
      </c>
    </row>
    <row r="30746" spans="1:14" x14ac:dyDescent="0.25">
      <c r="A30746" s="1">
        <v>44016.5</v>
      </c>
      <c r="B30746" s="16">
        <v>18508</v>
      </c>
      <c r="C30746" s="16">
        <v>528</v>
      </c>
      <c r="D30746" s="16">
        <v>1012</v>
      </c>
      <c r="E30746" s="16">
        <v>1122</v>
      </c>
      <c r="F30746" s="16">
        <v>751</v>
      </c>
      <c r="G30746" s="16">
        <v>7621</v>
      </c>
      <c r="H30746" s="16">
        <v>1088</v>
      </c>
      <c r="I30746" s="16">
        <v>61</v>
      </c>
      <c r="J30746" s="16">
        <v>3869</v>
      </c>
      <c r="K30746" s="16">
        <v>646</v>
      </c>
      <c r="L30746" s="16">
        <v>1930</v>
      </c>
      <c r="M30746" s="16">
        <v>18627</v>
      </c>
      <c r="N30746" s="19" t="s">
        <v>348</v>
      </c>
    </row>
    <row r="30747" spans="1:14" x14ac:dyDescent="0.25">
      <c r="A30747" s="1">
        <v>44016.541666666664</v>
      </c>
      <c r="B30747" s="16">
        <v>18774</v>
      </c>
      <c r="C30747" s="16">
        <v>508</v>
      </c>
      <c r="D30747" s="16">
        <v>1028</v>
      </c>
      <c r="E30747" s="16">
        <v>1159</v>
      </c>
      <c r="F30747" s="16">
        <v>768</v>
      </c>
      <c r="G30747" s="16">
        <v>7681</v>
      </c>
      <c r="H30747" s="16">
        <v>1112</v>
      </c>
      <c r="I30747" s="16">
        <v>61</v>
      </c>
      <c r="J30747" s="16">
        <v>3945</v>
      </c>
      <c r="K30747" s="16">
        <v>658</v>
      </c>
      <c r="L30747" s="16">
        <v>1991</v>
      </c>
      <c r="M30747" s="16">
        <v>18913</v>
      </c>
      <c r="N30747" s="19" t="s">
        <v>335</v>
      </c>
    </row>
    <row r="30748" spans="1:14" x14ac:dyDescent="0.25">
      <c r="A30748" s="1">
        <v>44016.583333333336</v>
      </c>
      <c r="B30748" s="16">
        <v>19076</v>
      </c>
      <c r="C30748" s="16">
        <v>502</v>
      </c>
      <c r="D30748" s="16">
        <v>1049</v>
      </c>
      <c r="E30748" s="16">
        <v>1213</v>
      </c>
      <c r="F30748" s="16">
        <v>829</v>
      </c>
      <c r="G30748" s="16">
        <v>7762</v>
      </c>
      <c r="H30748" s="16">
        <v>1149</v>
      </c>
      <c r="I30748" s="16">
        <v>57</v>
      </c>
      <c r="J30748" s="16">
        <v>4022</v>
      </c>
      <c r="K30748" s="16">
        <v>676</v>
      </c>
      <c r="L30748" s="16">
        <v>2020</v>
      </c>
      <c r="M30748" s="16">
        <v>19279</v>
      </c>
      <c r="N30748" s="19" t="s">
        <v>429</v>
      </c>
    </row>
    <row r="30749" spans="1:14" x14ac:dyDescent="0.25">
      <c r="A30749" s="1">
        <v>44016.625</v>
      </c>
      <c r="B30749" s="16">
        <v>19619</v>
      </c>
      <c r="C30749" s="16">
        <v>498</v>
      </c>
      <c r="D30749" s="16">
        <v>1035</v>
      </c>
      <c r="E30749" s="16">
        <v>1260</v>
      </c>
      <c r="F30749" s="16">
        <v>959</v>
      </c>
      <c r="G30749" s="16">
        <v>7885</v>
      </c>
      <c r="H30749" s="16">
        <v>1220</v>
      </c>
      <c r="I30749" s="16">
        <v>61</v>
      </c>
      <c r="J30749" s="16">
        <v>4111</v>
      </c>
      <c r="K30749" s="16">
        <v>690</v>
      </c>
      <c r="L30749" s="16">
        <v>2089</v>
      </c>
      <c r="M30749" s="16">
        <v>19807</v>
      </c>
      <c r="N30749" s="19" t="s">
        <v>545</v>
      </c>
    </row>
    <row r="30750" spans="1:14" x14ac:dyDescent="0.25">
      <c r="A30750" s="1">
        <v>44016.666666666664</v>
      </c>
      <c r="B30750" s="16">
        <v>20392</v>
      </c>
      <c r="C30750" s="16">
        <v>506</v>
      </c>
      <c r="D30750" s="16">
        <v>1034</v>
      </c>
      <c r="E30750" s="16">
        <v>1294</v>
      </c>
      <c r="F30750" s="16">
        <v>1121</v>
      </c>
      <c r="G30750" s="16">
        <v>8007</v>
      </c>
      <c r="H30750" s="16">
        <v>1329</v>
      </c>
      <c r="I30750" s="16">
        <v>63</v>
      </c>
      <c r="J30750" s="16">
        <v>4257</v>
      </c>
      <c r="K30750" s="16">
        <v>712</v>
      </c>
      <c r="L30750" s="16">
        <v>2155</v>
      </c>
      <c r="M30750" s="16">
        <v>20476</v>
      </c>
      <c r="N30750" s="19" t="s">
        <v>200</v>
      </c>
    </row>
    <row r="30751" spans="1:14" x14ac:dyDescent="0.25">
      <c r="A30751" s="1">
        <v>44016.708333333336</v>
      </c>
      <c r="B30751" s="16">
        <v>20701</v>
      </c>
      <c r="C30751" s="16">
        <v>520</v>
      </c>
      <c r="D30751" s="16">
        <v>1032</v>
      </c>
      <c r="E30751" s="16">
        <v>1244</v>
      </c>
      <c r="F30751" s="16">
        <v>1250</v>
      </c>
      <c r="G30751" s="16">
        <v>7980</v>
      </c>
      <c r="H30751" s="16">
        <v>1408</v>
      </c>
      <c r="I30751" s="16">
        <v>63</v>
      </c>
      <c r="J30751" s="16">
        <v>4270</v>
      </c>
      <c r="K30751" s="16">
        <v>715</v>
      </c>
      <c r="L30751" s="16">
        <v>2194</v>
      </c>
      <c r="M30751" s="16">
        <v>20678</v>
      </c>
      <c r="N30751" s="19" t="s">
        <v>277</v>
      </c>
    </row>
    <row r="30752" spans="1:14" x14ac:dyDescent="0.25">
      <c r="A30752" s="1">
        <v>44016.75</v>
      </c>
      <c r="B30752" s="16">
        <v>20334</v>
      </c>
      <c r="C30752" s="16">
        <v>525</v>
      </c>
      <c r="D30752" s="16">
        <v>1064</v>
      </c>
      <c r="E30752" s="16">
        <v>1183</v>
      </c>
      <c r="F30752" s="16">
        <v>1279</v>
      </c>
      <c r="G30752" s="16">
        <v>7785</v>
      </c>
      <c r="H30752" s="16">
        <v>1419</v>
      </c>
      <c r="I30752" s="16">
        <v>63</v>
      </c>
      <c r="J30752" s="16">
        <v>4192</v>
      </c>
      <c r="K30752" s="16">
        <v>700</v>
      </c>
      <c r="L30752" s="16">
        <v>2205</v>
      </c>
      <c r="M30752" s="16">
        <v>20415</v>
      </c>
      <c r="N30752" s="19" t="s">
        <v>227</v>
      </c>
    </row>
    <row r="30753" spans="1:14" x14ac:dyDescent="0.25">
      <c r="A30753" s="1">
        <v>44016.791666666664</v>
      </c>
      <c r="B30753" s="16">
        <v>19665</v>
      </c>
      <c r="C30753" s="16">
        <v>541</v>
      </c>
      <c r="D30753" s="16">
        <v>1098</v>
      </c>
      <c r="E30753" s="16">
        <v>1118</v>
      </c>
      <c r="F30753" s="16">
        <v>1241</v>
      </c>
      <c r="G30753" s="16">
        <v>7321</v>
      </c>
      <c r="H30753" s="16">
        <v>1319</v>
      </c>
      <c r="I30753" s="16">
        <v>61</v>
      </c>
      <c r="J30753" s="16">
        <v>4003</v>
      </c>
      <c r="K30753" s="16">
        <v>661</v>
      </c>
      <c r="L30753" s="16">
        <v>2131</v>
      </c>
      <c r="M30753" s="16">
        <v>19494</v>
      </c>
      <c r="N30753" s="19" t="s">
        <v>160</v>
      </c>
    </row>
    <row r="30754" spans="1:14" x14ac:dyDescent="0.25">
      <c r="A30754" s="1">
        <v>44016.833333333336</v>
      </c>
      <c r="B30754" s="16">
        <v>18620</v>
      </c>
      <c r="C30754" s="16">
        <v>556</v>
      </c>
      <c r="D30754" s="16">
        <v>1095</v>
      </c>
      <c r="E30754" s="16">
        <v>1083</v>
      </c>
      <c r="F30754" s="16">
        <v>1181</v>
      </c>
      <c r="G30754" s="16">
        <v>7054</v>
      </c>
      <c r="H30754" s="16">
        <v>1238</v>
      </c>
      <c r="I30754" s="16">
        <v>56</v>
      </c>
      <c r="J30754" s="16">
        <v>3796</v>
      </c>
      <c r="K30754" s="16">
        <v>624</v>
      </c>
      <c r="L30754" s="16">
        <v>2010</v>
      </c>
      <c r="M30754" s="16">
        <v>18693</v>
      </c>
      <c r="N30754" s="19" t="s">
        <v>99</v>
      </c>
    </row>
    <row r="30755" spans="1:14" x14ac:dyDescent="0.25">
      <c r="A30755" s="1">
        <v>44016.875</v>
      </c>
      <c r="B30755" s="16">
        <v>17641</v>
      </c>
      <c r="C30755" s="16">
        <v>558</v>
      </c>
      <c r="D30755" s="16">
        <v>1072</v>
      </c>
      <c r="E30755" s="16">
        <v>1014</v>
      </c>
      <c r="F30755" s="16">
        <v>1100</v>
      </c>
      <c r="G30755" s="16">
        <v>6746</v>
      </c>
      <c r="H30755" s="16">
        <v>1146</v>
      </c>
      <c r="I30755" s="16">
        <v>55</v>
      </c>
      <c r="J30755" s="16">
        <v>3576</v>
      </c>
      <c r="K30755" s="16">
        <v>579</v>
      </c>
      <c r="L30755" s="16">
        <v>1905</v>
      </c>
      <c r="M30755" s="16">
        <v>17750</v>
      </c>
      <c r="N30755" s="19" t="s">
        <v>361</v>
      </c>
    </row>
    <row r="30756" spans="1:14" x14ac:dyDescent="0.25">
      <c r="A30756" s="1">
        <v>44016.916666666664</v>
      </c>
      <c r="B30756" s="16">
        <v>16205</v>
      </c>
      <c r="C30756" s="16">
        <v>556</v>
      </c>
      <c r="D30756" s="16">
        <v>1030</v>
      </c>
      <c r="E30756" s="16">
        <v>926</v>
      </c>
      <c r="F30756" s="16">
        <v>1002</v>
      </c>
      <c r="G30756" s="16">
        <v>6231</v>
      </c>
      <c r="H30756" s="16">
        <v>1009</v>
      </c>
      <c r="I30756" s="16">
        <v>52</v>
      </c>
      <c r="J30756" s="16">
        <v>3302</v>
      </c>
      <c r="K30756" s="16">
        <v>519</v>
      </c>
      <c r="L30756" s="16">
        <v>1752</v>
      </c>
      <c r="M30756" s="16">
        <v>16379</v>
      </c>
      <c r="N30756" s="19" t="s">
        <v>435</v>
      </c>
    </row>
    <row r="30757" spans="1:14" x14ac:dyDescent="0.25">
      <c r="A30757" s="1">
        <v>44016.958333333336</v>
      </c>
      <c r="B30757" s="16">
        <v>14939</v>
      </c>
      <c r="C30757" s="16">
        <v>537</v>
      </c>
      <c r="D30757" s="16">
        <v>999</v>
      </c>
      <c r="E30757" s="16">
        <v>848</v>
      </c>
      <c r="F30757" s="16">
        <v>919</v>
      </c>
      <c r="G30757" s="16">
        <v>5732</v>
      </c>
      <c r="H30757" s="16">
        <v>890</v>
      </c>
      <c r="I30757" s="16">
        <v>52</v>
      </c>
      <c r="J30757" s="16">
        <v>3061</v>
      </c>
      <c r="K30757" s="16">
        <v>469</v>
      </c>
      <c r="L30757" s="16">
        <v>1607</v>
      </c>
      <c r="M30757" s="16">
        <v>15113</v>
      </c>
      <c r="N30757" s="19" t="s">
        <v>216</v>
      </c>
    </row>
    <row r="30758" spans="1:14" x14ac:dyDescent="0.25">
      <c r="A30758" s="1">
        <v>44017</v>
      </c>
      <c r="B30758" s="16">
        <v>14110</v>
      </c>
      <c r="C30758" s="16">
        <v>528</v>
      </c>
      <c r="D30758" s="16">
        <v>980</v>
      </c>
      <c r="E30758" s="16">
        <v>784</v>
      </c>
      <c r="F30758" s="16">
        <v>872</v>
      </c>
      <c r="G30758" s="16">
        <v>5318</v>
      </c>
      <c r="H30758" s="16">
        <v>805</v>
      </c>
      <c r="I30758" s="16">
        <v>49</v>
      </c>
      <c r="J30758" s="16">
        <v>2866</v>
      </c>
      <c r="K30758" s="16">
        <v>426</v>
      </c>
      <c r="L30758" s="16">
        <v>1514</v>
      </c>
      <c r="M30758" s="16">
        <v>14144</v>
      </c>
      <c r="N30758" s="19" t="s">
        <v>214</v>
      </c>
    </row>
    <row r="30759" spans="1:14" x14ac:dyDescent="0.25">
      <c r="A30759" s="1">
        <v>44017.041666666664</v>
      </c>
      <c r="B30759" s="16">
        <v>13418</v>
      </c>
      <c r="C30759" s="16">
        <v>518</v>
      </c>
      <c r="D30759" s="16">
        <v>969</v>
      </c>
      <c r="E30759" s="16">
        <v>744</v>
      </c>
      <c r="F30759" s="16">
        <v>835</v>
      </c>
      <c r="G30759" s="16">
        <v>4996</v>
      </c>
      <c r="H30759" s="16">
        <v>754</v>
      </c>
      <c r="I30759" s="16">
        <v>46</v>
      </c>
      <c r="J30759" s="16">
        <v>2693</v>
      </c>
      <c r="K30759" s="16">
        <v>400</v>
      </c>
      <c r="L30759" s="16">
        <v>1445</v>
      </c>
      <c r="M30759" s="16">
        <v>13400</v>
      </c>
      <c r="N30759" s="19" t="s">
        <v>129</v>
      </c>
    </row>
    <row r="30760" spans="1:14" x14ac:dyDescent="0.25">
      <c r="A30760" s="1">
        <v>44017.083333333336</v>
      </c>
      <c r="B30760" s="16">
        <v>12718</v>
      </c>
      <c r="C30760" s="16">
        <v>507</v>
      </c>
      <c r="D30760" s="16">
        <v>936</v>
      </c>
      <c r="E30760" s="16">
        <v>718</v>
      </c>
      <c r="F30760" s="16">
        <v>810</v>
      </c>
      <c r="G30760" s="16">
        <v>4761</v>
      </c>
      <c r="H30760" s="16">
        <v>715</v>
      </c>
      <c r="I30760" s="16">
        <v>47</v>
      </c>
      <c r="J30760" s="16">
        <v>2565</v>
      </c>
      <c r="K30760" s="16">
        <v>384</v>
      </c>
      <c r="L30760" s="16">
        <v>1391</v>
      </c>
      <c r="M30760" s="16">
        <v>12834</v>
      </c>
      <c r="N30760" s="19" t="s">
        <v>137</v>
      </c>
    </row>
    <row r="30761" spans="1:14" x14ac:dyDescent="0.25">
      <c r="A30761" s="1">
        <v>44017.125</v>
      </c>
      <c r="B30761" s="16">
        <v>12419</v>
      </c>
      <c r="C30761" s="16">
        <v>502</v>
      </c>
      <c r="D30761" s="16">
        <v>924</v>
      </c>
      <c r="E30761" s="16">
        <v>706</v>
      </c>
      <c r="F30761" s="16">
        <v>799</v>
      </c>
      <c r="G30761" s="16">
        <v>4618</v>
      </c>
      <c r="H30761" s="16">
        <v>700</v>
      </c>
      <c r="I30761" s="16">
        <v>49</v>
      </c>
      <c r="J30761" s="16">
        <v>2531</v>
      </c>
      <c r="K30761" s="16">
        <v>373</v>
      </c>
      <c r="L30761" s="16">
        <v>1352</v>
      </c>
      <c r="M30761" s="16">
        <v>12554</v>
      </c>
      <c r="N30761" s="19" t="s">
        <v>443</v>
      </c>
    </row>
    <row r="30762" spans="1:14" x14ac:dyDescent="0.25">
      <c r="A30762" s="1">
        <v>44017.166666666664</v>
      </c>
      <c r="B30762" s="16">
        <v>12235</v>
      </c>
      <c r="C30762" s="16">
        <v>497</v>
      </c>
      <c r="D30762" s="16">
        <v>909</v>
      </c>
      <c r="E30762" s="16">
        <v>708</v>
      </c>
      <c r="F30762" s="16">
        <v>792</v>
      </c>
      <c r="G30762" s="16">
        <v>4472</v>
      </c>
      <c r="H30762" s="16">
        <v>691</v>
      </c>
      <c r="I30762" s="16">
        <v>49</v>
      </c>
      <c r="J30762" s="16">
        <v>2470</v>
      </c>
      <c r="K30762" s="16">
        <v>366</v>
      </c>
      <c r="L30762" s="16">
        <v>1334</v>
      </c>
      <c r="M30762" s="16">
        <v>12289</v>
      </c>
      <c r="N30762" s="19" t="s">
        <v>232</v>
      </c>
    </row>
    <row r="30763" spans="1:14" x14ac:dyDescent="0.25">
      <c r="A30763" s="1">
        <v>44017.208333333336</v>
      </c>
      <c r="B30763" s="16">
        <v>12154</v>
      </c>
      <c r="C30763" s="16">
        <v>499</v>
      </c>
      <c r="D30763" s="16">
        <v>884</v>
      </c>
      <c r="E30763" s="16">
        <v>718</v>
      </c>
      <c r="F30763" s="16">
        <v>797</v>
      </c>
      <c r="G30763" s="16">
        <v>4462</v>
      </c>
      <c r="H30763" s="16">
        <v>697</v>
      </c>
      <c r="I30763" s="16">
        <v>46</v>
      </c>
      <c r="J30763" s="16">
        <v>2465</v>
      </c>
      <c r="K30763" s="16">
        <v>394</v>
      </c>
      <c r="L30763" s="16">
        <v>1323</v>
      </c>
      <c r="M30763" s="16">
        <v>12285</v>
      </c>
      <c r="N30763" s="19" t="s">
        <v>362</v>
      </c>
    </row>
    <row r="30764" spans="1:14" x14ac:dyDescent="0.25">
      <c r="A30764" s="1">
        <v>44017.25</v>
      </c>
      <c r="B30764" s="16">
        <v>12812</v>
      </c>
      <c r="C30764" s="16">
        <v>509</v>
      </c>
      <c r="D30764" s="16">
        <v>887</v>
      </c>
      <c r="E30764" s="16">
        <v>753</v>
      </c>
      <c r="F30764" s="16">
        <v>779</v>
      </c>
      <c r="G30764" s="16">
        <v>4799</v>
      </c>
      <c r="H30764" s="16">
        <v>748</v>
      </c>
      <c r="I30764" s="16">
        <v>51</v>
      </c>
      <c r="J30764" s="16">
        <v>2584</v>
      </c>
      <c r="K30764" s="16">
        <v>416</v>
      </c>
      <c r="L30764" s="16">
        <v>1370</v>
      </c>
      <c r="M30764" s="16">
        <v>12895</v>
      </c>
      <c r="N30764" s="19" t="s">
        <v>199</v>
      </c>
    </row>
    <row r="30765" spans="1:14" x14ac:dyDescent="0.25">
      <c r="A30765" s="1">
        <v>44017.291666666664</v>
      </c>
      <c r="B30765" s="16">
        <v>13832</v>
      </c>
      <c r="C30765" s="16">
        <v>529</v>
      </c>
      <c r="D30765" s="16">
        <v>926</v>
      </c>
      <c r="E30765" s="16">
        <v>826</v>
      </c>
      <c r="F30765" s="16">
        <v>732</v>
      </c>
      <c r="G30765" s="16">
        <v>5326</v>
      </c>
      <c r="H30765" s="16">
        <v>824</v>
      </c>
      <c r="I30765" s="16">
        <v>57</v>
      </c>
      <c r="J30765" s="16">
        <v>2796</v>
      </c>
      <c r="K30765" s="16">
        <v>452</v>
      </c>
      <c r="L30765" s="16">
        <v>1433</v>
      </c>
      <c r="M30765" s="16">
        <v>13902</v>
      </c>
      <c r="N30765" s="19" t="s">
        <v>483</v>
      </c>
    </row>
    <row r="30766" spans="1:14" x14ac:dyDescent="0.25">
      <c r="A30766" s="1">
        <v>44017.333333333336</v>
      </c>
      <c r="B30766" s="16">
        <v>14897</v>
      </c>
      <c r="C30766" s="16">
        <v>532</v>
      </c>
      <c r="D30766" s="16">
        <v>969</v>
      </c>
      <c r="E30766" s="16">
        <v>906</v>
      </c>
      <c r="F30766" s="16">
        <v>714</v>
      </c>
      <c r="G30766" s="16">
        <v>5859</v>
      </c>
      <c r="H30766" s="16">
        <v>911</v>
      </c>
      <c r="I30766" s="16">
        <v>62</v>
      </c>
      <c r="J30766" s="16">
        <v>3035</v>
      </c>
      <c r="K30766" s="16">
        <v>499</v>
      </c>
      <c r="L30766" s="16">
        <v>1546</v>
      </c>
      <c r="M30766" s="16">
        <v>15032</v>
      </c>
      <c r="N30766" s="19" t="s">
        <v>105</v>
      </c>
    </row>
    <row r="30767" spans="1:14" x14ac:dyDescent="0.25">
      <c r="A30767" s="1">
        <v>44017.375</v>
      </c>
      <c r="B30767" s="16">
        <v>16116</v>
      </c>
      <c r="C30767" s="16">
        <v>539</v>
      </c>
      <c r="D30767" s="16">
        <v>1009</v>
      </c>
      <c r="E30767" s="16">
        <v>984</v>
      </c>
      <c r="F30767" s="16">
        <v>740</v>
      </c>
      <c r="G30767" s="16">
        <v>6396</v>
      </c>
      <c r="H30767" s="16">
        <v>965</v>
      </c>
      <c r="I30767" s="16">
        <v>60</v>
      </c>
      <c r="J30767" s="16">
        <v>3314</v>
      </c>
      <c r="K30767" s="16">
        <v>544</v>
      </c>
      <c r="L30767" s="16">
        <v>1619</v>
      </c>
      <c r="M30767" s="16">
        <v>16170</v>
      </c>
      <c r="N30767" s="19" t="s">
        <v>232</v>
      </c>
    </row>
    <row r="30768" spans="1:14" x14ac:dyDescent="0.25">
      <c r="A30768" s="1">
        <v>44017.416666666664</v>
      </c>
      <c r="B30768" s="16">
        <v>17131</v>
      </c>
      <c r="C30768" s="16">
        <v>524</v>
      </c>
      <c r="D30768" s="16">
        <v>1022</v>
      </c>
      <c r="E30768" s="16">
        <v>1048</v>
      </c>
      <c r="F30768" s="16">
        <v>754</v>
      </c>
      <c r="G30768" s="16">
        <v>6880</v>
      </c>
      <c r="H30768" s="16">
        <v>1026</v>
      </c>
      <c r="I30768" s="16">
        <v>58</v>
      </c>
      <c r="J30768" s="16">
        <v>3546</v>
      </c>
      <c r="K30768" s="16">
        <v>591</v>
      </c>
      <c r="L30768" s="16">
        <v>1720</v>
      </c>
      <c r="M30768" s="16">
        <v>17169</v>
      </c>
      <c r="N30768" s="19" t="s">
        <v>171</v>
      </c>
    </row>
    <row r="30769" spans="1:14" x14ac:dyDescent="0.25">
      <c r="A30769" s="1">
        <v>44017.458333333336</v>
      </c>
      <c r="B30769" s="16">
        <v>17900</v>
      </c>
      <c r="C30769" s="16">
        <v>518</v>
      </c>
      <c r="D30769" s="16">
        <v>1024</v>
      </c>
      <c r="E30769" s="16">
        <v>1103</v>
      </c>
      <c r="F30769" s="16">
        <v>779</v>
      </c>
      <c r="G30769" s="16">
        <v>7263</v>
      </c>
      <c r="H30769" s="16">
        <v>1072</v>
      </c>
      <c r="I30769" s="16">
        <v>58</v>
      </c>
      <c r="J30769" s="16">
        <v>3724</v>
      </c>
      <c r="K30769" s="16">
        <v>624</v>
      </c>
      <c r="L30769" s="16">
        <v>1812</v>
      </c>
      <c r="M30769" s="16">
        <v>17977</v>
      </c>
      <c r="N30769" s="19" t="s">
        <v>221</v>
      </c>
    </row>
    <row r="30770" spans="1:14" x14ac:dyDescent="0.25">
      <c r="A30770" s="1">
        <v>44017.5</v>
      </c>
      <c r="B30770" s="16">
        <v>18486</v>
      </c>
      <c r="C30770" s="16">
        <v>521</v>
      </c>
      <c r="D30770" s="16">
        <v>1051</v>
      </c>
      <c r="E30770" s="16">
        <v>1155</v>
      </c>
      <c r="F30770" s="16">
        <v>838</v>
      </c>
      <c r="G30770" s="16">
        <v>7511</v>
      </c>
      <c r="H30770" s="16">
        <v>1112</v>
      </c>
      <c r="I30770" s="16">
        <v>57</v>
      </c>
      <c r="J30770" s="16">
        <v>3818</v>
      </c>
      <c r="K30770" s="16">
        <v>652</v>
      </c>
      <c r="L30770" s="16">
        <v>1900</v>
      </c>
      <c r="M30770" s="16">
        <v>18615</v>
      </c>
      <c r="N30770" s="19" t="s">
        <v>347</v>
      </c>
    </row>
    <row r="30771" spans="1:14" x14ac:dyDescent="0.25">
      <c r="A30771" s="1">
        <v>44017.541666666664</v>
      </c>
      <c r="B30771" s="16">
        <v>18976</v>
      </c>
      <c r="C30771" s="16">
        <v>521</v>
      </c>
      <c r="D30771" s="16">
        <v>1062</v>
      </c>
      <c r="E30771" s="16">
        <v>1184</v>
      </c>
      <c r="F30771" s="16">
        <v>884</v>
      </c>
      <c r="G30771" s="16">
        <v>7667</v>
      </c>
      <c r="H30771" s="16">
        <v>1156</v>
      </c>
      <c r="I30771" s="16">
        <v>62</v>
      </c>
      <c r="J30771" s="16">
        <v>3940</v>
      </c>
      <c r="K30771" s="16">
        <v>668</v>
      </c>
      <c r="L30771" s="16">
        <v>1965</v>
      </c>
      <c r="M30771" s="16">
        <v>19110</v>
      </c>
      <c r="N30771" s="19" t="s">
        <v>486</v>
      </c>
    </row>
    <row r="30772" spans="1:14" x14ac:dyDescent="0.25">
      <c r="A30772" s="1">
        <v>44017.583333333336</v>
      </c>
      <c r="B30772" s="16">
        <v>19526</v>
      </c>
      <c r="C30772" s="16">
        <v>527</v>
      </c>
      <c r="D30772" s="16">
        <v>1062</v>
      </c>
      <c r="E30772" s="16">
        <v>1226</v>
      </c>
      <c r="F30772" s="16">
        <v>969</v>
      </c>
      <c r="G30772" s="16">
        <v>7845</v>
      </c>
      <c r="H30772" s="16">
        <v>1219</v>
      </c>
      <c r="I30772" s="16">
        <v>63</v>
      </c>
      <c r="J30772" s="16">
        <v>4040</v>
      </c>
      <c r="K30772" s="16">
        <v>689</v>
      </c>
      <c r="L30772" s="16">
        <v>2035</v>
      </c>
      <c r="M30772" s="16">
        <v>19676</v>
      </c>
      <c r="N30772" s="19" t="s">
        <v>440</v>
      </c>
    </row>
    <row r="30773" spans="1:14" x14ac:dyDescent="0.25">
      <c r="A30773" s="1">
        <v>44017.625</v>
      </c>
      <c r="B30773" s="16">
        <v>20281</v>
      </c>
      <c r="C30773" s="16">
        <v>532</v>
      </c>
      <c r="D30773" s="16">
        <v>1080</v>
      </c>
      <c r="E30773" s="16">
        <v>1276</v>
      </c>
      <c r="F30773" s="16">
        <v>1056</v>
      </c>
      <c r="G30773" s="16">
        <v>8058</v>
      </c>
      <c r="H30773" s="16">
        <v>1284</v>
      </c>
      <c r="I30773" s="16">
        <v>62</v>
      </c>
      <c r="J30773" s="16">
        <v>4177</v>
      </c>
      <c r="K30773" s="16">
        <v>718</v>
      </c>
      <c r="L30773" s="16">
        <v>2141</v>
      </c>
      <c r="M30773" s="16">
        <v>20384</v>
      </c>
      <c r="N30773" s="19" t="s">
        <v>428</v>
      </c>
    </row>
    <row r="30774" spans="1:14" x14ac:dyDescent="0.25">
      <c r="A30774" s="1">
        <v>44017.666666666664</v>
      </c>
      <c r="B30774" s="16">
        <v>21015</v>
      </c>
      <c r="C30774" s="16">
        <v>517</v>
      </c>
      <c r="D30774" s="16">
        <v>1057</v>
      </c>
      <c r="E30774" s="16">
        <v>1347</v>
      </c>
      <c r="F30774" s="16">
        <v>1197</v>
      </c>
      <c r="G30774" s="16">
        <v>8181</v>
      </c>
      <c r="H30774" s="16">
        <v>1391</v>
      </c>
      <c r="I30774" s="16">
        <v>65</v>
      </c>
      <c r="J30774" s="16">
        <v>4335</v>
      </c>
      <c r="K30774" s="16">
        <v>739</v>
      </c>
      <c r="L30774" s="16">
        <v>2242</v>
      </c>
      <c r="M30774" s="16">
        <v>21071</v>
      </c>
      <c r="N30774" s="19" t="s">
        <v>337</v>
      </c>
    </row>
    <row r="30775" spans="1:14" x14ac:dyDescent="0.25">
      <c r="A30775" s="1">
        <v>44017.708333333336</v>
      </c>
      <c r="B30775" s="16">
        <v>21163</v>
      </c>
      <c r="C30775" s="16">
        <v>518</v>
      </c>
      <c r="D30775" s="16">
        <v>1052</v>
      </c>
      <c r="E30775" s="16">
        <v>1358</v>
      </c>
      <c r="F30775" s="16">
        <v>1290</v>
      </c>
      <c r="G30775" s="16">
        <v>8170</v>
      </c>
      <c r="H30775" s="16">
        <v>1450</v>
      </c>
      <c r="I30775" s="16">
        <v>66</v>
      </c>
      <c r="J30775" s="16">
        <v>4300</v>
      </c>
      <c r="K30775" s="16">
        <v>739</v>
      </c>
      <c r="L30775" s="16">
        <v>2288</v>
      </c>
      <c r="M30775" s="16">
        <v>21232</v>
      </c>
      <c r="N30775" s="19" t="s">
        <v>301</v>
      </c>
    </row>
    <row r="30776" spans="1:14" x14ac:dyDescent="0.25">
      <c r="A30776" s="1">
        <v>44017.75</v>
      </c>
      <c r="B30776" s="16">
        <v>20867</v>
      </c>
      <c r="C30776" s="16">
        <v>515</v>
      </c>
      <c r="D30776" s="16">
        <v>1067</v>
      </c>
      <c r="E30776" s="16">
        <v>1328</v>
      </c>
      <c r="F30776" s="16">
        <v>1315</v>
      </c>
      <c r="G30776" s="16">
        <v>8015</v>
      </c>
      <c r="H30776" s="16">
        <v>1443</v>
      </c>
      <c r="I30776" s="16">
        <v>66</v>
      </c>
      <c r="J30776" s="16">
        <v>4198</v>
      </c>
      <c r="K30776" s="16">
        <v>718</v>
      </c>
      <c r="L30776" s="16">
        <v>2305</v>
      </c>
      <c r="M30776" s="16">
        <v>20968</v>
      </c>
      <c r="N30776" s="19" t="s">
        <v>339</v>
      </c>
    </row>
    <row r="30777" spans="1:14" x14ac:dyDescent="0.25">
      <c r="A30777" s="1">
        <v>44017.791666666664</v>
      </c>
      <c r="B30777" s="16">
        <v>20281</v>
      </c>
      <c r="C30777" s="16">
        <v>518</v>
      </c>
      <c r="D30777" s="16">
        <v>1059</v>
      </c>
      <c r="E30777" s="16">
        <v>1254</v>
      </c>
      <c r="F30777" s="16">
        <v>1303</v>
      </c>
      <c r="G30777" s="16">
        <v>7707</v>
      </c>
      <c r="H30777" s="16">
        <v>1374</v>
      </c>
      <c r="I30777" s="16">
        <v>66</v>
      </c>
      <c r="J30777" s="16">
        <v>4018</v>
      </c>
      <c r="K30777" s="16">
        <v>686</v>
      </c>
      <c r="L30777" s="16">
        <v>2238</v>
      </c>
      <c r="M30777" s="16">
        <v>20224</v>
      </c>
      <c r="N30777" s="19" t="s">
        <v>143</v>
      </c>
    </row>
    <row r="30778" spans="1:14" x14ac:dyDescent="0.25">
      <c r="A30778" s="1">
        <v>44017.833333333336</v>
      </c>
      <c r="B30778" s="16">
        <v>19580</v>
      </c>
      <c r="C30778" s="16">
        <v>488</v>
      </c>
      <c r="D30778" s="16">
        <v>1054</v>
      </c>
      <c r="E30778" s="16">
        <v>1202</v>
      </c>
      <c r="F30778" s="16">
        <v>1246</v>
      </c>
      <c r="G30778" s="16">
        <v>7589</v>
      </c>
      <c r="H30778" s="16">
        <v>1316</v>
      </c>
      <c r="I30778" s="16">
        <v>64</v>
      </c>
      <c r="J30778" s="16">
        <v>3887</v>
      </c>
      <c r="K30778" s="16">
        <v>658</v>
      </c>
      <c r="L30778" s="16">
        <v>2148</v>
      </c>
      <c r="M30778" s="16">
        <v>19651</v>
      </c>
      <c r="N30778" s="19" t="s">
        <v>372</v>
      </c>
    </row>
    <row r="30779" spans="1:14" x14ac:dyDescent="0.25">
      <c r="A30779" s="1">
        <v>44017.875</v>
      </c>
      <c r="B30779" s="16">
        <v>18754</v>
      </c>
      <c r="C30779" s="16">
        <v>495</v>
      </c>
      <c r="D30779" s="16">
        <v>1080</v>
      </c>
      <c r="E30779" s="16">
        <v>1108</v>
      </c>
      <c r="F30779" s="16">
        <v>1144</v>
      </c>
      <c r="G30779" s="16">
        <v>7295</v>
      </c>
      <c r="H30779" s="16">
        <v>1212</v>
      </c>
      <c r="I30779" s="16">
        <v>58</v>
      </c>
      <c r="J30779" s="16">
        <v>3741</v>
      </c>
      <c r="K30779" s="16">
        <v>613</v>
      </c>
      <c r="L30779" s="16">
        <v>2037</v>
      </c>
      <c r="M30779" s="16">
        <v>18781</v>
      </c>
      <c r="N30779" s="19" t="s">
        <v>220</v>
      </c>
    </row>
    <row r="30780" spans="1:14" x14ac:dyDescent="0.25">
      <c r="A30780" s="1">
        <v>44017.916666666664</v>
      </c>
      <c r="B30780" s="16">
        <v>17357</v>
      </c>
      <c r="C30780" s="16">
        <v>527</v>
      </c>
      <c r="D30780" s="16">
        <v>1023</v>
      </c>
      <c r="E30780" s="16">
        <v>994</v>
      </c>
      <c r="F30780" s="16">
        <v>1041</v>
      </c>
      <c r="G30780" s="16">
        <v>6750</v>
      </c>
      <c r="H30780" s="16">
        <v>1063</v>
      </c>
      <c r="I30780" s="16">
        <v>49</v>
      </c>
      <c r="J30780" s="16">
        <v>3488</v>
      </c>
      <c r="K30780" s="16">
        <v>551</v>
      </c>
      <c r="L30780" s="16">
        <v>1895</v>
      </c>
      <c r="M30780" s="16">
        <v>17380</v>
      </c>
      <c r="N30780" s="19" t="s">
        <v>239</v>
      </c>
    </row>
    <row r="30781" spans="1:14" x14ac:dyDescent="0.25">
      <c r="A30781" s="1">
        <v>44017.958333333336</v>
      </c>
      <c r="B30781" s="16">
        <v>15917</v>
      </c>
      <c r="C30781" s="16">
        <v>507</v>
      </c>
      <c r="D30781" s="16">
        <v>979</v>
      </c>
      <c r="E30781" s="16">
        <v>900</v>
      </c>
      <c r="F30781" s="16">
        <v>973</v>
      </c>
      <c r="G30781" s="16">
        <v>6226</v>
      </c>
      <c r="H30781" s="16">
        <v>943</v>
      </c>
      <c r="I30781" s="16">
        <v>43</v>
      </c>
      <c r="J30781" s="16">
        <v>3288</v>
      </c>
      <c r="K30781" s="16">
        <v>506</v>
      </c>
      <c r="L30781" s="16">
        <v>1748</v>
      </c>
      <c r="M30781" s="16">
        <v>16115</v>
      </c>
      <c r="N30781" s="19" t="s">
        <v>405</v>
      </c>
    </row>
    <row r="30782" spans="1:14" x14ac:dyDescent="0.25">
      <c r="A30782" s="1">
        <v>44018</v>
      </c>
      <c r="B30782" s="16">
        <v>15183</v>
      </c>
      <c r="C30782" s="16">
        <v>492</v>
      </c>
      <c r="D30782" s="16">
        <v>949</v>
      </c>
      <c r="E30782" s="16">
        <v>831</v>
      </c>
      <c r="F30782" s="16">
        <v>916</v>
      </c>
      <c r="G30782" s="16">
        <v>5791</v>
      </c>
      <c r="H30782" s="16">
        <v>863</v>
      </c>
      <c r="I30782" s="16">
        <v>34</v>
      </c>
      <c r="J30782" s="16">
        <v>3143</v>
      </c>
      <c r="K30782" s="16">
        <v>460</v>
      </c>
      <c r="L30782" s="16">
        <v>1667</v>
      </c>
      <c r="M30782" s="16">
        <v>15146</v>
      </c>
      <c r="N30782" s="19" t="s">
        <v>95</v>
      </c>
    </row>
    <row r="30783" spans="1:14" x14ac:dyDescent="0.25">
      <c r="A30783" s="1">
        <v>44018.041666666664</v>
      </c>
      <c r="B30783" s="16">
        <v>14497</v>
      </c>
      <c r="C30783" s="16">
        <v>480</v>
      </c>
      <c r="D30783" s="16">
        <v>910</v>
      </c>
      <c r="E30783" s="16">
        <v>791</v>
      </c>
      <c r="F30783" s="16">
        <v>878</v>
      </c>
      <c r="G30783" s="16">
        <v>5518</v>
      </c>
      <c r="H30783" s="16">
        <v>818</v>
      </c>
      <c r="I30783" s="16">
        <v>34</v>
      </c>
      <c r="J30783" s="16">
        <v>3013</v>
      </c>
      <c r="K30783" s="16">
        <v>434</v>
      </c>
      <c r="L30783" s="16">
        <v>1578</v>
      </c>
      <c r="M30783" s="16">
        <v>14454</v>
      </c>
      <c r="N30783" s="19" t="s">
        <v>170</v>
      </c>
    </row>
    <row r="30784" spans="1:14" x14ac:dyDescent="0.25">
      <c r="A30784" s="1">
        <v>44018.083333333336</v>
      </c>
      <c r="B30784" s="16">
        <v>13995</v>
      </c>
      <c r="C30784" s="16">
        <v>477</v>
      </c>
      <c r="D30784" s="16">
        <v>884</v>
      </c>
      <c r="E30784" s="16">
        <v>761</v>
      </c>
      <c r="F30784" s="16">
        <v>853</v>
      </c>
      <c r="G30784" s="16">
        <v>5297</v>
      </c>
      <c r="H30784" s="16">
        <v>788</v>
      </c>
      <c r="I30784" s="16">
        <v>29</v>
      </c>
      <c r="J30784" s="16">
        <v>2915</v>
      </c>
      <c r="K30784" s="16">
        <v>418</v>
      </c>
      <c r="L30784" s="16">
        <v>1535</v>
      </c>
      <c r="M30784" s="16">
        <v>13956</v>
      </c>
      <c r="N30784" s="19" t="s">
        <v>167</v>
      </c>
    </row>
    <row r="30785" spans="1:14" x14ac:dyDescent="0.25">
      <c r="A30785" s="1">
        <v>44018.125</v>
      </c>
      <c r="B30785" s="16">
        <v>13776</v>
      </c>
      <c r="C30785" s="16">
        <v>472</v>
      </c>
      <c r="D30785" s="16">
        <v>879</v>
      </c>
      <c r="E30785" s="16">
        <v>752</v>
      </c>
      <c r="F30785" s="16">
        <v>843</v>
      </c>
      <c r="G30785" s="16">
        <v>5211</v>
      </c>
      <c r="H30785" s="16">
        <v>780</v>
      </c>
      <c r="I30785" s="16">
        <v>32</v>
      </c>
      <c r="J30785" s="16">
        <v>2882</v>
      </c>
      <c r="K30785" s="16">
        <v>409</v>
      </c>
      <c r="L30785" s="16">
        <v>1513</v>
      </c>
      <c r="M30785" s="16">
        <v>13773</v>
      </c>
      <c r="N30785" s="19" t="s">
        <v>148</v>
      </c>
    </row>
    <row r="30786" spans="1:14" x14ac:dyDescent="0.25">
      <c r="A30786" s="1">
        <v>44018.166666666664</v>
      </c>
      <c r="B30786" s="16">
        <v>13819</v>
      </c>
      <c r="C30786" s="16">
        <v>463</v>
      </c>
      <c r="D30786" s="16">
        <v>854</v>
      </c>
      <c r="E30786" s="16">
        <v>762</v>
      </c>
      <c r="F30786" s="16">
        <v>851</v>
      </c>
      <c r="G30786" s="16">
        <v>5272</v>
      </c>
      <c r="H30786" s="16">
        <v>787</v>
      </c>
      <c r="I30786" s="16">
        <v>36</v>
      </c>
      <c r="J30786" s="16">
        <v>2914</v>
      </c>
      <c r="K30786" s="16">
        <v>411</v>
      </c>
      <c r="L30786" s="16">
        <v>1531</v>
      </c>
      <c r="M30786" s="16">
        <v>13881</v>
      </c>
      <c r="N30786" s="19" t="s">
        <v>198</v>
      </c>
    </row>
    <row r="30787" spans="1:14" x14ac:dyDescent="0.25">
      <c r="A30787" s="1">
        <v>44018.208333333336</v>
      </c>
      <c r="B30787" s="16">
        <v>14575</v>
      </c>
      <c r="C30787" s="16">
        <v>467</v>
      </c>
      <c r="D30787" s="16">
        <v>889</v>
      </c>
      <c r="E30787" s="16">
        <v>858</v>
      </c>
      <c r="F30787" s="16">
        <v>892</v>
      </c>
      <c r="G30787" s="16">
        <v>5590</v>
      </c>
      <c r="H30787" s="16">
        <v>852</v>
      </c>
      <c r="I30787" s="16">
        <v>37</v>
      </c>
      <c r="J30787" s="16">
        <v>3045</v>
      </c>
      <c r="K30787" s="16">
        <v>434</v>
      </c>
      <c r="L30787" s="16">
        <v>1611</v>
      </c>
      <c r="M30787" s="16">
        <v>14674</v>
      </c>
      <c r="N30787" s="19" t="s">
        <v>375</v>
      </c>
    </row>
    <row r="30788" spans="1:14" x14ac:dyDescent="0.25">
      <c r="A30788" s="1">
        <v>44018.25</v>
      </c>
      <c r="B30788" s="16">
        <v>16119</v>
      </c>
      <c r="C30788" s="16">
        <v>429</v>
      </c>
      <c r="D30788" s="16">
        <v>961</v>
      </c>
      <c r="E30788" s="16">
        <v>960</v>
      </c>
      <c r="F30788" s="16">
        <v>898</v>
      </c>
      <c r="G30788" s="16">
        <v>6296</v>
      </c>
      <c r="H30788" s="16">
        <v>973</v>
      </c>
      <c r="I30788" s="16">
        <v>42</v>
      </c>
      <c r="J30788" s="16">
        <v>3418</v>
      </c>
      <c r="K30788" s="16">
        <v>490</v>
      </c>
      <c r="L30788" s="16">
        <v>1731</v>
      </c>
      <c r="M30788" s="16">
        <v>16198</v>
      </c>
      <c r="N30788" s="19" t="s">
        <v>141</v>
      </c>
    </row>
    <row r="30789" spans="1:14" x14ac:dyDescent="0.25">
      <c r="A30789" s="1">
        <v>44018.291666666664</v>
      </c>
      <c r="B30789" s="16">
        <v>17483</v>
      </c>
      <c r="C30789" s="16">
        <v>419</v>
      </c>
      <c r="D30789" s="16">
        <v>996</v>
      </c>
      <c r="E30789" s="16">
        <v>1047</v>
      </c>
      <c r="F30789" s="16">
        <v>848</v>
      </c>
      <c r="G30789" s="16">
        <v>6993</v>
      </c>
      <c r="H30789" s="16">
        <v>1067</v>
      </c>
      <c r="I30789" s="16">
        <v>46</v>
      </c>
      <c r="J30789" s="16">
        <v>3790</v>
      </c>
      <c r="K30789" s="16">
        <v>545</v>
      </c>
      <c r="L30789" s="16">
        <v>1839</v>
      </c>
      <c r="M30789" s="16">
        <v>17591</v>
      </c>
      <c r="N30789" s="19" t="s">
        <v>495</v>
      </c>
    </row>
    <row r="30790" spans="1:14" x14ac:dyDescent="0.25">
      <c r="A30790" s="1">
        <v>44018.333333333336</v>
      </c>
      <c r="B30790" s="16">
        <v>18665</v>
      </c>
      <c r="C30790" s="16">
        <v>424</v>
      </c>
      <c r="D30790" s="16">
        <v>1019</v>
      </c>
      <c r="E30790" s="16">
        <v>1116</v>
      </c>
      <c r="F30790" s="16">
        <v>797</v>
      </c>
      <c r="G30790" s="16">
        <v>7568</v>
      </c>
      <c r="H30790" s="16">
        <v>1132</v>
      </c>
      <c r="I30790" s="16">
        <v>48</v>
      </c>
      <c r="J30790" s="16">
        <v>4044</v>
      </c>
      <c r="K30790" s="16">
        <v>598</v>
      </c>
      <c r="L30790" s="16">
        <v>1928</v>
      </c>
      <c r="M30790" s="16">
        <v>18673</v>
      </c>
      <c r="N30790" s="19" t="s">
        <v>101</v>
      </c>
    </row>
    <row r="30791" spans="1:14" x14ac:dyDescent="0.25">
      <c r="A30791" s="1">
        <v>44018.375</v>
      </c>
      <c r="B30791" s="16">
        <v>19650</v>
      </c>
      <c r="C30791" s="16">
        <v>430</v>
      </c>
      <c r="D30791" s="16">
        <v>1058</v>
      </c>
      <c r="E30791" s="16">
        <v>1182</v>
      </c>
      <c r="F30791" s="16">
        <v>788</v>
      </c>
      <c r="G30791" s="16">
        <v>8058</v>
      </c>
      <c r="H30791" s="16">
        <v>1192</v>
      </c>
      <c r="I30791" s="16">
        <v>53</v>
      </c>
      <c r="J30791" s="16">
        <v>4196</v>
      </c>
      <c r="K30791" s="16">
        <v>643</v>
      </c>
      <c r="L30791" s="16">
        <v>2031</v>
      </c>
      <c r="M30791" s="16">
        <v>19632</v>
      </c>
      <c r="N30791" s="19" t="s">
        <v>129</v>
      </c>
    </row>
    <row r="30792" spans="1:14" x14ac:dyDescent="0.25">
      <c r="A30792" s="1">
        <v>44018.416666666664</v>
      </c>
      <c r="B30792" s="16">
        <v>20552</v>
      </c>
      <c r="C30792" s="16">
        <v>449</v>
      </c>
      <c r="D30792" s="16">
        <v>1082</v>
      </c>
      <c r="E30792" s="16">
        <v>1235</v>
      </c>
      <c r="F30792" s="16">
        <v>811</v>
      </c>
      <c r="G30792" s="16">
        <v>8472</v>
      </c>
      <c r="H30792" s="16">
        <v>1240</v>
      </c>
      <c r="I30792" s="16">
        <v>51</v>
      </c>
      <c r="J30792" s="16">
        <v>4369</v>
      </c>
      <c r="K30792" s="16">
        <v>688</v>
      </c>
      <c r="L30792" s="16">
        <v>2122</v>
      </c>
      <c r="M30792" s="16">
        <v>20520</v>
      </c>
      <c r="N30792" s="19" t="s">
        <v>162</v>
      </c>
    </row>
    <row r="30793" spans="1:14" x14ac:dyDescent="0.25">
      <c r="A30793" s="1">
        <v>44018.458333333336</v>
      </c>
      <c r="B30793" s="16">
        <v>21218</v>
      </c>
      <c r="C30793" s="16">
        <v>486</v>
      </c>
      <c r="D30793" s="16">
        <v>1076</v>
      </c>
      <c r="E30793" s="16">
        <v>1294</v>
      </c>
      <c r="F30793" s="16">
        <v>831</v>
      </c>
      <c r="G30793" s="16">
        <v>8739</v>
      </c>
      <c r="H30793" s="16">
        <v>1308</v>
      </c>
      <c r="I30793" s="16">
        <v>50</v>
      </c>
      <c r="J30793" s="16">
        <v>4551</v>
      </c>
      <c r="K30793" s="16">
        <v>722</v>
      </c>
      <c r="L30793" s="16">
        <v>2202</v>
      </c>
      <c r="M30793" s="16">
        <v>21259</v>
      </c>
      <c r="N30793" s="19" t="s">
        <v>110</v>
      </c>
    </row>
    <row r="30794" spans="1:14" x14ac:dyDescent="0.25">
      <c r="A30794" s="1">
        <v>44018.5</v>
      </c>
      <c r="B30794" s="16">
        <v>21614</v>
      </c>
      <c r="C30794" s="16">
        <v>479</v>
      </c>
      <c r="D30794" s="16">
        <v>1088</v>
      </c>
      <c r="E30794" s="16">
        <v>1335</v>
      </c>
      <c r="F30794" s="16">
        <v>864</v>
      </c>
      <c r="G30794" s="16">
        <v>8865</v>
      </c>
      <c r="H30794" s="16">
        <v>1351</v>
      </c>
      <c r="I30794" s="16">
        <v>59</v>
      </c>
      <c r="J30794" s="16">
        <v>4633</v>
      </c>
      <c r="K30794" s="16">
        <v>744</v>
      </c>
      <c r="L30794" s="16">
        <v>2283</v>
      </c>
      <c r="M30794" s="16">
        <v>21700</v>
      </c>
      <c r="N30794" s="19" t="s">
        <v>127</v>
      </c>
    </row>
    <row r="30795" spans="1:14" x14ac:dyDescent="0.25">
      <c r="A30795" s="1">
        <v>44018.541666666664</v>
      </c>
      <c r="B30795" s="16">
        <v>21981</v>
      </c>
      <c r="C30795" s="16">
        <v>497</v>
      </c>
      <c r="D30795" s="16">
        <v>1135</v>
      </c>
      <c r="E30795" s="16">
        <v>1357</v>
      </c>
      <c r="F30795" s="16">
        <v>902</v>
      </c>
      <c r="G30795" s="16">
        <v>8940</v>
      </c>
      <c r="H30795" s="16">
        <v>1388</v>
      </c>
      <c r="I30795" s="16">
        <v>62</v>
      </c>
      <c r="J30795" s="16">
        <v>4734</v>
      </c>
      <c r="K30795" s="16">
        <v>760</v>
      </c>
      <c r="L30795" s="16">
        <v>2338</v>
      </c>
      <c r="M30795" s="16">
        <v>22113</v>
      </c>
      <c r="N30795" s="19" t="s">
        <v>365</v>
      </c>
    </row>
    <row r="30796" spans="1:14" x14ac:dyDescent="0.25">
      <c r="A30796" s="1">
        <v>44018.583333333336</v>
      </c>
      <c r="B30796" s="16">
        <v>22256</v>
      </c>
      <c r="C30796" s="16">
        <v>504</v>
      </c>
      <c r="D30796" s="16">
        <v>1106</v>
      </c>
      <c r="E30796" s="16">
        <v>1392</v>
      </c>
      <c r="F30796" s="16">
        <v>959</v>
      </c>
      <c r="G30796" s="16">
        <v>8961</v>
      </c>
      <c r="H30796" s="16">
        <v>1427</v>
      </c>
      <c r="I30796" s="16">
        <v>65</v>
      </c>
      <c r="J30796" s="16">
        <v>4774</v>
      </c>
      <c r="K30796" s="16">
        <v>762</v>
      </c>
      <c r="L30796" s="16">
        <v>2369</v>
      </c>
      <c r="M30796" s="16">
        <v>22318</v>
      </c>
      <c r="N30796" s="19" t="s">
        <v>198</v>
      </c>
    </row>
    <row r="30797" spans="1:14" x14ac:dyDescent="0.25">
      <c r="A30797" s="1">
        <v>44018.625</v>
      </c>
      <c r="B30797" s="16">
        <v>22680</v>
      </c>
      <c r="C30797" s="16">
        <v>522</v>
      </c>
      <c r="D30797" s="16">
        <v>1121</v>
      </c>
      <c r="E30797" s="16">
        <v>1459</v>
      </c>
      <c r="F30797" s="16">
        <v>1078</v>
      </c>
      <c r="G30797" s="16">
        <v>8976</v>
      </c>
      <c r="H30797" s="16">
        <v>1483</v>
      </c>
      <c r="I30797" s="16">
        <v>67</v>
      </c>
      <c r="J30797" s="16">
        <v>4812</v>
      </c>
      <c r="K30797" s="16">
        <v>776</v>
      </c>
      <c r="L30797" s="16">
        <v>2473</v>
      </c>
      <c r="M30797" s="16">
        <v>22767</v>
      </c>
      <c r="N30797" s="19" t="s">
        <v>127</v>
      </c>
    </row>
    <row r="30798" spans="1:14" x14ac:dyDescent="0.25">
      <c r="A30798" s="1">
        <v>44018.666666666664</v>
      </c>
      <c r="B30798" s="16">
        <v>23191</v>
      </c>
      <c r="C30798" s="16">
        <v>474</v>
      </c>
      <c r="D30798" s="16">
        <v>1150</v>
      </c>
      <c r="E30798" s="16">
        <v>1499</v>
      </c>
      <c r="F30798" s="16">
        <v>1242</v>
      </c>
      <c r="G30798" s="16">
        <v>8978</v>
      </c>
      <c r="H30798" s="16">
        <v>1576</v>
      </c>
      <c r="I30798" s="16">
        <v>64</v>
      </c>
      <c r="J30798" s="16">
        <v>4934</v>
      </c>
      <c r="K30798" s="16">
        <v>790</v>
      </c>
      <c r="L30798" s="16">
        <v>2515</v>
      </c>
      <c r="M30798" s="16">
        <v>23221</v>
      </c>
      <c r="N30798" s="19" t="s">
        <v>334</v>
      </c>
    </row>
    <row r="30799" spans="1:14" x14ac:dyDescent="0.25">
      <c r="A30799" s="1">
        <v>44018.708333333336</v>
      </c>
      <c r="B30799" s="16">
        <v>23173</v>
      </c>
      <c r="C30799" s="16">
        <v>471</v>
      </c>
      <c r="D30799" s="16">
        <v>1153</v>
      </c>
      <c r="E30799" s="16">
        <v>1488</v>
      </c>
      <c r="F30799" s="16">
        <v>1374</v>
      </c>
      <c r="G30799" s="16">
        <v>8849</v>
      </c>
      <c r="H30799" s="16">
        <v>1634</v>
      </c>
      <c r="I30799" s="16">
        <v>66</v>
      </c>
      <c r="J30799" s="16">
        <v>4913</v>
      </c>
      <c r="K30799" s="16">
        <v>795</v>
      </c>
      <c r="L30799" s="16">
        <v>2501</v>
      </c>
      <c r="M30799" s="16">
        <v>23245</v>
      </c>
      <c r="N30799" s="19" t="s">
        <v>372</v>
      </c>
    </row>
    <row r="30800" spans="1:14" x14ac:dyDescent="0.25">
      <c r="A30800" s="1">
        <v>44018.75</v>
      </c>
      <c r="B30800" s="16">
        <v>22864</v>
      </c>
      <c r="C30800" s="16">
        <v>474</v>
      </c>
      <c r="D30800" s="16">
        <v>1154</v>
      </c>
      <c r="E30800" s="16">
        <v>1436</v>
      </c>
      <c r="F30800" s="16">
        <v>1438</v>
      </c>
      <c r="G30800" s="16">
        <v>8539</v>
      </c>
      <c r="H30800" s="16">
        <v>1643</v>
      </c>
      <c r="I30800" s="16">
        <v>72</v>
      </c>
      <c r="J30800" s="16">
        <v>4808</v>
      </c>
      <c r="K30800" s="16">
        <v>780</v>
      </c>
      <c r="L30800" s="16">
        <v>2494</v>
      </c>
      <c r="M30800" s="16">
        <v>22838</v>
      </c>
      <c r="N30800" s="19" t="s">
        <v>134</v>
      </c>
    </row>
    <row r="30801" spans="1:14" x14ac:dyDescent="0.25">
      <c r="A30801" s="1">
        <v>44018.791666666664</v>
      </c>
      <c r="B30801" s="16">
        <v>22001</v>
      </c>
      <c r="C30801" s="16">
        <v>451</v>
      </c>
      <c r="D30801" s="16">
        <v>1158</v>
      </c>
      <c r="E30801" s="16">
        <v>1340</v>
      </c>
      <c r="F30801" s="16">
        <v>1399</v>
      </c>
      <c r="G30801" s="16">
        <v>8111</v>
      </c>
      <c r="H30801" s="16">
        <v>1574</v>
      </c>
      <c r="I30801" s="16">
        <v>75</v>
      </c>
      <c r="J30801" s="16">
        <v>4617</v>
      </c>
      <c r="K30801" s="16">
        <v>754</v>
      </c>
      <c r="L30801" s="16">
        <v>2431</v>
      </c>
      <c r="M30801" s="16">
        <v>21908</v>
      </c>
      <c r="N30801" s="19" t="s">
        <v>298</v>
      </c>
    </row>
    <row r="30802" spans="1:14" x14ac:dyDescent="0.25">
      <c r="A30802" s="1">
        <v>44018.833333333336</v>
      </c>
      <c r="B30802" s="16">
        <v>21168</v>
      </c>
      <c r="C30802" s="16">
        <v>458</v>
      </c>
      <c r="D30802" s="16">
        <v>1149</v>
      </c>
      <c r="E30802" s="16">
        <v>1282</v>
      </c>
      <c r="F30802" s="16">
        <v>1322</v>
      </c>
      <c r="G30802" s="16">
        <v>7895</v>
      </c>
      <c r="H30802" s="16">
        <v>1494</v>
      </c>
      <c r="I30802" s="16">
        <v>74</v>
      </c>
      <c r="J30802" s="16">
        <v>4410</v>
      </c>
      <c r="K30802" s="16">
        <v>740</v>
      </c>
      <c r="L30802" s="16">
        <v>2344</v>
      </c>
      <c r="M30802" s="16">
        <v>21168</v>
      </c>
      <c r="N30802" s="19" t="s">
        <v>147</v>
      </c>
    </row>
    <row r="30803" spans="1:14" x14ac:dyDescent="0.25">
      <c r="A30803" s="1">
        <v>44018.875</v>
      </c>
      <c r="B30803" s="16">
        <v>19790</v>
      </c>
      <c r="C30803" s="16">
        <v>514</v>
      </c>
      <c r="D30803" s="16">
        <v>1103</v>
      </c>
      <c r="E30803" s="16">
        <v>1164</v>
      </c>
      <c r="F30803" s="16">
        <v>1174</v>
      </c>
      <c r="G30803" s="16">
        <v>7512</v>
      </c>
      <c r="H30803" s="16">
        <v>1359</v>
      </c>
      <c r="I30803" s="16">
        <v>68</v>
      </c>
      <c r="J30803" s="16">
        <v>4133</v>
      </c>
      <c r="K30803" s="16">
        <v>680</v>
      </c>
      <c r="L30803" s="16">
        <v>2213</v>
      </c>
      <c r="M30803" s="16">
        <v>19920</v>
      </c>
      <c r="N30803" s="19" t="s">
        <v>500</v>
      </c>
    </row>
    <row r="30804" spans="1:14" x14ac:dyDescent="0.25">
      <c r="A30804" s="1">
        <v>44018.916666666664</v>
      </c>
      <c r="B30804" s="16">
        <v>18107</v>
      </c>
      <c r="C30804" s="16">
        <v>501</v>
      </c>
      <c r="D30804" s="16">
        <v>1039</v>
      </c>
      <c r="E30804" s="16">
        <v>1049</v>
      </c>
      <c r="F30804" s="16">
        <v>1055</v>
      </c>
      <c r="G30804" s="16">
        <v>6895</v>
      </c>
      <c r="H30804" s="16">
        <v>1183</v>
      </c>
      <c r="I30804" s="16">
        <v>60</v>
      </c>
      <c r="J30804" s="16">
        <v>3836</v>
      </c>
      <c r="K30804" s="16">
        <v>611</v>
      </c>
      <c r="L30804" s="16">
        <v>2030</v>
      </c>
      <c r="M30804" s="16">
        <v>18258</v>
      </c>
      <c r="N30804" s="19" t="s">
        <v>354</v>
      </c>
    </row>
    <row r="30805" spans="1:14" x14ac:dyDescent="0.25">
      <c r="A30805" s="1">
        <v>44018.958333333336</v>
      </c>
      <c r="B30805" s="16">
        <v>16680</v>
      </c>
      <c r="C30805" s="16">
        <v>484</v>
      </c>
      <c r="D30805" s="16">
        <v>997</v>
      </c>
      <c r="E30805" s="16">
        <v>955</v>
      </c>
      <c r="F30805" s="16">
        <v>983</v>
      </c>
      <c r="G30805" s="16">
        <v>6317</v>
      </c>
      <c r="H30805" s="16">
        <v>1047</v>
      </c>
      <c r="I30805" s="16">
        <v>54</v>
      </c>
      <c r="J30805" s="16">
        <v>3544</v>
      </c>
      <c r="K30805" s="16">
        <v>548</v>
      </c>
      <c r="L30805" s="16">
        <v>1890</v>
      </c>
      <c r="M30805" s="16">
        <v>16820</v>
      </c>
      <c r="N30805" s="19" t="s">
        <v>107</v>
      </c>
    </row>
    <row r="30806" spans="1:14" x14ac:dyDescent="0.25">
      <c r="A30806" s="1">
        <v>44019</v>
      </c>
      <c r="B30806" s="16">
        <v>15690</v>
      </c>
      <c r="C30806" s="16">
        <v>478</v>
      </c>
      <c r="D30806" s="16">
        <v>952</v>
      </c>
      <c r="E30806" s="16">
        <v>877</v>
      </c>
      <c r="F30806" s="16">
        <v>930</v>
      </c>
      <c r="G30806" s="16">
        <v>5909</v>
      </c>
      <c r="H30806" s="16">
        <v>944</v>
      </c>
      <c r="I30806" s="16">
        <v>48</v>
      </c>
      <c r="J30806" s="16">
        <v>3322</v>
      </c>
      <c r="K30806" s="16">
        <v>516</v>
      </c>
      <c r="L30806" s="16">
        <v>1794</v>
      </c>
      <c r="M30806" s="16">
        <v>15771</v>
      </c>
      <c r="N30806" s="19" t="s">
        <v>227</v>
      </c>
    </row>
    <row r="30807" spans="1:14" x14ac:dyDescent="0.25">
      <c r="A30807" s="1">
        <v>44019.041666666664</v>
      </c>
      <c r="B30807" s="16">
        <v>14904</v>
      </c>
      <c r="C30807" s="16">
        <v>481</v>
      </c>
      <c r="D30807" s="16">
        <v>919</v>
      </c>
      <c r="E30807" s="16">
        <v>837</v>
      </c>
      <c r="F30807" s="16">
        <v>894</v>
      </c>
      <c r="G30807" s="16">
        <v>5594</v>
      </c>
      <c r="H30807" s="16">
        <v>877</v>
      </c>
      <c r="I30807" s="16">
        <v>48</v>
      </c>
      <c r="J30807" s="16">
        <v>3202</v>
      </c>
      <c r="K30807" s="16">
        <v>495</v>
      </c>
      <c r="L30807" s="16">
        <v>1695</v>
      </c>
      <c r="M30807" s="16">
        <v>15043</v>
      </c>
      <c r="N30807" s="19" t="s">
        <v>602</v>
      </c>
    </row>
    <row r="30808" spans="1:14" x14ac:dyDescent="0.25">
      <c r="A30808" s="1">
        <v>44019.083333333336</v>
      </c>
      <c r="B30808" s="16">
        <v>14340</v>
      </c>
      <c r="C30808" s="16">
        <v>459</v>
      </c>
      <c r="D30808" s="16">
        <v>892</v>
      </c>
      <c r="E30808" s="16">
        <v>813</v>
      </c>
      <c r="F30808" s="16">
        <v>879</v>
      </c>
      <c r="G30808" s="16">
        <v>5381</v>
      </c>
      <c r="H30808" s="16">
        <v>832</v>
      </c>
      <c r="I30808" s="16">
        <v>48</v>
      </c>
      <c r="J30808" s="16">
        <v>3083</v>
      </c>
      <c r="K30808" s="16">
        <v>471</v>
      </c>
      <c r="L30808" s="16">
        <v>1627</v>
      </c>
      <c r="M30808" s="16">
        <v>14484</v>
      </c>
      <c r="N30808" s="19" t="s">
        <v>399</v>
      </c>
    </row>
    <row r="30809" spans="1:14" x14ac:dyDescent="0.25">
      <c r="A30809" s="1">
        <v>44019.125</v>
      </c>
      <c r="B30809" s="16">
        <v>14132</v>
      </c>
      <c r="C30809" s="16">
        <v>453</v>
      </c>
      <c r="D30809" s="16">
        <v>887</v>
      </c>
      <c r="E30809" s="16">
        <v>793</v>
      </c>
      <c r="F30809" s="16">
        <v>863</v>
      </c>
      <c r="G30809" s="16">
        <v>5280</v>
      </c>
      <c r="H30809" s="16">
        <v>816</v>
      </c>
      <c r="I30809" s="16">
        <v>48</v>
      </c>
      <c r="J30809" s="16">
        <v>3003</v>
      </c>
      <c r="K30809" s="16">
        <v>463</v>
      </c>
      <c r="L30809" s="16">
        <v>1612</v>
      </c>
      <c r="M30809" s="16">
        <v>14217</v>
      </c>
      <c r="N30809" s="19" t="s">
        <v>200</v>
      </c>
    </row>
    <row r="30810" spans="1:14" x14ac:dyDescent="0.25">
      <c r="A30810" s="1">
        <v>44019.166666666664</v>
      </c>
      <c r="B30810" s="16">
        <v>14132</v>
      </c>
      <c r="C30810" s="16">
        <v>445</v>
      </c>
      <c r="D30810" s="16">
        <v>871</v>
      </c>
      <c r="E30810" s="16">
        <v>801</v>
      </c>
      <c r="F30810" s="16">
        <v>875</v>
      </c>
      <c r="G30810" s="16">
        <v>5297</v>
      </c>
      <c r="H30810" s="16">
        <v>822</v>
      </c>
      <c r="I30810" s="16">
        <v>49</v>
      </c>
      <c r="J30810" s="16">
        <v>2997</v>
      </c>
      <c r="K30810" s="16">
        <v>460</v>
      </c>
      <c r="L30810" s="16">
        <v>1627</v>
      </c>
      <c r="M30810" s="16">
        <v>14243</v>
      </c>
      <c r="N30810" s="19" t="s">
        <v>96</v>
      </c>
    </row>
    <row r="30811" spans="1:14" x14ac:dyDescent="0.25">
      <c r="A30811" s="1">
        <v>44019.208333333336</v>
      </c>
      <c r="B30811" s="16">
        <v>14831</v>
      </c>
      <c r="C30811" s="16">
        <v>445</v>
      </c>
      <c r="D30811" s="16">
        <v>910</v>
      </c>
      <c r="E30811" s="16">
        <v>881</v>
      </c>
      <c r="F30811" s="16">
        <v>898</v>
      </c>
      <c r="G30811" s="16">
        <v>5598</v>
      </c>
      <c r="H30811" s="16">
        <v>883</v>
      </c>
      <c r="I30811" s="16">
        <v>51</v>
      </c>
      <c r="J30811" s="16">
        <v>3201</v>
      </c>
      <c r="K30811" s="16">
        <v>457</v>
      </c>
      <c r="L30811" s="16">
        <v>1689</v>
      </c>
      <c r="M30811" s="16">
        <v>15012</v>
      </c>
      <c r="N30811" s="19" t="s">
        <v>470</v>
      </c>
    </row>
    <row r="30812" spans="1:14" x14ac:dyDescent="0.25">
      <c r="A30812" s="1">
        <v>44019.25</v>
      </c>
      <c r="B30812" s="16">
        <v>16293</v>
      </c>
      <c r="C30812" s="16">
        <v>433</v>
      </c>
      <c r="D30812" s="16">
        <v>960</v>
      </c>
      <c r="E30812" s="16">
        <v>965</v>
      </c>
      <c r="F30812" s="16">
        <v>909</v>
      </c>
      <c r="G30812" s="16">
        <v>6307</v>
      </c>
      <c r="H30812" s="16">
        <v>1005</v>
      </c>
      <c r="I30812" s="16">
        <v>54</v>
      </c>
      <c r="J30812" s="16">
        <v>3543</v>
      </c>
      <c r="K30812" s="16">
        <v>514</v>
      </c>
      <c r="L30812" s="16">
        <v>1826</v>
      </c>
      <c r="M30812" s="16">
        <v>16515</v>
      </c>
      <c r="N30812" s="19" t="s">
        <v>462</v>
      </c>
    </row>
    <row r="30813" spans="1:14" x14ac:dyDescent="0.25">
      <c r="A30813" s="1">
        <v>44019.291666666664</v>
      </c>
      <c r="B30813" s="16">
        <v>18103</v>
      </c>
      <c r="C30813" s="16">
        <v>456</v>
      </c>
      <c r="D30813" s="16">
        <v>1027</v>
      </c>
      <c r="E30813" s="16">
        <v>1061</v>
      </c>
      <c r="F30813" s="16">
        <v>875</v>
      </c>
      <c r="G30813" s="16">
        <v>7023</v>
      </c>
      <c r="H30813" s="16">
        <v>1108</v>
      </c>
      <c r="I30813" s="16">
        <v>59</v>
      </c>
      <c r="J30813" s="16">
        <v>3868</v>
      </c>
      <c r="K30813" s="16">
        <v>582</v>
      </c>
      <c r="L30813" s="16">
        <v>1956</v>
      </c>
      <c r="M30813" s="16">
        <v>18015</v>
      </c>
      <c r="N30813" s="19" t="s">
        <v>161</v>
      </c>
    </row>
    <row r="30814" spans="1:14" x14ac:dyDescent="0.25">
      <c r="A30814" s="1">
        <v>44019.333333333336</v>
      </c>
      <c r="B30814" s="16">
        <v>19264</v>
      </c>
      <c r="C30814" s="16">
        <v>463</v>
      </c>
      <c r="D30814" s="16">
        <v>1021</v>
      </c>
      <c r="E30814" s="16">
        <v>1111</v>
      </c>
      <c r="F30814" s="16">
        <v>827</v>
      </c>
      <c r="G30814" s="16">
        <v>7646</v>
      </c>
      <c r="H30814" s="16">
        <v>1191</v>
      </c>
      <c r="I30814" s="16">
        <v>62</v>
      </c>
      <c r="J30814" s="16">
        <v>4178</v>
      </c>
      <c r="K30814" s="16">
        <v>635</v>
      </c>
      <c r="L30814" s="16">
        <v>2051</v>
      </c>
      <c r="M30814" s="16">
        <v>19185</v>
      </c>
      <c r="N30814" s="19" t="s">
        <v>182</v>
      </c>
    </row>
    <row r="30815" spans="1:14" x14ac:dyDescent="0.25">
      <c r="A30815" s="1">
        <v>44019.375</v>
      </c>
      <c r="B30815" s="16">
        <v>20345</v>
      </c>
      <c r="C30815" s="16">
        <v>475</v>
      </c>
      <c r="D30815" s="16">
        <v>1069</v>
      </c>
      <c r="E30815" s="16">
        <v>1207</v>
      </c>
      <c r="F30815" s="16">
        <v>803</v>
      </c>
      <c r="G30815" s="16">
        <v>8216</v>
      </c>
      <c r="H30815" s="16">
        <v>1266</v>
      </c>
      <c r="I30815" s="16">
        <v>64</v>
      </c>
      <c r="J30815" s="16">
        <v>4384</v>
      </c>
      <c r="K30815" s="16">
        <v>679</v>
      </c>
      <c r="L30815" s="16">
        <v>2146</v>
      </c>
      <c r="M30815" s="16">
        <v>20309</v>
      </c>
      <c r="N30815" s="19" t="s">
        <v>269</v>
      </c>
    </row>
    <row r="30816" spans="1:14" x14ac:dyDescent="0.25">
      <c r="A30816" s="1">
        <v>44019.416666666664</v>
      </c>
      <c r="B30816" s="16">
        <v>21283</v>
      </c>
      <c r="C30816" s="16">
        <v>491</v>
      </c>
      <c r="D30816" s="16">
        <v>1065</v>
      </c>
      <c r="E30816" s="16">
        <v>1300</v>
      </c>
      <c r="F30816" s="16">
        <v>829</v>
      </c>
      <c r="G30816" s="16">
        <v>8644</v>
      </c>
      <c r="H30816" s="16">
        <v>1337</v>
      </c>
      <c r="I30816" s="16">
        <v>66</v>
      </c>
      <c r="J30816" s="16">
        <v>4568</v>
      </c>
      <c r="K30816" s="16">
        <v>727</v>
      </c>
      <c r="L30816" s="16">
        <v>2225</v>
      </c>
      <c r="M30816" s="16">
        <v>21253</v>
      </c>
      <c r="N30816" s="19" t="s">
        <v>192</v>
      </c>
    </row>
    <row r="30817" spans="1:14" x14ac:dyDescent="0.25">
      <c r="A30817" s="1">
        <v>44019.458333333336</v>
      </c>
      <c r="B30817" s="16">
        <v>22212</v>
      </c>
      <c r="C30817" s="16">
        <v>493</v>
      </c>
      <c r="D30817" s="16">
        <v>1062</v>
      </c>
      <c r="E30817" s="16">
        <v>1384</v>
      </c>
      <c r="F30817" s="16">
        <v>884</v>
      </c>
      <c r="G30817" s="16">
        <v>8974</v>
      </c>
      <c r="H30817" s="16">
        <v>1431</v>
      </c>
      <c r="I30817" s="16">
        <v>70</v>
      </c>
      <c r="J30817" s="16">
        <v>4710</v>
      </c>
      <c r="K30817" s="16">
        <v>754</v>
      </c>
      <c r="L30817" s="16">
        <v>2314</v>
      </c>
      <c r="M30817" s="16">
        <v>22077</v>
      </c>
      <c r="N30817" s="19" t="s">
        <v>342</v>
      </c>
    </row>
    <row r="30818" spans="1:14" x14ac:dyDescent="0.25">
      <c r="A30818" s="1">
        <v>44019.5</v>
      </c>
      <c r="B30818" s="16">
        <v>22913</v>
      </c>
      <c r="C30818" s="16">
        <v>450</v>
      </c>
      <c r="D30818" s="16">
        <v>1059</v>
      </c>
      <c r="E30818" s="16">
        <v>1457</v>
      </c>
      <c r="F30818" s="16">
        <v>930</v>
      </c>
      <c r="G30818" s="16">
        <v>9193</v>
      </c>
      <c r="H30818" s="16">
        <v>1469</v>
      </c>
      <c r="I30818" s="16">
        <v>70</v>
      </c>
      <c r="J30818" s="16">
        <v>4902</v>
      </c>
      <c r="K30818" s="16">
        <v>782</v>
      </c>
      <c r="L30818" s="16">
        <v>2391</v>
      </c>
      <c r="M30818" s="16">
        <v>22704</v>
      </c>
      <c r="N30818" s="19" t="s">
        <v>645</v>
      </c>
    </row>
    <row r="30819" spans="1:14" x14ac:dyDescent="0.25">
      <c r="A30819" s="1">
        <v>44019.541666666664</v>
      </c>
      <c r="B30819" s="16">
        <v>23290</v>
      </c>
      <c r="C30819" s="16">
        <v>469</v>
      </c>
      <c r="D30819" s="16">
        <v>1084</v>
      </c>
      <c r="E30819" s="16">
        <v>1512</v>
      </c>
      <c r="F30819" s="16">
        <v>985</v>
      </c>
      <c r="G30819" s="16">
        <v>9288</v>
      </c>
      <c r="H30819" s="16">
        <v>1454</v>
      </c>
      <c r="I30819" s="16">
        <v>71</v>
      </c>
      <c r="J30819" s="16">
        <v>4969</v>
      </c>
      <c r="K30819" s="16">
        <v>793</v>
      </c>
      <c r="L30819" s="16">
        <v>2446</v>
      </c>
      <c r="M30819" s="16">
        <v>23070</v>
      </c>
      <c r="N30819" s="19" t="s">
        <v>746</v>
      </c>
    </row>
    <row r="30820" spans="1:14" x14ac:dyDescent="0.25">
      <c r="A30820" s="1">
        <v>44019.583333333336</v>
      </c>
      <c r="B30820" s="16">
        <v>23451</v>
      </c>
      <c r="C30820" s="16">
        <v>486</v>
      </c>
      <c r="D30820" s="16">
        <v>1112</v>
      </c>
      <c r="E30820" s="16">
        <v>1566</v>
      </c>
      <c r="F30820" s="16">
        <v>1048</v>
      </c>
      <c r="G30820" s="16">
        <v>9339</v>
      </c>
      <c r="H30820" s="16">
        <v>1485</v>
      </c>
      <c r="I30820" s="16">
        <v>72</v>
      </c>
      <c r="J30820" s="16">
        <v>4989</v>
      </c>
      <c r="K30820" s="16">
        <v>801</v>
      </c>
      <c r="L30820" s="16">
        <v>2434</v>
      </c>
      <c r="M30820" s="16">
        <v>23332</v>
      </c>
      <c r="N30820" s="19" t="s">
        <v>346</v>
      </c>
    </row>
    <row r="30821" spans="1:14" x14ac:dyDescent="0.25">
      <c r="A30821" s="1">
        <v>44019.625</v>
      </c>
      <c r="B30821" s="16">
        <v>23753</v>
      </c>
      <c r="C30821" s="16">
        <v>491</v>
      </c>
      <c r="D30821" s="16">
        <v>1079</v>
      </c>
      <c r="E30821" s="16">
        <v>1615</v>
      </c>
      <c r="F30821" s="16">
        <v>1157</v>
      </c>
      <c r="G30821" s="16">
        <v>9405</v>
      </c>
      <c r="H30821" s="16">
        <v>1556</v>
      </c>
      <c r="I30821" s="16">
        <v>72</v>
      </c>
      <c r="J30821" s="16">
        <v>4997</v>
      </c>
      <c r="K30821" s="16">
        <v>816</v>
      </c>
      <c r="L30821" s="16">
        <v>2490</v>
      </c>
      <c r="M30821" s="16">
        <v>23681</v>
      </c>
      <c r="N30821" s="19" t="s">
        <v>313</v>
      </c>
    </row>
    <row r="30822" spans="1:14" x14ac:dyDescent="0.25">
      <c r="A30822" s="1">
        <v>44019.666666666664</v>
      </c>
      <c r="B30822" s="16">
        <v>24281</v>
      </c>
      <c r="C30822" s="16">
        <v>492</v>
      </c>
      <c r="D30822" s="16">
        <v>1109</v>
      </c>
      <c r="E30822" s="16">
        <v>1671</v>
      </c>
      <c r="F30822" s="16">
        <v>1316</v>
      </c>
      <c r="G30822" s="16">
        <v>9444</v>
      </c>
      <c r="H30822" s="16">
        <v>1622</v>
      </c>
      <c r="I30822" s="16">
        <v>68</v>
      </c>
      <c r="J30822" s="16">
        <v>5068</v>
      </c>
      <c r="K30822" s="16">
        <v>834</v>
      </c>
      <c r="L30822" s="16">
        <v>2547</v>
      </c>
      <c r="M30822" s="16">
        <v>24170</v>
      </c>
      <c r="N30822" s="19" t="s">
        <v>154</v>
      </c>
    </row>
    <row r="30823" spans="1:14" x14ac:dyDescent="0.25">
      <c r="A30823" s="1">
        <v>44019.708333333336</v>
      </c>
      <c r="B30823" s="16">
        <v>24100</v>
      </c>
      <c r="C30823" s="16">
        <v>501</v>
      </c>
      <c r="D30823" s="16">
        <v>1128</v>
      </c>
      <c r="E30823" s="16">
        <v>1636</v>
      </c>
      <c r="F30823" s="16">
        <v>1397</v>
      </c>
      <c r="G30823" s="16">
        <v>9285</v>
      </c>
      <c r="H30823" s="16">
        <v>1659</v>
      </c>
      <c r="I30823" s="16">
        <v>68</v>
      </c>
      <c r="J30823" s="16">
        <v>5047</v>
      </c>
      <c r="K30823" s="16">
        <v>835</v>
      </c>
      <c r="L30823" s="16">
        <v>2550</v>
      </c>
      <c r="M30823" s="16">
        <v>24106</v>
      </c>
      <c r="N30823" s="19" t="s">
        <v>155</v>
      </c>
    </row>
    <row r="30824" spans="1:14" x14ac:dyDescent="0.25">
      <c r="A30824" s="1">
        <v>44019.75</v>
      </c>
      <c r="B30824" s="16">
        <v>23627</v>
      </c>
      <c r="C30824" s="16">
        <v>528</v>
      </c>
      <c r="D30824" s="16">
        <v>1149</v>
      </c>
      <c r="E30824" s="16">
        <v>1585</v>
      </c>
      <c r="F30824" s="16">
        <v>1448</v>
      </c>
      <c r="G30824" s="16">
        <v>9006</v>
      </c>
      <c r="H30824" s="16">
        <v>1648</v>
      </c>
      <c r="I30824" s="16">
        <v>71</v>
      </c>
      <c r="J30824" s="16">
        <v>4990</v>
      </c>
      <c r="K30824" s="16">
        <v>808</v>
      </c>
      <c r="L30824" s="16">
        <v>2477</v>
      </c>
      <c r="M30824" s="16">
        <v>23710</v>
      </c>
      <c r="N30824" s="19" t="s">
        <v>412</v>
      </c>
    </row>
    <row r="30825" spans="1:14" x14ac:dyDescent="0.25">
      <c r="A30825" s="1">
        <v>44019.791666666664</v>
      </c>
      <c r="B30825" s="16">
        <v>22820</v>
      </c>
      <c r="C30825" s="16">
        <v>565</v>
      </c>
      <c r="D30825" s="16">
        <v>1127</v>
      </c>
      <c r="E30825" s="16">
        <v>1496</v>
      </c>
      <c r="F30825" s="16">
        <v>1427</v>
      </c>
      <c r="G30825" s="16">
        <v>8672</v>
      </c>
      <c r="H30825" s="16">
        <v>1587</v>
      </c>
      <c r="I30825" s="16">
        <v>69</v>
      </c>
      <c r="J30825" s="16">
        <v>4834</v>
      </c>
      <c r="K30825" s="16">
        <v>764</v>
      </c>
      <c r="L30825" s="16">
        <v>2356</v>
      </c>
      <c r="M30825" s="16">
        <v>22899</v>
      </c>
      <c r="N30825" s="19" t="s">
        <v>305</v>
      </c>
    </row>
    <row r="30826" spans="1:14" x14ac:dyDescent="0.25">
      <c r="A30826" s="1">
        <v>44019.833333333336</v>
      </c>
      <c r="B30826" s="16">
        <v>22321</v>
      </c>
      <c r="C30826" s="16">
        <v>562</v>
      </c>
      <c r="D30826" s="16">
        <v>1062</v>
      </c>
      <c r="E30826" s="16">
        <v>1473</v>
      </c>
      <c r="F30826" s="16">
        <v>1387</v>
      </c>
      <c r="G30826" s="16">
        <v>8573</v>
      </c>
      <c r="H30826" s="16">
        <v>1544</v>
      </c>
      <c r="I30826" s="16">
        <v>68</v>
      </c>
      <c r="J30826" s="16">
        <v>4734</v>
      </c>
      <c r="K30826" s="16">
        <v>754</v>
      </c>
      <c r="L30826" s="16">
        <v>2310</v>
      </c>
      <c r="M30826" s="16">
        <v>22467</v>
      </c>
      <c r="N30826" s="19" t="s">
        <v>449</v>
      </c>
    </row>
    <row r="30827" spans="1:14" x14ac:dyDescent="0.25">
      <c r="A30827" s="1">
        <v>44019.875</v>
      </c>
      <c r="B30827" s="16">
        <v>21130</v>
      </c>
      <c r="C30827" s="16">
        <v>550</v>
      </c>
      <c r="D30827" s="16">
        <v>1025</v>
      </c>
      <c r="E30827" s="16">
        <v>1381</v>
      </c>
      <c r="F30827" s="16">
        <v>1279</v>
      </c>
      <c r="G30827" s="16">
        <v>8191</v>
      </c>
      <c r="H30827" s="16">
        <v>1432</v>
      </c>
      <c r="I30827" s="16">
        <v>65</v>
      </c>
      <c r="J30827" s="16">
        <v>4475</v>
      </c>
      <c r="K30827" s="16">
        <v>697</v>
      </c>
      <c r="L30827" s="16">
        <v>2186</v>
      </c>
      <c r="M30827" s="16">
        <v>21282</v>
      </c>
      <c r="N30827" s="19" t="s">
        <v>306</v>
      </c>
    </row>
    <row r="30828" spans="1:14" x14ac:dyDescent="0.25">
      <c r="A30828" s="1">
        <v>44019.916666666664</v>
      </c>
      <c r="B30828" s="16">
        <v>19367</v>
      </c>
      <c r="C30828" s="16">
        <v>532</v>
      </c>
      <c r="D30828" s="16">
        <v>973</v>
      </c>
      <c r="E30828" s="16">
        <v>1257</v>
      </c>
      <c r="F30828" s="16">
        <v>1162</v>
      </c>
      <c r="G30828" s="16">
        <v>7639</v>
      </c>
      <c r="H30828" s="16">
        <v>1271</v>
      </c>
      <c r="I30828" s="16">
        <v>59</v>
      </c>
      <c r="J30828" s="16">
        <v>4110</v>
      </c>
      <c r="K30828" s="16">
        <v>648</v>
      </c>
      <c r="L30828" s="16">
        <v>2006</v>
      </c>
      <c r="M30828" s="16">
        <v>19658</v>
      </c>
      <c r="N30828" s="19" t="s">
        <v>734</v>
      </c>
    </row>
    <row r="30829" spans="1:14" x14ac:dyDescent="0.25">
      <c r="A30829" s="1">
        <v>44019.958333333336</v>
      </c>
      <c r="B30829" s="16">
        <v>17801</v>
      </c>
      <c r="C30829" s="16">
        <v>489</v>
      </c>
      <c r="D30829" s="16">
        <v>911</v>
      </c>
      <c r="E30829" s="16">
        <v>1152</v>
      </c>
      <c r="F30829" s="16">
        <v>1077</v>
      </c>
      <c r="G30829" s="16">
        <v>7090</v>
      </c>
      <c r="H30829" s="16">
        <v>1137</v>
      </c>
      <c r="I30829" s="16">
        <v>55</v>
      </c>
      <c r="J30829" s="16">
        <v>3844</v>
      </c>
      <c r="K30829" s="16">
        <v>586</v>
      </c>
      <c r="L30829" s="16">
        <v>1855</v>
      </c>
      <c r="M30829" s="16">
        <v>18195</v>
      </c>
      <c r="N30829" s="19" t="s">
        <v>857</v>
      </c>
    </row>
  </sheetData>
  <phoneticPr fontId="1" type="noConversion"/>
  <pageMargins left="0.7" right="0.7" top="0.75" bottom="0.75" header="0.3" footer="0.3"/>
  <pageSetup orientation="portrait" horizontalDpi="90" verticalDpi="9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31C53-8DBC-48DA-BA40-6D28B5DDC688}">
  <dimension ref="A1:F30817"/>
  <sheetViews>
    <sheetView workbookViewId="0">
      <selection activeCell="I15" sqref="I15"/>
    </sheetView>
  </sheetViews>
  <sheetFormatPr baseColWidth="10" defaultRowHeight="15" x14ac:dyDescent="0.25"/>
  <cols>
    <col min="5" max="5" width="14.140625" bestFit="1" customWidth="1"/>
  </cols>
  <sheetData>
    <row r="1" spans="1:6" x14ac:dyDescent="0.25">
      <c r="A1" t="s">
        <v>3</v>
      </c>
      <c r="B1" t="s">
        <v>1052</v>
      </c>
      <c r="C1" t="s">
        <v>1073</v>
      </c>
      <c r="D1" t="s">
        <v>1074</v>
      </c>
      <c r="E1" t="s">
        <v>1075</v>
      </c>
      <c r="F1" t="s">
        <v>1076</v>
      </c>
    </row>
    <row r="2" spans="1:6" x14ac:dyDescent="0.25">
      <c r="A2" s="2">
        <v>42736</v>
      </c>
      <c r="B2">
        <v>1</v>
      </c>
      <c r="C2" s="16">
        <v>0.5</v>
      </c>
      <c r="D2" s="16">
        <v>-4.3</v>
      </c>
      <c r="E2" s="16">
        <v>70</v>
      </c>
      <c r="F2" s="16">
        <v>99.34</v>
      </c>
    </row>
    <row r="3" spans="1:6" x14ac:dyDescent="0.25">
      <c r="A3" s="2">
        <v>42736</v>
      </c>
      <c r="B3">
        <v>2</v>
      </c>
      <c r="C3" s="16">
        <v>0.8</v>
      </c>
      <c r="D3" s="16">
        <v>-4.2</v>
      </c>
      <c r="E3" s="16">
        <v>70</v>
      </c>
      <c r="F3" s="16">
        <v>99.52</v>
      </c>
    </row>
    <row r="4" spans="1:6" x14ac:dyDescent="0.25">
      <c r="A4" s="2">
        <v>42736</v>
      </c>
      <c r="B4">
        <v>3</v>
      </c>
      <c r="C4" s="16">
        <v>0.6</v>
      </c>
      <c r="D4" s="16">
        <v>-4.9000000000000004</v>
      </c>
      <c r="E4" s="16">
        <v>67</v>
      </c>
      <c r="F4" s="16">
        <v>99.64</v>
      </c>
    </row>
    <row r="5" spans="1:6" x14ac:dyDescent="0.25">
      <c r="A5" s="2">
        <v>42736</v>
      </c>
      <c r="B5">
        <v>4</v>
      </c>
      <c r="C5" s="16">
        <v>1</v>
      </c>
      <c r="D5" s="16">
        <v>-4.5999999999999996</v>
      </c>
      <c r="E5" s="16">
        <v>66</v>
      </c>
      <c r="F5" s="16">
        <v>99.82</v>
      </c>
    </row>
    <row r="6" spans="1:6" x14ac:dyDescent="0.25">
      <c r="A6" s="2">
        <v>42736</v>
      </c>
      <c r="B6">
        <v>5</v>
      </c>
      <c r="C6" s="16">
        <v>1</v>
      </c>
      <c r="D6" s="16">
        <v>-4.5999999999999996</v>
      </c>
      <c r="E6" s="16">
        <v>66</v>
      </c>
      <c r="F6" s="16">
        <v>99.98</v>
      </c>
    </row>
    <row r="7" spans="1:6" x14ac:dyDescent="0.25">
      <c r="A7" s="2">
        <v>42736</v>
      </c>
      <c r="B7">
        <v>6</v>
      </c>
      <c r="C7" s="16">
        <v>1.1000000000000001</v>
      </c>
      <c r="D7" s="16">
        <v>-4.7</v>
      </c>
      <c r="E7" s="16">
        <v>65</v>
      </c>
      <c r="F7" s="16">
        <v>100.06</v>
      </c>
    </row>
    <row r="8" spans="1:6" x14ac:dyDescent="0.25">
      <c r="A8" s="2">
        <v>42736</v>
      </c>
      <c r="B8">
        <v>7</v>
      </c>
      <c r="C8" s="16">
        <v>0.6</v>
      </c>
      <c r="D8" s="16">
        <v>-4.8</v>
      </c>
      <c r="E8" s="16">
        <v>67</v>
      </c>
      <c r="F8" s="16">
        <v>100.16</v>
      </c>
    </row>
    <row r="9" spans="1:6" x14ac:dyDescent="0.25">
      <c r="A9" s="2">
        <v>42736</v>
      </c>
      <c r="B9">
        <v>8</v>
      </c>
      <c r="C9" s="16">
        <v>0.1</v>
      </c>
      <c r="D9" s="16">
        <v>-5.4</v>
      </c>
      <c r="E9" s="16">
        <v>67</v>
      </c>
      <c r="F9" s="16">
        <v>100.29</v>
      </c>
    </row>
    <row r="10" spans="1:6" x14ac:dyDescent="0.25">
      <c r="A10" s="2">
        <v>42736</v>
      </c>
      <c r="B10">
        <v>9</v>
      </c>
      <c r="C10" s="16">
        <v>-0.3</v>
      </c>
      <c r="D10" s="16">
        <v>-5.6</v>
      </c>
      <c r="E10" s="16">
        <v>67</v>
      </c>
      <c r="F10" s="16">
        <v>100.44</v>
      </c>
    </row>
    <row r="11" spans="1:6" x14ac:dyDescent="0.25">
      <c r="A11" s="2">
        <v>42736</v>
      </c>
      <c r="B11">
        <v>10</v>
      </c>
      <c r="C11" s="16">
        <v>-0.3</v>
      </c>
      <c r="D11" s="16">
        <v>-6</v>
      </c>
      <c r="E11" s="16">
        <v>65</v>
      </c>
      <c r="F11" s="16">
        <v>100.56</v>
      </c>
    </row>
    <row r="12" spans="1:6" x14ac:dyDescent="0.25">
      <c r="A12" s="2">
        <v>42736</v>
      </c>
      <c r="B12">
        <v>11</v>
      </c>
      <c r="C12" s="16">
        <v>0.5</v>
      </c>
      <c r="D12" s="16">
        <v>-6.1</v>
      </c>
      <c r="E12" s="16">
        <v>61</v>
      </c>
      <c r="F12" s="16">
        <v>100.68</v>
      </c>
    </row>
    <row r="13" spans="1:6" x14ac:dyDescent="0.25">
      <c r="A13" s="2">
        <v>42736</v>
      </c>
      <c r="B13">
        <v>12</v>
      </c>
      <c r="C13" s="16">
        <v>1.7</v>
      </c>
      <c r="D13" s="16">
        <v>-6.3</v>
      </c>
      <c r="E13" s="16">
        <v>55</v>
      </c>
      <c r="F13" s="16">
        <v>100.78</v>
      </c>
    </row>
    <row r="14" spans="1:6" x14ac:dyDescent="0.25">
      <c r="A14" s="2">
        <v>42736</v>
      </c>
      <c r="B14">
        <v>13</v>
      </c>
      <c r="C14" s="16">
        <v>2.2000000000000002</v>
      </c>
      <c r="D14" s="16">
        <v>-5.6</v>
      </c>
      <c r="E14" s="16">
        <v>56</v>
      </c>
      <c r="F14" s="16">
        <v>100.74</v>
      </c>
    </row>
    <row r="15" spans="1:6" x14ac:dyDescent="0.25">
      <c r="A15" s="2">
        <v>42736</v>
      </c>
      <c r="B15">
        <v>14</v>
      </c>
      <c r="C15" s="16">
        <v>2.7</v>
      </c>
      <c r="D15" s="16">
        <v>-5.9</v>
      </c>
      <c r="E15" s="16">
        <v>53</v>
      </c>
      <c r="F15" s="16">
        <v>100.73</v>
      </c>
    </row>
    <row r="16" spans="1:6" x14ac:dyDescent="0.25">
      <c r="A16" s="2">
        <v>42736</v>
      </c>
      <c r="B16">
        <v>15</v>
      </c>
      <c r="C16" s="16">
        <v>2.8</v>
      </c>
      <c r="D16" s="16">
        <v>-5.8</v>
      </c>
      <c r="E16" s="16">
        <v>53</v>
      </c>
      <c r="F16" s="16">
        <v>100.72</v>
      </c>
    </row>
    <row r="17" spans="1:6" x14ac:dyDescent="0.25">
      <c r="A17" s="2">
        <v>42736</v>
      </c>
      <c r="B17">
        <v>16</v>
      </c>
      <c r="C17" s="16">
        <v>2.6</v>
      </c>
      <c r="D17" s="16">
        <v>-6.1</v>
      </c>
      <c r="E17" s="16">
        <v>53</v>
      </c>
      <c r="F17" s="16">
        <v>100.78</v>
      </c>
    </row>
    <row r="18" spans="1:6" x14ac:dyDescent="0.25">
      <c r="A18" s="2">
        <v>42736</v>
      </c>
      <c r="B18">
        <v>17</v>
      </c>
      <c r="C18" s="16">
        <v>2.7</v>
      </c>
      <c r="D18" s="16">
        <v>-6.4</v>
      </c>
      <c r="E18" s="16">
        <v>51</v>
      </c>
      <c r="F18" s="16">
        <v>100.89</v>
      </c>
    </row>
    <row r="19" spans="1:6" x14ac:dyDescent="0.25">
      <c r="A19" s="2">
        <v>42736</v>
      </c>
      <c r="B19">
        <v>18</v>
      </c>
      <c r="C19" s="16">
        <v>2.2999999999999998</v>
      </c>
      <c r="D19" s="16">
        <v>-5.7</v>
      </c>
      <c r="E19" s="16">
        <v>55</v>
      </c>
      <c r="F19" s="16">
        <v>100.96</v>
      </c>
    </row>
    <row r="20" spans="1:6" x14ac:dyDescent="0.25">
      <c r="A20" s="2">
        <v>42736</v>
      </c>
      <c r="B20">
        <v>19</v>
      </c>
      <c r="C20" s="16">
        <v>2.2999999999999998</v>
      </c>
      <c r="D20" s="16">
        <v>-5.4</v>
      </c>
      <c r="E20" s="16">
        <v>57</v>
      </c>
      <c r="F20" s="16">
        <v>101.08</v>
      </c>
    </row>
    <row r="21" spans="1:6" x14ac:dyDescent="0.25">
      <c r="A21" s="2">
        <v>42736</v>
      </c>
      <c r="B21">
        <v>20</v>
      </c>
      <c r="C21" s="16">
        <v>1.7</v>
      </c>
      <c r="D21" s="16">
        <v>-5.6</v>
      </c>
      <c r="E21" s="16">
        <v>58</v>
      </c>
      <c r="F21" s="16">
        <v>101.1</v>
      </c>
    </row>
    <row r="22" spans="1:6" x14ac:dyDescent="0.25">
      <c r="A22" s="2">
        <v>42736</v>
      </c>
      <c r="B22">
        <v>21</v>
      </c>
      <c r="C22" s="16">
        <v>1.8</v>
      </c>
      <c r="D22" s="16">
        <v>-3</v>
      </c>
      <c r="E22" s="16">
        <v>71</v>
      </c>
      <c r="F22" s="16">
        <v>101.17</v>
      </c>
    </row>
    <row r="23" spans="1:6" x14ac:dyDescent="0.25">
      <c r="A23" s="2">
        <v>42736</v>
      </c>
      <c r="B23">
        <v>22</v>
      </c>
      <c r="C23" s="16">
        <v>0.9</v>
      </c>
      <c r="D23" s="16">
        <v>-4.0999999999999996</v>
      </c>
      <c r="E23" s="16">
        <v>69</v>
      </c>
      <c r="F23" s="16">
        <v>101.23</v>
      </c>
    </row>
    <row r="24" spans="1:6" x14ac:dyDescent="0.25">
      <c r="A24" s="2">
        <v>42736</v>
      </c>
      <c r="B24">
        <v>23</v>
      </c>
      <c r="C24" s="16">
        <v>0.7</v>
      </c>
      <c r="D24" s="16">
        <v>-3.8</v>
      </c>
      <c r="E24" s="16">
        <v>72</v>
      </c>
      <c r="F24" s="16">
        <v>101.27</v>
      </c>
    </row>
    <row r="25" spans="1:6" x14ac:dyDescent="0.25">
      <c r="A25" s="2">
        <v>42736</v>
      </c>
      <c r="B25">
        <v>24</v>
      </c>
      <c r="C25" s="16">
        <v>0.9</v>
      </c>
      <c r="D25" s="16">
        <v>-3.2</v>
      </c>
      <c r="E25" s="16">
        <v>74</v>
      </c>
      <c r="F25" s="16">
        <v>101.27</v>
      </c>
    </row>
    <row r="26" spans="1:6" x14ac:dyDescent="0.25">
      <c r="A26" s="2">
        <v>42737</v>
      </c>
      <c r="B26">
        <v>1</v>
      </c>
      <c r="C26" s="16">
        <v>0.5</v>
      </c>
      <c r="D26" s="16">
        <v>-3.4</v>
      </c>
      <c r="E26" s="16">
        <v>75</v>
      </c>
      <c r="F26" s="16">
        <v>101.26</v>
      </c>
    </row>
    <row r="27" spans="1:6" x14ac:dyDescent="0.25">
      <c r="A27" s="2">
        <v>42737</v>
      </c>
      <c r="B27">
        <v>2</v>
      </c>
      <c r="C27" s="16">
        <v>0.8</v>
      </c>
      <c r="D27" s="16">
        <v>-3.3</v>
      </c>
      <c r="E27" s="16">
        <v>74</v>
      </c>
      <c r="F27" s="16">
        <v>101.28</v>
      </c>
    </row>
    <row r="28" spans="1:6" x14ac:dyDescent="0.25">
      <c r="A28" s="2">
        <v>42737</v>
      </c>
      <c r="B28">
        <v>3</v>
      </c>
      <c r="C28" s="16">
        <v>1.2</v>
      </c>
      <c r="D28" s="16">
        <v>-3.3</v>
      </c>
      <c r="E28" s="16">
        <v>72</v>
      </c>
      <c r="F28" s="16">
        <v>101.29</v>
      </c>
    </row>
    <row r="29" spans="1:6" x14ac:dyDescent="0.25">
      <c r="A29" s="2">
        <v>42737</v>
      </c>
      <c r="B29">
        <v>4</v>
      </c>
      <c r="C29" s="16">
        <v>1.1000000000000001</v>
      </c>
      <c r="D29" s="16">
        <v>-3.3</v>
      </c>
      <c r="E29" s="16">
        <v>72</v>
      </c>
      <c r="F29" s="16">
        <v>101.33</v>
      </c>
    </row>
    <row r="30" spans="1:6" x14ac:dyDescent="0.25">
      <c r="A30" s="2">
        <v>42737</v>
      </c>
      <c r="B30">
        <v>5</v>
      </c>
      <c r="C30" s="16">
        <v>1.2</v>
      </c>
      <c r="D30" s="16">
        <v>-2.8</v>
      </c>
      <c r="E30" s="16">
        <v>75</v>
      </c>
      <c r="F30" s="16">
        <v>101.29</v>
      </c>
    </row>
    <row r="31" spans="1:6" x14ac:dyDescent="0.25">
      <c r="A31" s="2">
        <v>42737</v>
      </c>
      <c r="B31">
        <v>6</v>
      </c>
      <c r="C31" s="16">
        <v>1.6</v>
      </c>
      <c r="D31" s="16">
        <v>-1.5</v>
      </c>
      <c r="E31" s="16">
        <v>80</v>
      </c>
      <c r="F31" s="16">
        <v>101.32</v>
      </c>
    </row>
    <row r="32" spans="1:6" x14ac:dyDescent="0.25">
      <c r="A32" s="2">
        <v>42737</v>
      </c>
      <c r="B32">
        <v>7</v>
      </c>
      <c r="C32" s="16">
        <v>2.2999999999999998</v>
      </c>
      <c r="D32" s="16">
        <v>0.3</v>
      </c>
      <c r="E32" s="16">
        <v>86</v>
      </c>
      <c r="F32" s="16">
        <v>101.29</v>
      </c>
    </row>
    <row r="33" spans="1:6" x14ac:dyDescent="0.25">
      <c r="A33" s="2">
        <v>42737</v>
      </c>
      <c r="B33">
        <v>8</v>
      </c>
      <c r="C33" s="16">
        <v>2.9</v>
      </c>
      <c r="D33" s="16">
        <v>-0.6</v>
      </c>
      <c r="E33" s="16">
        <v>78</v>
      </c>
      <c r="F33" s="16">
        <v>101.3</v>
      </c>
    </row>
    <row r="34" spans="1:6" x14ac:dyDescent="0.25">
      <c r="A34" s="2">
        <v>42737</v>
      </c>
      <c r="B34">
        <v>9</v>
      </c>
      <c r="C34" s="16">
        <v>2.8</v>
      </c>
      <c r="D34" s="16">
        <v>-0.6</v>
      </c>
      <c r="E34" s="16">
        <v>78</v>
      </c>
      <c r="F34" s="16">
        <v>101.32</v>
      </c>
    </row>
    <row r="35" spans="1:6" x14ac:dyDescent="0.25">
      <c r="A35" s="2">
        <v>42737</v>
      </c>
      <c r="B35">
        <v>10</v>
      </c>
      <c r="C35" s="16">
        <v>1.3</v>
      </c>
      <c r="D35" s="16">
        <v>-0.6</v>
      </c>
      <c r="E35" s="16">
        <v>87</v>
      </c>
      <c r="F35" s="16">
        <v>101.29</v>
      </c>
    </row>
    <row r="36" spans="1:6" x14ac:dyDescent="0.25">
      <c r="A36" s="2">
        <v>42737</v>
      </c>
      <c r="B36">
        <v>11</v>
      </c>
      <c r="C36" s="16">
        <v>2.4</v>
      </c>
      <c r="D36" s="16">
        <v>-0.1</v>
      </c>
      <c r="E36" s="16">
        <v>83</v>
      </c>
      <c r="F36" s="16">
        <v>101.27</v>
      </c>
    </row>
    <row r="37" spans="1:6" x14ac:dyDescent="0.25">
      <c r="A37" s="2">
        <v>42737</v>
      </c>
      <c r="B37">
        <v>12</v>
      </c>
      <c r="C37" s="16">
        <v>3.7</v>
      </c>
      <c r="D37" s="16">
        <v>1.2</v>
      </c>
      <c r="E37" s="16">
        <v>84</v>
      </c>
      <c r="F37" s="16">
        <v>101.23</v>
      </c>
    </row>
    <row r="38" spans="1:6" x14ac:dyDescent="0.25">
      <c r="A38" s="2">
        <v>42737</v>
      </c>
      <c r="B38">
        <v>13</v>
      </c>
      <c r="C38" s="16">
        <v>4.7</v>
      </c>
      <c r="D38" s="16">
        <v>0</v>
      </c>
      <c r="E38" s="16">
        <v>71</v>
      </c>
      <c r="F38" s="16">
        <v>101.13</v>
      </c>
    </row>
    <row r="39" spans="1:6" x14ac:dyDescent="0.25">
      <c r="A39" s="2">
        <v>42737</v>
      </c>
      <c r="B39">
        <v>14</v>
      </c>
      <c r="C39" s="16">
        <v>5.2</v>
      </c>
      <c r="D39" s="16">
        <v>-0.8</v>
      </c>
      <c r="E39" s="16">
        <v>65</v>
      </c>
      <c r="F39" s="16">
        <v>101.06</v>
      </c>
    </row>
    <row r="40" spans="1:6" x14ac:dyDescent="0.25">
      <c r="A40" s="2">
        <v>42737</v>
      </c>
      <c r="B40">
        <v>15</v>
      </c>
      <c r="C40" s="16">
        <v>4.3</v>
      </c>
      <c r="D40" s="16">
        <v>-0.4</v>
      </c>
      <c r="E40" s="16">
        <v>71</v>
      </c>
      <c r="F40" s="16">
        <v>101.06</v>
      </c>
    </row>
    <row r="41" spans="1:6" x14ac:dyDescent="0.25">
      <c r="A41" s="2">
        <v>42737</v>
      </c>
      <c r="B41">
        <v>16</v>
      </c>
      <c r="C41" s="16">
        <v>4.3</v>
      </c>
      <c r="D41" s="16">
        <v>-0.2</v>
      </c>
      <c r="E41" s="16">
        <v>73</v>
      </c>
      <c r="F41" s="16">
        <v>101.07</v>
      </c>
    </row>
    <row r="42" spans="1:6" x14ac:dyDescent="0.25">
      <c r="A42" s="2">
        <v>42737</v>
      </c>
      <c r="B42">
        <v>17</v>
      </c>
      <c r="C42" s="16">
        <v>4</v>
      </c>
      <c r="D42" s="16">
        <v>0.5</v>
      </c>
      <c r="E42" s="16">
        <v>77</v>
      </c>
      <c r="F42" s="16">
        <v>100.96</v>
      </c>
    </row>
    <row r="43" spans="1:6" x14ac:dyDescent="0.25">
      <c r="A43" s="2">
        <v>42737</v>
      </c>
      <c r="B43">
        <v>18</v>
      </c>
      <c r="C43" s="16">
        <v>4</v>
      </c>
      <c r="D43" s="16">
        <v>0.4</v>
      </c>
      <c r="E43" s="16">
        <v>77</v>
      </c>
      <c r="F43" s="16">
        <v>100.9</v>
      </c>
    </row>
    <row r="44" spans="1:6" x14ac:dyDescent="0.25">
      <c r="A44" s="2">
        <v>42737</v>
      </c>
      <c r="B44">
        <v>19</v>
      </c>
      <c r="C44" s="16">
        <v>4.3</v>
      </c>
      <c r="D44" s="16">
        <v>0.6</v>
      </c>
      <c r="E44" s="16">
        <v>77</v>
      </c>
      <c r="F44" s="16">
        <v>100.94</v>
      </c>
    </row>
    <row r="45" spans="1:6" x14ac:dyDescent="0.25">
      <c r="A45" s="2">
        <v>42737</v>
      </c>
      <c r="B45">
        <v>20</v>
      </c>
      <c r="C45" s="16">
        <v>4.3</v>
      </c>
      <c r="D45" s="16">
        <v>0.9</v>
      </c>
      <c r="E45" s="16">
        <v>78</v>
      </c>
      <c r="F45" s="16">
        <v>100.85</v>
      </c>
    </row>
    <row r="46" spans="1:6" x14ac:dyDescent="0.25">
      <c r="A46" s="2">
        <v>42737</v>
      </c>
      <c r="B46">
        <v>21</v>
      </c>
      <c r="C46" s="16">
        <v>4.3</v>
      </c>
      <c r="D46" s="16">
        <v>1.8</v>
      </c>
      <c r="E46" s="16">
        <v>84</v>
      </c>
      <c r="F46" s="16">
        <v>100.64</v>
      </c>
    </row>
    <row r="47" spans="1:6" x14ac:dyDescent="0.25">
      <c r="A47" s="2">
        <v>42737</v>
      </c>
      <c r="B47">
        <v>22</v>
      </c>
      <c r="C47" s="16">
        <v>4.5</v>
      </c>
      <c r="D47" s="16">
        <v>2.2000000000000002</v>
      </c>
      <c r="E47" s="16">
        <v>85</v>
      </c>
      <c r="F47" s="16">
        <v>100.62</v>
      </c>
    </row>
    <row r="48" spans="1:6" x14ac:dyDescent="0.25">
      <c r="A48" s="2">
        <v>42737</v>
      </c>
      <c r="B48">
        <v>23</v>
      </c>
      <c r="C48" s="16">
        <v>4.4000000000000004</v>
      </c>
      <c r="D48" s="16">
        <v>2.6</v>
      </c>
      <c r="E48" s="16">
        <v>88</v>
      </c>
      <c r="F48" s="16">
        <v>100.57</v>
      </c>
    </row>
    <row r="49" spans="1:6" x14ac:dyDescent="0.25">
      <c r="A49" s="2">
        <v>42737</v>
      </c>
      <c r="B49">
        <v>24</v>
      </c>
      <c r="C49" s="16">
        <v>4</v>
      </c>
      <c r="D49" s="16">
        <v>2.8</v>
      </c>
      <c r="E49" s="16">
        <v>92</v>
      </c>
      <c r="F49" s="16">
        <v>100.5</v>
      </c>
    </row>
    <row r="50" spans="1:6" x14ac:dyDescent="0.25">
      <c r="A50" s="2">
        <v>42738</v>
      </c>
      <c r="B50">
        <v>1</v>
      </c>
      <c r="C50" s="16">
        <v>4.2</v>
      </c>
      <c r="D50" s="16">
        <v>2.7</v>
      </c>
      <c r="E50" s="16">
        <v>90</v>
      </c>
      <c r="F50" s="16">
        <v>100.41</v>
      </c>
    </row>
    <row r="51" spans="1:6" x14ac:dyDescent="0.25">
      <c r="A51" s="2">
        <v>42738</v>
      </c>
      <c r="B51">
        <v>2</v>
      </c>
      <c r="C51" s="16">
        <v>4</v>
      </c>
      <c r="D51" s="16">
        <v>2.9</v>
      </c>
      <c r="E51" s="16">
        <v>93</v>
      </c>
      <c r="F51" s="16">
        <v>100.32</v>
      </c>
    </row>
    <row r="52" spans="1:6" x14ac:dyDescent="0.25">
      <c r="A52" s="2">
        <v>42738</v>
      </c>
      <c r="B52">
        <v>3</v>
      </c>
      <c r="C52" s="16">
        <v>4</v>
      </c>
      <c r="D52" s="16">
        <v>3.1</v>
      </c>
      <c r="E52" s="16">
        <v>94</v>
      </c>
      <c r="F52" s="16">
        <v>100.27</v>
      </c>
    </row>
    <row r="53" spans="1:6" x14ac:dyDescent="0.25">
      <c r="A53" s="2">
        <v>42738</v>
      </c>
      <c r="B53">
        <v>4</v>
      </c>
      <c r="C53" s="16">
        <v>4.0999999999999996</v>
      </c>
      <c r="D53" s="16">
        <v>3.2</v>
      </c>
      <c r="E53" s="16">
        <v>94</v>
      </c>
      <c r="F53" s="16">
        <v>100.24</v>
      </c>
    </row>
    <row r="54" spans="1:6" x14ac:dyDescent="0.25">
      <c r="A54" s="2">
        <v>42738</v>
      </c>
      <c r="B54">
        <v>5</v>
      </c>
      <c r="C54" s="16">
        <v>4.0999999999999996</v>
      </c>
      <c r="D54" s="16">
        <v>3.2</v>
      </c>
      <c r="E54" s="16">
        <v>94</v>
      </c>
      <c r="F54" s="16">
        <v>100.14</v>
      </c>
    </row>
    <row r="55" spans="1:6" x14ac:dyDescent="0.25">
      <c r="A55" s="2">
        <v>42738</v>
      </c>
      <c r="B55">
        <v>6</v>
      </c>
      <c r="C55" s="16">
        <v>4</v>
      </c>
      <c r="D55" s="16">
        <v>3.4</v>
      </c>
      <c r="E55" s="16">
        <v>96</v>
      </c>
      <c r="F55" s="16">
        <v>99.99</v>
      </c>
    </row>
    <row r="56" spans="1:6" x14ac:dyDescent="0.25">
      <c r="A56" s="2">
        <v>42738</v>
      </c>
      <c r="B56">
        <v>7</v>
      </c>
      <c r="C56" s="16">
        <v>4.0999999999999996</v>
      </c>
      <c r="D56" s="16">
        <v>3.5</v>
      </c>
      <c r="E56" s="16">
        <v>96</v>
      </c>
      <c r="F56" s="16">
        <v>99.89</v>
      </c>
    </row>
    <row r="57" spans="1:6" x14ac:dyDescent="0.25">
      <c r="A57" s="2">
        <v>42738</v>
      </c>
      <c r="B57">
        <v>8</v>
      </c>
      <c r="C57" s="16">
        <v>4.3</v>
      </c>
      <c r="D57" s="16">
        <v>3.8</v>
      </c>
      <c r="E57" s="16">
        <v>96</v>
      </c>
      <c r="F57" s="16">
        <v>99.77</v>
      </c>
    </row>
    <row r="58" spans="1:6" x14ac:dyDescent="0.25">
      <c r="A58" s="2">
        <v>42738</v>
      </c>
      <c r="B58">
        <v>9</v>
      </c>
      <c r="C58" s="16">
        <v>4.4000000000000004</v>
      </c>
      <c r="D58" s="16">
        <v>3.9</v>
      </c>
      <c r="E58" s="16">
        <v>97</v>
      </c>
      <c r="F58" s="16">
        <v>99.69</v>
      </c>
    </row>
    <row r="59" spans="1:6" x14ac:dyDescent="0.25">
      <c r="A59" s="2">
        <v>42738</v>
      </c>
      <c r="B59">
        <v>10</v>
      </c>
      <c r="C59" s="16">
        <v>4.5</v>
      </c>
      <c r="D59" s="16">
        <v>4</v>
      </c>
      <c r="E59" s="16">
        <v>97</v>
      </c>
      <c r="F59" s="16">
        <v>99.61</v>
      </c>
    </row>
    <row r="60" spans="1:6" x14ac:dyDescent="0.25">
      <c r="A60" s="2">
        <v>42738</v>
      </c>
      <c r="B60">
        <v>11</v>
      </c>
      <c r="C60" s="16">
        <v>4.5</v>
      </c>
      <c r="D60" s="16">
        <v>4</v>
      </c>
      <c r="E60" s="16">
        <v>97</v>
      </c>
      <c r="F60" s="16">
        <v>99.56</v>
      </c>
    </row>
    <row r="61" spans="1:6" x14ac:dyDescent="0.25">
      <c r="A61" s="2">
        <v>42738</v>
      </c>
      <c r="B61">
        <v>12</v>
      </c>
      <c r="C61" s="16">
        <v>4.5</v>
      </c>
      <c r="D61" s="16">
        <v>4</v>
      </c>
      <c r="E61" s="16">
        <v>96</v>
      </c>
      <c r="F61" s="16">
        <v>99.46</v>
      </c>
    </row>
    <row r="62" spans="1:6" x14ac:dyDescent="0.25">
      <c r="A62" s="2">
        <v>42738</v>
      </c>
      <c r="B62">
        <v>13</v>
      </c>
      <c r="C62" s="16">
        <v>4.5</v>
      </c>
      <c r="D62" s="16">
        <v>3.9</v>
      </c>
      <c r="E62" s="16">
        <v>96</v>
      </c>
      <c r="F62" s="16">
        <v>99.33</v>
      </c>
    </row>
    <row r="63" spans="1:6" x14ac:dyDescent="0.25">
      <c r="A63" s="2">
        <v>42738</v>
      </c>
      <c r="B63">
        <v>14</v>
      </c>
      <c r="C63" s="16">
        <v>4.5999999999999996</v>
      </c>
      <c r="D63" s="16">
        <v>4</v>
      </c>
      <c r="E63" s="16">
        <v>96</v>
      </c>
      <c r="F63" s="16">
        <v>99.17</v>
      </c>
    </row>
    <row r="64" spans="1:6" x14ac:dyDescent="0.25">
      <c r="A64" s="2">
        <v>42738</v>
      </c>
      <c r="B64">
        <v>15</v>
      </c>
      <c r="C64" s="16">
        <v>4.7</v>
      </c>
      <c r="D64" s="16">
        <v>4</v>
      </c>
      <c r="E64" s="16">
        <v>95</v>
      </c>
      <c r="F64" s="16">
        <v>99.02</v>
      </c>
    </row>
    <row r="65" spans="1:6" x14ac:dyDescent="0.25">
      <c r="A65" s="2">
        <v>42738</v>
      </c>
      <c r="B65">
        <v>16</v>
      </c>
      <c r="C65" s="16">
        <v>4.5999999999999996</v>
      </c>
      <c r="D65" s="16">
        <v>3.8</v>
      </c>
      <c r="E65" s="16">
        <v>95</v>
      </c>
      <c r="F65" s="16">
        <v>98.93</v>
      </c>
    </row>
    <row r="66" spans="1:6" x14ac:dyDescent="0.25">
      <c r="A66" s="2">
        <v>42738</v>
      </c>
      <c r="B66">
        <v>17</v>
      </c>
      <c r="C66" s="16">
        <v>4.5999999999999996</v>
      </c>
      <c r="D66" s="16">
        <v>3.8</v>
      </c>
      <c r="E66" s="16">
        <v>95</v>
      </c>
      <c r="F66" s="16">
        <v>98.92</v>
      </c>
    </row>
    <row r="67" spans="1:6" x14ac:dyDescent="0.25">
      <c r="A67" s="2">
        <v>42738</v>
      </c>
      <c r="B67">
        <v>18</v>
      </c>
      <c r="C67" s="16">
        <v>4.5</v>
      </c>
      <c r="D67" s="16">
        <v>3.7</v>
      </c>
      <c r="E67" s="16">
        <v>95</v>
      </c>
      <c r="F67" s="16">
        <v>98.8</v>
      </c>
    </row>
    <row r="68" spans="1:6" x14ac:dyDescent="0.25">
      <c r="A68" s="2">
        <v>42738</v>
      </c>
      <c r="B68">
        <v>19</v>
      </c>
      <c r="C68" s="16">
        <v>4.4000000000000004</v>
      </c>
      <c r="D68" s="16">
        <v>3.5</v>
      </c>
      <c r="E68" s="16">
        <v>94</v>
      </c>
      <c r="F68" s="16">
        <v>98.73</v>
      </c>
    </row>
    <row r="69" spans="1:6" x14ac:dyDescent="0.25">
      <c r="A69" s="2">
        <v>42738</v>
      </c>
      <c r="B69">
        <v>20</v>
      </c>
      <c r="C69" s="16">
        <v>4.4000000000000004</v>
      </c>
      <c r="D69" s="16">
        <v>3.6</v>
      </c>
      <c r="E69" s="16">
        <v>95</v>
      </c>
      <c r="F69" s="16">
        <v>98.69</v>
      </c>
    </row>
    <row r="70" spans="1:6" x14ac:dyDescent="0.25">
      <c r="A70" s="2">
        <v>42738</v>
      </c>
      <c r="B70">
        <v>21</v>
      </c>
      <c r="C70" s="16">
        <v>4</v>
      </c>
      <c r="D70" s="16">
        <v>3.2</v>
      </c>
      <c r="E70" s="16">
        <v>95</v>
      </c>
      <c r="F70" s="16">
        <v>98.6</v>
      </c>
    </row>
    <row r="71" spans="1:6" x14ac:dyDescent="0.25">
      <c r="A71" s="2">
        <v>42738</v>
      </c>
      <c r="B71">
        <v>22</v>
      </c>
      <c r="C71" s="16">
        <v>3.7</v>
      </c>
      <c r="D71" s="16">
        <v>2.9</v>
      </c>
      <c r="E71" s="16">
        <v>95</v>
      </c>
      <c r="F71" s="16">
        <v>98.48</v>
      </c>
    </row>
    <row r="72" spans="1:6" x14ac:dyDescent="0.25">
      <c r="A72" s="2">
        <v>42738</v>
      </c>
      <c r="B72">
        <v>23</v>
      </c>
      <c r="C72" s="16">
        <v>3.5</v>
      </c>
      <c r="D72" s="16">
        <v>2.5</v>
      </c>
      <c r="E72" s="16">
        <v>93</v>
      </c>
      <c r="F72" s="16">
        <v>98.45</v>
      </c>
    </row>
    <row r="73" spans="1:6" x14ac:dyDescent="0.25">
      <c r="A73" s="2">
        <v>42738</v>
      </c>
      <c r="B73">
        <v>24</v>
      </c>
      <c r="C73" s="16">
        <v>3.4</v>
      </c>
      <c r="D73" s="16">
        <v>2.4</v>
      </c>
      <c r="E73" s="16">
        <v>93</v>
      </c>
      <c r="F73" s="16">
        <v>98.37</v>
      </c>
    </row>
    <row r="74" spans="1:6" x14ac:dyDescent="0.25">
      <c r="A74" s="2">
        <v>42739</v>
      </c>
      <c r="B74">
        <v>1</v>
      </c>
      <c r="C74" s="16">
        <v>3.2</v>
      </c>
      <c r="D74" s="16">
        <v>2.1</v>
      </c>
      <c r="E74" s="16">
        <v>92</v>
      </c>
      <c r="F74" s="16">
        <v>98.37</v>
      </c>
    </row>
    <row r="75" spans="1:6" x14ac:dyDescent="0.25">
      <c r="A75" s="2">
        <v>42739</v>
      </c>
      <c r="B75">
        <v>2</v>
      </c>
      <c r="C75" s="16">
        <v>2.5</v>
      </c>
      <c r="D75" s="16">
        <v>1.5</v>
      </c>
      <c r="E75" s="16">
        <v>93</v>
      </c>
      <c r="F75" s="16">
        <v>98.27</v>
      </c>
    </row>
    <row r="76" spans="1:6" x14ac:dyDescent="0.25">
      <c r="A76" s="2">
        <v>42739</v>
      </c>
      <c r="B76">
        <v>3</v>
      </c>
      <c r="C76" s="16">
        <v>2.4</v>
      </c>
      <c r="D76" s="16">
        <v>1.4</v>
      </c>
      <c r="E76" s="16">
        <v>93</v>
      </c>
      <c r="F76" s="16">
        <v>98.3</v>
      </c>
    </row>
    <row r="77" spans="1:6" x14ac:dyDescent="0.25">
      <c r="A77" s="2">
        <v>42739</v>
      </c>
      <c r="B77">
        <v>4</v>
      </c>
      <c r="C77" s="16">
        <v>2.9</v>
      </c>
      <c r="D77" s="16">
        <v>2</v>
      </c>
      <c r="E77" s="16">
        <v>94</v>
      </c>
      <c r="F77" s="16">
        <v>98.29</v>
      </c>
    </row>
    <row r="78" spans="1:6" x14ac:dyDescent="0.25">
      <c r="A78" s="2">
        <v>42739</v>
      </c>
      <c r="B78">
        <v>5</v>
      </c>
      <c r="C78" s="16">
        <v>3.4</v>
      </c>
      <c r="D78" s="16">
        <v>2.2999999999999998</v>
      </c>
      <c r="E78" s="16">
        <v>92</v>
      </c>
      <c r="F78" s="16">
        <v>98.24</v>
      </c>
    </row>
    <row r="79" spans="1:6" x14ac:dyDescent="0.25">
      <c r="A79" s="2">
        <v>42739</v>
      </c>
      <c r="B79">
        <v>6</v>
      </c>
      <c r="C79" s="16">
        <v>3.3</v>
      </c>
      <c r="D79" s="16">
        <v>0.8</v>
      </c>
      <c r="E79" s="16">
        <v>84</v>
      </c>
      <c r="F79" s="16">
        <v>98.23</v>
      </c>
    </row>
    <row r="80" spans="1:6" x14ac:dyDescent="0.25">
      <c r="A80" s="2">
        <v>42739</v>
      </c>
      <c r="B80">
        <v>7</v>
      </c>
      <c r="C80" s="16">
        <v>3.2</v>
      </c>
      <c r="D80" s="16">
        <v>0.3</v>
      </c>
      <c r="E80" s="16">
        <v>81</v>
      </c>
      <c r="F80" s="16">
        <v>98.32</v>
      </c>
    </row>
    <row r="81" spans="1:6" x14ac:dyDescent="0.25">
      <c r="A81" s="2">
        <v>42739</v>
      </c>
      <c r="B81">
        <v>8</v>
      </c>
      <c r="C81" s="16">
        <v>3.5</v>
      </c>
      <c r="D81" s="16">
        <v>0.2</v>
      </c>
      <c r="E81" s="16">
        <v>79</v>
      </c>
      <c r="F81" s="16">
        <v>98.36</v>
      </c>
    </row>
    <row r="82" spans="1:6" x14ac:dyDescent="0.25">
      <c r="A82" s="2">
        <v>42739</v>
      </c>
      <c r="B82">
        <v>9</v>
      </c>
      <c r="C82" s="16">
        <v>3.4</v>
      </c>
      <c r="D82" s="16">
        <v>0</v>
      </c>
      <c r="E82" s="16">
        <v>79</v>
      </c>
      <c r="F82" s="16">
        <v>98.38</v>
      </c>
    </row>
    <row r="83" spans="1:6" x14ac:dyDescent="0.25">
      <c r="A83" s="2">
        <v>42739</v>
      </c>
      <c r="B83">
        <v>10</v>
      </c>
      <c r="C83" s="16">
        <v>2.4</v>
      </c>
      <c r="D83" s="16">
        <v>-0.3</v>
      </c>
      <c r="E83" s="16">
        <v>83</v>
      </c>
      <c r="F83" s="16">
        <v>98.41</v>
      </c>
    </row>
    <row r="84" spans="1:6" x14ac:dyDescent="0.25">
      <c r="A84" s="2">
        <v>42739</v>
      </c>
      <c r="B84">
        <v>11</v>
      </c>
      <c r="C84" s="16">
        <v>2.2000000000000002</v>
      </c>
      <c r="D84" s="16">
        <v>-3.3</v>
      </c>
      <c r="E84" s="16">
        <v>67</v>
      </c>
      <c r="F84" s="16">
        <v>98.45</v>
      </c>
    </row>
    <row r="85" spans="1:6" x14ac:dyDescent="0.25">
      <c r="A85" s="2">
        <v>42739</v>
      </c>
      <c r="B85">
        <v>12</v>
      </c>
      <c r="C85" s="16">
        <v>0.6</v>
      </c>
      <c r="D85" s="16">
        <v>-5.7</v>
      </c>
      <c r="E85" s="16">
        <v>63</v>
      </c>
      <c r="F85" s="16">
        <v>98.54</v>
      </c>
    </row>
    <row r="86" spans="1:6" x14ac:dyDescent="0.25">
      <c r="A86" s="2">
        <v>42739</v>
      </c>
      <c r="B86">
        <v>13</v>
      </c>
      <c r="C86" s="16">
        <v>-1.1000000000000001</v>
      </c>
      <c r="D86" s="16">
        <v>-6.9</v>
      </c>
      <c r="E86" s="16">
        <v>65</v>
      </c>
      <c r="F86" s="16">
        <v>98.58</v>
      </c>
    </row>
    <row r="87" spans="1:6" x14ac:dyDescent="0.25">
      <c r="A87" s="2">
        <v>42739</v>
      </c>
      <c r="B87">
        <v>14</v>
      </c>
      <c r="C87" s="16">
        <v>-2.6</v>
      </c>
      <c r="D87" s="16">
        <v>-9</v>
      </c>
      <c r="E87" s="16">
        <v>61</v>
      </c>
      <c r="F87" s="16">
        <v>98.65</v>
      </c>
    </row>
    <row r="88" spans="1:6" x14ac:dyDescent="0.25">
      <c r="A88" s="2">
        <v>42739</v>
      </c>
      <c r="B88">
        <v>15</v>
      </c>
      <c r="C88" s="16">
        <v>-3.6</v>
      </c>
      <c r="D88" s="16">
        <v>-11.7</v>
      </c>
      <c r="E88" s="16">
        <v>54</v>
      </c>
      <c r="F88" s="16">
        <v>98.75</v>
      </c>
    </row>
    <row r="89" spans="1:6" x14ac:dyDescent="0.25">
      <c r="A89" s="2">
        <v>42739</v>
      </c>
      <c r="B89">
        <v>16</v>
      </c>
      <c r="C89" s="16">
        <v>-4</v>
      </c>
      <c r="D89" s="16">
        <v>-12.1</v>
      </c>
      <c r="E89" s="16">
        <v>53</v>
      </c>
      <c r="F89" s="16">
        <v>98.82</v>
      </c>
    </row>
    <row r="90" spans="1:6" x14ac:dyDescent="0.25">
      <c r="A90" s="2">
        <v>42739</v>
      </c>
      <c r="B90">
        <v>17</v>
      </c>
      <c r="C90" s="16">
        <v>-4.5999999999999996</v>
      </c>
      <c r="D90" s="16">
        <v>-11.7</v>
      </c>
      <c r="E90" s="16">
        <v>58</v>
      </c>
      <c r="F90" s="16">
        <v>98.9</v>
      </c>
    </row>
    <row r="91" spans="1:6" x14ac:dyDescent="0.25">
      <c r="A91" s="2">
        <v>42739</v>
      </c>
      <c r="B91">
        <v>18</v>
      </c>
      <c r="C91" s="16">
        <v>-5.2</v>
      </c>
      <c r="D91" s="16">
        <v>-12.2</v>
      </c>
      <c r="E91" s="16">
        <v>58</v>
      </c>
      <c r="F91" s="16">
        <v>98.98</v>
      </c>
    </row>
    <row r="92" spans="1:6" x14ac:dyDescent="0.25">
      <c r="A92" s="2">
        <v>42739</v>
      </c>
      <c r="B92">
        <v>19</v>
      </c>
      <c r="C92" s="16">
        <v>-5.6</v>
      </c>
      <c r="D92" s="16">
        <v>-12.3</v>
      </c>
      <c r="E92" s="16">
        <v>59</v>
      </c>
      <c r="F92" s="16">
        <v>99.01</v>
      </c>
    </row>
    <row r="93" spans="1:6" x14ac:dyDescent="0.25">
      <c r="A93" s="2">
        <v>42739</v>
      </c>
      <c r="B93">
        <v>20</v>
      </c>
      <c r="C93" s="16">
        <v>-6.1</v>
      </c>
      <c r="D93" s="16">
        <v>-11.8</v>
      </c>
      <c r="E93" s="16">
        <v>64</v>
      </c>
      <c r="F93" s="16">
        <v>99.06</v>
      </c>
    </row>
    <row r="94" spans="1:6" x14ac:dyDescent="0.25">
      <c r="A94" s="2">
        <v>42739</v>
      </c>
      <c r="B94">
        <v>21</v>
      </c>
      <c r="C94" s="16">
        <v>-6.9</v>
      </c>
      <c r="D94" s="16">
        <v>-13.2</v>
      </c>
      <c r="E94" s="16">
        <v>61</v>
      </c>
      <c r="F94" s="16">
        <v>99.11</v>
      </c>
    </row>
    <row r="95" spans="1:6" x14ac:dyDescent="0.25">
      <c r="A95" s="2">
        <v>42739</v>
      </c>
      <c r="B95">
        <v>22</v>
      </c>
      <c r="C95" s="16">
        <v>-7.2</v>
      </c>
      <c r="D95" s="16">
        <v>-12.8</v>
      </c>
      <c r="E95" s="16">
        <v>65</v>
      </c>
      <c r="F95" s="16">
        <v>99.13</v>
      </c>
    </row>
    <row r="96" spans="1:6" x14ac:dyDescent="0.25">
      <c r="A96" s="2">
        <v>42739</v>
      </c>
      <c r="B96">
        <v>23</v>
      </c>
      <c r="C96" s="16">
        <v>-7.2</v>
      </c>
      <c r="D96" s="16">
        <v>-13</v>
      </c>
      <c r="E96" s="16">
        <v>63</v>
      </c>
      <c r="F96" s="16">
        <v>99.16</v>
      </c>
    </row>
    <row r="97" spans="1:6" x14ac:dyDescent="0.25">
      <c r="A97" s="2">
        <v>42739</v>
      </c>
      <c r="B97">
        <v>24</v>
      </c>
      <c r="C97" s="16">
        <v>-7.4</v>
      </c>
      <c r="D97" s="16">
        <v>-13.4</v>
      </c>
      <c r="E97" s="16">
        <v>63</v>
      </c>
      <c r="F97" s="16">
        <v>99.19</v>
      </c>
    </row>
    <row r="98" spans="1:6" x14ac:dyDescent="0.25">
      <c r="A98" s="2">
        <v>42740</v>
      </c>
      <c r="B98">
        <v>1</v>
      </c>
      <c r="C98" s="16">
        <v>-7.5</v>
      </c>
      <c r="D98" s="16">
        <v>-13.4</v>
      </c>
      <c r="E98" s="16">
        <v>63</v>
      </c>
      <c r="F98" s="16">
        <v>99.17</v>
      </c>
    </row>
    <row r="99" spans="1:6" x14ac:dyDescent="0.25">
      <c r="A99" s="2">
        <v>42740</v>
      </c>
      <c r="B99">
        <v>2</v>
      </c>
      <c r="C99" s="16">
        <v>-7.4</v>
      </c>
      <c r="D99" s="16">
        <v>-12.8</v>
      </c>
      <c r="E99" s="16">
        <v>65</v>
      </c>
      <c r="F99" s="16">
        <v>99.19</v>
      </c>
    </row>
    <row r="100" spans="1:6" x14ac:dyDescent="0.25">
      <c r="A100" s="2">
        <v>42740</v>
      </c>
      <c r="B100">
        <v>3</v>
      </c>
      <c r="C100" s="16">
        <v>-6.5</v>
      </c>
      <c r="D100" s="16">
        <v>-12.1</v>
      </c>
      <c r="E100" s="16">
        <v>64</v>
      </c>
      <c r="F100" s="16">
        <v>99.28</v>
      </c>
    </row>
    <row r="101" spans="1:6" x14ac:dyDescent="0.25">
      <c r="A101" s="2">
        <v>42740</v>
      </c>
      <c r="B101">
        <v>4</v>
      </c>
      <c r="C101" s="16">
        <v>-6.2</v>
      </c>
      <c r="D101" s="16">
        <v>-12.1</v>
      </c>
      <c r="E101" s="16">
        <v>63</v>
      </c>
      <c r="F101" s="16">
        <v>99.38</v>
      </c>
    </row>
    <row r="102" spans="1:6" x14ac:dyDescent="0.25">
      <c r="A102" s="2">
        <v>42740</v>
      </c>
      <c r="B102">
        <v>5</v>
      </c>
      <c r="C102" s="16">
        <v>-6.2</v>
      </c>
      <c r="D102" s="16">
        <v>-12.1</v>
      </c>
      <c r="E102" s="16">
        <v>63</v>
      </c>
      <c r="F102" s="16">
        <v>99.43</v>
      </c>
    </row>
    <row r="103" spans="1:6" x14ac:dyDescent="0.25">
      <c r="A103" s="2">
        <v>42740</v>
      </c>
      <c r="B103">
        <v>6</v>
      </c>
      <c r="C103" s="16">
        <v>-6.4</v>
      </c>
      <c r="D103" s="16">
        <v>-11.8</v>
      </c>
      <c r="E103" s="16">
        <v>65</v>
      </c>
      <c r="F103" s="16">
        <v>99.51</v>
      </c>
    </row>
    <row r="104" spans="1:6" x14ac:dyDescent="0.25">
      <c r="A104" s="2">
        <v>42740</v>
      </c>
      <c r="B104">
        <v>7</v>
      </c>
      <c r="C104" s="16">
        <v>-6.9</v>
      </c>
      <c r="D104" s="16">
        <v>-11.2</v>
      </c>
      <c r="E104" s="16">
        <v>72</v>
      </c>
      <c r="F104" s="16">
        <v>99.59</v>
      </c>
    </row>
    <row r="105" spans="1:6" x14ac:dyDescent="0.25">
      <c r="A105" s="2">
        <v>42740</v>
      </c>
      <c r="B105">
        <v>8</v>
      </c>
      <c r="C105" s="16">
        <v>-6.7</v>
      </c>
      <c r="D105" s="16">
        <v>-12.3</v>
      </c>
      <c r="E105" s="16">
        <v>64</v>
      </c>
      <c r="F105" s="16">
        <v>99.6</v>
      </c>
    </row>
    <row r="106" spans="1:6" x14ac:dyDescent="0.25">
      <c r="A106" s="2">
        <v>42740</v>
      </c>
      <c r="B106">
        <v>9</v>
      </c>
      <c r="C106" s="16">
        <v>-7.5</v>
      </c>
      <c r="D106" s="16">
        <v>-12.4</v>
      </c>
      <c r="E106" s="16">
        <v>68</v>
      </c>
      <c r="F106" s="16">
        <v>99.67</v>
      </c>
    </row>
    <row r="107" spans="1:6" x14ac:dyDescent="0.25">
      <c r="A107" s="2">
        <v>42740</v>
      </c>
      <c r="B107">
        <v>10</v>
      </c>
      <c r="C107" s="16">
        <v>-7.3</v>
      </c>
      <c r="D107" s="16">
        <v>-12.2</v>
      </c>
      <c r="E107" s="16">
        <v>68</v>
      </c>
      <c r="F107" s="16">
        <v>99.72</v>
      </c>
    </row>
    <row r="108" spans="1:6" x14ac:dyDescent="0.25">
      <c r="A108" s="2">
        <v>42740</v>
      </c>
      <c r="B108">
        <v>11</v>
      </c>
      <c r="C108" s="16">
        <v>-7</v>
      </c>
      <c r="D108" s="16">
        <v>-12.8</v>
      </c>
      <c r="E108" s="16">
        <v>63</v>
      </c>
      <c r="F108" s="16">
        <v>99.76</v>
      </c>
    </row>
    <row r="109" spans="1:6" x14ac:dyDescent="0.25">
      <c r="A109" s="2">
        <v>42740</v>
      </c>
      <c r="B109">
        <v>12</v>
      </c>
      <c r="C109" s="16">
        <v>-6.3</v>
      </c>
      <c r="D109" s="16">
        <v>-12.7</v>
      </c>
      <c r="E109" s="16">
        <v>61</v>
      </c>
      <c r="F109" s="16">
        <v>99.77</v>
      </c>
    </row>
    <row r="110" spans="1:6" x14ac:dyDescent="0.25">
      <c r="A110" s="2">
        <v>42740</v>
      </c>
      <c r="B110">
        <v>13</v>
      </c>
      <c r="C110" s="16">
        <v>-6.5</v>
      </c>
      <c r="D110" s="16">
        <v>-13.2</v>
      </c>
      <c r="E110" s="16">
        <v>59</v>
      </c>
      <c r="F110" s="16">
        <v>99.73</v>
      </c>
    </row>
    <row r="111" spans="1:6" x14ac:dyDescent="0.25">
      <c r="A111" s="2">
        <v>42740</v>
      </c>
      <c r="B111">
        <v>14</v>
      </c>
      <c r="C111" s="16">
        <v>-6</v>
      </c>
      <c r="D111" s="16">
        <v>-13.2</v>
      </c>
      <c r="E111" s="16">
        <v>57</v>
      </c>
      <c r="F111" s="16">
        <v>99.67</v>
      </c>
    </row>
    <row r="112" spans="1:6" x14ac:dyDescent="0.25">
      <c r="A112" s="2">
        <v>42740</v>
      </c>
      <c r="B112">
        <v>15</v>
      </c>
      <c r="C112" s="16">
        <v>-5.6</v>
      </c>
      <c r="D112" s="16">
        <v>-12.1</v>
      </c>
      <c r="E112" s="16">
        <v>60</v>
      </c>
      <c r="F112" s="16">
        <v>99.63</v>
      </c>
    </row>
    <row r="113" spans="1:6" x14ac:dyDescent="0.25">
      <c r="A113" s="2">
        <v>42740</v>
      </c>
      <c r="B113">
        <v>16</v>
      </c>
      <c r="C113" s="16">
        <v>-5.7</v>
      </c>
      <c r="D113" s="16">
        <v>-13.3</v>
      </c>
      <c r="E113" s="16">
        <v>55</v>
      </c>
      <c r="F113" s="16">
        <v>99.63</v>
      </c>
    </row>
    <row r="114" spans="1:6" x14ac:dyDescent="0.25">
      <c r="A114" s="2">
        <v>42740</v>
      </c>
      <c r="B114">
        <v>17</v>
      </c>
      <c r="C114" s="16">
        <v>-6.1</v>
      </c>
      <c r="D114" s="16">
        <v>-12.8</v>
      </c>
      <c r="E114" s="16">
        <v>59</v>
      </c>
      <c r="F114" s="16">
        <v>99.69</v>
      </c>
    </row>
    <row r="115" spans="1:6" x14ac:dyDescent="0.25">
      <c r="A115" s="2">
        <v>42740</v>
      </c>
      <c r="B115">
        <v>18</v>
      </c>
      <c r="C115" s="16">
        <v>-6.7</v>
      </c>
      <c r="D115" s="16">
        <v>-11.5</v>
      </c>
      <c r="E115" s="16">
        <v>68</v>
      </c>
      <c r="F115" s="16">
        <v>99.66</v>
      </c>
    </row>
    <row r="116" spans="1:6" x14ac:dyDescent="0.25">
      <c r="A116" s="2">
        <v>42740</v>
      </c>
      <c r="B116">
        <v>19</v>
      </c>
      <c r="C116" s="16">
        <v>-6.9</v>
      </c>
      <c r="D116" s="16">
        <v>-11.9</v>
      </c>
      <c r="E116" s="16">
        <v>67</v>
      </c>
      <c r="F116" s="16">
        <v>99.71</v>
      </c>
    </row>
    <row r="117" spans="1:6" x14ac:dyDescent="0.25">
      <c r="A117" s="2">
        <v>42740</v>
      </c>
      <c r="B117">
        <v>20</v>
      </c>
      <c r="C117" s="16">
        <v>-7.3</v>
      </c>
      <c r="D117" s="16">
        <v>-12.1</v>
      </c>
      <c r="E117" s="16">
        <v>68</v>
      </c>
      <c r="F117" s="16">
        <v>99.77</v>
      </c>
    </row>
    <row r="118" spans="1:6" x14ac:dyDescent="0.25">
      <c r="A118" s="2">
        <v>42740</v>
      </c>
      <c r="B118">
        <v>21</v>
      </c>
      <c r="C118" s="16">
        <v>-7.7</v>
      </c>
      <c r="D118" s="16">
        <v>-12.7</v>
      </c>
      <c r="E118" s="16">
        <v>68</v>
      </c>
      <c r="F118" s="16">
        <v>99.81</v>
      </c>
    </row>
    <row r="119" spans="1:6" x14ac:dyDescent="0.25">
      <c r="A119" s="2">
        <v>42740</v>
      </c>
      <c r="B119">
        <v>22</v>
      </c>
      <c r="C119" s="16">
        <v>-8.5</v>
      </c>
      <c r="D119" s="16">
        <v>-13.1</v>
      </c>
      <c r="E119" s="16">
        <v>69</v>
      </c>
      <c r="F119" s="16">
        <v>99.84</v>
      </c>
    </row>
    <row r="120" spans="1:6" x14ac:dyDescent="0.25">
      <c r="A120" s="2">
        <v>42740</v>
      </c>
      <c r="B120">
        <v>23</v>
      </c>
      <c r="C120" s="16">
        <v>-8.9</v>
      </c>
      <c r="D120" s="16">
        <v>-14</v>
      </c>
      <c r="E120" s="16">
        <v>66</v>
      </c>
      <c r="F120" s="16">
        <v>99.9</v>
      </c>
    </row>
    <row r="121" spans="1:6" x14ac:dyDescent="0.25">
      <c r="A121" s="2">
        <v>42740</v>
      </c>
      <c r="B121">
        <v>24</v>
      </c>
      <c r="C121" s="16">
        <v>-9.4</v>
      </c>
      <c r="D121" s="16">
        <v>-14.8</v>
      </c>
      <c r="E121" s="16">
        <v>65</v>
      </c>
      <c r="F121" s="16">
        <v>99.98</v>
      </c>
    </row>
    <row r="122" spans="1:6" x14ac:dyDescent="0.25">
      <c r="A122" s="2">
        <v>42741</v>
      </c>
      <c r="B122">
        <v>1</v>
      </c>
      <c r="C122" s="16">
        <v>-9.8000000000000007</v>
      </c>
      <c r="D122" s="16">
        <v>-15.3</v>
      </c>
      <c r="E122" s="16">
        <v>64</v>
      </c>
      <c r="F122" s="16">
        <v>99.98</v>
      </c>
    </row>
    <row r="123" spans="1:6" x14ac:dyDescent="0.25">
      <c r="A123" s="2">
        <v>42741</v>
      </c>
      <c r="B123">
        <v>2</v>
      </c>
      <c r="C123" s="16">
        <v>-10.3</v>
      </c>
      <c r="D123" s="16">
        <v>-14.9</v>
      </c>
      <c r="E123" s="16">
        <v>69</v>
      </c>
      <c r="F123" s="16">
        <v>100.04</v>
      </c>
    </row>
    <row r="124" spans="1:6" x14ac:dyDescent="0.25">
      <c r="A124" s="2">
        <v>42741</v>
      </c>
      <c r="B124">
        <v>3</v>
      </c>
      <c r="C124" s="16">
        <v>-10.5</v>
      </c>
      <c r="D124" s="16">
        <v>-15.1</v>
      </c>
      <c r="E124" s="16">
        <v>69</v>
      </c>
      <c r="F124" s="16">
        <v>100.05</v>
      </c>
    </row>
    <row r="125" spans="1:6" x14ac:dyDescent="0.25">
      <c r="A125" s="2">
        <v>42741</v>
      </c>
      <c r="B125">
        <v>4</v>
      </c>
      <c r="C125" s="16">
        <v>-10.6</v>
      </c>
      <c r="D125" s="16">
        <v>-14.9</v>
      </c>
      <c r="E125" s="16">
        <v>71</v>
      </c>
      <c r="F125" s="16">
        <v>100.1</v>
      </c>
    </row>
    <row r="126" spans="1:6" x14ac:dyDescent="0.25">
      <c r="A126" s="2">
        <v>42741</v>
      </c>
      <c r="B126">
        <v>5</v>
      </c>
      <c r="C126" s="16">
        <v>-10.8</v>
      </c>
      <c r="D126" s="16">
        <v>-14.8</v>
      </c>
      <c r="E126" s="16">
        <v>72</v>
      </c>
      <c r="F126" s="16">
        <v>100.1</v>
      </c>
    </row>
    <row r="127" spans="1:6" x14ac:dyDescent="0.25">
      <c r="A127" s="2">
        <v>42741</v>
      </c>
      <c r="B127">
        <v>6</v>
      </c>
      <c r="C127" s="16">
        <v>-11.1</v>
      </c>
      <c r="D127" s="16">
        <v>-15.2</v>
      </c>
      <c r="E127" s="16">
        <v>72</v>
      </c>
      <c r="F127" s="16">
        <v>100.12</v>
      </c>
    </row>
    <row r="128" spans="1:6" x14ac:dyDescent="0.25">
      <c r="A128" s="2">
        <v>42741</v>
      </c>
      <c r="B128">
        <v>7</v>
      </c>
      <c r="C128" s="16">
        <v>-11.3</v>
      </c>
      <c r="D128" s="16">
        <v>-15.4</v>
      </c>
      <c r="E128" s="16">
        <v>72</v>
      </c>
      <c r="F128" s="16">
        <v>100.18</v>
      </c>
    </row>
    <row r="129" spans="1:6" x14ac:dyDescent="0.25">
      <c r="A129" s="2">
        <v>42741</v>
      </c>
      <c r="B129">
        <v>8</v>
      </c>
      <c r="C129" s="16">
        <v>-11.5</v>
      </c>
      <c r="D129" s="16">
        <v>-15.6</v>
      </c>
      <c r="E129" s="16">
        <v>71</v>
      </c>
      <c r="F129" s="16">
        <v>100.25</v>
      </c>
    </row>
    <row r="130" spans="1:6" x14ac:dyDescent="0.25">
      <c r="A130" s="2">
        <v>42741</v>
      </c>
      <c r="B130">
        <v>9</v>
      </c>
      <c r="C130" s="16">
        <v>-11.7</v>
      </c>
      <c r="D130" s="16">
        <v>-16</v>
      </c>
      <c r="E130" s="16">
        <v>70</v>
      </c>
      <c r="F130" s="16">
        <v>100.3</v>
      </c>
    </row>
    <row r="131" spans="1:6" x14ac:dyDescent="0.25">
      <c r="A131" s="2">
        <v>42741</v>
      </c>
      <c r="B131">
        <v>10</v>
      </c>
      <c r="C131" s="16">
        <v>-11.1</v>
      </c>
      <c r="D131" s="16">
        <v>-16</v>
      </c>
      <c r="E131" s="16">
        <v>67</v>
      </c>
      <c r="F131" s="16">
        <v>100.37</v>
      </c>
    </row>
    <row r="132" spans="1:6" x14ac:dyDescent="0.25">
      <c r="A132" s="2">
        <v>42741</v>
      </c>
      <c r="B132">
        <v>11</v>
      </c>
      <c r="C132" s="16">
        <v>-9.5</v>
      </c>
      <c r="D132" s="16">
        <v>-15.6</v>
      </c>
      <c r="E132" s="16">
        <v>61</v>
      </c>
      <c r="F132" s="16">
        <v>100.42</v>
      </c>
    </row>
    <row r="133" spans="1:6" x14ac:dyDescent="0.25">
      <c r="A133" s="2">
        <v>42741</v>
      </c>
      <c r="B133">
        <v>12</v>
      </c>
      <c r="C133" s="16">
        <v>-7.8</v>
      </c>
      <c r="D133" s="16">
        <v>-15.9</v>
      </c>
      <c r="E133" s="16">
        <v>52</v>
      </c>
      <c r="F133" s="16">
        <v>100.53</v>
      </c>
    </row>
    <row r="134" spans="1:6" x14ac:dyDescent="0.25">
      <c r="A134" s="2">
        <v>42741</v>
      </c>
      <c r="B134">
        <v>13</v>
      </c>
      <c r="C134" s="16">
        <v>-6.6</v>
      </c>
      <c r="D134" s="16">
        <v>-15.2</v>
      </c>
      <c r="E134" s="16">
        <v>51</v>
      </c>
      <c r="F134" s="16">
        <v>100.51</v>
      </c>
    </row>
    <row r="135" spans="1:6" x14ac:dyDescent="0.25">
      <c r="A135" s="2">
        <v>42741</v>
      </c>
      <c r="B135">
        <v>14</v>
      </c>
      <c r="C135" s="16">
        <v>-6.8</v>
      </c>
      <c r="D135" s="16">
        <v>-16</v>
      </c>
      <c r="E135" s="16">
        <v>48</v>
      </c>
      <c r="F135" s="16">
        <v>100.45</v>
      </c>
    </row>
    <row r="136" spans="1:6" x14ac:dyDescent="0.25">
      <c r="A136" s="2">
        <v>42741</v>
      </c>
      <c r="B136">
        <v>15</v>
      </c>
      <c r="C136" s="16">
        <v>-6.5</v>
      </c>
      <c r="D136" s="16">
        <v>-16.3</v>
      </c>
      <c r="E136" s="16">
        <v>46</v>
      </c>
      <c r="F136" s="16">
        <v>100.5</v>
      </c>
    </row>
    <row r="137" spans="1:6" x14ac:dyDescent="0.25">
      <c r="A137" s="2">
        <v>42741</v>
      </c>
      <c r="B137">
        <v>16</v>
      </c>
      <c r="C137" s="16">
        <v>-6.8</v>
      </c>
      <c r="D137" s="16">
        <v>-16.3</v>
      </c>
      <c r="E137" s="16">
        <v>47</v>
      </c>
      <c r="F137" s="16">
        <v>100.56</v>
      </c>
    </row>
    <row r="138" spans="1:6" x14ac:dyDescent="0.25">
      <c r="A138" s="2">
        <v>42741</v>
      </c>
      <c r="B138">
        <v>17</v>
      </c>
      <c r="C138" s="16">
        <v>-7.2</v>
      </c>
      <c r="D138" s="16">
        <v>-16.600000000000001</v>
      </c>
      <c r="E138" s="16">
        <v>47</v>
      </c>
      <c r="F138" s="16">
        <v>100.63</v>
      </c>
    </row>
    <row r="139" spans="1:6" x14ac:dyDescent="0.25">
      <c r="A139" s="2">
        <v>42741</v>
      </c>
      <c r="B139">
        <v>18</v>
      </c>
      <c r="C139" s="16">
        <v>-8.1999999999999993</v>
      </c>
      <c r="D139" s="16">
        <v>-16.3</v>
      </c>
      <c r="E139" s="16">
        <v>52</v>
      </c>
      <c r="F139" s="16">
        <v>100.71</v>
      </c>
    </row>
    <row r="140" spans="1:6" x14ac:dyDescent="0.25">
      <c r="A140" s="2">
        <v>42741</v>
      </c>
      <c r="B140">
        <v>19</v>
      </c>
      <c r="C140" s="16">
        <v>-9</v>
      </c>
      <c r="D140" s="16">
        <v>-16.5</v>
      </c>
      <c r="E140" s="16">
        <v>54</v>
      </c>
      <c r="F140" s="16">
        <v>100.86</v>
      </c>
    </row>
    <row r="141" spans="1:6" x14ac:dyDescent="0.25">
      <c r="A141" s="2">
        <v>42741</v>
      </c>
      <c r="B141">
        <v>20</v>
      </c>
      <c r="C141" s="16">
        <v>-9.3000000000000007</v>
      </c>
      <c r="D141" s="16">
        <v>-16.7</v>
      </c>
      <c r="E141" s="16">
        <v>55</v>
      </c>
      <c r="F141" s="16">
        <v>100.96</v>
      </c>
    </row>
    <row r="142" spans="1:6" x14ac:dyDescent="0.25">
      <c r="A142" s="2">
        <v>42741</v>
      </c>
      <c r="B142">
        <v>21</v>
      </c>
      <c r="C142" s="16">
        <v>-9.3000000000000007</v>
      </c>
      <c r="D142" s="16">
        <v>-16</v>
      </c>
      <c r="E142" s="16">
        <v>59</v>
      </c>
      <c r="F142" s="16">
        <v>101.01</v>
      </c>
    </row>
    <row r="143" spans="1:6" x14ac:dyDescent="0.25">
      <c r="A143" s="2">
        <v>42741</v>
      </c>
      <c r="B143">
        <v>22</v>
      </c>
      <c r="C143" s="16">
        <v>-10</v>
      </c>
      <c r="D143" s="16">
        <v>-16</v>
      </c>
      <c r="E143" s="16">
        <v>61</v>
      </c>
      <c r="F143" s="16">
        <v>101.03</v>
      </c>
    </row>
    <row r="144" spans="1:6" x14ac:dyDescent="0.25">
      <c r="A144" s="2">
        <v>42741</v>
      </c>
      <c r="B144">
        <v>23</v>
      </c>
      <c r="C144" s="16">
        <v>-10.1</v>
      </c>
      <c r="D144" s="16">
        <v>-15.7</v>
      </c>
      <c r="E144" s="16">
        <v>63</v>
      </c>
      <c r="F144" s="16">
        <v>101.06</v>
      </c>
    </row>
    <row r="145" spans="1:6" x14ac:dyDescent="0.25">
      <c r="A145" s="2">
        <v>42741</v>
      </c>
      <c r="B145">
        <v>24</v>
      </c>
      <c r="C145" s="16">
        <v>-10.3</v>
      </c>
      <c r="D145" s="16">
        <v>-15.2</v>
      </c>
      <c r="E145" s="16">
        <v>67</v>
      </c>
      <c r="F145" s="16">
        <v>101.09</v>
      </c>
    </row>
    <row r="146" spans="1:6" x14ac:dyDescent="0.25">
      <c r="A146" s="2">
        <v>42742</v>
      </c>
      <c r="B146">
        <v>1</v>
      </c>
      <c r="C146" s="16">
        <v>-10.4</v>
      </c>
      <c r="D146" s="16">
        <v>-15.1</v>
      </c>
      <c r="E146" s="16">
        <v>69</v>
      </c>
      <c r="F146" s="16">
        <v>101.12</v>
      </c>
    </row>
    <row r="147" spans="1:6" x14ac:dyDescent="0.25">
      <c r="A147" s="2">
        <v>42742</v>
      </c>
      <c r="B147">
        <v>2</v>
      </c>
      <c r="C147" s="16">
        <v>-10.8</v>
      </c>
      <c r="D147" s="16">
        <v>-15</v>
      </c>
      <c r="E147" s="16">
        <v>71</v>
      </c>
      <c r="F147" s="16">
        <v>101.18</v>
      </c>
    </row>
    <row r="148" spans="1:6" x14ac:dyDescent="0.25">
      <c r="A148" s="2">
        <v>42742</v>
      </c>
      <c r="B148">
        <v>3</v>
      </c>
      <c r="C148" s="16">
        <v>-11</v>
      </c>
      <c r="D148" s="16">
        <v>-15</v>
      </c>
      <c r="E148" s="16">
        <v>72</v>
      </c>
      <c r="F148" s="16">
        <v>101.19</v>
      </c>
    </row>
    <row r="149" spans="1:6" x14ac:dyDescent="0.25">
      <c r="A149" s="2">
        <v>42742</v>
      </c>
      <c r="B149">
        <v>4</v>
      </c>
      <c r="C149" s="16">
        <v>-11</v>
      </c>
      <c r="D149" s="16">
        <v>-15.2</v>
      </c>
      <c r="E149" s="16">
        <v>71</v>
      </c>
      <c r="F149" s="16">
        <v>101.25</v>
      </c>
    </row>
    <row r="150" spans="1:6" x14ac:dyDescent="0.25">
      <c r="A150" s="2">
        <v>42742</v>
      </c>
      <c r="B150">
        <v>5</v>
      </c>
      <c r="C150" s="16">
        <v>-11.2</v>
      </c>
      <c r="D150" s="16">
        <v>-15.3</v>
      </c>
      <c r="E150" s="16">
        <v>72</v>
      </c>
      <c r="F150" s="16">
        <v>101.27</v>
      </c>
    </row>
    <row r="151" spans="1:6" x14ac:dyDescent="0.25">
      <c r="A151" s="2">
        <v>42742</v>
      </c>
      <c r="B151">
        <v>6</v>
      </c>
      <c r="C151" s="16">
        <v>-11.4</v>
      </c>
      <c r="D151" s="16">
        <v>-15.4</v>
      </c>
      <c r="E151" s="16">
        <v>72</v>
      </c>
      <c r="F151" s="16">
        <v>101.25</v>
      </c>
    </row>
    <row r="152" spans="1:6" x14ac:dyDescent="0.25">
      <c r="A152" s="2">
        <v>42742</v>
      </c>
      <c r="B152">
        <v>7</v>
      </c>
      <c r="C152" s="16">
        <v>-11.6</v>
      </c>
      <c r="D152" s="16">
        <v>-15.3</v>
      </c>
      <c r="E152" s="16">
        <v>74</v>
      </c>
      <c r="F152" s="16">
        <v>101.27</v>
      </c>
    </row>
    <row r="153" spans="1:6" x14ac:dyDescent="0.25">
      <c r="A153" s="2">
        <v>42742</v>
      </c>
      <c r="B153">
        <v>8</v>
      </c>
      <c r="C153" s="16">
        <v>-11.5</v>
      </c>
      <c r="D153" s="16">
        <v>-15</v>
      </c>
      <c r="E153" s="16">
        <v>76</v>
      </c>
      <c r="F153" s="16">
        <v>101.26</v>
      </c>
    </row>
    <row r="154" spans="1:6" x14ac:dyDescent="0.25">
      <c r="A154" s="2">
        <v>42742</v>
      </c>
      <c r="B154">
        <v>9</v>
      </c>
      <c r="C154" s="16">
        <v>-11.7</v>
      </c>
      <c r="D154" s="16">
        <v>-14.9</v>
      </c>
      <c r="E154" s="16">
        <v>77</v>
      </c>
      <c r="F154" s="16">
        <v>101.27</v>
      </c>
    </row>
    <row r="155" spans="1:6" x14ac:dyDescent="0.25">
      <c r="A155" s="2">
        <v>42742</v>
      </c>
      <c r="B155">
        <v>10</v>
      </c>
      <c r="C155" s="16">
        <v>-11.3</v>
      </c>
      <c r="D155" s="16">
        <v>-14.7</v>
      </c>
      <c r="E155" s="16">
        <v>76</v>
      </c>
      <c r="F155" s="16">
        <v>101.32</v>
      </c>
    </row>
    <row r="156" spans="1:6" x14ac:dyDescent="0.25">
      <c r="A156" s="2">
        <v>42742</v>
      </c>
      <c r="B156">
        <v>11</v>
      </c>
      <c r="C156" s="16">
        <v>-10.1</v>
      </c>
      <c r="D156" s="16">
        <v>-14.2</v>
      </c>
      <c r="E156" s="16">
        <v>72</v>
      </c>
      <c r="F156" s="16">
        <v>101.32</v>
      </c>
    </row>
    <row r="157" spans="1:6" x14ac:dyDescent="0.25">
      <c r="A157" s="2">
        <v>42742</v>
      </c>
      <c r="B157">
        <v>12</v>
      </c>
      <c r="C157" s="16">
        <v>-7.7</v>
      </c>
      <c r="D157" s="16">
        <v>-13.1</v>
      </c>
      <c r="E157" s="16">
        <v>66</v>
      </c>
      <c r="F157" s="16">
        <v>101.32</v>
      </c>
    </row>
    <row r="158" spans="1:6" x14ac:dyDescent="0.25">
      <c r="A158" s="2">
        <v>42742</v>
      </c>
      <c r="B158">
        <v>13</v>
      </c>
      <c r="C158" s="16">
        <v>-6.4</v>
      </c>
      <c r="D158" s="16">
        <v>-13.1</v>
      </c>
      <c r="E158" s="16">
        <v>59</v>
      </c>
      <c r="F158" s="16">
        <v>101.25</v>
      </c>
    </row>
    <row r="159" spans="1:6" x14ac:dyDescent="0.25">
      <c r="A159" s="2">
        <v>42742</v>
      </c>
      <c r="B159">
        <v>14</v>
      </c>
      <c r="C159" s="16">
        <v>-7.5</v>
      </c>
      <c r="D159" s="16">
        <v>-12.9</v>
      </c>
      <c r="E159" s="16">
        <v>65</v>
      </c>
      <c r="F159" s="16">
        <v>101.15</v>
      </c>
    </row>
    <row r="160" spans="1:6" x14ac:dyDescent="0.25">
      <c r="A160" s="2">
        <v>42742</v>
      </c>
      <c r="B160">
        <v>15</v>
      </c>
      <c r="C160" s="16">
        <v>-6.8</v>
      </c>
      <c r="D160" s="16">
        <v>-13</v>
      </c>
      <c r="E160" s="16">
        <v>62</v>
      </c>
      <c r="F160" s="16">
        <v>101.09</v>
      </c>
    </row>
    <row r="161" spans="1:6" x14ac:dyDescent="0.25">
      <c r="A161" s="2">
        <v>42742</v>
      </c>
      <c r="B161">
        <v>16</v>
      </c>
      <c r="C161" s="16">
        <v>-6.9</v>
      </c>
      <c r="D161" s="16">
        <v>-13.6</v>
      </c>
      <c r="E161" s="16">
        <v>59</v>
      </c>
      <c r="F161" s="16">
        <v>101.08</v>
      </c>
    </row>
    <row r="162" spans="1:6" x14ac:dyDescent="0.25">
      <c r="A162" s="2">
        <v>42742</v>
      </c>
      <c r="B162">
        <v>17</v>
      </c>
      <c r="C162" s="16">
        <v>-7.9</v>
      </c>
      <c r="D162" s="16">
        <v>-14.3</v>
      </c>
      <c r="E162" s="16">
        <v>60</v>
      </c>
      <c r="F162" s="16">
        <v>101.11</v>
      </c>
    </row>
    <row r="163" spans="1:6" x14ac:dyDescent="0.25">
      <c r="A163" s="2">
        <v>42742</v>
      </c>
      <c r="B163">
        <v>18</v>
      </c>
      <c r="C163" s="16">
        <v>-8.6999999999999993</v>
      </c>
      <c r="D163" s="16">
        <v>-17.3</v>
      </c>
      <c r="E163" s="16">
        <v>50</v>
      </c>
      <c r="F163" s="16">
        <v>101.14</v>
      </c>
    </row>
    <row r="164" spans="1:6" x14ac:dyDescent="0.25">
      <c r="A164" s="2">
        <v>42742</v>
      </c>
      <c r="B164">
        <v>19</v>
      </c>
      <c r="C164" s="16">
        <v>-9.3000000000000007</v>
      </c>
      <c r="D164" s="16">
        <v>-17.100000000000001</v>
      </c>
      <c r="E164" s="16">
        <v>53</v>
      </c>
      <c r="F164" s="16">
        <v>101.14</v>
      </c>
    </row>
    <row r="165" spans="1:6" x14ac:dyDescent="0.25">
      <c r="A165" s="2">
        <v>42742</v>
      </c>
      <c r="B165">
        <v>20</v>
      </c>
      <c r="C165" s="16">
        <v>-9.6</v>
      </c>
      <c r="D165" s="16">
        <v>-17.2</v>
      </c>
      <c r="E165" s="16">
        <v>54</v>
      </c>
      <c r="F165" s="16">
        <v>101.11</v>
      </c>
    </row>
    <row r="166" spans="1:6" x14ac:dyDescent="0.25">
      <c r="A166" s="2">
        <v>42742</v>
      </c>
      <c r="B166">
        <v>21</v>
      </c>
      <c r="C166" s="16">
        <v>-10</v>
      </c>
      <c r="D166" s="16">
        <v>-16.899999999999999</v>
      </c>
      <c r="E166" s="16">
        <v>57</v>
      </c>
      <c r="F166" s="16">
        <v>101.13</v>
      </c>
    </row>
    <row r="167" spans="1:6" x14ac:dyDescent="0.25">
      <c r="A167" s="2">
        <v>42742</v>
      </c>
      <c r="B167">
        <v>22</v>
      </c>
      <c r="C167" s="16">
        <v>-10.3</v>
      </c>
      <c r="D167" s="16">
        <v>-16.3</v>
      </c>
      <c r="E167" s="16">
        <v>62</v>
      </c>
      <c r="F167" s="16">
        <v>101.07</v>
      </c>
    </row>
    <row r="168" spans="1:6" x14ac:dyDescent="0.25">
      <c r="A168" s="2">
        <v>42742</v>
      </c>
      <c r="B168">
        <v>23</v>
      </c>
      <c r="C168" s="16">
        <v>-10.6</v>
      </c>
      <c r="D168" s="16">
        <v>-16</v>
      </c>
      <c r="E168" s="16">
        <v>65</v>
      </c>
      <c r="F168" s="16">
        <v>101.03</v>
      </c>
    </row>
    <row r="169" spans="1:6" x14ac:dyDescent="0.25">
      <c r="A169" s="2">
        <v>42742</v>
      </c>
      <c r="B169">
        <v>24</v>
      </c>
      <c r="C169" s="16">
        <v>-10.6</v>
      </c>
      <c r="D169" s="16">
        <v>-14.9</v>
      </c>
      <c r="E169" s="16">
        <v>71</v>
      </c>
      <c r="F169" s="16">
        <v>100.96</v>
      </c>
    </row>
    <row r="170" spans="1:6" x14ac:dyDescent="0.25">
      <c r="A170" s="2">
        <v>42743</v>
      </c>
      <c r="B170">
        <v>1</v>
      </c>
      <c r="C170" s="16">
        <v>-10.8</v>
      </c>
      <c r="D170" s="16">
        <v>-14.7</v>
      </c>
      <c r="E170" s="16">
        <v>73</v>
      </c>
      <c r="F170" s="16">
        <v>100.88</v>
      </c>
    </row>
    <row r="171" spans="1:6" x14ac:dyDescent="0.25">
      <c r="A171" s="2">
        <v>42743</v>
      </c>
      <c r="B171">
        <v>2</v>
      </c>
      <c r="C171" s="16">
        <v>-10.6</v>
      </c>
      <c r="D171" s="16">
        <v>-14.9</v>
      </c>
      <c r="E171" s="16">
        <v>71</v>
      </c>
      <c r="F171" s="16">
        <v>100.8</v>
      </c>
    </row>
    <row r="172" spans="1:6" x14ac:dyDescent="0.25">
      <c r="A172" s="2">
        <v>42743</v>
      </c>
      <c r="B172">
        <v>3</v>
      </c>
      <c r="C172" s="16">
        <v>-10.1</v>
      </c>
      <c r="D172" s="16">
        <v>-14.4</v>
      </c>
      <c r="E172" s="16">
        <v>71</v>
      </c>
      <c r="F172" s="16">
        <v>100.77</v>
      </c>
    </row>
    <row r="173" spans="1:6" x14ac:dyDescent="0.25">
      <c r="A173" s="2">
        <v>42743</v>
      </c>
      <c r="B173">
        <v>4</v>
      </c>
      <c r="C173" s="16">
        <v>-9.3000000000000007</v>
      </c>
      <c r="D173" s="16">
        <v>-13</v>
      </c>
      <c r="E173" s="16">
        <v>75</v>
      </c>
      <c r="F173" s="16">
        <v>100.78</v>
      </c>
    </row>
    <row r="174" spans="1:6" x14ac:dyDescent="0.25">
      <c r="A174" s="2">
        <v>42743</v>
      </c>
      <c r="B174">
        <v>5</v>
      </c>
      <c r="C174" s="16">
        <v>-8.3000000000000007</v>
      </c>
      <c r="D174" s="16">
        <v>-13.6</v>
      </c>
      <c r="E174" s="16">
        <v>66</v>
      </c>
      <c r="F174" s="16">
        <v>100.79</v>
      </c>
    </row>
    <row r="175" spans="1:6" x14ac:dyDescent="0.25">
      <c r="A175" s="2">
        <v>42743</v>
      </c>
      <c r="B175">
        <v>6</v>
      </c>
      <c r="C175" s="16">
        <v>-8.5</v>
      </c>
      <c r="D175" s="16">
        <v>-13</v>
      </c>
      <c r="E175" s="16">
        <v>70</v>
      </c>
      <c r="F175" s="16">
        <v>100.93</v>
      </c>
    </row>
    <row r="176" spans="1:6" x14ac:dyDescent="0.25">
      <c r="A176" s="2">
        <v>42743</v>
      </c>
      <c r="B176">
        <v>7</v>
      </c>
      <c r="C176" s="16">
        <v>-9</v>
      </c>
      <c r="D176" s="16">
        <v>-16.899999999999999</v>
      </c>
      <c r="E176" s="16">
        <v>53</v>
      </c>
      <c r="F176" s="16">
        <v>101.03</v>
      </c>
    </row>
    <row r="177" spans="1:6" x14ac:dyDescent="0.25">
      <c r="A177" s="2">
        <v>42743</v>
      </c>
      <c r="B177">
        <v>8</v>
      </c>
      <c r="C177" s="16">
        <v>-9.6999999999999993</v>
      </c>
      <c r="D177" s="16">
        <v>-16.7</v>
      </c>
      <c r="E177" s="16">
        <v>56</v>
      </c>
      <c r="F177" s="16">
        <v>101.12</v>
      </c>
    </row>
    <row r="178" spans="1:6" x14ac:dyDescent="0.25">
      <c r="A178" s="2">
        <v>42743</v>
      </c>
      <c r="B178">
        <v>9</v>
      </c>
      <c r="C178" s="16">
        <v>-10.3</v>
      </c>
      <c r="D178" s="16">
        <v>-16.7</v>
      </c>
      <c r="E178" s="16">
        <v>59</v>
      </c>
      <c r="F178" s="16">
        <v>101.21</v>
      </c>
    </row>
    <row r="179" spans="1:6" x14ac:dyDescent="0.25">
      <c r="A179" s="2">
        <v>42743</v>
      </c>
      <c r="B179">
        <v>10</v>
      </c>
      <c r="C179" s="16">
        <v>-10</v>
      </c>
      <c r="D179" s="16">
        <v>-18.899999999999999</v>
      </c>
      <c r="E179" s="16">
        <v>48</v>
      </c>
      <c r="F179" s="16">
        <v>101.32</v>
      </c>
    </row>
    <row r="180" spans="1:6" x14ac:dyDescent="0.25">
      <c r="A180" s="2">
        <v>42743</v>
      </c>
      <c r="B180">
        <v>11</v>
      </c>
      <c r="C180" s="16">
        <v>-9.6</v>
      </c>
      <c r="D180" s="16">
        <v>-15.8</v>
      </c>
      <c r="E180" s="16">
        <v>61</v>
      </c>
      <c r="F180" s="16">
        <v>101.42</v>
      </c>
    </row>
    <row r="181" spans="1:6" x14ac:dyDescent="0.25">
      <c r="A181" s="2">
        <v>42743</v>
      </c>
      <c r="B181">
        <v>12</v>
      </c>
      <c r="C181" s="16">
        <v>-9.1</v>
      </c>
      <c r="D181" s="16">
        <v>-15.8</v>
      </c>
      <c r="E181" s="16">
        <v>58</v>
      </c>
      <c r="F181" s="16">
        <v>101.53</v>
      </c>
    </row>
    <row r="182" spans="1:6" x14ac:dyDescent="0.25">
      <c r="A182" s="2">
        <v>42743</v>
      </c>
      <c r="B182">
        <v>13</v>
      </c>
      <c r="C182" s="16">
        <v>-9.8000000000000007</v>
      </c>
      <c r="D182" s="16">
        <v>-18.100000000000001</v>
      </c>
      <c r="E182" s="16">
        <v>51</v>
      </c>
      <c r="F182" s="16">
        <v>101.6</v>
      </c>
    </row>
    <row r="183" spans="1:6" x14ac:dyDescent="0.25">
      <c r="A183" s="2">
        <v>42743</v>
      </c>
      <c r="B183">
        <v>14</v>
      </c>
      <c r="C183" s="16">
        <v>-8.9</v>
      </c>
      <c r="D183" s="16">
        <v>-18</v>
      </c>
      <c r="E183" s="16">
        <v>48</v>
      </c>
      <c r="F183" s="16">
        <v>101.68</v>
      </c>
    </row>
    <row r="184" spans="1:6" x14ac:dyDescent="0.25">
      <c r="A184" s="2">
        <v>42743</v>
      </c>
      <c r="B184">
        <v>15</v>
      </c>
      <c r="C184" s="16">
        <v>-9.1999999999999993</v>
      </c>
      <c r="D184" s="16">
        <v>-18.600000000000001</v>
      </c>
      <c r="E184" s="16">
        <v>47</v>
      </c>
      <c r="F184" s="16">
        <v>101.74</v>
      </c>
    </row>
    <row r="185" spans="1:6" x14ac:dyDescent="0.25">
      <c r="A185" s="2">
        <v>42743</v>
      </c>
      <c r="B185">
        <v>16</v>
      </c>
      <c r="C185" s="16">
        <v>-9.6</v>
      </c>
      <c r="D185" s="16">
        <v>-17.2</v>
      </c>
      <c r="E185" s="16">
        <v>54</v>
      </c>
      <c r="F185" s="16">
        <v>101.84</v>
      </c>
    </row>
    <row r="186" spans="1:6" x14ac:dyDescent="0.25">
      <c r="A186" s="2">
        <v>42743</v>
      </c>
      <c r="B186">
        <v>17</v>
      </c>
      <c r="C186" s="16">
        <v>-10.199999999999999</v>
      </c>
      <c r="D186" s="16">
        <v>-16</v>
      </c>
      <c r="E186" s="16">
        <v>62</v>
      </c>
      <c r="F186" s="16">
        <v>101.89</v>
      </c>
    </row>
    <row r="187" spans="1:6" x14ac:dyDescent="0.25">
      <c r="A187" s="2">
        <v>42743</v>
      </c>
      <c r="B187">
        <v>18</v>
      </c>
      <c r="C187" s="16">
        <v>-10.5</v>
      </c>
      <c r="D187" s="16">
        <v>-14.8</v>
      </c>
      <c r="E187" s="16">
        <v>71</v>
      </c>
      <c r="F187" s="16">
        <v>101.96</v>
      </c>
    </row>
    <row r="188" spans="1:6" x14ac:dyDescent="0.25">
      <c r="A188" s="2">
        <v>42743</v>
      </c>
      <c r="B188">
        <v>19</v>
      </c>
      <c r="C188" s="16">
        <v>-10.4</v>
      </c>
      <c r="D188" s="16">
        <v>-17.8</v>
      </c>
      <c r="E188" s="16">
        <v>54</v>
      </c>
      <c r="F188" s="16">
        <v>102.03</v>
      </c>
    </row>
    <row r="189" spans="1:6" x14ac:dyDescent="0.25">
      <c r="A189" s="2">
        <v>42743</v>
      </c>
      <c r="B189">
        <v>20</v>
      </c>
      <c r="C189" s="16">
        <v>-10.7</v>
      </c>
      <c r="D189" s="16">
        <v>-17.399999999999999</v>
      </c>
      <c r="E189" s="16">
        <v>58</v>
      </c>
      <c r="F189" s="16">
        <v>102.09</v>
      </c>
    </row>
    <row r="190" spans="1:6" x14ac:dyDescent="0.25">
      <c r="A190" s="2">
        <v>42743</v>
      </c>
      <c r="B190">
        <v>21</v>
      </c>
      <c r="C190" s="16">
        <v>-10.8</v>
      </c>
      <c r="D190" s="16">
        <v>-17.2</v>
      </c>
      <c r="E190" s="16">
        <v>59</v>
      </c>
      <c r="F190" s="16">
        <v>102.15</v>
      </c>
    </row>
    <row r="191" spans="1:6" x14ac:dyDescent="0.25">
      <c r="A191" s="2">
        <v>42743</v>
      </c>
      <c r="B191">
        <v>22</v>
      </c>
      <c r="C191" s="16">
        <v>-10.9</v>
      </c>
      <c r="D191" s="16">
        <v>-15.9</v>
      </c>
      <c r="E191" s="16">
        <v>67</v>
      </c>
      <c r="F191" s="16">
        <v>102.21</v>
      </c>
    </row>
    <row r="192" spans="1:6" x14ac:dyDescent="0.25">
      <c r="A192" s="2">
        <v>42743</v>
      </c>
      <c r="B192">
        <v>23</v>
      </c>
      <c r="C192" s="16">
        <v>-10.6</v>
      </c>
      <c r="D192" s="16">
        <v>-15.3</v>
      </c>
      <c r="E192" s="16">
        <v>68</v>
      </c>
      <c r="F192" s="16">
        <v>102.19</v>
      </c>
    </row>
    <row r="193" spans="1:6" x14ac:dyDescent="0.25">
      <c r="A193" s="2">
        <v>42743</v>
      </c>
      <c r="B193">
        <v>24</v>
      </c>
      <c r="C193" s="16">
        <v>-9.9</v>
      </c>
      <c r="D193" s="16">
        <v>-14.4</v>
      </c>
      <c r="E193" s="16">
        <v>69</v>
      </c>
      <c r="F193" s="16">
        <v>102.12</v>
      </c>
    </row>
    <row r="194" spans="1:6" x14ac:dyDescent="0.25">
      <c r="A194" s="2">
        <v>42744</v>
      </c>
      <c r="B194">
        <v>1</v>
      </c>
      <c r="C194" s="16">
        <v>-9</v>
      </c>
      <c r="D194" s="16">
        <v>-13.3</v>
      </c>
      <c r="E194" s="16">
        <v>71</v>
      </c>
      <c r="F194" s="16">
        <v>102.09</v>
      </c>
    </row>
    <row r="195" spans="1:6" x14ac:dyDescent="0.25">
      <c r="A195" s="2">
        <v>42744</v>
      </c>
      <c r="B195">
        <v>2</v>
      </c>
      <c r="C195" s="16">
        <v>-8.5</v>
      </c>
      <c r="D195" s="16">
        <v>-13.4</v>
      </c>
      <c r="E195" s="16">
        <v>68</v>
      </c>
      <c r="F195" s="16">
        <v>102.02</v>
      </c>
    </row>
    <row r="196" spans="1:6" x14ac:dyDescent="0.25">
      <c r="A196" s="2">
        <v>42744</v>
      </c>
      <c r="B196">
        <v>3</v>
      </c>
      <c r="C196" s="16">
        <v>-8.1</v>
      </c>
      <c r="D196" s="16">
        <v>-13.6</v>
      </c>
      <c r="E196" s="16">
        <v>65</v>
      </c>
      <c r="F196" s="16">
        <v>102.01</v>
      </c>
    </row>
    <row r="197" spans="1:6" x14ac:dyDescent="0.25">
      <c r="A197" s="2">
        <v>42744</v>
      </c>
      <c r="B197">
        <v>4</v>
      </c>
      <c r="C197" s="16">
        <v>-7.8</v>
      </c>
      <c r="D197" s="16">
        <v>-14.3</v>
      </c>
      <c r="E197" s="16">
        <v>59</v>
      </c>
      <c r="F197" s="16">
        <v>101.99</v>
      </c>
    </row>
    <row r="198" spans="1:6" x14ac:dyDescent="0.25">
      <c r="A198" s="2">
        <v>42744</v>
      </c>
      <c r="B198">
        <v>5</v>
      </c>
      <c r="C198" s="16">
        <v>-7.4</v>
      </c>
      <c r="D198" s="16">
        <v>-15.2</v>
      </c>
      <c r="E198" s="16">
        <v>54</v>
      </c>
      <c r="F198" s="16">
        <v>101.95</v>
      </c>
    </row>
    <row r="199" spans="1:6" x14ac:dyDescent="0.25">
      <c r="A199" s="2">
        <v>42744</v>
      </c>
      <c r="B199">
        <v>6</v>
      </c>
      <c r="C199" s="16">
        <v>-7.3</v>
      </c>
      <c r="D199" s="16">
        <v>-15</v>
      </c>
      <c r="E199" s="16">
        <v>54</v>
      </c>
      <c r="F199" s="16">
        <v>101.88</v>
      </c>
    </row>
    <row r="200" spans="1:6" x14ac:dyDescent="0.25">
      <c r="A200" s="2">
        <v>42744</v>
      </c>
      <c r="B200">
        <v>7</v>
      </c>
      <c r="C200" s="16">
        <v>-6.5</v>
      </c>
      <c r="D200" s="16">
        <v>-11.8</v>
      </c>
      <c r="E200" s="16">
        <v>66</v>
      </c>
      <c r="F200" s="16">
        <v>101.85</v>
      </c>
    </row>
    <row r="201" spans="1:6" x14ac:dyDescent="0.25">
      <c r="A201" s="2">
        <v>42744</v>
      </c>
      <c r="B201">
        <v>8</v>
      </c>
      <c r="C201" s="16">
        <v>-6.1</v>
      </c>
      <c r="D201" s="16">
        <v>-10.8</v>
      </c>
      <c r="E201" s="16">
        <v>70</v>
      </c>
      <c r="F201" s="16">
        <v>101.84</v>
      </c>
    </row>
    <row r="202" spans="1:6" x14ac:dyDescent="0.25">
      <c r="A202" s="2">
        <v>42744</v>
      </c>
      <c r="B202">
        <v>9</v>
      </c>
      <c r="C202" s="16">
        <v>-5.5</v>
      </c>
      <c r="D202" s="16">
        <v>-10.9</v>
      </c>
      <c r="E202" s="16">
        <v>66</v>
      </c>
      <c r="F202" s="16">
        <v>101.71</v>
      </c>
    </row>
    <row r="203" spans="1:6" x14ac:dyDescent="0.25">
      <c r="A203" s="2">
        <v>42744</v>
      </c>
      <c r="B203">
        <v>10</v>
      </c>
      <c r="C203" s="16">
        <v>-5.6</v>
      </c>
      <c r="D203" s="16">
        <v>-10.5</v>
      </c>
      <c r="E203" s="16">
        <v>68</v>
      </c>
      <c r="F203" s="16">
        <v>101.67</v>
      </c>
    </row>
    <row r="204" spans="1:6" x14ac:dyDescent="0.25">
      <c r="A204" s="2">
        <v>42744</v>
      </c>
      <c r="B204">
        <v>11</v>
      </c>
      <c r="C204" s="16">
        <v>-5.4</v>
      </c>
      <c r="D204" s="16">
        <v>-9</v>
      </c>
      <c r="E204" s="16">
        <v>75</v>
      </c>
      <c r="F204" s="16">
        <v>101.63</v>
      </c>
    </row>
    <row r="205" spans="1:6" x14ac:dyDescent="0.25">
      <c r="A205" s="2">
        <v>42744</v>
      </c>
      <c r="B205">
        <v>12</v>
      </c>
      <c r="C205" s="16">
        <v>-5.0999999999999996</v>
      </c>
      <c r="D205" s="16">
        <v>-8.3000000000000007</v>
      </c>
      <c r="E205" s="16">
        <v>78</v>
      </c>
      <c r="F205" s="16">
        <v>101.54</v>
      </c>
    </row>
    <row r="206" spans="1:6" x14ac:dyDescent="0.25">
      <c r="A206" s="2">
        <v>42744</v>
      </c>
      <c r="B206">
        <v>13</v>
      </c>
      <c r="C206" s="16">
        <v>-3.9</v>
      </c>
      <c r="D206" s="16">
        <v>-8.3000000000000007</v>
      </c>
      <c r="E206" s="16">
        <v>71</v>
      </c>
      <c r="F206" s="16">
        <v>101.41</v>
      </c>
    </row>
    <row r="207" spans="1:6" x14ac:dyDescent="0.25">
      <c r="A207" s="2">
        <v>42744</v>
      </c>
      <c r="B207">
        <v>14</v>
      </c>
      <c r="C207" s="16">
        <v>-3.6</v>
      </c>
      <c r="D207" s="16">
        <v>-8.9</v>
      </c>
      <c r="E207" s="16">
        <v>66</v>
      </c>
      <c r="F207" s="16">
        <v>101.33</v>
      </c>
    </row>
    <row r="208" spans="1:6" x14ac:dyDescent="0.25">
      <c r="A208" s="2">
        <v>42744</v>
      </c>
      <c r="B208">
        <v>15</v>
      </c>
      <c r="C208" s="16">
        <v>-3.3</v>
      </c>
      <c r="D208" s="16">
        <v>-10.6</v>
      </c>
      <c r="E208" s="16">
        <v>57</v>
      </c>
      <c r="F208" s="16">
        <v>101.29</v>
      </c>
    </row>
    <row r="209" spans="1:6" x14ac:dyDescent="0.25">
      <c r="A209" s="2">
        <v>42744</v>
      </c>
      <c r="B209">
        <v>16</v>
      </c>
      <c r="C209" s="16">
        <v>-2.7</v>
      </c>
      <c r="D209" s="16">
        <v>-10.1</v>
      </c>
      <c r="E209" s="16">
        <v>57</v>
      </c>
      <c r="F209" s="16">
        <v>101.3</v>
      </c>
    </row>
    <row r="210" spans="1:6" x14ac:dyDescent="0.25">
      <c r="A210" s="2">
        <v>42744</v>
      </c>
      <c r="B210">
        <v>17</v>
      </c>
      <c r="C210" s="16">
        <v>-2.4</v>
      </c>
      <c r="D210" s="16">
        <v>-9.6999999999999993</v>
      </c>
      <c r="E210" s="16">
        <v>57</v>
      </c>
      <c r="F210" s="16">
        <v>101.34</v>
      </c>
    </row>
    <row r="211" spans="1:6" x14ac:dyDescent="0.25">
      <c r="A211" s="2">
        <v>42744</v>
      </c>
      <c r="B211">
        <v>18</v>
      </c>
      <c r="C211" s="16">
        <v>-2.6</v>
      </c>
      <c r="D211" s="16">
        <v>-9.6999999999999993</v>
      </c>
      <c r="E211" s="16">
        <v>58</v>
      </c>
      <c r="F211" s="16">
        <v>101.39</v>
      </c>
    </row>
    <row r="212" spans="1:6" x14ac:dyDescent="0.25">
      <c r="A212" s="2">
        <v>42744</v>
      </c>
      <c r="B212">
        <v>19</v>
      </c>
      <c r="C212" s="16">
        <v>-3</v>
      </c>
      <c r="D212" s="16">
        <v>-9.1</v>
      </c>
      <c r="E212" s="16">
        <v>63</v>
      </c>
      <c r="F212" s="16">
        <v>101.4</v>
      </c>
    </row>
    <row r="213" spans="1:6" x14ac:dyDescent="0.25">
      <c r="A213" s="2">
        <v>42744</v>
      </c>
      <c r="B213">
        <v>20</v>
      </c>
      <c r="C213" s="16">
        <v>-3.1</v>
      </c>
      <c r="D213" s="16">
        <v>-9</v>
      </c>
      <c r="E213" s="16">
        <v>63</v>
      </c>
      <c r="F213" s="16">
        <v>101.4</v>
      </c>
    </row>
    <row r="214" spans="1:6" x14ac:dyDescent="0.25">
      <c r="A214" s="2">
        <v>42744</v>
      </c>
      <c r="B214">
        <v>21</v>
      </c>
      <c r="C214" s="16">
        <v>-2.9</v>
      </c>
      <c r="D214" s="16">
        <v>-8.5</v>
      </c>
      <c r="E214" s="16">
        <v>65</v>
      </c>
      <c r="F214" s="16">
        <v>101.43</v>
      </c>
    </row>
    <row r="215" spans="1:6" x14ac:dyDescent="0.25">
      <c r="A215" s="2">
        <v>42744</v>
      </c>
      <c r="B215">
        <v>22</v>
      </c>
      <c r="C215" s="16">
        <v>-2.2999999999999998</v>
      </c>
      <c r="D215" s="16">
        <v>-7.6</v>
      </c>
      <c r="E215" s="16">
        <v>67</v>
      </c>
      <c r="F215" s="16">
        <v>101.43</v>
      </c>
    </row>
    <row r="216" spans="1:6" x14ac:dyDescent="0.25">
      <c r="A216" s="2">
        <v>42744</v>
      </c>
      <c r="B216">
        <v>23</v>
      </c>
      <c r="C216" s="16">
        <v>-2.1</v>
      </c>
      <c r="D216" s="16">
        <v>-7.2</v>
      </c>
      <c r="E216" s="16">
        <v>68</v>
      </c>
      <c r="F216" s="16">
        <v>101.43</v>
      </c>
    </row>
    <row r="217" spans="1:6" x14ac:dyDescent="0.25">
      <c r="A217" s="2">
        <v>42744</v>
      </c>
      <c r="B217">
        <v>24</v>
      </c>
      <c r="C217" s="16">
        <v>-1.7</v>
      </c>
      <c r="D217" s="16">
        <v>-7.1</v>
      </c>
      <c r="E217" s="16">
        <v>67</v>
      </c>
      <c r="F217" s="16">
        <v>101.36</v>
      </c>
    </row>
    <row r="218" spans="1:6" x14ac:dyDescent="0.25">
      <c r="A218" s="2">
        <v>42745</v>
      </c>
      <c r="B218">
        <v>1</v>
      </c>
      <c r="C218" s="16">
        <v>-1.5</v>
      </c>
      <c r="D218" s="16">
        <v>-8.4</v>
      </c>
      <c r="E218" s="16">
        <v>60</v>
      </c>
      <c r="F218" s="16">
        <v>101.3</v>
      </c>
    </row>
    <row r="219" spans="1:6" x14ac:dyDescent="0.25">
      <c r="A219" s="2">
        <v>42745</v>
      </c>
      <c r="B219">
        <v>2</v>
      </c>
      <c r="C219" s="16">
        <v>-1.2</v>
      </c>
      <c r="D219" s="16">
        <v>-8.1999999999999993</v>
      </c>
      <c r="E219" s="16">
        <v>59</v>
      </c>
      <c r="F219" s="16">
        <v>101.27</v>
      </c>
    </row>
    <row r="220" spans="1:6" x14ac:dyDescent="0.25">
      <c r="A220" s="2">
        <v>42745</v>
      </c>
      <c r="B220">
        <v>3</v>
      </c>
      <c r="C220" s="16">
        <v>-1</v>
      </c>
      <c r="D220" s="16">
        <v>-7.7</v>
      </c>
      <c r="E220" s="16">
        <v>60</v>
      </c>
      <c r="F220" s="16">
        <v>101.2</v>
      </c>
    </row>
    <row r="221" spans="1:6" x14ac:dyDescent="0.25">
      <c r="A221" s="2">
        <v>42745</v>
      </c>
      <c r="B221">
        <v>4</v>
      </c>
      <c r="C221" s="16">
        <v>-0.5</v>
      </c>
      <c r="D221" s="16">
        <v>-7.4</v>
      </c>
      <c r="E221" s="16">
        <v>59</v>
      </c>
      <c r="F221" s="16">
        <v>101.2</v>
      </c>
    </row>
    <row r="222" spans="1:6" x14ac:dyDescent="0.25">
      <c r="A222" s="2">
        <v>42745</v>
      </c>
      <c r="B222">
        <v>5</v>
      </c>
      <c r="C222" s="16">
        <v>-1</v>
      </c>
      <c r="D222" s="16">
        <v>-5.6</v>
      </c>
      <c r="E222" s="16">
        <v>71</v>
      </c>
      <c r="F222" s="16">
        <v>101.12</v>
      </c>
    </row>
    <row r="223" spans="1:6" x14ac:dyDescent="0.25">
      <c r="A223" s="2">
        <v>42745</v>
      </c>
      <c r="B223">
        <v>6</v>
      </c>
      <c r="C223" s="16">
        <v>-1.1000000000000001</v>
      </c>
      <c r="D223" s="16">
        <v>-4.0999999999999996</v>
      </c>
      <c r="E223" s="16">
        <v>80</v>
      </c>
      <c r="F223" s="16">
        <v>101.03</v>
      </c>
    </row>
    <row r="224" spans="1:6" x14ac:dyDescent="0.25">
      <c r="A224" s="2">
        <v>42745</v>
      </c>
      <c r="B224">
        <v>7</v>
      </c>
      <c r="C224" s="16">
        <v>-1.4</v>
      </c>
      <c r="D224" s="16">
        <v>-2.9</v>
      </c>
      <c r="E224" s="16">
        <v>89</v>
      </c>
      <c r="F224" s="16">
        <v>100.96</v>
      </c>
    </row>
    <row r="225" spans="1:6" x14ac:dyDescent="0.25">
      <c r="A225" s="2">
        <v>42745</v>
      </c>
      <c r="B225">
        <v>8</v>
      </c>
      <c r="C225" s="16">
        <v>-1.2</v>
      </c>
      <c r="D225" s="16">
        <v>-2.7</v>
      </c>
      <c r="E225" s="16">
        <v>89</v>
      </c>
      <c r="F225" s="16">
        <v>100.84</v>
      </c>
    </row>
    <row r="226" spans="1:6" x14ac:dyDescent="0.25">
      <c r="A226" s="2">
        <v>42745</v>
      </c>
      <c r="B226">
        <v>9</v>
      </c>
      <c r="C226" s="16">
        <v>-1.1000000000000001</v>
      </c>
      <c r="D226" s="16">
        <v>-2.1</v>
      </c>
      <c r="E226" s="16">
        <v>93</v>
      </c>
      <c r="F226" s="16">
        <v>100.76</v>
      </c>
    </row>
    <row r="227" spans="1:6" x14ac:dyDescent="0.25">
      <c r="A227" s="2">
        <v>42745</v>
      </c>
      <c r="B227">
        <v>10</v>
      </c>
      <c r="C227" s="16">
        <v>-0.7</v>
      </c>
      <c r="D227" s="16">
        <v>-1.5</v>
      </c>
      <c r="E227" s="16">
        <v>95</v>
      </c>
      <c r="F227" s="16">
        <v>100.68</v>
      </c>
    </row>
    <row r="228" spans="1:6" x14ac:dyDescent="0.25">
      <c r="A228" s="2">
        <v>42745</v>
      </c>
      <c r="B228">
        <v>11</v>
      </c>
      <c r="C228" s="16">
        <v>-0.5</v>
      </c>
      <c r="D228" s="16">
        <v>-2.5</v>
      </c>
      <c r="E228" s="16">
        <v>86</v>
      </c>
      <c r="F228" s="16">
        <v>100.62</v>
      </c>
    </row>
    <row r="229" spans="1:6" x14ac:dyDescent="0.25">
      <c r="A229" s="2">
        <v>42745</v>
      </c>
      <c r="B229">
        <v>12</v>
      </c>
      <c r="C229" s="16">
        <v>0.2</v>
      </c>
      <c r="D229" s="16">
        <v>-3.3</v>
      </c>
      <c r="E229" s="16">
        <v>77</v>
      </c>
      <c r="F229" s="16">
        <v>100.4</v>
      </c>
    </row>
    <row r="230" spans="1:6" x14ac:dyDescent="0.25">
      <c r="A230" s="2">
        <v>42745</v>
      </c>
      <c r="B230">
        <v>13</v>
      </c>
      <c r="C230" s="16">
        <v>0.9</v>
      </c>
      <c r="D230" s="16">
        <v>-3.5</v>
      </c>
      <c r="E230" s="16">
        <v>73</v>
      </c>
      <c r="F230" s="16">
        <v>100.2</v>
      </c>
    </row>
    <row r="231" spans="1:6" x14ac:dyDescent="0.25">
      <c r="A231" s="2">
        <v>42745</v>
      </c>
      <c r="B231">
        <v>14</v>
      </c>
      <c r="C231" s="16">
        <v>0.3</v>
      </c>
      <c r="D231" s="16">
        <v>-1.8</v>
      </c>
      <c r="E231" s="16">
        <v>86</v>
      </c>
      <c r="F231" s="16">
        <v>100.03</v>
      </c>
    </row>
    <row r="232" spans="1:6" x14ac:dyDescent="0.25">
      <c r="A232" s="2">
        <v>42745</v>
      </c>
      <c r="B232">
        <v>15</v>
      </c>
      <c r="C232" s="16">
        <v>0.7</v>
      </c>
      <c r="D232" s="16">
        <v>-0.2</v>
      </c>
      <c r="E232" s="16">
        <v>93</v>
      </c>
      <c r="F232" s="16">
        <v>99.85</v>
      </c>
    </row>
    <row r="233" spans="1:6" x14ac:dyDescent="0.25">
      <c r="A233" s="2">
        <v>42745</v>
      </c>
      <c r="B233">
        <v>16</v>
      </c>
      <c r="C233" s="16">
        <v>1.1000000000000001</v>
      </c>
      <c r="D233" s="16">
        <v>0.3</v>
      </c>
      <c r="E233" s="16">
        <v>94</v>
      </c>
      <c r="F233" s="16">
        <v>99.68</v>
      </c>
    </row>
    <row r="234" spans="1:6" x14ac:dyDescent="0.25">
      <c r="A234" s="2">
        <v>42745</v>
      </c>
      <c r="B234">
        <v>17</v>
      </c>
      <c r="C234" s="16">
        <v>1.7</v>
      </c>
      <c r="D234" s="16">
        <v>0.8</v>
      </c>
      <c r="E234" s="16">
        <v>94</v>
      </c>
      <c r="F234" s="16">
        <v>99.49</v>
      </c>
    </row>
    <row r="235" spans="1:6" x14ac:dyDescent="0.25">
      <c r="A235" s="2">
        <v>42745</v>
      </c>
      <c r="B235">
        <v>18</v>
      </c>
      <c r="C235" s="16">
        <v>2.4</v>
      </c>
      <c r="D235" s="16">
        <v>1.6</v>
      </c>
      <c r="E235" s="16">
        <v>95</v>
      </c>
      <c r="F235" s="16">
        <v>99.36</v>
      </c>
    </row>
    <row r="236" spans="1:6" x14ac:dyDescent="0.25">
      <c r="A236" s="2">
        <v>42745</v>
      </c>
      <c r="B236">
        <v>19</v>
      </c>
      <c r="C236" s="16">
        <v>3</v>
      </c>
      <c r="D236" s="16">
        <v>2.2999999999999998</v>
      </c>
      <c r="E236" s="16">
        <v>95</v>
      </c>
      <c r="F236" s="16">
        <v>99.2</v>
      </c>
    </row>
    <row r="237" spans="1:6" x14ac:dyDescent="0.25">
      <c r="A237" s="2">
        <v>42745</v>
      </c>
      <c r="B237">
        <v>20</v>
      </c>
      <c r="C237" s="16">
        <v>3.6</v>
      </c>
      <c r="D237" s="16">
        <v>3</v>
      </c>
      <c r="E237" s="16">
        <v>96</v>
      </c>
      <c r="F237" s="16">
        <v>99.04</v>
      </c>
    </row>
    <row r="238" spans="1:6" x14ac:dyDescent="0.25">
      <c r="A238" s="2">
        <v>42745</v>
      </c>
      <c r="B238">
        <v>21</v>
      </c>
      <c r="C238" s="16">
        <v>4.2</v>
      </c>
      <c r="D238" s="16">
        <v>3.6</v>
      </c>
      <c r="E238" s="16">
        <v>96</v>
      </c>
      <c r="F238" s="16">
        <v>98.87</v>
      </c>
    </row>
    <row r="239" spans="1:6" x14ac:dyDescent="0.25">
      <c r="A239" s="2">
        <v>42745</v>
      </c>
      <c r="B239">
        <v>22</v>
      </c>
      <c r="C239" s="16">
        <v>5</v>
      </c>
      <c r="D239" s="16">
        <v>4.0999999999999996</v>
      </c>
      <c r="E239" s="16">
        <v>94</v>
      </c>
      <c r="F239" s="16">
        <v>98.68</v>
      </c>
    </row>
    <row r="240" spans="1:6" x14ac:dyDescent="0.25">
      <c r="A240" s="2">
        <v>42745</v>
      </c>
      <c r="B240">
        <v>23</v>
      </c>
      <c r="C240" s="16">
        <v>6</v>
      </c>
      <c r="D240" s="16">
        <v>3.9</v>
      </c>
      <c r="E240" s="16">
        <v>87</v>
      </c>
      <c r="F240" s="16">
        <v>98.56</v>
      </c>
    </row>
    <row r="241" spans="1:6" x14ac:dyDescent="0.25">
      <c r="A241" s="2">
        <v>42745</v>
      </c>
      <c r="B241">
        <v>24</v>
      </c>
      <c r="C241" s="16">
        <v>6.1</v>
      </c>
      <c r="D241" s="16">
        <v>4.7</v>
      </c>
      <c r="E241" s="16">
        <v>90</v>
      </c>
      <c r="F241" s="16">
        <v>98.49</v>
      </c>
    </row>
    <row r="242" spans="1:6" x14ac:dyDescent="0.25">
      <c r="A242" s="2">
        <v>42746</v>
      </c>
      <c r="B242">
        <v>1</v>
      </c>
      <c r="C242" s="16">
        <v>6.8</v>
      </c>
      <c r="D242" s="16">
        <v>4.4000000000000004</v>
      </c>
      <c r="E242" s="16">
        <v>84</v>
      </c>
      <c r="F242" s="16">
        <v>98.41</v>
      </c>
    </row>
    <row r="243" spans="1:6" x14ac:dyDescent="0.25">
      <c r="A243" s="2">
        <v>42746</v>
      </c>
      <c r="B243">
        <v>2</v>
      </c>
      <c r="C243" s="16">
        <v>6.6</v>
      </c>
      <c r="D243" s="16">
        <v>5</v>
      </c>
      <c r="E243" s="16">
        <v>90</v>
      </c>
      <c r="F243" s="16">
        <v>98.44</v>
      </c>
    </row>
    <row r="244" spans="1:6" x14ac:dyDescent="0.25">
      <c r="A244" s="2">
        <v>42746</v>
      </c>
      <c r="B244">
        <v>3</v>
      </c>
      <c r="C244" s="16">
        <v>4.7</v>
      </c>
      <c r="D244" s="16">
        <v>0.8</v>
      </c>
      <c r="E244" s="16">
        <v>76</v>
      </c>
      <c r="F244" s="16">
        <v>98.95</v>
      </c>
    </row>
    <row r="245" spans="1:6" x14ac:dyDescent="0.25">
      <c r="A245" s="2">
        <v>42746</v>
      </c>
      <c r="B245">
        <v>4</v>
      </c>
      <c r="C245" s="16">
        <v>4.9000000000000004</v>
      </c>
      <c r="D245" s="16">
        <v>-0.4</v>
      </c>
      <c r="E245" s="16">
        <v>69</v>
      </c>
      <c r="F245" s="16">
        <v>99.3</v>
      </c>
    </row>
    <row r="246" spans="1:6" x14ac:dyDescent="0.25">
      <c r="A246" s="2">
        <v>42746</v>
      </c>
      <c r="B246">
        <v>5</v>
      </c>
      <c r="C246" s="16">
        <v>4.5</v>
      </c>
      <c r="D246" s="16">
        <v>-1.3</v>
      </c>
      <c r="E246" s="16">
        <v>66</v>
      </c>
      <c r="F246" s="16">
        <v>99.49</v>
      </c>
    </row>
    <row r="247" spans="1:6" x14ac:dyDescent="0.25">
      <c r="A247" s="2">
        <v>42746</v>
      </c>
      <c r="B247">
        <v>6</v>
      </c>
      <c r="C247" s="16">
        <v>3.8</v>
      </c>
      <c r="D247" s="16">
        <v>-2.2999999999999998</v>
      </c>
      <c r="E247" s="16">
        <v>64</v>
      </c>
      <c r="F247" s="16">
        <v>99.71</v>
      </c>
    </row>
    <row r="248" spans="1:6" x14ac:dyDescent="0.25">
      <c r="A248" s="2">
        <v>42746</v>
      </c>
      <c r="B248">
        <v>7</v>
      </c>
      <c r="C248" s="16">
        <v>3.2</v>
      </c>
      <c r="D248" s="16">
        <v>-3.2</v>
      </c>
      <c r="E248" s="16">
        <v>63</v>
      </c>
      <c r="F248" s="16">
        <v>99.89</v>
      </c>
    </row>
    <row r="249" spans="1:6" x14ac:dyDescent="0.25">
      <c r="A249" s="2">
        <v>42746</v>
      </c>
      <c r="B249">
        <v>8</v>
      </c>
      <c r="C249" s="16">
        <v>2.5</v>
      </c>
      <c r="D249" s="16">
        <v>-3.5</v>
      </c>
      <c r="E249" s="16">
        <v>64</v>
      </c>
      <c r="F249" s="16">
        <v>100.05</v>
      </c>
    </row>
    <row r="250" spans="1:6" x14ac:dyDescent="0.25">
      <c r="A250" s="2">
        <v>42746</v>
      </c>
      <c r="B250">
        <v>9</v>
      </c>
      <c r="C250" s="16">
        <v>2.2000000000000002</v>
      </c>
      <c r="D250" s="16">
        <v>-3.8</v>
      </c>
      <c r="E250" s="16">
        <v>64</v>
      </c>
      <c r="F250" s="16">
        <v>100.26</v>
      </c>
    </row>
    <row r="251" spans="1:6" x14ac:dyDescent="0.25">
      <c r="A251" s="2">
        <v>42746</v>
      </c>
      <c r="B251">
        <v>10</v>
      </c>
      <c r="C251" s="16">
        <v>2.4</v>
      </c>
      <c r="D251" s="16">
        <v>-3.9</v>
      </c>
      <c r="E251" s="16">
        <v>63</v>
      </c>
      <c r="F251" s="16">
        <v>100.41</v>
      </c>
    </row>
    <row r="252" spans="1:6" x14ac:dyDescent="0.25">
      <c r="A252" s="2">
        <v>42746</v>
      </c>
      <c r="B252">
        <v>11</v>
      </c>
      <c r="C252" s="16">
        <v>3</v>
      </c>
      <c r="D252" s="16">
        <v>-3.6</v>
      </c>
      <c r="E252" s="16">
        <v>62</v>
      </c>
      <c r="F252" s="16">
        <v>100.52</v>
      </c>
    </row>
    <row r="253" spans="1:6" x14ac:dyDescent="0.25">
      <c r="A253" s="2">
        <v>42746</v>
      </c>
      <c r="B253">
        <v>12</v>
      </c>
      <c r="C253" s="16">
        <v>3.3</v>
      </c>
      <c r="D253" s="16">
        <v>-2.2999999999999998</v>
      </c>
      <c r="E253" s="16">
        <v>67</v>
      </c>
      <c r="F253" s="16">
        <v>100.58</v>
      </c>
    </row>
    <row r="254" spans="1:6" x14ac:dyDescent="0.25">
      <c r="A254" s="2">
        <v>42746</v>
      </c>
      <c r="B254">
        <v>13</v>
      </c>
      <c r="C254" s="16">
        <v>3</v>
      </c>
      <c r="D254" s="16">
        <v>-1.9</v>
      </c>
      <c r="E254" s="16">
        <v>70</v>
      </c>
      <c r="F254" s="16">
        <v>100.47</v>
      </c>
    </row>
    <row r="255" spans="1:6" x14ac:dyDescent="0.25">
      <c r="A255" s="2">
        <v>42746</v>
      </c>
      <c r="B255">
        <v>14</v>
      </c>
      <c r="C255" s="16">
        <v>3.7</v>
      </c>
      <c r="D255" s="16">
        <v>-1.3</v>
      </c>
      <c r="E255" s="16">
        <v>70</v>
      </c>
      <c r="F255" s="16">
        <v>100.39</v>
      </c>
    </row>
    <row r="256" spans="1:6" x14ac:dyDescent="0.25">
      <c r="A256" s="2">
        <v>42746</v>
      </c>
      <c r="B256">
        <v>15</v>
      </c>
      <c r="C256" s="16">
        <v>4.0999999999999996</v>
      </c>
      <c r="D256" s="16">
        <v>-1.4</v>
      </c>
      <c r="E256" s="16">
        <v>67</v>
      </c>
      <c r="F256" s="16">
        <v>100.22</v>
      </c>
    </row>
    <row r="257" spans="1:6" x14ac:dyDescent="0.25">
      <c r="A257" s="2">
        <v>42746</v>
      </c>
      <c r="B257">
        <v>16</v>
      </c>
      <c r="C257" s="16">
        <v>4.7</v>
      </c>
      <c r="D257" s="16">
        <v>-1.4</v>
      </c>
      <c r="E257" s="16">
        <v>64</v>
      </c>
      <c r="F257" s="16">
        <v>100.12</v>
      </c>
    </row>
    <row r="258" spans="1:6" x14ac:dyDescent="0.25">
      <c r="A258" s="2">
        <v>42746</v>
      </c>
      <c r="B258">
        <v>17</v>
      </c>
      <c r="C258" s="16">
        <v>5.9</v>
      </c>
      <c r="D258" s="16">
        <v>-2.8</v>
      </c>
      <c r="E258" s="16">
        <v>54</v>
      </c>
      <c r="F258" s="16">
        <v>100.09</v>
      </c>
    </row>
    <row r="259" spans="1:6" x14ac:dyDescent="0.25">
      <c r="A259" s="2">
        <v>42746</v>
      </c>
      <c r="B259">
        <v>18</v>
      </c>
      <c r="C259" s="16">
        <v>5.5</v>
      </c>
      <c r="D259" s="16">
        <v>-1</v>
      </c>
      <c r="E259" s="16">
        <v>63</v>
      </c>
      <c r="F259" s="16">
        <v>99.98</v>
      </c>
    </row>
    <row r="260" spans="1:6" x14ac:dyDescent="0.25">
      <c r="A260" s="2">
        <v>42746</v>
      </c>
      <c r="B260">
        <v>19</v>
      </c>
      <c r="C260" s="16">
        <v>5.7</v>
      </c>
      <c r="D260" s="16">
        <v>-0.6</v>
      </c>
      <c r="E260" s="16">
        <v>64</v>
      </c>
      <c r="F260" s="16">
        <v>99.96</v>
      </c>
    </row>
    <row r="261" spans="1:6" x14ac:dyDescent="0.25">
      <c r="A261" s="2">
        <v>42746</v>
      </c>
      <c r="B261">
        <v>20</v>
      </c>
      <c r="C261" s="16">
        <v>6</v>
      </c>
      <c r="D261" s="16">
        <v>-1</v>
      </c>
      <c r="E261" s="16">
        <v>61</v>
      </c>
      <c r="F261" s="16">
        <v>99.87</v>
      </c>
    </row>
    <row r="262" spans="1:6" x14ac:dyDescent="0.25">
      <c r="A262" s="2">
        <v>42746</v>
      </c>
      <c r="B262">
        <v>21</v>
      </c>
      <c r="C262" s="16">
        <v>6</v>
      </c>
      <c r="D262" s="16">
        <v>0</v>
      </c>
      <c r="E262" s="16">
        <v>65</v>
      </c>
      <c r="F262" s="16">
        <v>99.76</v>
      </c>
    </row>
    <row r="263" spans="1:6" x14ac:dyDescent="0.25">
      <c r="A263" s="2">
        <v>42746</v>
      </c>
      <c r="B263">
        <v>22</v>
      </c>
      <c r="C263" s="16">
        <v>6</v>
      </c>
      <c r="D263" s="16">
        <v>0.7</v>
      </c>
      <c r="E263" s="16">
        <v>69</v>
      </c>
      <c r="F263" s="16">
        <v>99.62</v>
      </c>
    </row>
    <row r="264" spans="1:6" x14ac:dyDescent="0.25">
      <c r="A264" s="2">
        <v>42746</v>
      </c>
      <c r="B264">
        <v>23</v>
      </c>
      <c r="C264" s="16">
        <v>6.6</v>
      </c>
      <c r="D264" s="16">
        <v>1.6</v>
      </c>
      <c r="E264" s="16">
        <v>71</v>
      </c>
      <c r="F264" s="16">
        <v>99.52</v>
      </c>
    </row>
    <row r="265" spans="1:6" x14ac:dyDescent="0.25">
      <c r="A265" s="2">
        <v>42746</v>
      </c>
      <c r="B265">
        <v>24</v>
      </c>
      <c r="C265" s="16">
        <v>7.7</v>
      </c>
      <c r="D265" s="16">
        <v>4.0999999999999996</v>
      </c>
      <c r="E265" s="16">
        <v>78</v>
      </c>
      <c r="F265" s="16">
        <v>99.42</v>
      </c>
    </row>
    <row r="266" spans="1:6" x14ac:dyDescent="0.25">
      <c r="A266" s="2">
        <v>42747</v>
      </c>
      <c r="B266">
        <v>1</v>
      </c>
      <c r="C266" s="16">
        <v>7.6</v>
      </c>
      <c r="D266" s="16">
        <v>5.7</v>
      </c>
      <c r="E266" s="16">
        <v>88</v>
      </c>
      <c r="F266" s="16">
        <v>99.26</v>
      </c>
    </row>
    <row r="267" spans="1:6" x14ac:dyDescent="0.25">
      <c r="A267" s="2">
        <v>42747</v>
      </c>
      <c r="B267">
        <v>2</v>
      </c>
      <c r="C267" s="16">
        <v>7.6</v>
      </c>
      <c r="D267" s="16">
        <v>6</v>
      </c>
      <c r="E267" s="16">
        <v>90</v>
      </c>
      <c r="F267" s="16">
        <v>99.21</v>
      </c>
    </row>
    <row r="268" spans="1:6" x14ac:dyDescent="0.25">
      <c r="A268" s="2">
        <v>42747</v>
      </c>
      <c r="B268">
        <v>3</v>
      </c>
      <c r="C268" s="16">
        <v>7.7</v>
      </c>
      <c r="D268" s="16">
        <v>6.9</v>
      </c>
      <c r="E268" s="16">
        <v>95</v>
      </c>
      <c r="F268" s="16">
        <v>99.05</v>
      </c>
    </row>
    <row r="269" spans="1:6" x14ac:dyDescent="0.25">
      <c r="A269" s="2">
        <v>42747</v>
      </c>
      <c r="B269">
        <v>4</v>
      </c>
      <c r="C269" s="16">
        <v>8.6999999999999993</v>
      </c>
      <c r="D269" s="16">
        <v>7.8</v>
      </c>
      <c r="E269" s="16">
        <v>94</v>
      </c>
      <c r="F269" s="16">
        <v>99.04</v>
      </c>
    </row>
    <row r="270" spans="1:6" x14ac:dyDescent="0.25">
      <c r="A270" s="2">
        <v>42747</v>
      </c>
      <c r="B270">
        <v>5</v>
      </c>
      <c r="C270" s="16">
        <v>9.3000000000000007</v>
      </c>
      <c r="D270" s="16">
        <v>8.5</v>
      </c>
      <c r="E270" s="16">
        <v>95</v>
      </c>
      <c r="F270" s="16">
        <v>99.04</v>
      </c>
    </row>
    <row r="271" spans="1:6" x14ac:dyDescent="0.25">
      <c r="A271" s="2">
        <v>42747</v>
      </c>
      <c r="B271">
        <v>6</v>
      </c>
      <c r="C271" s="16">
        <v>9.4</v>
      </c>
      <c r="D271" s="16">
        <v>8.6999999999999993</v>
      </c>
      <c r="E271" s="16">
        <v>95</v>
      </c>
      <c r="F271" s="16">
        <v>99.04</v>
      </c>
    </row>
    <row r="272" spans="1:6" x14ac:dyDescent="0.25">
      <c r="A272" s="2">
        <v>42747</v>
      </c>
      <c r="B272">
        <v>7</v>
      </c>
      <c r="C272" s="16">
        <v>7.7</v>
      </c>
      <c r="D272" s="16">
        <v>6.8</v>
      </c>
      <c r="E272" s="16">
        <v>94</v>
      </c>
      <c r="F272" s="16">
        <v>99.19</v>
      </c>
    </row>
    <row r="273" spans="1:6" x14ac:dyDescent="0.25">
      <c r="A273" s="2">
        <v>42747</v>
      </c>
      <c r="B273">
        <v>8</v>
      </c>
      <c r="C273" s="16">
        <v>5</v>
      </c>
      <c r="D273" s="16">
        <v>3.5</v>
      </c>
      <c r="E273" s="16">
        <v>90</v>
      </c>
      <c r="F273" s="16">
        <v>99.34</v>
      </c>
    </row>
    <row r="274" spans="1:6" x14ac:dyDescent="0.25">
      <c r="A274" s="2">
        <v>42747</v>
      </c>
      <c r="B274">
        <v>9</v>
      </c>
      <c r="C274" s="16">
        <v>3.4</v>
      </c>
      <c r="D274" s="16">
        <v>1.6</v>
      </c>
      <c r="E274" s="16">
        <v>88</v>
      </c>
      <c r="F274" s="16">
        <v>99.48</v>
      </c>
    </row>
    <row r="275" spans="1:6" x14ac:dyDescent="0.25">
      <c r="A275" s="2">
        <v>42747</v>
      </c>
      <c r="B275">
        <v>10</v>
      </c>
      <c r="C275" s="16">
        <v>2.9</v>
      </c>
      <c r="D275" s="16">
        <v>1</v>
      </c>
      <c r="E275" s="16">
        <v>87</v>
      </c>
      <c r="F275" s="16">
        <v>99.6</v>
      </c>
    </row>
    <row r="276" spans="1:6" x14ac:dyDescent="0.25">
      <c r="A276" s="2">
        <v>42747</v>
      </c>
      <c r="B276">
        <v>11</v>
      </c>
      <c r="C276" s="16">
        <v>2.9</v>
      </c>
      <c r="D276" s="16">
        <v>0.8</v>
      </c>
      <c r="E276" s="16">
        <v>86</v>
      </c>
      <c r="F276" s="16">
        <v>99.62</v>
      </c>
    </row>
    <row r="277" spans="1:6" x14ac:dyDescent="0.25">
      <c r="A277" s="2">
        <v>42747</v>
      </c>
      <c r="B277">
        <v>12</v>
      </c>
      <c r="C277" s="16">
        <v>3.7</v>
      </c>
      <c r="D277" s="16">
        <v>1.3</v>
      </c>
      <c r="E277" s="16">
        <v>84</v>
      </c>
      <c r="F277" s="16">
        <v>99.71</v>
      </c>
    </row>
    <row r="278" spans="1:6" x14ac:dyDescent="0.25">
      <c r="A278" s="2">
        <v>42747</v>
      </c>
      <c r="B278">
        <v>13</v>
      </c>
      <c r="C278" s="16">
        <v>3.2</v>
      </c>
      <c r="D278" s="16">
        <v>0.8</v>
      </c>
      <c r="E278" s="16">
        <v>85</v>
      </c>
      <c r="F278" s="16">
        <v>99.75</v>
      </c>
    </row>
    <row r="279" spans="1:6" x14ac:dyDescent="0.25">
      <c r="A279" s="2">
        <v>42747</v>
      </c>
      <c r="B279">
        <v>14</v>
      </c>
      <c r="C279" s="16">
        <v>2.7</v>
      </c>
      <c r="D279" s="16">
        <v>1.8</v>
      </c>
      <c r="E279" s="16">
        <v>94</v>
      </c>
      <c r="F279" s="16">
        <v>99.65</v>
      </c>
    </row>
    <row r="280" spans="1:6" x14ac:dyDescent="0.25">
      <c r="A280" s="2">
        <v>42747</v>
      </c>
      <c r="B280">
        <v>15</v>
      </c>
      <c r="C280" s="16">
        <v>3</v>
      </c>
      <c r="D280" s="16">
        <v>2</v>
      </c>
      <c r="E280" s="16">
        <v>93</v>
      </c>
      <c r="F280" s="16">
        <v>99.64</v>
      </c>
    </row>
    <row r="281" spans="1:6" x14ac:dyDescent="0.25">
      <c r="A281" s="2">
        <v>42747</v>
      </c>
      <c r="B281">
        <v>16</v>
      </c>
      <c r="C281" s="16">
        <v>3.3</v>
      </c>
      <c r="D281" s="16">
        <v>1.6</v>
      </c>
      <c r="E281" s="16">
        <v>88</v>
      </c>
      <c r="F281" s="16">
        <v>99.77</v>
      </c>
    </row>
    <row r="282" spans="1:6" x14ac:dyDescent="0.25">
      <c r="A282" s="2">
        <v>42747</v>
      </c>
      <c r="B282">
        <v>17</v>
      </c>
      <c r="C282" s="16">
        <v>2.9</v>
      </c>
      <c r="D282" s="16">
        <v>0.8</v>
      </c>
      <c r="E282" s="16">
        <v>86</v>
      </c>
      <c r="F282" s="16">
        <v>99.91</v>
      </c>
    </row>
    <row r="283" spans="1:6" x14ac:dyDescent="0.25">
      <c r="A283" s="2">
        <v>42747</v>
      </c>
      <c r="B283">
        <v>18</v>
      </c>
      <c r="C283" s="16">
        <v>1.9</v>
      </c>
      <c r="D283" s="16">
        <v>-0.2</v>
      </c>
      <c r="E283" s="16">
        <v>86</v>
      </c>
      <c r="F283" s="16">
        <v>100.07</v>
      </c>
    </row>
    <row r="284" spans="1:6" x14ac:dyDescent="0.25">
      <c r="A284" s="2">
        <v>42747</v>
      </c>
      <c r="B284">
        <v>19</v>
      </c>
      <c r="C284" s="16">
        <v>1.8</v>
      </c>
      <c r="D284" s="16">
        <v>-1.1000000000000001</v>
      </c>
      <c r="E284" s="16">
        <v>81</v>
      </c>
      <c r="F284" s="16">
        <v>100.23</v>
      </c>
    </row>
    <row r="285" spans="1:6" x14ac:dyDescent="0.25">
      <c r="A285" s="2">
        <v>42747</v>
      </c>
      <c r="B285">
        <v>20</v>
      </c>
      <c r="C285" s="16">
        <v>1.5</v>
      </c>
      <c r="D285" s="16">
        <v>-1.4</v>
      </c>
      <c r="E285" s="16">
        <v>81</v>
      </c>
      <c r="F285" s="16">
        <v>100.41</v>
      </c>
    </row>
    <row r="286" spans="1:6" x14ac:dyDescent="0.25">
      <c r="A286" s="2">
        <v>42747</v>
      </c>
      <c r="B286">
        <v>21</v>
      </c>
      <c r="C286" s="16">
        <v>1.3</v>
      </c>
      <c r="D286" s="16">
        <v>-1.4</v>
      </c>
      <c r="E286" s="16">
        <v>82</v>
      </c>
      <c r="F286" s="16">
        <v>100.61</v>
      </c>
    </row>
    <row r="287" spans="1:6" x14ac:dyDescent="0.25">
      <c r="A287" s="2">
        <v>42747</v>
      </c>
      <c r="B287">
        <v>22</v>
      </c>
      <c r="C287" s="16">
        <v>1.2</v>
      </c>
      <c r="D287" s="16">
        <v>-2.9</v>
      </c>
      <c r="E287" s="16">
        <v>75</v>
      </c>
      <c r="F287" s="16">
        <v>100.73</v>
      </c>
    </row>
    <row r="288" spans="1:6" x14ac:dyDescent="0.25">
      <c r="A288" s="2">
        <v>42747</v>
      </c>
      <c r="B288">
        <v>23</v>
      </c>
      <c r="C288" s="16">
        <v>0.9</v>
      </c>
      <c r="D288" s="16">
        <v>-3.9</v>
      </c>
      <c r="E288" s="16">
        <v>70</v>
      </c>
      <c r="F288" s="16">
        <v>100.84</v>
      </c>
    </row>
    <row r="289" spans="1:6" x14ac:dyDescent="0.25">
      <c r="A289" s="2">
        <v>42747</v>
      </c>
      <c r="B289">
        <v>24</v>
      </c>
      <c r="C289" s="16">
        <v>-0.1</v>
      </c>
      <c r="D289" s="16">
        <v>-5.9</v>
      </c>
      <c r="E289" s="16">
        <v>65</v>
      </c>
      <c r="F289" s="16">
        <v>100.93</v>
      </c>
    </row>
    <row r="290" spans="1:6" x14ac:dyDescent="0.25">
      <c r="A290" s="2">
        <v>42748</v>
      </c>
      <c r="B290">
        <v>1</v>
      </c>
      <c r="C290" s="16">
        <v>-0.5</v>
      </c>
      <c r="D290" s="16">
        <v>-5.9</v>
      </c>
      <c r="E290" s="16">
        <v>67</v>
      </c>
      <c r="F290" s="16">
        <v>101.01</v>
      </c>
    </row>
    <row r="291" spans="1:6" x14ac:dyDescent="0.25">
      <c r="A291" s="2">
        <v>42748</v>
      </c>
      <c r="B291">
        <v>2</v>
      </c>
      <c r="C291" s="16">
        <v>-1</v>
      </c>
      <c r="D291" s="16">
        <v>-6.2</v>
      </c>
      <c r="E291" s="16">
        <v>67</v>
      </c>
      <c r="F291" s="16">
        <v>101.07</v>
      </c>
    </row>
    <row r="292" spans="1:6" x14ac:dyDescent="0.25">
      <c r="A292" s="2">
        <v>42748</v>
      </c>
      <c r="B292">
        <v>3</v>
      </c>
      <c r="C292" s="16">
        <v>-0.8</v>
      </c>
      <c r="D292" s="16">
        <v>-6.8</v>
      </c>
      <c r="E292" s="16">
        <v>64</v>
      </c>
      <c r="F292" s="16">
        <v>101.2</v>
      </c>
    </row>
    <row r="293" spans="1:6" x14ac:dyDescent="0.25">
      <c r="A293" s="2">
        <v>42748</v>
      </c>
      <c r="B293">
        <v>4</v>
      </c>
      <c r="C293" s="16">
        <v>-1</v>
      </c>
      <c r="D293" s="16">
        <v>-8.4</v>
      </c>
      <c r="E293" s="16">
        <v>57</v>
      </c>
      <c r="F293" s="16">
        <v>101.39</v>
      </c>
    </row>
    <row r="294" spans="1:6" x14ac:dyDescent="0.25">
      <c r="A294" s="2">
        <v>42748</v>
      </c>
      <c r="B294">
        <v>5</v>
      </c>
      <c r="C294" s="16">
        <v>-2.2000000000000002</v>
      </c>
      <c r="D294" s="16">
        <v>-9.8000000000000007</v>
      </c>
      <c r="E294" s="16">
        <v>56</v>
      </c>
      <c r="F294" s="16">
        <v>101.57</v>
      </c>
    </row>
    <row r="295" spans="1:6" x14ac:dyDescent="0.25">
      <c r="A295" s="2">
        <v>42748</v>
      </c>
      <c r="B295">
        <v>6</v>
      </c>
      <c r="C295" s="16">
        <v>-2.8</v>
      </c>
      <c r="D295" s="16">
        <v>-10.199999999999999</v>
      </c>
      <c r="E295" s="16">
        <v>57</v>
      </c>
      <c r="F295" s="16">
        <v>101.7</v>
      </c>
    </row>
    <row r="296" spans="1:6" x14ac:dyDescent="0.25">
      <c r="A296" s="2">
        <v>42748</v>
      </c>
      <c r="B296">
        <v>7</v>
      </c>
      <c r="C296" s="16">
        <v>-2.8</v>
      </c>
      <c r="D296" s="16">
        <v>-9.6</v>
      </c>
      <c r="E296" s="16">
        <v>59</v>
      </c>
      <c r="F296" s="16">
        <v>101.86</v>
      </c>
    </row>
    <row r="297" spans="1:6" x14ac:dyDescent="0.25">
      <c r="A297" s="2">
        <v>42748</v>
      </c>
      <c r="B297">
        <v>8</v>
      </c>
      <c r="C297" s="16">
        <v>-3.1</v>
      </c>
      <c r="D297" s="16">
        <v>-11.6</v>
      </c>
      <c r="E297" s="16">
        <v>52</v>
      </c>
      <c r="F297" s="16">
        <v>102</v>
      </c>
    </row>
    <row r="298" spans="1:6" x14ac:dyDescent="0.25">
      <c r="A298" s="2">
        <v>42748</v>
      </c>
      <c r="B298">
        <v>9</v>
      </c>
      <c r="C298" s="16">
        <v>-3.8</v>
      </c>
      <c r="D298" s="16">
        <v>-10.6</v>
      </c>
      <c r="E298" s="16">
        <v>59</v>
      </c>
      <c r="F298" s="16">
        <v>102.13</v>
      </c>
    </row>
    <row r="299" spans="1:6" x14ac:dyDescent="0.25">
      <c r="A299" s="2">
        <v>42748</v>
      </c>
      <c r="B299">
        <v>10</v>
      </c>
      <c r="C299" s="16">
        <v>-3.6</v>
      </c>
      <c r="D299" s="16">
        <v>-11.1</v>
      </c>
      <c r="E299" s="16">
        <v>56</v>
      </c>
      <c r="F299" s="16">
        <v>102.26</v>
      </c>
    </row>
    <row r="300" spans="1:6" x14ac:dyDescent="0.25">
      <c r="A300" s="2">
        <v>42748</v>
      </c>
      <c r="B300">
        <v>11</v>
      </c>
      <c r="C300" s="16">
        <v>-2.6</v>
      </c>
      <c r="D300" s="16">
        <v>-11.3</v>
      </c>
      <c r="E300" s="16">
        <v>51</v>
      </c>
      <c r="F300" s="16">
        <v>102.39</v>
      </c>
    </row>
    <row r="301" spans="1:6" x14ac:dyDescent="0.25">
      <c r="A301" s="2">
        <v>42748</v>
      </c>
      <c r="B301">
        <v>12</v>
      </c>
      <c r="C301" s="16">
        <v>-2.5</v>
      </c>
      <c r="D301" s="16">
        <v>-11.4</v>
      </c>
      <c r="E301" s="16">
        <v>51</v>
      </c>
      <c r="F301" s="16">
        <v>102.47</v>
      </c>
    </row>
    <row r="302" spans="1:6" x14ac:dyDescent="0.25">
      <c r="A302" s="2">
        <v>42748</v>
      </c>
      <c r="B302">
        <v>13</v>
      </c>
      <c r="C302" s="16">
        <v>-2.1</v>
      </c>
      <c r="D302" s="16">
        <v>-10.1</v>
      </c>
      <c r="E302" s="16">
        <v>54</v>
      </c>
      <c r="F302" s="16">
        <v>102.47</v>
      </c>
    </row>
    <row r="303" spans="1:6" x14ac:dyDescent="0.25">
      <c r="A303" s="2">
        <v>42748</v>
      </c>
      <c r="B303">
        <v>14</v>
      </c>
      <c r="C303" s="16">
        <v>-1.9</v>
      </c>
      <c r="D303" s="16">
        <v>-9.5</v>
      </c>
      <c r="E303" s="16">
        <v>56</v>
      </c>
      <c r="F303" s="16">
        <v>102.46</v>
      </c>
    </row>
    <row r="304" spans="1:6" x14ac:dyDescent="0.25">
      <c r="A304" s="2">
        <v>42748</v>
      </c>
      <c r="B304">
        <v>15</v>
      </c>
      <c r="C304" s="16">
        <v>-2.5</v>
      </c>
      <c r="D304" s="16">
        <v>-10.1</v>
      </c>
      <c r="E304" s="16">
        <v>56</v>
      </c>
      <c r="F304" s="16">
        <v>102.48</v>
      </c>
    </row>
    <row r="305" spans="1:6" x14ac:dyDescent="0.25">
      <c r="A305" s="2">
        <v>42748</v>
      </c>
      <c r="B305">
        <v>16</v>
      </c>
      <c r="C305" s="16">
        <v>-2.9</v>
      </c>
      <c r="D305" s="16">
        <v>-9.9</v>
      </c>
      <c r="E305" s="16">
        <v>59</v>
      </c>
      <c r="F305" s="16">
        <v>102.55</v>
      </c>
    </row>
    <row r="306" spans="1:6" x14ac:dyDescent="0.25">
      <c r="A306" s="2">
        <v>42748</v>
      </c>
      <c r="B306">
        <v>17</v>
      </c>
      <c r="C306" s="16">
        <v>-2.9</v>
      </c>
      <c r="D306" s="16">
        <v>-12.1</v>
      </c>
      <c r="E306" s="16">
        <v>49</v>
      </c>
      <c r="F306" s="16">
        <v>102.62</v>
      </c>
    </row>
    <row r="307" spans="1:6" x14ac:dyDescent="0.25">
      <c r="A307" s="2">
        <v>42748</v>
      </c>
      <c r="B307">
        <v>18</v>
      </c>
      <c r="C307" s="16">
        <v>-4.0999999999999996</v>
      </c>
      <c r="D307" s="16">
        <v>-9.6</v>
      </c>
      <c r="E307" s="16">
        <v>66</v>
      </c>
      <c r="F307" s="16">
        <v>102.69</v>
      </c>
    </row>
    <row r="308" spans="1:6" x14ac:dyDescent="0.25">
      <c r="A308" s="2">
        <v>42748</v>
      </c>
      <c r="B308">
        <v>19</v>
      </c>
      <c r="C308" s="16">
        <v>-5.0999999999999996</v>
      </c>
      <c r="D308" s="16">
        <v>-10.9</v>
      </c>
      <c r="E308" s="16">
        <v>64</v>
      </c>
      <c r="F308" s="16">
        <v>102.78</v>
      </c>
    </row>
    <row r="309" spans="1:6" x14ac:dyDescent="0.25">
      <c r="A309" s="2">
        <v>42748</v>
      </c>
      <c r="B309">
        <v>20</v>
      </c>
      <c r="C309" s="16">
        <v>-5.4</v>
      </c>
      <c r="D309" s="16">
        <v>-10.8</v>
      </c>
      <c r="E309" s="16">
        <v>66</v>
      </c>
      <c r="F309" s="16">
        <v>102.81</v>
      </c>
    </row>
    <row r="310" spans="1:6" x14ac:dyDescent="0.25">
      <c r="A310" s="2">
        <v>42748</v>
      </c>
      <c r="B310">
        <v>21</v>
      </c>
      <c r="C310" s="16">
        <v>-5.7</v>
      </c>
      <c r="D310" s="16">
        <v>-10.9</v>
      </c>
      <c r="E310" s="16">
        <v>67</v>
      </c>
      <c r="F310" s="16">
        <v>102.82</v>
      </c>
    </row>
    <row r="311" spans="1:6" x14ac:dyDescent="0.25">
      <c r="A311" s="2">
        <v>42748</v>
      </c>
      <c r="B311">
        <v>22</v>
      </c>
      <c r="C311" s="16">
        <v>-6</v>
      </c>
      <c r="D311" s="16">
        <v>-11.1</v>
      </c>
      <c r="E311" s="16">
        <v>67</v>
      </c>
      <c r="F311" s="16">
        <v>102.83</v>
      </c>
    </row>
    <row r="312" spans="1:6" x14ac:dyDescent="0.25">
      <c r="A312" s="2">
        <v>42748</v>
      </c>
      <c r="B312">
        <v>23</v>
      </c>
      <c r="C312" s="16">
        <v>-6.2</v>
      </c>
      <c r="D312" s="16">
        <v>-11.7</v>
      </c>
      <c r="E312" s="16">
        <v>65</v>
      </c>
      <c r="F312" s="16">
        <v>102.79</v>
      </c>
    </row>
    <row r="313" spans="1:6" x14ac:dyDescent="0.25">
      <c r="A313" s="2">
        <v>42748</v>
      </c>
      <c r="B313">
        <v>24</v>
      </c>
      <c r="C313" s="16">
        <v>-6.6</v>
      </c>
      <c r="D313" s="16">
        <v>-11.6</v>
      </c>
      <c r="E313" s="16">
        <v>67</v>
      </c>
      <c r="F313" s="16">
        <v>102.72</v>
      </c>
    </row>
    <row r="314" spans="1:6" x14ac:dyDescent="0.25">
      <c r="A314" s="2">
        <v>42749</v>
      </c>
      <c r="B314">
        <v>1</v>
      </c>
      <c r="C314" s="16">
        <v>-7.3</v>
      </c>
      <c r="D314" s="16">
        <v>-12.4</v>
      </c>
      <c r="E314" s="16">
        <v>67</v>
      </c>
      <c r="F314" s="16">
        <v>102.7</v>
      </c>
    </row>
    <row r="315" spans="1:6" x14ac:dyDescent="0.25">
      <c r="A315" s="2">
        <v>42749</v>
      </c>
      <c r="B315">
        <v>2</v>
      </c>
      <c r="C315" s="16">
        <v>-7.7</v>
      </c>
      <c r="D315" s="16">
        <v>-13</v>
      </c>
      <c r="E315" s="16">
        <v>66</v>
      </c>
      <c r="F315" s="16">
        <v>102.68</v>
      </c>
    </row>
    <row r="316" spans="1:6" x14ac:dyDescent="0.25">
      <c r="A316" s="2">
        <v>42749</v>
      </c>
      <c r="B316">
        <v>3</v>
      </c>
      <c r="C316" s="16">
        <v>-7.6</v>
      </c>
      <c r="D316" s="16">
        <v>-13.3</v>
      </c>
      <c r="E316" s="16">
        <v>64</v>
      </c>
      <c r="F316" s="16">
        <v>102.62</v>
      </c>
    </row>
    <row r="317" spans="1:6" x14ac:dyDescent="0.25">
      <c r="A317" s="2">
        <v>42749</v>
      </c>
      <c r="B317">
        <v>4</v>
      </c>
      <c r="C317" s="16">
        <v>-8</v>
      </c>
      <c r="D317" s="16">
        <v>-14.3</v>
      </c>
      <c r="E317" s="16">
        <v>61</v>
      </c>
      <c r="F317" s="16">
        <v>102.58</v>
      </c>
    </row>
    <row r="318" spans="1:6" x14ac:dyDescent="0.25">
      <c r="A318" s="2">
        <v>42749</v>
      </c>
      <c r="B318">
        <v>5</v>
      </c>
      <c r="C318" s="16">
        <v>-8.3000000000000007</v>
      </c>
      <c r="D318" s="16">
        <v>-15.8</v>
      </c>
      <c r="E318" s="16">
        <v>55</v>
      </c>
      <c r="F318" s="16">
        <v>102.53</v>
      </c>
    </row>
    <row r="319" spans="1:6" x14ac:dyDescent="0.25">
      <c r="A319" s="2">
        <v>42749</v>
      </c>
      <c r="B319">
        <v>6</v>
      </c>
      <c r="C319" s="16">
        <v>-8.3000000000000007</v>
      </c>
      <c r="D319" s="16">
        <v>-14.6</v>
      </c>
      <c r="E319" s="16">
        <v>61</v>
      </c>
      <c r="F319" s="16">
        <v>102.43</v>
      </c>
    </row>
    <row r="320" spans="1:6" x14ac:dyDescent="0.25">
      <c r="A320" s="2">
        <v>42749</v>
      </c>
      <c r="B320">
        <v>7</v>
      </c>
      <c r="C320" s="16">
        <v>-8.3000000000000007</v>
      </c>
      <c r="D320" s="16">
        <v>-13.4</v>
      </c>
      <c r="E320" s="16">
        <v>67</v>
      </c>
      <c r="F320" s="16">
        <v>102.39</v>
      </c>
    </row>
    <row r="321" spans="1:6" x14ac:dyDescent="0.25">
      <c r="A321" s="2">
        <v>42749</v>
      </c>
      <c r="B321">
        <v>8</v>
      </c>
      <c r="C321" s="16">
        <v>-8.3000000000000007</v>
      </c>
      <c r="D321" s="16">
        <v>-13.7</v>
      </c>
      <c r="E321" s="16">
        <v>65</v>
      </c>
      <c r="F321" s="16">
        <v>102.29</v>
      </c>
    </row>
    <row r="322" spans="1:6" x14ac:dyDescent="0.25">
      <c r="A322" s="2">
        <v>42749</v>
      </c>
      <c r="B322">
        <v>9</v>
      </c>
      <c r="C322" s="16">
        <v>-7.9</v>
      </c>
      <c r="D322" s="16">
        <v>-13.2</v>
      </c>
      <c r="E322" s="16">
        <v>66</v>
      </c>
      <c r="F322" s="16">
        <v>102.25</v>
      </c>
    </row>
    <row r="323" spans="1:6" x14ac:dyDescent="0.25">
      <c r="A323" s="2">
        <v>42749</v>
      </c>
      <c r="B323">
        <v>10</v>
      </c>
      <c r="C323" s="16">
        <v>-7.7</v>
      </c>
      <c r="D323" s="16">
        <v>-12.5</v>
      </c>
      <c r="E323" s="16">
        <v>68</v>
      </c>
      <c r="F323" s="16">
        <v>102.21</v>
      </c>
    </row>
    <row r="324" spans="1:6" x14ac:dyDescent="0.25">
      <c r="A324" s="2">
        <v>42749</v>
      </c>
      <c r="B324">
        <v>11</v>
      </c>
      <c r="C324" s="16">
        <v>-6.6</v>
      </c>
      <c r="D324" s="16">
        <v>-10.5</v>
      </c>
      <c r="E324" s="16">
        <v>74</v>
      </c>
      <c r="F324" s="16">
        <v>102.12</v>
      </c>
    </row>
    <row r="325" spans="1:6" x14ac:dyDescent="0.25">
      <c r="A325" s="2">
        <v>42749</v>
      </c>
      <c r="B325">
        <v>12</v>
      </c>
      <c r="C325" s="16">
        <v>-5.7</v>
      </c>
      <c r="D325" s="16">
        <v>-9.5</v>
      </c>
      <c r="E325" s="16">
        <v>74</v>
      </c>
      <c r="F325" s="16">
        <v>102.01</v>
      </c>
    </row>
    <row r="326" spans="1:6" x14ac:dyDescent="0.25">
      <c r="A326" s="2">
        <v>42749</v>
      </c>
      <c r="B326">
        <v>13</v>
      </c>
      <c r="C326" s="16">
        <v>-4.5999999999999996</v>
      </c>
      <c r="D326" s="16">
        <v>-7.8</v>
      </c>
      <c r="E326" s="16">
        <v>79</v>
      </c>
      <c r="F326" s="16">
        <v>101.84</v>
      </c>
    </row>
    <row r="327" spans="1:6" x14ac:dyDescent="0.25">
      <c r="A327" s="2">
        <v>42749</v>
      </c>
      <c r="B327">
        <v>14</v>
      </c>
      <c r="C327" s="16">
        <v>-4</v>
      </c>
      <c r="D327" s="16">
        <v>-6.8</v>
      </c>
      <c r="E327" s="16">
        <v>81</v>
      </c>
      <c r="F327" s="16">
        <v>101.72</v>
      </c>
    </row>
    <row r="328" spans="1:6" x14ac:dyDescent="0.25">
      <c r="A328" s="2">
        <v>42749</v>
      </c>
      <c r="B328">
        <v>15</v>
      </c>
      <c r="C328" s="16">
        <v>-3.4</v>
      </c>
      <c r="D328" s="16">
        <v>-6.3</v>
      </c>
      <c r="E328" s="16">
        <v>81</v>
      </c>
      <c r="F328" s="16">
        <v>101.56</v>
      </c>
    </row>
    <row r="329" spans="1:6" x14ac:dyDescent="0.25">
      <c r="A329" s="2">
        <v>42749</v>
      </c>
      <c r="B329">
        <v>16</v>
      </c>
      <c r="C329" s="16">
        <v>-2.7</v>
      </c>
      <c r="D329" s="16">
        <v>-5.7</v>
      </c>
      <c r="E329" s="16">
        <v>80</v>
      </c>
      <c r="F329" s="16">
        <v>101.51</v>
      </c>
    </row>
    <row r="330" spans="1:6" x14ac:dyDescent="0.25">
      <c r="A330" s="2">
        <v>42749</v>
      </c>
      <c r="B330">
        <v>17</v>
      </c>
      <c r="C330" s="16">
        <v>-2.1</v>
      </c>
      <c r="D330" s="16">
        <v>-6.3</v>
      </c>
      <c r="E330" s="16">
        <v>73</v>
      </c>
      <c r="F330" s="16">
        <v>101.45</v>
      </c>
    </row>
    <row r="331" spans="1:6" x14ac:dyDescent="0.25">
      <c r="A331" s="2">
        <v>42749</v>
      </c>
      <c r="B331">
        <v>18</v>
      </c>
      <c r="C331" s="16">
        <v>-2.8</v>
      </c>
      <c r="D331" s="16">
        <v>-6.4</v>
      </c>
      <c r="E331" s="16">
        <v>76</v>
      </c>
      <c r="F331" s="16">
        <v>101.41</v>
      </c>
    </row>
    <row r="332" spans="1:6" x14ac:dyDescent="0.25">
      <c r="A332" s="2">
        <v>42749</v>
      </c>
      <c r="B332">
        <v>19</v>
      </c>
      <c r="C332" s="16">
        <v>-3</v>
      </c>
      <c r="D332" s="16">
        <v>-6.2</v>
      </c>
      <c r="E332" s="16">
        <v>79</v>
      </c>
      <c r="F332" s="16">
        <v>101.4</v>
      </c>
    </row>
    <row r="333" spans="1:6" x14ac:dyDescent="0.25">
      <c r="A333" s="2">
        <v>42749</v>
      </c>
      <c r="B333">
        <v>20</v>
      </c>
      <c r="C333" s="16">
        <v>-2.7</v>
      </c>
      <c r="D333" s="16">
        <v>-6.4</v>
      </c>
      <c r="E333" s="16">
        <v>76</v>
      </c>
      <c r="F333" s="16">
        <v>101.38</v>
      </c>
    </row>
    <row r="334" spans="1:6" x14ac:dyDescent="0.25">
      <c r="A334" s="2">
        <v>42749</v>
      </c>
      <c r="B334">
        <v>21</v>
      </c>
      <c r="C334" s="16">
        <v>-3.1</v>
      </c>
      <c r="D334" s="16">
        <v>-6.8</v>
      </c>
      <c r="E334" s="16">
        <v>75</v>
      </c>
      <c r="F334" s="16">
        <v>101.36</v>
      </c>
    </row>
    <row r="335" spans="1:6" x14ac:dyDescent="0.25">
      <c r="A335" s="2">
        <v>42749</v>
      </c>
      <c r="B335">
        <v>22</v>
      </c>
      <c r="C335" s="16">
        <v>-3.6</v>
      </c>
      <c r="D335" s="16">
        <v>-7</v>
      </c>
      <c r="E335" s="16">
        <v>77</v>
      </c>
      <c r="F335" s="16">
        <v>101.36</v>
      </c>
    </row>
    <row r="336" spans="1:6" x14ac:dyDescent="0.25">
      <c r="A336" s="2">
        <v>42749</v>
      </c>
      <c r="B336">
        <v>23</v>
      </c>
      <c r="C336" s="16">
        <v>-3.6</v>
      </c>
      <c r="D336" s="16">
        <v>-7</v>
      </c>
      <c r="E336" s="16">
        <v>77</v>
      </c>
      <c r="F336" s="16">
        <v>101.36</v>
      </c>
    </row>
    <row r="337" spans="1:6" x14ac:dyDescent="0.25">
      <c r="A337" s="2">
        <v>42749</v>
      </c>
      <c r="B337">
        <v>24</v>
      </c>
      <c r="C337" s="16">
        <v>-3.8</v>
      </c>
      <c r="D337" s="16">
        <v>-7.3</v>
      </c>
      <c r="E337" s="16">
        <v>76</v>
      </c>
      <c r="F337" s="16">
        <v>101.37</v>
      </c>
    </row>
    <row r="338" spans="1:6" x14ac:dyDescent="0.25">
      <c r="A338" s="2">
        <v>42750</v>
      </c>
      <c r="B338">
        <v>1</v>
      </c>
      <c r="C338" s="16">
        <v>-4</v>
      </c>
      <c r="D338" s="16">
        <v>-7.4</v>
      </c>
      <c r="E338" s="16">
        <v>77</v>
      </c>
      <c r="F338" s="16">
        <v>101.38</v>
      </c>
    </row>
    <row r="339" spans="1:6" x14ac:dyDescent="0.25">
      <c r="A339" s="2">
        <v>42750</v>
      </c>
      <c r="B339">
        <v>2</v>
      </c>
      <c r="C339" s="16">
        <v>-4.4000000000000004</v>
      </c>
      <c r="D339" s="16">
        <v>-7.6</v>
      </c>
      <c r="E339" s="16">
        <v>78</v>
      </c>
      <c r="F339" s="16">
        <v>101.37</v>
      </c>
    </row>
    <row r="340" spans="1:6" x14ac:dyDescent="0.25">
      <c r="A340" s="2">
        <v>42750</v>
      </c>
      <c r="B340">
        <v>3</v>
      </c>
      <c r="C340" s="16">
        <v>-3.7</v>
      </c>
      <c r="D340" s="16">
        <v>-7.4</v>
      </c>
      <c r="E340" s="16">
        <v>76</v>
      </c>
      <c r="F340" s="16">
        <v>101.33</v>
      </c>
    </row>
    <row r="341" spans="1:6" x14ac:dyDescent="0.25">
      <c r="A341" s="2">
        <v>42750</v>
      </c>
      <c r="B341">
        <v>4</v>
      </c>
      <c r="C341" s="16">
        <v>-3.8</v>
      </c>
      <c r="D341" s="16">
        <v>-7.5</v>
      </c>
      <c r="E341" s="16">
        <v>76</v>
      </c>
      <c r="F341" s="16">
        <v>101.37</v>
      </c>
    </row>
    <row r="342" spans="1:6" x14ac:dyDescent="0.25">
      <c r="A342" s="2">
        <v>42750</v>
      </c>
      <c r="B342">
        <v>5</v>
      </c>
      <c r="C342" s="16">
        <v>-4</v>
      </c>
      <c r="D342" s="16">
        <v>-7.5</v>
      </c>
      <c r="E342" s="16">
        <v>76</v>
      </c>
      <c r="F342" s="16">
        <v>101.39</v>
      </c>
    </row>
    <row r="343" spans="1:6" x14ac:dyDescent="0.25">
      <c r="A343" s="2">
        <v>42750</v>
      </c>
      <c r="B343">
        <v>6</v>
      </c>
      <c r="C343" s="16">
        <v>-3.9</v>
      </c>
      <c r="D343" s="16">
        <v>-7.3</v>
      </c>
      <c r="E343" s="16">
        <v>77</v>
      </c>
      <c r="F343" s="16">
        <v>101.4</v>
      </c>
    </row>
    <row r="344" spans="1:6" x14ac:dyDescent="0.25">
      <c r="A344" s="2">
        <v>42750</v>
      </c>
      <c r="B344">
        <v>7</v>
      </c>
      <c r="C344" s="16">
        <v>-4</v>
      </c>
      <c r="D344" s="16">
        <v>-7.3</v>
      </c>
      <c r="E344" s="16">
        <v>78</v>
      </c>
      <c r="F344" s="16">
        <v>101.43</v>
      </c>
    </row>
    <row r="345" spans="1:6" x14ac:dyDescent="0.25">
      <c r="A345" s="2">
        <v>42750</v>
      </c>
      <c r="B345">
        <v>8</v>
      </c>
      <c r="C345" s="16">
        <v>-3.4</v>
      </c>
      <c r="D345" s="16">
        <v>-6.6</v>
      </c>
      <c r="E345" s="16">
        <v>78</v>
      </c>
      <c r="F345" s="16">
        <v>101.49</v>
      </c>
    </row>
    <row r="346" spans="1:6" x14ac:dyDescent="0.25">
      <c r="A346" s="2">
        <v>42750</v>
      </c>
      <c r="B346">
        <v>9</v>
      </c>
      <c r="C346" s="16">
        <v>-3.1</v>
      </c>
      <c r="D346" s="16">
        <v>-6.7</v>
      </c>
      <c r="E346" s="16">
        <v>76</v>
      </c>
      <c r="F346" s="16">
        <v>101.55</v>
      </c>
    </row>
    <row r="347" spans="1:6" x14ac:dyDescent="0.25">
      <c r="A347" s="2">
        <v>42750</v>
      </c>
      <c r="B347">
        <v>10</v>
      </c>
      <c r="C347" s="16">
        <v>-2.4</v>
      </c>
      <c r="D347" s="16">
        <v>-6.4</v>
      </c>
      <c r="E347" s="16">
        <v>74</v>
      </c>
      <c r="F347" s="16">
        <v>101.59</v>
      </c>
    </row>
    <row r="348" spans="1:6" x14ac:dyDescent="0.25">
      <c r="A348" s="2">
        <v>42750</v>
      </c>
      <c r="B348">
        <v>11</v>
      </c>
      <c r="C348" s="16">
        <v>-1.6</v>
      </c>
      <c r="D348" s="16">
        <v>-5.9</v>
      </c>
      <c r="E348" s="16">
        <v>73</v>
      </c>
      <c r="F348" s="16">
        <v>101.64</v>
      </c>
    </row>
    <row r="349" spans="1:6" x14ac:dyDescent="0.25">
      <c r="A349" s="2">
        <v>42750</v>
      </c>
      <c r="B349">
        <v>12</v>
      </c>
      <c r="C349" s="16">
        <v>-0.4</v>
      </c>
      <c r="D349" s="16">
        <v>-5.9</v>
      </c>
      <c r="E349" s="16">
        <v>67</v>
      </c>
      <c r="F349" s="16">
        <v>101.62</v>
      </c>
    </row>
    <row r="350" spans="1:6" x14ac:dyDescent="0.25">
      <c r="A350" s="2">
        <v>42750</v>
      </c>
      <c r="B350">
        <v>13</v>
      </c>
      <c r="C350" s="16">
        <v>-0.2</v>
      </c>
      <c r="D350" s="16">
        <v>-7.4</v>
      </c>
      <c r="E350" s="16">
        <v>58</v>
      </c>
      <c r="F350" s="16">
        <v>101.55</v>
      </c>
    </row>
    <row r="351" spans="1:6" x14ac:dyDescent="0.25">
      <c r="A351" s="2">
        <v>42750</v>
      </c>
      <c r="B351">
        <v>14</v>
      </c>
      <c r="C351" s="16">
        <v>0.3</v>
      </c>
      <c r="D351" s="16">
        <v>-7</v>
      </c>
      <c r="E351" s="16">
        <v>58</v>
      </c>
      <c r="F351" s="16">
        <v>101.49</v>
      </c>
    </row>
    <row r="352" spans="1:6" x14ac:dyDescent="0.25">
      <c r="A352" s="2">
        <v>42750</v>
      </c>
      <c r="B352">
        <v>15</v>
      </c>
      <c r="C352" s="16">
        <v>0.1</v>
      </c>
      <c r="D352" s="16">
        <v>-7.7</v>
      </c>
      <c r="E352" s="16">
        <v>56</v>
      </c>
      <c r="F352" s="16">
        <v>101.46</v>
      </c>
    </row>
    <row r="353" spans="1:6" x14ac:dyDescent="0.25">
      <c r="A353" s="2">
        <v>42750</v>
      </c>
      <c r="B353">
        <v>16</v>
      </c>
      <c r="C353" s="16">
        <v>0.3</v>
      </c>
      <c r="D353" s="16">
        <v>-6.5</v>
      </c>
      <c r="E353" s="16">
        <v>60</v>
      </c>
      <c r="F353" s="16">
        <v>101.47</v>
      </c>
    </row>
    <row r="354" spans="1:6" x14ac:dyDescent="0.25">
      <c r="A354" s="2">
        <v>42750</v>
      </c>
      <c r="B354">
        <v>17</v>
      </c>
      <c r="C354" s="16">
        <v>0.4</v>
      </c>
      <c r="D354" s="16">
        <v>-6.4</v>
      </c>
      <c r="E354" s="16">
        <v>61</v>
      </c>
      <c r="F354" s="16">
        <v>101.43</v>
      </c>
    </row>
    <row r="355" spans="1:6" x14ac:dyDescent="0.25">
      <c r="A355" s="2">
        <v>42750</v>
      </c>
      <c r="B355">
        <v>18</v>
      </c>
      <c r="C355" s="16">
        <v>0.3</v>
      </c>
      <c r="D355" s="16">
        <v>-6.8</v>
      </c>
      <c r="E355" s="16">
        <v>59</v>
      </c>
      <c r="F355" s="16">
        <v>101.45</v>
      </c>
    </row>
    <row r="356" spans="1:6" x14ac:dyDescent="0.25">
      <c r="A356" s="2">
        <v>42750</v>
      </c>
      <c r="B356">
        <v>19</v>
      </c>
      <c r="C356" s="16">
        <v>0.4</v>
      </c>
      <c r="D356" s="16">
        <v>-6.8</v>
      </c>
      <c r="E356" s="16">
        <v>59</v>
      </c>
      <c r="F356" s="16">
        <v>101.47</v>
      </c>
    </row>
    <row r="357" spans="1:6" x14ac:dyDescent="0.25">
      <c r="A357" s="2">
        <v>42750</v>
      </c>
      <c r="B357">
        <v>20</v>
      </c>
      <c r="C357" s="16">
        <v>-0.5</v>
      </c>
      <c r="D357" s="16">
        <v>-6.7</v>
      </c>
      <c r="E357" s="16">
        <v>62</v>
      </c>
      <c r="F357" s="16">
        <v>101.44</v>
      </c>
    </row>
    <row r="358" spans="1:6" x14ac:dyDescent="0.25">
      <c r="A358" s="2">
        <v>42750</v>
      </c>
      <c r="B358">
        <v>21</v>
      </c>
      <c r="C358" s="16">
        <v>-0.4</v>
      </c>
      <c r="D358" s="16">
        <v>-6.5</v>
      </c>
      <c r="E358" s="16">
        <v>63</v>
      </c>
      <c r="F358" s="16">
        <v>101.43</v>
      </c>
    </row>
    <row r="359" spans="1:6" x14ac:dyDescent="0.25">
      <c r="A359" s="2">
        <v>42750</v>
      </c>
      <c r="B359">
        <v>22</v>
      </c>
      <c r="C359" s="16">
        <v>-0.6</v>
      </c>
      <c r="D359" s="16">
        <v>-6</v>
      </c>
      <c r="E359" s="16">
        <v>67</v>
      </c>
      <c r="F359" s="16">
        <v>101.41</v>
      </c>
    </row>
    <row r="360" spans="1:6" x14ac:dyDescent="0.25">
      <c r="A360" s="2">
        <v>42750</v>
      </c>
      <c r="B360">
        <v>23</v>
      </c>
      <c r="C360" s="16">
        <v>-0.8</v>
      </c>
      <c r="D360" s="16">
        <v>-4.3</v>
      </c>
      <c r="E360" s="16">
        <v>77</v>
      </c>
      <c r="F360" s="16">
        <v>101.41</v>
      </c>
    </row>
    <row r="361" spans="1:6" x14ac:dyDescent="0.25">
      <c r="A361" s="2">
        <v>42750</v>
      </c>
      <c r="B361">
        <v>24</v>
      </c>
      <c r="C361" s="16">
        <v>-1.6</v>
      </c>
      <c r="D361" s="16">
        <v>-5.2</v>
      </c>
      <c r="E361" s="16">
        <v>77</v>
      </c>
      <c r="F361" s="16">
        <v>101.41</v>
      </c>
    </row>
    <row r="362" spans="1:6" x14ac:dyDescent="0.25">
      <c r="A362" s="2">
        <v>42751</v>
      </c>
      <c r="B362">
        <v>1</v>
      </c>
      <c r="C362" s="16">
        <v>-2.4</v>
      </c>
      <c r="D362" s="16">
        <v>-5.6</v>
      </c>
      <c r="E362" s="16">
        <v>79</v>
      </c>
      <c r="F362" s="16">
        <v>101.4</v>
      </c>
    </row>
    <row r="363" spans="1:6" x14ac:dyDescent="0.25">
      <c r="A363" s="2">
        <v>42751</v>
      </c>
      <c r="B363">
        <v>2</v>
      </c>
      <c r="C363" s="16">
        <v>-2.7</v>
      </c>
      <c r="D363" s="16">
        <v>-5.9</v>
      </c>
      <c r="E363" s="16">
        <v>78</v>
      </c>
      <c r="F363" s="16">
        <v>101.37</v>
      </c>
    </row>
    <row r="364" spans="1:6" x14ac:dyDescent="0.25">
      <c r="A364" s="2">
        <v>42751</v>
      </c>
      <c r="B364">
        <v>3</v>
      </c>
      <c r="C364" s="16">
        <v>-2.9</v>
      </c>
      <c r="D364" s="16">
        <v>-5.9</v>
      </c>
      <c r="E364" s="16">
        <v>80</v>
      </c>
      <c r="F364" s="16">
        <v>101.37</v>
      </c>
    </row>
    <row r="365" spans="1:6" x14ac:dyDescent="0.25">
      <c r="A365" s="2">
        <v>42751</v>
      </c>
      <c r="B365">
        <v>4</v>
      </c>
      <c r="C365" s="16">
        <v>-2.9</v>
      </c>
      <c r="D365" s="16">
        <v>-6</v>
      </c>
      <c r="E365" s="16">
        <v>79</v>
      </c>
      <c r="F365" s="16">
        <v>101.38</v>
      </c>
    </row>
    <row r="366" spans="1:6" x14ac:dyDescent="0.25">
      <c r="A366" s="2">
        <v>42751</v>
      </c>
      <c r="B366">
        <v>5</v>
      </c>
      <c r="C366" s="16">
        <v>-2.5</v>
      </c>
      <c r="D366" s="16">
        <v>-5.8</v>
      </c>
      <c r="E366" s="16">
        <v>78</v>
      </c>
      <c r="F366" s="16">
        <v>101.37</v>
      </c>
    </row>
    <row r="367" spans="1:6" x14ac:dyDescent="0.25">
      <c r="A367" s="2">
        <v>42751</v>
      </c>
      <c r="B367">
        <v>6</v>
      </c>
      <c r="C367" s="16">
        <v>-3.3</v>
      </c>
      <c r="D367" s="16">
        <v>-6.1</v>
      </c>
      <c r="E367" s="16">
        <v>81</v>
      </c>
      <c r="F367" s="16">
        <v>101.32</v>
      </c>
    </row>
    <row r="368" spans="1:6" x14ac:dyDescent="0.25">
      <c r="A368" s="2">
        <v>42751</v>
      </c>
      <c r="B368">
        <v>7</v>
      </c>
      <c r="C368" s="16">
        <v>-3.4</v>
      </c>
      <c r="D368" s="16">
        <v>-6.3</v>
      </c>
      <c r="E368" s="16">
        <v>80</v>
      </c>
      <c r="F368" s="16">
        <v>101.34</v>
      </c>
    </row>
    <row r="369" spans="1:6" x14ac:dyDescent="0.25">
      <c r="A369" s="2">
        <v>42751</v>
      </c>
      <c r="B369">
        <v>8</v>
      </c>
      <c r="C369" s="16">
        <v>-3.5</v>
      </c>
      <c r="D369" s="16">
        <v>-6.3</v>
      </c>
      <c r="E369" s="16">
        <v>81</v>
      </c>
      <c r="F369" s="16">
        <v>101.35</v>
      </c>
    </row>
    <row r="370" spans="1:6" x14ac:dyDescent="0.25">
      <c r="A370" s="2">
        <v>42751</v>
      </c>
      <c r="B370">
        <v>9</v>
      </c>
      <c r="C370" s="16">
        <v>-3.7</v>
      </c>
      <c r="D370" s="16">
        <v>-6.5</v>
      </c>
      <c r="E370" s="16">
        <v>81</v>
      </c>
      <c r="F370" s="16">
        <v>101.35</v>
      </c>
    </row>
    <row r="371" spans="1:6" x14ac:dyDescent="0.25">
      <c r="A371" s="2">
        <v>42751</v>
      </c>
      <c r="B371">
        <v>10</v>
      </c>
      <c r="C371" s="16">
        <v>-2.5</v>
      </c>
      <c r="D371" s="16">
        <v>-5.9</v>
      </c>
      <c r="E371" s="16">
        <v>77</v>
      </c>
      <c r="F371" s="16">
        <v>101.37</v>
      </c>
    </row>
    <row r="372" spans="1:6" x14ac:dyDescent="0.25">
      <c r="A372" s="2">
        <v>42751</v>
      </c>
      <c r="B372">
        <v>11</v>
      </c>
      <c r="C372" s="16">
        <v>-0.9</v>
      </c>
      <c r="D372" s="16">
        <v>-5.2</v>
      </c>
      <c r="E372" s="16">
        <v>73</v>
      </c>
      <c r="F372" s="16">
        <v>101.37</v>
      </c>
    </row>
    <row r="373" spans="1:6" x14ac:dyDescent="0.25">
      <c r="A373" s="2">
        <v>42751</v>
      </c>
      <c r="B373">
        <v>12</v>
      </c>
      <c r="C373" s="16">
        <v>0.4</v>
      </c>
      <c r="D373" s="16">
        <v>-4.5999999999999996</v>
      </c>
      <c r="E373" s="16">
        <v>69</v>
      </c>
      <c r="F373" s="16">
        <v>101.37</v>
      </c>
    </row>
    <row r="374" spans="1:6" x14ac:dyDescent="0.25">
      <c r="A374" s="2">
        <v>42751</v>
      </c>
      <c r="B374">
        <v>13</v>
      </c>
      <c r="C374" s="16">
        <v>2.2000000000000002</v>
      </c>
      <c r="D374" s="16">
        <v>-5</v>
      </c>
      <c r="E374" s="16">
        <v>59</v>
      </c>
      <c r="F374" s="16">
        <v>101.28</v>
      </c>
    </row>
    <row r="375" spans="1:6" x14ac:dyDescent="0.25">
      <c r="A375" s="2">
        <v>42751</v>
      </c>
      <c r="B375">
        <v>14</v>
      </c>
      <c r="C375" s="16">
        <v>3</v>
      </c>
      <c r="D375" s="16">
        <v>-5.3</v>
      </c>
      <c r="E375" s="16">
        <v>55</v>
      </c>
      <c r="F375" s="16">
        <v>101.2</v>
      </c>
    </row>
    <row r="376" spans="1:6" x14ac:dyDescent="0.25">
      <c r="A376" s="2">
        <v>42751</v>
      </c>
      <c r="B376">
        <v>15</v>
      </c>
      <c r="C376" s="16">
        <v>3.5</v>
      </c>
      <c r="D376" s="16">
        <v>-5.8</v>
      </c>
      <c r="E376" s="16">
        <v>51</v>
      </c>
      <c r="F376" s="16">
        <v>101.13</v>
      </c>
    </row>
    <row r="377" spans="1:6" x14ac:dyDescent="0.25">
      <c r="A377" s="2">
        <v>42751</v>
      </c>
      <c r="B377">
        <v>16</v>
      </c>
      <c r="C377" s="16">
        <v>3.6</v>
      </c>
      <c r="D377" s="16">
        <v>-6.3</v>
      </c>
      <c r="E377" s="16">
        <v>49</v>
      </c>
      <c r="F377" s="16">
        <v>101.08</v>
      </c>
    </row>
    <row r="378" spans="1:6" x14ac:dyDescent="0.25">
      <c r="A378" s="2">
        <v>42751</v>
      </c>
      <c r="B378">
        <v>17</v>
      </c>
      <c r="C378" s="16">
        <v>2.8</v>
      </c>
      <c r="D378" s="16">
        <v>-5.4</v>
      </c>
      <c r="E378" s="16">
        <v>55</v>
      </c>
      <c r="F378" s="16">
        <v>101.09</v>
      </c>
    </row>
    <row r="379" spans="1:6" x14ac:dyDescent="0.25">
      <c r="A379" s="2">
        <v>42751</v>
      </c>
      <c r="B379">
        <v>18</v>
      </c>
      <c r="C379" s="16">
        <v>2.2000000000000002</v>
      </c>
      <c r="D379" s="16">
        <v>-5.0999999999999996</v>
      </c>
      <c r="E379" s="16">
        <v>59</v>
      </c>
      <c r="F379" s="16">
        <v>101.09</v>
      </c>
    </row>
    <row r="380" spans="1:6" x14ac:dyDescent="0.25">
      <c r="A380" s="2">
        <v>42751</v>
      </c>
      <c r="B380">
        <v>19</v>
      </c>
      <c r="C380" s="16">
        <v>1.8</v>
      </c>
      <c r="D380" s="16">
        <v>-5.5</v>
      </c>
      <c r="E380" s="16">
        <v>59</v>
      </c>
      <c r="F380" s="16">
        <v>101.1</v>
      </c>
    </row>
    <row r="381" spans="1:6" x14ac:dyDescent="0.25">
      <c r="A381" s="2">
        <v>42751</v>
      </c>
      <c r="B381">
        <v>20</v>
      </c>
      <c r="C381" s="16">
        <v>1.8</v>
      </c>
      <c r="D381" s="16">
        <v>-4.8</v>
      </c>
      <c r="E381" s="16">
        <v>61</v>
      </c>
      <c r="F381" s="16">
        <v>101.07</v>
      </c>
    </row>
    <row r="382" spans="1:6" x14ac:dyDescent="0.25">
      <c r="A382" s="2">
        <v>42751</v>
      </c>
      <c r="B382">
        <v>21</v>
      </c>
      <c r="C382" s="16">
        <v>2.2000000000000002</v>
      </c>
      <c r="D382" s="16">
        <v>-4.0999999999999996</v>
      </c>
      <c r="E382" s="16">
        <v>63</v>
      </c>
      <c r="F382" s="16">
        <v>101.05</v>
      </c>
    </row>
    <row r="383" spans="1:6" x14ac:dyDescent="0.25">
      <c r="A383" s="2">
        <v>42751</v>
      </c>
      <c r="B383">
        <v>22</v>
      </c>
      <c r="C383" s="16">
        <v>2.1</v>
      </c>
      <c r="D383" s="16">
        <v>-5</v>
      </c>
      <c r="E383" s="16">
        <v>59</v>
      </c>
      <c r="F383" s="16">
        <v>101.03</v>
      </c>
    </row>
    <row r="384" spans="1:6" x14ac:dyDescent="0.25">
      <c r="A384" s="2">
        <v>42751</v>
      </c>
      <c r="B384">
        <v>23</v>
      </c>
      <c r="C384" s="16">
        <v>1.7</v>
      </c>
      <c r="D384" s="16">
        <v>-5.2</v>
      </c>
      <c r="E384" s="16">
        <v>60</v>
      </c>
      <c r="F384" s="16">
        <v>101</v>
      </c>
    </row>
    <row r="385" spans="1:6" x14ac:dyDescent="0.25">
      <c r="A385" s="2">
        <v>42751</v>
      </c>
      <c r="B385">
        <v>24</v>
      </c>
      <c r="C385" s="16">
        <v>2.2999999999999998</v>
      </c>
      <c r="D385" s="16">
        <v>-5.6</v>
      </c>
      <c r="E385" s="16">
        <v>56</v>
      </c>
      <c r="F385" s="16">
        <v>100.96</v>
      </c>
    </row>
    <row r="386" spans="1:6" x14ac:dyDescent="0.25">
      <c r="A386" s="2">
        <v>42752</v>
      </c>
      <c r="B386">
        <v>1</v>
      </c>
      <c r="C386" s="16">
        <v>2.4</v>
      </c>
      <c r="D386" s="16">
        <v>-4.8</v>
      </c>
      <c r="E386" s="16">
        <v>59</v>
      </c>
      <c r="F386" s="16">
        <v>100.92</v>
      </c>
    </row>
    <row r="387" spans="1:6" x14ac:dyDescent="0.25">
      <c r="A387" s="2">
        <v>42752</v>
      </c>
      <c r="B387">
        <v>2</v>
      </c>
      <c r="C387" s="16">
        <v>2</v>
      </c>
      <c r="D387" s="16">
        <v>-3.9</v>
      </c>
      <c r="E387" s="16">
        <v>65</v>
      </c>
      <c r="F387" s="16">
        <v>100.8</v>
      </c>
    </row>
    <row r="388" spans="1:6" x14ac:dyDescent="0.25">
      <c r="A388" s="2">
        <v>42752</v>
      </c>
      <c r="B388">
        <v>3</v>
      </c>
      <c r="C388" s="16">
        <v>2.4</v>
      </c>
      <c r="D388" s="16">
        <v>-4.3</v>
      </c>
      <c r="E388" s="16">
        <v>61</v>
      </c>
      <c r="F388" s="16">
        <v>100.79</v>
      </c>
    </row>
    <row r="389" spans="1:6" x14ac:dyDescent="0.25">
      <c r="A389" s="2">
        <v>42752</v>
      </c>
      <c r="B389">
        <v>4</v>
      </c>
      <c r="C389" s="16">
        <v>2.4</v>
      </c>
      <c r="D389" s="16">
        <v>-2.2000000000000002</v>
      </c>
      <c r="E389" s="16">
        <v>72</v>
      </c>
      <c r="F389" s="16">
        <v>100.78</v>
      </c>
    </row>
    <row r="390" spans="1:6" x14ac:dyDescent="0.25">
      <c r="A390" s="2">
        <v>42752</v>
      </c>
      <c r="B390">
        <v>5</v>
      </c>
      <c r="C390" s="16">
        <v>1.8</v>
      </c>
      <c r="D390" s="16">
        <v>-1.3</v>
      </c>
      <c r="E390" s="16">
        <v>80</v>
      </c>
      <c r="F390" s="16">
        <v>100.69</v>
      </c>
    </row>
    <row r="391" spans="1:6" x14ac:dyDescent="0.25">
      <c r="A391" s="2">
        <v>42752</v>
      </c>
      <c r="B391">
        <v>6</v>
      </c>
      <c r="C391" s="16">
        <v>1.4</v>
      </c>
      <c r="D391" s="16">
        <v>-0.7</v>
      </c>
      <c r="E391" s="16">
        <v>86</v>
      </c>
      <c r="F391" s="16">
        <v>100.66</v>
      </c>
    </row>
    <row r="392" spans="1:6" x14ac:dyDescent="0.25">
      <c r="A392" s="2">
        <v>42752</v>
      </c>
      <c r="B392">
        <v>7</v>
      </c>
      <c r="C392" s="16">
        <v>1.8</v>
      </c>
      <c r="D392" s="16">
        <v>0.5</v>
      </c>
      <c r="E392" s="16">
        <v>91</v>
      </c>
      <c r="F392" s="16">
        <v>100.56</v>
      </c>
    </row>
    <row r="393" spans="1:6" x14ac:dyDescent="0.25">
      <c r="A393" s="2">
        <v>42752</v>
      </c>
      <c r="B393">
        <v>8</v>
      </c>
      <c r="C393" s="16">
        <v>1.5</v>
      </c>
      <c r="D393" s="16">
        <v>0.2</v>
      </c>
      <c r="E393" s="16">
        <v>92</v>
      </c>
      <c r="F393" s="16">
        <v>100.43</v>
      </c>
    </row>
    <row r="394" spans="1:6" x14ac:dyDescent="0.25">
      <c r="A394" s="2">
        <v>42752</v>
      </c>
      <c r="B394">
        <v>9</v>
      </c>
      <c r="C394" s="16">
        <v>1.7</v>
      </c>
      <c r="D394" s="16">
        <v>0.2</v>
      </c>
      <c r="E394" s="16">
        <v>90</v>
      </c>
      <c r="F394" s="16">
        <v>100.32</v>
      </c>
    </row>
    <row r="395" spans="1:6" x14ac:dyDescent="0.25">
      <c r="A395" s="2">
        <v>42752</v>
      </c>
      <c r="B395">
        <v>10</v>
      </c>
      <c r="C395" s="16">
        <v>2</v>
      </c>
      <c r="D395" s="16">
        <v>0.4</v>
      </c>
      <c r="E395" s="16">
        <v>89</v>
      </c>
      <c r="F395" s="16">
        <v>100.22</v>
      </c>
    </row>
    <row r="396" spans="1:6" x14ac:dyDescent="0.25">
      <c r="A396" s="2">
        <v>42752</v>
      </c>
      <c r="B396">
        <v>11</v>
      </c>
      <c r="C396" s="16">
        <v>1.6</v>
      </c>
      <c r="D396" s="16">
        <v>0.2</v>
      </c>
      <c r="E396" s="16">
        <v>91</v>
      </c>
      <c r="F396" s="16">
        <v>100.13</v>
      </c>
    </row>
    <row r="397" spans="1:6" x14ac:dyDescent="0.25">
      <c r="A397" s="2">
        <v>42752</v>
      </c>
      <c r="B397">
        <v>12</v>
      </c>
      <c r="C397" s="16">
        <v>1.6</v>
      </c>
      <c r="D397" s="16">
        <v>0.5</v>
      </c>
      <c r="E397" s="16">
        <v>92</v>
      </c>
      <c r="F397" s="16">
        <v>99.98</v>
      </c>
    </row>
    <row r="398" spans="1:6" x14ac:dyDescent="0.25">
      <c r="A398" s="2">
        <v>42752</v>
      </c>
      <c r="B398">
        <v>13</v>
      </c>
      <c r="C398" s="16">
        <v>1.7</v>
      </c>
      <c r="D398" s="16">
        <v>0.4</v>
      </c>
      <c r="E398" s="16">
        <v>91</v>
      </c>
      <c r="F398" s="16">
        <v>99.85</v>
      </c>
    </row>
    <row r="399" spans="1:6" x14ac:dyDescent="0.25">
      <c r="A399" s="2">
        <v>42752</v>
      </c>
      <c r="B399">
        <v>14</v>
      </c>
      <c r="C399" s="16">
        <v>1.4</v>
      </c>
      <c r="D399" s="16">
        <v>0.4</v>
      </c>
      <c r="E399" s="16">
        <v>93</v>
      </c>
      <c r="F399" s="16">
        <v>99.74</v>
      </c>
    </row>
    <row r="400" spans="1:6" x14ac:dyDescent="0.25">
      <c r="A400" s="2">
        <v>42752</v>
      </c>
      <c r="B400">
        <v>15</v>
      </c>
      <c r="C400" s="16">
        <v>1.7</v>
      </c>
      <c r="D400" s="16">
        <v>0.8</v>
      </c>
      <c r="E400" s="16">
        <v>94</v>
      </c>
      <c r="F400" s="16">
        <v>99.67</v>
      </c>
    </row>
    <row r="401" spans="1:6" x14ac:dyDescent="0.25">
      <c r="A401" s="2">
        <v>42752</v>
      </c>
      <c r="B401">
        <v>16</v>
      </c>
      <c r="C401" s="16">
        <v>2</v>
      </c>
      <c r="D401" s="16">
        <v>1.2</v>
      </c>
      <c r="E401" s="16">
        <v>94</v>
      </c>
      <c r="F401" s="16">
        <v>99.59</v>
      </c>
    </row>
    <row r="402" spans="1:6" x14ac:dyDescent="0.25">
      <c r="A402" s="2">
        <v>42752</v>
      </c>
      <c r="B402">
        <v>17</v>
      </c>
      <c r="C402" s="16">
        <v>2.2000000000000002</v>
      </c>
      <c r="D402" s="16">
        <v>1.4</v>
      </c>
      <c r="E402" s="16">
        <v>95</v>
      </c>
      <c r="F402" s="16">
        <v>99.57</v>
      </c>
    </row>
    <row r="403" spans="1:6" x14ac:dyDescent="0.25">
      <c r="A403" s="2">
        <v>42752</v>
      </c>
      <c r="B403">
        <v>18</v>
      </c>
      <c r="C403" s="16">
        <v>2.1</v>
      </c>
      <c r="D403" s="16">
        <v>1.2</v>
      </c>
      <c r="E403" s="16">
        <v>94</v>
      </c>
      <c r="F403" s="16">
        <v>99.57</v>
      </c>
    </row>
    <row r="404" spans="1:6" x14ac:dyDescent="0.25">
      <c r="A404" s="2">
        <v>42752</v>
      </c>
      <c r="B404">
        <v>19</v>
      </c>
      <c r="C404" s="16">
        <v>2</v>
      </c>
      <c r="D404" s="16">
        <v>1.1000000000000001</v>
      </c>
      <c r="E404" s="16">
        <v>94</v>
      </c>
      <c r="F404" s="16">
        <v>99.55</v>
      </c>
    </row>
    <row r="405" spans="1:6" x14ac:dyDescent="0.25">
      <c r="A405" s="2">
        <v>42752</v>
      </c>
      <c r="B405">
        <v>20</v>
      </c>
      <c r="C405" s="16">
        <v>1.6</v>
      </c>
      <c r="D405" s="16">
        <v>0.7</v>
      </c>
      <c r="E405" s="16">
        <v>94</v>
      </c>
      <c r="F405" s="16">
        <v>99.57</v>
      </c>
    </row>
    <row r="406" spans="1:6" x14ac:dyDescent="0.25">
      <c r="A406" s="2">
        <v>42752</v>
      </c>
      <c r="B406">
        <v>21</v>
      </c>
      <c r="C406" s="16">
        <v>1.7</v>
      </c>
      <c r="D406" s="16">
        <v>0.8</v>
      </c>
      <c r="E406" s="16">
        <v>94</v>
      </c>
      <c r="F406" s="16">
        <v>99.56</v>
      </c>
    </row>
    <row r="407" spans="1:6" x14ac:dyDescent="0.25">
      <c r="A407" s="2">
        <v>42752</v>
      </c>
      <c r="B407">
        <v>22</v>
      </c>
      <c r="C407" s="16">
        <v>1.9</v>
      </c>
      <c r="D407" s="16">
        <v>1.1000000000000001</v>
      </c>
      <c r="E407" s="16">
        <v>95</v>
      </c>
      <c r="F407" s="16">
        <v>99.57</v>
      </c>
    </row>
    <row r="408" spans="1:6" x14ac:dyDescent="0.25">
      <c r="A408" s="2">
        <v>42752</v>
      </c>
      <c r="B408">
        <v>23</v>
      </c>
      <c r="C408" s="16">
        <v>1.9</v>
      </c>
      <c r="D408" s="16">
        <v>0.9</v>
      </c>
      <c r="E408" s="16">
        <v>93</v>
      </c>
      <c r="F408" s="16">
        <v>99.57</v>
      </c>
    </row>
    <row r="409" spans="1:6" x14ac:dyDescent="0.25">
      <c r="A409" s="2">
        <v>42752</v>
      </c>
      <c r="B409">
        <v>24</v>
      </c>
      <c r="C409" s="16">
        <v>1.9</v>
      </c>
      <c r="D409" s="16">
        <v>0.9</v>
      </c>
      <c r="E409" s="16">
        <v>93</v>
      </c>
      <c r="F409" s="16">
        <v>99.58</v>
      </c>
    </row>
    <row r="410" spans="1:6" x14ac:dyDescent="0.25">
      <c r="A410" s="2">
        <v>42753</v>
      </c>
      <c r="B410">
        <v>1</v>
      </c>
      <c r="C410" s="16">
        <v>1.9</v>
      </c>
      <c r="D410" s="16">
        <v>1.1000000000000001</v>
      </c>
      <c r="E410" s="16">
        <v>94</v>
      </c>
      <c r="F410" s="16">
        <v>99.57</v>
      </c>
    </row>
    <row r="411" spans="1:6" x14ac:dyDescent="0.25">
      <c r="A411" s="2">
        <v>42753</v>
      </c>
      <c r="B411">
        <v>2</v>
      </c>
      <c r="C411" s="16">
        <v>2.1</v>
      </c>
      <c r="D411" s="16">
        <v>1.2</v>
      </c>
      <c r="E411" s="16">
        <v>94</v>
      </c>
      <c r="F411" s="16">
        <v>99.6</v>
      </c>
    </row>
    <row r="412" spans="1:6" x14ac:dyDescent="0.25">
      <c r="A412" s="2">
        <v>42753</v>
      </c>
      <c r="B412">
        <v>3</v>
      </c>
      <c r="C412" s="16">
        <v>1.9</v>
      </c>
      <c r="D412" s="16">
        <v>1.2</v>
      </c>
      <c r="E412" s="16">
        <v>95</v>
      </c>
      <c r="F412" s="16">
        <v>99.64</v>
      </c>
    </row>
    <row r="413" spans="1:6" x14ac:dyDescent="0.25">
      <c r="A413" s="2">
        <v>42753</v>
      </c>
      <c r="B413">
        <v>4</v>
      </c>
      <c r="C413" s="16">
        <v>1.9</v>
      </c>
      <c r="D413" s="16">
        <v>1.3</v>
      </c>
      <c r="E413" s="16">
        <v>96</v>
      </c>
      <c r="F413" s="16">
        <v>99.68</v>
      </c>
    </row>
    <row r="414" spans="1:6" x14ac:dyDescent="0.25">
      <c r="A414" s="2">
        <v>42753</v>
      </c>
      <c r="B414">
        <v>5</v>
      </c>
      <c r="C414" s="16">
        <v>2</v>
      </c>
      <c r="D414" s="16">
        <v>1.5</v>
      </c>
      <c r="E414" s="16">
        <v>96</v>
      </c>
      <c r="F414" s="16">
        <v>99.7</v>
      </c>
    </row>
    <row r="415" spans="1:6" x14ac:dyDescent="0.25">
      <c r="A415" s="2">
        <v>42753</v>
      </c>
      <c r="B415">
        <v>6</v>
      </c>
      <c r="C415" s="16">
        <v>2.1</v>
      </c>
      <c r="D415" s="16">
        <v>1.6</v>
      </c>
      <c r="E415" s="16">
        <v>97</v>
      </c>
      <c r="F415" s="16">
        <v>99.76</v>
      </c>
    </row>
    <row r="416" spans="1:6" x14ac:dyDescent="0.25">
      <c r="A416" s="2">
        <v>42753</v>
      </c>
      <c r="B416">
        <v>7</v>
      </c>
      <c r="C416" s="16">
        <v>2.2999999999999998</v>
      </c>
      <c r="D416" s="16">
        <v>1.8</v>
      </c>
      <c r="E416" s="16">
        <v>96</v>
      </c>
      <c r="F416" s="16">
        <v>99.82</v>
      </c>
    </row>
    <row r="417" spans="1:6" x14ac:dyDescent="0.25">
      <c r="A417" s="2">
        <v>42753</v>
      </c>
      <c r="B417">
        <v>8</v>
      </c>
      <c r="C417" s="16">
        <v>2.5</v>
      </c>
      <c r="D417" s="16">
        <v>1.6</v>
      </c>
      <c r="E417" s="16">
        <v>94</v>
      </c>
      <c r="F417" s="16">
        <v>99.86</v>
      </c>
    </row>
    <row r="418" spans="1:6" x14ac:dyDescent="0.25">
      <c r="A418" s="2">
        <v>42753</v>
      </c>
      <c r="B418">
        <v>9</v>
      </c>
      <c r="C418" s="16">
        <v>2.7</v>
      </c>
      <c r="D418" s="16">
        <v>1.6</v>
      </c>
      <c r="E418" s="16">
        <v>92</v>
      </c>
      <c r="F418" s="16">
        <v>99.92</v>
      </c>
    </row>
    <row r="419" spans="1:6" x14ac:dyDescent="0.25">
      <c r="A419" s="2">
        <v>42753</v>
      </c>
      <c r="B419">
        <v>10</v>
      </c>
      <c r="C419" s="16">
        <v>3</v>
      </c>
      <c r="D419" s="16">
        <v>1.6</v>
      </c>
      <c r="E419" s="16">
        <v>91</v>
      </c>
      <c r="F419" s="16">
        <v>99.98</v>
      </c>
    </row>
    <row r="420" spans="1:6" x14ac:dyDescent="0.25">
      <c r="A420" s="2">
        <v>42753</v>
      </c>
      <c r="B420">
        <v>11</v>
      </c>
      <c r="C420" s="16">
        <v>3.2</v>
      </c>
      <c r="D420" s="16">
        <v>1.4</v>
      </c>
      <c r="E420" s="16">
        <v>88</v>
      </c>
      <c r="F420" s="16">
        <v>100.11</v>
      </c>
    </row>
    <row r="421" spans="1:6" x14ac:dyDescent="0.25">
      <c r="A421" s="2">
        <v>42753</v>
      </c>
      <c r="B421">
        <v>12</v>
      </c>
      <c r="C421" s="16">
        <v>2.9</v>
      </c>
      <c r="D421" s="16">
        <v>1.2</v>
      </c>
      <c r="E421" s="16">
        <v>89</v>
      </c>
      <c r="F421" s="16">
        <v>100.11</v>
      </c>
    </row>
    <row r="422" spans="1:6" x14ac:dyDescent="0.25">
      <c r="A422" s="2">
        <v>42753</v>
      </c>
      <c r="B422">
        <v>13</v>
      </c>
      <c r="C422" s="16">
        <v>3.2</v>
      </c>
      <c r="D422" s="16">
        <v>1</v>
      </c>
      <c r="E422" s="16">
        <v>85</v>
      </c>
      <c r="F422" s="16">
        <v>100.07</v>
      </c>
    </row>
    <row r="423" spans="1:6" x14ac:dyDescent="0.25">
      <c r="A423" s="2">
        <v>42753</v>
      </c>
      <c r="B423">
        <v>14</v>
      </c>
      <c r="C423" s="16">
        <v>3.5</v>
      </c>
      <c r="D423" s="16">
        <v>1.1000000000000001</v>
      </c>
      <c r="E423" s="16">
        <v>84</v>
      </c>
      <c r="F423" s="16">
        <v>100.05</v>
      </c>
    </row>
    <row r="424" spans="1:6" x14ac:dyDescent="0.25">
      <c r="A424" s="2">
        <v>42753</v>
      </c>
      <c r="B424">
        <v>15</v>
      </c>
      <c r="C424" s="16">
        <v>4.2</v>
      </c>
      <c r="D424" s="16">
        <v>1.3</v>
      </c>
      <c r="E424" s="16">
        <v>82</v>
      </c>
      <c r="F424" s="16">
        <v>100.06</v>
      </c>
    </row>
    <row r="425" spans="1:6" x14ac:dyDescent="0.25">
      <c r="A425" s="2">
        <v>42753</v>
      </c>
      <c r="B425">
        <v>16</v>
      </c>
      <c r="C425" s="16">
        <v>4.2</v>
      </c>
      <c r="D425" s="16">
        <v>0.8</v>
      </c>
      <c r="E425" s="16">
        <v>79</v>
      </c>
      <c r="F425" s="16">
        <v>100.16</v>
      </c>
    </row>
    <row r="426" spans="1:6" x14ac:dyDescent="0.25">
      <c r="A426" s="2">
        <v>42753</v>
      </c>
      <c r="B426">
        <v>17</v>
      </c>
      <c r="C426" s="16">
        <v>4</v>
      </c>
      <c r="D426" s="16">
        <v>1</v>
      </c>
      <c r="E426" s="16">
        <v>81</v>
      </c>
      <c r="F426" s="16">
        <v>100.24</v>
      </c>
    </row>
    <row r="427" spans="1:6" x14ac:dyDescent="0.25">
      <c r="A427" s="2">
        <v>42753</v>
      </c>
      <c r="B427">
        <v>18</v>
      </c>
      <c r="C427" s="16">
        <v>3.9</v>
      </c>
      <c r="D427" s="16">
        <v>1.1000000000000001</v>
      </c>
      <c r="E427" s="16">
        <v>82</v>
      </c>
      <c r="F427" s="16">
        <v>100.22</v>
      </c>
    </row>
    <row r="428" spans="1:6" x14ac:dyDescent="0.25">
      <c r="A428" s="2">
        <v>42753</v>
      </c>
      <c r="B428">
        <v>19</v>
      </c>
      <c r="C428" s="16">
        <v>3.8</v>
      </c>
      <c r="D428" s="16">
        <v>1.1000000000000001</v>
      </c>
      <c r="E428" s="16">
        <v>82</v>
      </c>
      <c r="F428" s="16">
        <v>100.18</v>
      </c>
    </row>
    <row r="429" spans="1:6" x14ac:dyDescent="0.25">
      <c r="A429" s="2">
        <v>42753</v>
      </c>
      <c r="B429">
        <v>20</v>
      </c>
      <c r="C429" s="16">
        <v>3.7</v>
      </c>
      <c r="D429" s="16">
        <v>1.1000000000000001</v>
      </c>
      <c r="E429" s="16">
        <v>84</v>
      </c>
      <c r="F429" s="16">
        <v>100.18</v>
      </c>
    </row>
    <row r="430" spans="1:6" x14ac:dyDescent="0.25">
      <c r="A430" s="2">
        <v>42753</v>
      </c>
      <c r="B430">
        <v>21</v>
      </c>
      <c r="C430" s="16">
        <v>3.5</v>
      </c>
      <c r="D430" s="16">
        <v>1</v>
      </c>
      <c r="E430" s="16">
        <v>84</v>
      </c>
      <c r="F430" s="16">
        <v>100.16</v>
      </c>
    </row>
    <row r="431" spans="1:6" x14ac:dyDescent="0.25">
      <c r="A431" s="2">
        <v>42753</v>
      </c>
      <c r="B431">
        <v>22</v>
      </c>
      <c r="C431" s="16">
        <v>3.5</v>
      </c>
      <c r="D431" s="16">
        <v>1.2</v>
      </c>
      <c r="E431" s="16">
        <v>85</v>
      </c>
      <c r="F431" s="16">
        <v>100.13</v>
      </c>
    </row>
    <row r="432" spans="1:6" x14ac:dyDescent="0.25">
      <c r="A432" s="2">
        <v>42753</v>
      </c>
      <c r="B432">
        <v>23</v>
      </c>
      <c r="C432" s="16">
        <v>3.5</v>
      </c>
      <c r="D432" s="16">
        <v>1.4</v>
      </c>
      <c r="E432" s="16">
        <v>86</v>
      </c>
      <c r="F432" s="16">
        <v>100.16</v>
      </c>
    </row>
    <row r="433" spans="1:6" x14ac:dyDescent="0.25">
      <c r="A433" s="2">
        <v>42753</v>
      </c>
      <c r="B433">
        <v>24</v>
      </c>
      <c r="C433" s="16">
        <v>3.8</v>
      </c>
      <c r="D433" s="16">
        <v>1.8</v>
      </c>
      <c r="E433" s="16">
        <v>87</v>
      </c>
      <c r="F433" s="16">
        <v>100.15</v>
      </c>
    </row>
    <row r="434" spans="1:6" x14ac:dyDescent="0.25">
      <c r="A434" s="2">
        <v>42754</v>
      </c>
      <c r="B434">
        <v>1</v>
      </c>
      <c r="C434" s="16">
        <v>3.9</v>
      </c>
      <c r="D434" s="16">
        <v>1.8</v>
      </c>
      <c r="E434" s="16">
        <v>86</v>
      </c>
      <c r="F434" s="16">
        <v>100.17</v>
      </c>
    </row>
    <row r="435" spans="1:6" x14ac:dyDescent="0.25">
      <c r="A435" s="2">
        <v>42754</v>
      </c>
      <c r="B435">
        <v>2</v>
      </c>
      <c r="C435" s="16">
        <v>4</v>
      </c>
      <c r="D435" s="16">
        <v>1.6</v>
      </c>
      <c r="E435" s="16">
        <v>84</v>
      </c>
      <c r="F435" s="16">
        <v>100.19</v>
      </c>
    </row>
    <row r="436" spans="1:6" x14ac:dyDescent="0.25">
      <c r="A436" s="2">
        <v>42754</v>
      </c>
      <c r="B436">
        <v>3</v>
      </c>
      <c r="C436" s="16">
        <v>4.0999999999999996</v>
      </c>
      <c r="D436" s="16">
        <v>1.4</v>
      </c>
      <c r="E436" s="16">
        <v>83</v>
      </c>
      <c r="F436" s="16">
        <v>100.19</v>
      </c>
    </row>
    <row r="437" spans="1:6" x14ac:dyDescent="0.25">
      <c r="A437" s="2">
        <v>42754</v>
      </c>
      <c r="B437">
        <v>4</v>
      </c>
      <c r="C437" s="16">
        <v>4.0999999999999996</v>
      </c>
      <c r="D437" s="16">
        <v>1.2</v>
      </c>
      <c r="E437" s="16">
        <v>82</v>
      </c>
      <c r="F437" s="16">
        <v>100.21</v>
      </c>
    </row>
    <row r="438" spans="1:6" x14ac:dyDescent="0.25">
      <c r="A438" s="2">
        <v>42754</v>
      </c>
      <c r="B438">
        <v>5</v>
      </c>
      <c r="C438" s="16">
        <v>3.9</v>
      </c>
      <c r="D438" s="16">
        <v>1</v>
      </c>
      <c r="E438" s="16">
        <v>81</v>
      </c>
      <c r="F438" s="16">
        <v>100.2</v>
      </c>
    </row>
    <row r="439" spans="1:6" x14ac:dyDescent="0.25">
      <c r="A439" s="2">
        <v>42754</v>
      </c>
      <c r="B439">
        <v>6</v>
      </c>
      <c r="C439" s="16">
        <v>3.5</v>
      </c>
      <c r="D439" s="16">
        <v>0.5</v>
      </c>
      <c r="E439" s="16">
        <v>81</v>
      </c>
      <c r="F439" s="16">
        <v>100.23</v>
      </c>
    </row>
    <row r="440" spans="1:6" x14ac:dyDescent="0.25">
      <c r="A440" s="2">
        <v>42754</v>
      </c>
      <c r="B440">
        <v>7</v>
      </c>
      <c r="C440" s="16">
        <v>3.3</v>
      </c>
      <c r="D440" s="16">
        <v>0.7</v>
      </c>
      <c r="E440" s="16">
        <v>83</v>
      </c>
      <c r="F440" s="16">
        <v>100.3</v>
      </c>
    </row>
    <row r="441" spans="1:6" x14ac:dyDescent="0.25">
      <c r="A441" s="2">
        <v>42754</v>
      </c>
      <c r="B441">
        <v>8</v>
      </c>
      <c r="C441" s="16">
        <v>2.9</v>
      </c>
      <c r="D441" s="16">
        <v>1.1000000000000001</v>
      </c>
      <c r="E441" s="16">
        <v>88</v>
      </c>
      <c r="F441" s="16">
        <v>100.35</v>
      </c>
    </row>
    <row r="442" spans="1:6" x14ac:dyDescent="0.25">
      <c r="A442" s="2">
        <v>42754</v>
      </c>
      <c r="B442">
        <v>9</v>
      </c>
      <c r="C442" s="16">
        <v>2.8</v>
      </c>
      <c r="D442" s="16">
        <v>1.5</v>
      </c>
      <c r="E442" s="16">
        <v>91</v>
      </c>
      <c r="F442" s="16">
        <v>100.39</v>
      </c>
    </row>
    <row r="443" spans="1:6" x14ac:dyDescent="0.25">
      <c r="A443" s="2">
        <v>42754</v>
      </c>
      <c r="B443">
        <v>10</v>
      </c>
      <c r="C443" s="16">
        <v>2.7</v>
      </c>
      <c r="D443" s="16">
        <v>1.1000000000000001</v>
      </c>
      <c r="E443" s="16">
        <v>89</v>
      </c>
      <c r="F443" s="16">
        <v>100.44</v>
      </c>
    </row>
    <row r="444" spans="1:6" x14ac:dyDescent="0.25">
      <c r="A444" s="2">
        <v>42754</v>
      </c>
      <c r="B444">
        <v>11</v>
      </c>
      <c r="C444" s="16">
        <v>3</v>
      </c>
      <c r="D444" s="16">
        <v>1</v>
      </c>
      <c r="E444" s="16">
        <v>87</v>
      </c>
      <c r="F444" s="16">
        <v>100.48</v>
      </c>
    </row>
    <row r="445" spans="1:6" x14ac:dyDescent="0.25">
      <c r="A445" s="2">
        <v>42754</v>
      </c>
      <c r="B445">
        <v>12</v>
      </c>
      <c r="C445" s="16">
        <v>3.1</v>
      </c>
      <c r="D445" s="16">
        <v>0.9</v>
      </c>
      <c r="E445" s="16">
        <v>85</v>
      </c>
      <c r="F445" s="16">
        <v>100.48</v>
      </c>
    </row>
    <row r="446" spans="1:6" x14ac:dyDescent="0.25">
      <c r="A446" s="2">
        <v>42754</v>
      </c>
      <c r="B446">
        <v>13</v>
      </c>
      <c r="C446" s="16">
        <v>3.2</v>
      </c>
      <c r="D446" s="16">
        <v>0.4</v>
      </c>
      <c r="E446" s="16">
        <v>81</v>
      </c>
      <c r="F446" s="16">
        <v>100.39</v>
      </c>
    </row>
    <row r="447" spans="1:6" x14ac:dyDescent="0.25">
      <c r="A447" s="2">
        <v>42754</v>
      </c>
      <c r="B447">
        <v>14</v>
      </c>
      <c r="C447" s="16">
        <v>3.3</v>
      </c>
      <c r="D447" s="16">
        <v>-0.3</v>
      </c>
      <c r="E447" s="16">
        <v>77</v>
      </c>
      <c r="F447" s="16">
        <v>100.28</v>
      </c>
    </row>
    <row r="448" spans="1:6" x14ac:dyDescent="0.25">
      <c r="A448" s="2">
        <v>42754</v>
      </c>
      <c r="B448">
        <v>15</v>
      </c>
      <c r="C448" s="16">
        <v>3</v>
      </c>
      <c r="D448" s="16">
        <v>0.6</v>
      </c>
      <c r="E448" s="16">
        <v>84</v>
      </c>
      <c r="F448" s="16">
        <v>100.22</v>
      </c>
    </row>
    <row r="449" spans="1:6" x14ac:dyDescent="0.25">
      <c r="A449" s="2">
        <v>42754</v>
      </c>
      <c r="B449">
        <v>16</v>
      </c>
      <c r="C449" s="16">
        <v>3.1</v>
      </c>
      <c r="D449" s="16">
        <v>0.5</v>
      </c>
      <c r="E449" s="16">
        <v>83</v>
      </c>
      <c r="F449" s="16">
        <v>100.19</v>
      </c>
    </row>
    <row r="450" spans="1:6" x14ac:dyDescent="0.25">
      <c r="A450" s="2">
        <v>42754</v>
      </c>
      <c r="B450">
        <v>17</v>
      </c>
      <c r="C450" s="16">
        <v>3</v>
      </c>
      <c r="D450" s="16">
        <v>0.3</v>
      </c>
      <c r="E450" s="16">
        <v>82</v>
      </c>
      <c r="F450" s="16">
        <v>100.24</v>
      </c>
    </row>
    <row r="451" spans="1:6" x14ac:dyDescent="0.25">
      <c r="A451" s="2">
        <v>42754</v>
      </c>
      <c r="B451">
        <v>18</v>
      </c>
      <c r="C451" s="16">
        <v>2.8</v>
      </c>
      <c r="D451" s="16">
        <v>0.1</v>
      </c>
      <c r="E451" s="16">
        <v>83</v>
      </c>
      <c r="F451" s="16">
        <v>100.26</v>
      </c>
    </row>
    <row r="452" spans="1:6" x14ac:dyDescent="0.25">
      <c r="A452" s="2">
        <v>42754</v>
      </c>
      <c r="B452">
        <v>19</v>
      </c>
      <c r="C452" s="16">
        <v>2.8</v>
      </c>
      <c r="D452" s="16">
        <v>-0.2</v>
      </c>
      <c r="E452" s="16">
        <v>81</v>
      </c>
      <c r="F452" s="16">
        <v>100.34</v>
      </c>
    </row>
    <row r="453" spans="1:6" x14ac:dyDescent="0.25">
      <c r="A453" s="2">
        <v>42754</v>
      </c>
      <c r="B453">
        <v>20</v>
      </c>
      <c r="C453" s="16">
        <v>2.6</v>
      </c>
      <c r="D453" s="16">
        <v>-0.2</v>
      </c>
      <c r="E453" s="16">
        <v>82</v>
      </c>
      <c r="F453" s="16">
        <v>100.3</v>
      </c>
    </row>
    <row r="454" spans="1:6" x14ac:dyDescent="0.25">
      <c r="A454" s="2">
        <v>42754</v>
      </c>
      <c r="B454">
        <v>21</v>
      </c>
      <c r="C454" s="16">
        <v>2.5</v>
      </c>
      <c r="D454" s="16">
        <v>-0.2</v>
      </c>
      <c r="E454" s="16">
        <v>82</v>
      </c>
      <c r="F454" s="16">
        <v>100.23</v>
      </c>
    </row>
    <row r="455" spans="1:6" x14ac:dyDescent="0.25">
      <c r="A455" s="2">
        <v>42754</v>
      </c>
      <c r="B455">
        <v>22</v>
      </c>
      <c r="C455" s="16">
        <v>2.4</v>
      </c>
      <c r="D455" s="16">
        <v>-0.4</v>
      </c>
      <c r="E455" s="16">
        <v>82</v>
      </c>
      <c r="F455" s="16">
        <v>100.19</v>
      </c>
    </row>
    <row r="456" spans="1:6" x14ac:dyDescent="0.25">
      <c r="A456" s="2">
        <v>42754</v>
      </c>
      <c r="B456">
        <v>23</v>
      </c>
      <c r="C456" s="16">
        <v>2.2999999999999998</v>
      </c>
      <c r="D456" s="16">
        <v>-0.2</v>
      </c>
      <c r="E456" s="16">
        <v>84</v>
      </c>
      <c r="F456" s="16">
        <v>100.17</v>
      </c>
    </row>
    <row r="457" spans="1:6" x14ac:dyDescent="0.25">
      <c r="A457" s="2">
        <v>42754</v>
      </c>
      <c r="B457">
        <v>24</v>
      </c>
      <c r="C457" s="16">
        <v>2.2999999999999998</v>
      </c>
      <c r="D457" s="16">
        <v>-0.2</v>
      </c>
      <c r="E457" s="16">
        <v>83</v>
      </c>
      <c r="F457" s="16">
        <v>100.14</v>
      </c>
    </row>
    <row r="458" spans="1:6" x14ac:dyDescent="0.25">
      <c r="A458" s="2">
        <v>42755</v>
      </c>
      <c r="B458">
        <v>1</v>
      </c>
      <c r="C458" s="16">
        <v>2.2000000000000002</v>
      </c>
      <c r="D458" s="16">
        <v>-0.1</v>
      </c>
      <c r="E458" s="16">
        <v>85</v>
      </c>
      <c r="F458" s="16">
        <v>100.11</v>
      </c>
    </row>
    <row r="459" spans="1:6" x14ac:dyDescent="0.25">
      <c r="A459" s="2">
        <v>42755</v>
      </c>
      <c r="B459">
        <v>2</v>
      </c>
      <c r="C459" s="16">
        <v>2</v>
      </c>
      <c r="D459" s="16">
        <v>-0.2</v>
      </c>
      <c r="E459" s="16">
        <v>85</v>
      </c>
      <c r="F459" s="16">
        <v>100.04</v>
      </c>
    </row>
    <row r="460" spans="1:6" x14ac:dyDescent="0.25">
      <c r="A460" s="2">
        <v>42755</v>
      </c>
      <c r="B460">
        <v>3</v>
      </c>
      <c r="C460" s="16">
        <v>2</v>
      </c>
      <c r="D460" s="16">
        <v>-0.3</v>
      </c>
      <c r="E460" s="16">
        <v>85</v>
      </c>
      <c r="F460" s="16">
        <v>99.98</v>
      </c>
    </row>
    <row r="461" spans="1:6" x14ac:dyDescent="0.25">
      <c r="A461" s="2">
        <v>42755</v>
      </c>
      <c r="B461">
        <v>4</v>
      </c>
      <c r="C461" s="16">
        <v>2.1</v>
      </c>
      <c r="D461" s="16">
        <v>-0.2</v>
      </c>
      <c r="E461" s="16">
        <v>85</v>
      </c>
      <c r="F461" s="16">
        <v>99.95</v>
      </c>
    </row>
    <row r="462" spans="1:6" x14ac:dyDescent="0.25">
      <c r="A462" s="2">
        <v>42755</v>
      </c>
      <c r="B462">
        <v>5</v>
      </c>
      <c r="C462" s="16">
        <v>2</v>
      </c>
      <c r="D462" s="16">
        <v>0.2</v>
      </c>
      <c r="E462" s="16">
        <v>88</v>
      </c>
      <c r="F462" s="16">
        <v>99.88</v>
      </c>
    </row>
    <row r="463" spans="1:6" x14ac:dyDescent="0.25">
      <c r="A463" s="2">
        <v>42755</v>
      </c>
      <c r="B463">
        <v>6</v>
      </c>
      <c r="C463" s="16">
        <v>2</v>
      </c>
      <c r="D463" s="16">
        <v>-0.1</v>
      </c>
      <c r="E463" s="16">
        <v>86</v>
      </c>
      <c r="F463" s="16">
        <v>99.82</v>
      </c>
    </row>
    <row r="464" spans="1:6" x14ac:dyDescent="0.25">
      <c r="A464" s="2">
        <v>42755</v>
      </c>
      <c r="B464">
        <v>7</v>
      </c>
      <c r="C464" s="16">
        <v>2.4</v>
      </c>
      <c r="D464" s="16">
        <v>0.1</v>
      </c>
      <c r="E464" s="16">
        <v>85</v>
      </c>
      <c r="F464" s="16">
        <v>99.74</v>
      </c>
    </row>
    <row r="465" spans="1:6" x14ac:dyDescent="0.25">
      <c r="A465" s="2">
        <v>42755</v>
      </c>
      <c r="B465">
        <v>8</v>
      </c>
      <c r="C465" s="16">
        <v>2.6</v>
      </c>
      <c r="D465" s="16">
        <v>0.9</v>
      </c>
      <c r="E465" s="16">
        <v>88</v>
      </c>
      <c r="F465" s="16">
        <v>99.68</v>
      </c>
    </row>
    <row r="466" spans="1:6" x14ac:dyDescent="0.25">
      <c r="A466" s="2">
        <v>42755</v>
      </c>
      <c r="B466">
        <v>9</v>
      </c>
      <c r="C466" s="16">
        <v>3.2</v>
      </c>
      <c r="D466" s="16">
        <v>1.6</v>
      </c>
      <c r="E466" s="16">
        <v>89</v>
      </c>
      <c r="F466" s="16">
        <v>99.61</v>
      </c>
    </row>
    <row r="467" spans="1:6" x14ac:dyDescent="0.25">
      <c r="A467" s="2">
        <v>42755</v>
      </c>
      <c r="B467">
        <v>10</v>
      </c>
      <c r="C467" s="16">
        <v>3.6</v>
      </c>
      <c r="D467" s="16">
        <v>0.7</v>
      </c>
      <c r="E467" s="16">
        <v>82</v>
      </c>
      <c r="F467" s="16">
        <v>99.59</v>
      </c>
    </row>
    <row r="468" spans="1:6" x14ac:dyDescent="0.25">
      <c r="A468" s="2">
        <v>42755</v>
      </c>
      <c r="B468">
        <v>11</v>
      </c>
      <c r="C468" s="16">
        <v>3.6</v>
      </c>
      <c r="D468" s="16">
        <v>0.6</v>
      </c>
      <c r="E468" s="16">
        <v>81</v>
      </c>
      <c r="F468" s="16">
        <v>99.57</v>
      </c>
    </row>
    <row r="469" spans="1:6" x14ac:dyDescent="0.25">
      <c r="A469" s="2">
        <v>42755</v>
      </c>
      <c r="B469">
        <v>12</v>
      </c>
      <c r="C469" s="16">
        <v>3.7</v>
      </c>
      <c r="D469" s="16">
        <v>0.9</v>
      </c>
      <c r="E469" s="16">
        <v>82</v>
      </c>
      <c r="F469" s="16">
        <v>99.52</v>
      </c>
    </row>
    <row r="470" spans="1:6" x14ac:dyDescent="0.25">
      <c r="A470" s="2">
        <v>42755</v>
      </c>
      <c r="B470">
        <v>13</v>
      </c>
      <c r="C470" s="16">
        <v>3.6</v>
      </c>
      <c r="D470" s="16">
        <v>1</v>
      </c>
      <c r="E470" s="16">
        <v>83</v>
      </c>
      <c r="F470" s="16">
        <v>99.45</v>
      </c>
    </row>
    <row r="471" spans="1:6" x14ac:dyDescent="0.25">
      <c r="A471" s="2">
        <v>42755</v>
      </c>
      <c r="B471">
        <v>14</v>
      </c>
      <c r="C471" s="16">
        <v>3.7</v>
      </c>
      <c r="D471" s="16">
        <v>1.3</v>
      </c>
      <c r="E471" s="16">
        <v>84</v>
      </c>
      <c r="F471" s="16">
        <v>99.36</v>
      </c>
    </row>
    <row r="472" spans="1:6" x14ac:dyDescent="0.25">
      <c r="A472" s="2">
        <v>42755</v>
      </c>
      <c r="B472">
        <v>15</v>
      </c>
      <c r="C472" s="16">
        <v>4</v>
      </c>
      <c r="D472" s="16">
        <v>1.7</v>
      </c>
      <c r="E472" s="16">
        <v>85</v>
      </c>
      <c r="F472" s="16">
        <v>99.29</v>
      </c>
    </row>
    <row r="473" spans="1:6" x14ac:dyDescent="0.25">
      <c r="A473" s="2">
        <v>42755</v>
      </c>
      <c r="B473">
        <v>16</v>
      </c>
      <c r="C473" s="16">
        <v>3.9</v>
      </c>
      <c r="D473" s="16">
        <v>1.9</v>
      </c>
      <c r="E473" s="16">
        <v>87</v>
      </c>
      <c r="F473" s="16">
        <v>99.29</v>
      </c>
    </row>
    <row r="474" spans="1:6" x14ac:dyDescent="0.25">
      <c r="A474" s="2">
        <v>42755</v>
      </c>
      <c r="B474">
        <v>17</v>
      </c>
      <c r="C474" s="16">
        <v>3.7</v>
      </c>
      <c r="D474" s="16">
        <v>2.4</v>
      </c>
      <c r="E474" s="16">
        <v>91</v>
      </c>
      <c r="F474" s="16">
        <v>99.31</v>
      </c>
    </row>
    <row r="475" spans="1:6" x14ac:dyDescent="0.25">
      <c r="A475" s="2">
        <v>42755</v>
      </c>
      <c r="B475">
        <v>18</v>
      </c>
      <c r="C475" s="16">
        <v>4</v>
      </c>
      <c r="D475" s="16">
        <v>2.5</v>
      </c>
      <c r="E475" s="16">
        <v>90</v>
      </c>
      <c r="F475" s="16">
        <v>99.3</v>
      </c>
    </row>
    <row r="476" spans="1:6" x14ac:dyDescent="0.25">
      <c r="A476" s="2">
        <v>42755</v>
      </c>
      <c r="B476">
        <v>19</v>
      </c>
      <c r="C476" s="16">
        <v>4</v>
      </c>
      <c r="D476" s="16">
        <v>2.5</v>
      </c>
      <c r="E476" s="16">
        <v>90</v>
      </c>
      <c r="F476" s="16">
        <v>99.32</v>
      </c>
    </row>
    <row r="477" spans="1:6" x14ac:dyDescent="0.25">
      <c r="A477" s="2">
        <v>42755</v>
      </c>
      <c r="B477">
        <v>20</v>
      </c>
      <c r="C477" s="16">
        <v>4.2</v>
      </c>
      <c r="D477" s="16">
        <v>2.7</v>
      </c>
      <c r="E477" s="16">
        <v>90</v>
      </c>
      <c r="F477" s="16">
        <v>99.37</v>
      </c>
    </row>
    <row r="478" spans="1:6" x14ac:dyDescent="0.25">
      <c r="A478" s="2">
        <v>42755</v>
      </c>
      <c r="B478">
        <v>21</v>
      </c>
      <c r="C478" s="16">
        <v>4.0999999999999996</v>
      </c>
      <c r="D478" s="16">
        <v>3.1</v>
      </c>
      <c r="E478" s="16">
        <v>93</v>
      </c>
      <c r="F478" s="16">
        <v>99.35</v>
      </c>
    </row>
    <row r="479" spans="1:6" x14ac:dyDescent="0.25">
      <c r="A479" s="2">
        <v>42755</v>
      </c>
      <c r="B479">
        <v>22</v>
      </c>
      <c r="C479" s="16">
        <v>3.8</v>
      </c>
      <c r="D479" s="16">
        <v>2.8</v>
      </c>
      <c r="E479" s="16">
        <v>93</v>
      </c>
      <c r="F479" s="16">
        <v>99.37</v>
      </c>
    </row>
    <row r="480" spans="1:6" x14ac:dyDescent="0.25">
      <c r="A480" s="2">
        <v>42755</v>
      </c>
      <c r="B480">
        <v>23</v>
      </c>
      <c r="C480" s="16">
        <v>3.4</v>
      </c>
      <c r="D480" s="16">
        <v>2.7</v>
      </c>
      <c r="E480" s="16">
        <v>95</v>
      </c>
      <c r="F480" s="16">
        <v>99.37</v>
      </c>
    </row>
    <row r="481" spans="1:6" x14ac:dyDescent="0.25">
      <c r="A481" s="2">
        <v>42755</v>
      </c>
      <c r="B481">
        <v>24</v>
      </c>
      <c r="C481" s="16">
        <v>3.4</v>
      </c>
      <c r="D481" s="16">
        <v>2.9</v>
      </c>
      <c r="E481" s="16">
        <v>96</v>
      </c>
      <c r="F481" s="16">
        <v>99.37</v>
      </c>
    </row>
    <row r="482" spans="1:6" x14ac:dyDescent="0.25">
      <c r="A482" s="2">
        <v>42756</v>
      </c>
      <c r="B482">
        <v>1</v>
      </c>
      <c r="C482" s="16">
        <v>4</v>
      </c>
      <c r="D482" s="16">
        <v>3.5</v>
      </c>
      <c r="E482" s="16">
        <v>97</v>
      </c>
      <c r="F482" s="16">
        <v>99.41</v>
      </c>
    </row>
    <row r="483" spans="1:6" x14ac:dyDescent="0.25">
      <c r="A483" s="2">
        <v>42756</v>
      </c>
      <c r="B483">
        <v>2</v>
      </c>
      <c r="C483" s="16">
        <v>4.2</v>
      </c>
      <c r="D483" s="16">
        <v>3.7</v>
      </c>
      <c r="E483" s="16">
        <v>97</v>
      </c>
      <c r="F483" s="16">
        <v>99.44</v>
      </c>
    </row>
    <row r="484" spans="1:6" x14ac:dyDescent="0.25">
      <c r="A484" s="2">
        <v>42756</v>
      </c>
      <c r="B484">
        <v>3</v>
      </c>
      <c r="C484" s="16">
        <v>4</v>
      </c>
      <c r="D484" s="16">
        <v>3.5</v>
      </c>
      <c r="E484" s="16">
        <v>97</v>
      </c>
      <c r="F484" s="16">
        <v>99.47</v>
      </c>
    </row>
    <row r="485" spans="1:6" x14ac:dyDescent="0.25">
      <c r="A485" s="2">
        <v>42756</v>
      </c>
      <c r="B485">
        <v>4</v>
      </c>
      <c r="C485" s="16">
        <v>4.2</v>
      </c>
      <c r="D485" s="16">
        <v>3.7</v>
      </c>
      <c r="E485" s="16">
        <v>96</v>
      </c>
      <c r="F485" s="16">
        <v>99.5</v>
      </c>
    </row>
    <row r="486" spans="1:6" x14ac:dyDescent="0.25">
      <c r="A486" s="2">
        <v>42756</v>
      </c>
      <c r="B486">
        <v>5</v>
      </c>
      <c r="C486" s="16">
        <v>4</v>
      </c>
      <c r="D486" s="16">
        <v>3.3</v>
      </c>
      <c r="E486" s="16">
        <v>95</v>
      </c>
      <c r="F486" s="16">
        <v>99.48</v>
      </c>
    </row>
    <row r="487" spans="1:6" x14ac:dyDescent="0.25">
      <c r="A487" s="2">
        <v>42756</v>
      </c>
      <c r="B487">
        <v>6</v>
      </c>
      <c r="C487" s="16">
        <v>3.9</v>
      </c>
      <c r="D487" s="16">
        <v>2.8</v>
      </c>
      <c r="E487" s="16">
        <v>92</v>
      </c>
      <c r="F487" s="16">
        <v>99.44</v>
      </c>
    </row>
    <row r="488" spans="1:6" x14ac:dyDescent="0.25">
      <c r="A488" s="2">
        <v>42756</v>
      </c>
      <c r="B488">
        <v>7</v>
      </c>
      <c r="C488" s="16">
        <v>4.0999999999999996</v>
      </c>
      <c r="D488" s="16">
        <v>3.3</v>
      </c>
      <c r="E488" s="16">
        <v>94</v>
      </c>
      <c r="F488" s="16">
        <v>99.49</v>
      </c>
    </row>
    <row r="489" spans="1:6" x14ac:dyDescent="0.25">
      <c r="A489" s="2">
        <v>42756</v>
      </c>
      <c r="B489">
        <v>8</v>
      </c>
      <c r="C489" s="16">
        <v>4.0999999999999996</v>
      </c>
      <c r="D489" s="16">
        <v>3.3</v>
      </c>
      <c r="E489" s="16">
        <v>94</v>
      </c>
      <c r="F489" s="16">
        <v>99.52</v>
      </c>
    </row>
    <row r="490" spans="1:6" x14ac:dyDescent="0.25">
      <c r="A490" s="2">
        <v>42756</v>
      </c>
      <c r="B490">
        <v>9</v>
      </c>
      <c r="C490" s="16">
        <v>3.8</v>
      </c>
      <c r="D490" s="16">
        <v>3</v>
      </c>
      <c r="E490" s="16">
        <v>94</v>
      </c>
      <c r="F490" s="16">
        <v>99.52</v>
      </c>
    </row>
    <row r="491" spans="1:6" x14ac:dyDescent="0.25">
      <c r="A491" s="2">
        <v>42756</v>
      </c>
      <c r="B491">
        <v>10</v>
      </c>
      <c r="C491" s="16">
        <v>3.7</v>
      </c>
      <c r="D491" s="16">
        <v>2.9</v>
      </c>
      <c r="E491" s="16">
        <v>94</v>
      </c>
      <c r="F491" s="16">
        <v>99.49</v>
      </c>
    </row>
    <row r="492" spans="1:6" x14ac:dyDescent="0.25">
      <c r="A492" s="2">
        <v>42756</v>
      </c>
      <c r="B492">
        <v>11</v>
      </c>
      <c r="C492" s="16">
        <v>4.0999999999999996</v>
      </c>
      <c r="D492" s="16">
        <v>3.2</v>
      </c>
      <c r="E492" s="16">
        <v>93</v>
      </c>
      <c r="F492" s="16">
        <v>99.47</v>
      </c>
    </row>
    <row r="493" spans="1:6" x14ac:dyDescent="0.25">
      <c r="A493" s="2">
        <v>42756</v>
      </c>
      <c r="B493">
        <v>12</v>
      </c>
      <c r="C493" s="16">
        <v>5.4</v>
      </c>
      <c r="D493" s="16">
        <v>3.6</v>
      </c>
      <c r="E493" s="16">
        <v>88</v>
      </c>
      <c r="F493" s="16">
        <v>99.44</v>
      </c>
    </row>
    <row r="494" spans="1:6" x14ac:dyDescent="0.25">
      <c r="A494" s="2">
        <v>42756</v>
      </c>
      <c r="B494">
        <v>13</v>
      </c>
      <c r="C494" s="16">
        <v>6</v>
      </c>
      <c r="D494" s="16">
        <v>3.7</v>
      </c>
      <c r="E494" s="16">
        <v>85</v>
      </c>
      <c r="F494" s="16">
        <v>99.39</v>
      </c>
    </row>
    <row r="495" spans="1:6" x14ac:dyDescent="0.25">
      <c r="A495" s="2">
        <v>42756</v>
      </c>
      <c r="B495">
        <v>14</v>
      </c>
      <c r="C495" s="16">
        <v>5.8</v>
      </c>
      <c r="D495" s="16">
        <v>3.8</v>
      </c>
      <c r="E495" s="16">
        <v>87</v>
      </c>
      <c r="F495" s="16">
        <v>99.3</v>
      </c>
    </row>
    <row r="496" spans="1:6" x14ac:dyDescent="0.25">
      <c r="A496" s="2">
        <v>42756</v>
      </c>
      <c r="B496">
        <v>15</v>
      </c>
      <c r="C496" s="16">
        <v>6.4</v>
      </c>
      <c r="D496" s="16">
        <v>4.2</v>
      </c>
      <c r="E496" s="16">
        <v>86</v>
      </c>
      <c r="F496" s="16">
        <v>99.25</v>
      </c>
    </row>
    <row r="497" spans="1:6" x14ac:dyDescent="0.25">
      <c r="A497" s="2">
        <v>42756</v>
      </c>
      <c r="B497">
        <v>16</v>
      </c>
      <c r="C497" s="16">
        <v>6.1</v>
      </c>
      <c r="D497" s="16">
        <v>4.2</v>
      </c>
      <c r="E497" s="16">
        <v>87</v>
      </c>
      <c r="F497" s="16">
        <v>99.28</v>
      </c>
    </row>
    <row r="498" spans="1:6" x14ac:dyDescent="0.25">
      <c r="A498" s="2">
        <v>42756</v>
      </c>
      <c r="B498">
        <v>17</v>
      </c>
      <c r="C498" s="16">
        <v>5</v>
      </c>
      <c r="D498" s="16">
        <v>3.9</v>
      </c>
      <c r="E498" s="16">
        <v>92</v>
      </c>
      <c r="F498" s="16">
        <v>99.29</v>
      </c>
    </row>
    <row r="499" spans="1:6" x14ac:dyDescent="0.25">
      <c r="A499" s="2">
        <v>42756</v>
      </c>
      <c r="B499">
        <v>18</v>
      </c>
      <c r="C499" s="16">
        <v>4.8</v>
      </c>
      <c r="D499" s="16">
        <v>4.0999999999999996</v>
      </c>
      <c r="E499" s="16">
        <v>95</v>
      </c>
      <c r="F499" s="16">
        <v>99.26</v>
      </c>
    </row>
    <row r="500" spans="1:6" x14ac:dyDescent="0.25">
      <c r="A500" s="2">
        <v>42756</v>
      </c>
      <c r="B500">
        <v>19</v>
      </c>
      <c r="C500" s="16">
        <v>4.5999999999999996</v>
      </c>
      <c r="D500" s="16">
        <v>4</v>
      </c>
      <c r="E500" s="16">
        <v>96</v>
      </c>
      <c r="F500" s="16">
        <v>99.26</v>
      </c>
    </row>
    <row r="501" spans="1:6" x14ac:dyDescent="0.25">
      <c r="A501" s="2">
        <v>42756</v>
      </c>
      <c r="B501">
        <v>20</v>
      </c>
      <c r="C501" s="16">
        <v>4.8</v>
      </c>
      <c r="D501" s="16">
        <v>4.3</v>
      </c>
      <c r="E501" s="16">
        <v>96</v>
      </c>
      <c r="F501" s="16">
        <v>99.28</v>
      </c>
    </row>
    <row r="502" spans="1:6" x14ac:dyDescent="0.25">
      <c r="A502" s="2">
        <v>42756</v>
      </c>
      <c r="B502">
        <v>21</v>
      </c>
      <c r="C502" s="16">
        <v>5.3</v>
      </c>
      <c r="D502" s="16">
        <v>4.5</v>
      </c>
      <c r="E502" s="16">
        <v>94</v>
      </c>
      <c r="F502" s="16">
        <v>99.31</v>
      </c>
    </row>
    <row r="503" spans="1:6" x14ac:dyDescent="0.25">
      <c r="A503" s="2">
        <v>42756</v>
      </c>
      <c r="B503">
        <v>22</v>
      </c>
      <c r="C503" s="16">
        <v>5.4</v>
      </c>
      <c r="D503" s="16">
        <v>4.3</v>
      </c>
      <c r="E503" s="16">
        <v>93</v>
      </c>
      <c r="F503" s="16">
        <v>99.26</v>
      </c>
    </row>
    <row r="504" spans="1:6" x14ac:dyDescent="0.25">
      <c r="A504" s="2">
        <v>42756</v>
      </c>
      <c r="B504">
        <v>23</v>
      </c>
      <c r="C504" s="16">
        <v>5.2</v>
      </c>
      <c r="D504" s="16">
        <v>4.3</v>
      </c>
      <c r="E504" s="16">
        <v>94</v>
      </c>
      <c r="F504" s="16">
        <v>99.24</v>
      </c>
    </row>
    <row r="505" spans="1:6" x14ac:dyDescent="0.25">
      <c r="A505" s="2">
        <v>42756</v>
      </c>
      <c r="B505">
        <v>24</v>
      </c>
      <c r="C505" s="16">
        <v>4.9000000000000004</v>
      </c>
      <c r="D505" s="16">
        <v>4.2</v>
      </c>
      <c r="E505" s="16">
        <v>95</v>
      </c>
      <c r="F505" s="16">
        <v>99.21</v>
      </c>
    </row>
    <row r="506" spans="1:6" x14ac:dyDescent="0.25">
      <c r="A506" s="2">
        <v>42757</v>
      </c>
      <c r="B506">
        <v>1</v>
      </c>
      <c r="C506" s="16">
        <v>4.7</v>
      </c>
      <c r="D506" s="16">
        <v>4</v>
      </c>
      <c r="E506" s="16">
        <v>95</v>
      </c>
      <c r="F506" s="16">
        <v>99.21</v>
      </c>
    </row>
    <row r="507" spans="1:6" x14ac:dyDescent="0.25">
      <c r="A507" s="2">
        <v>42757</v>
      </c>
      <c r="B507">
        <v>2</v>
      </c>
      <c r="C507" s="16">
        <v>4.4000000000000004</v>
      </c>
      <c r="D507" s="16">
        <v>3.7</v>
      </c>
      <c r="E507" s="16">
        <v>95</v>
      </c>
      <c r="F507" s="16">
        <v>99.2</v>
      </c>
    </row>
    <row r="508" spans="1:6" x14ac:dyDescent="0.25">
      <c r="A508" s="2">
        <v>42757</v>
      </c>
      <c r="B508">
        <v>3</v>
      </c>
      <c r="C508" s="16">
        <v>4.2</v>
      </c>
      <c r="D508" s="16">
        <v>3.6</v>
      </c>
      <c r="E508" s="16">
        <v>96</v>
      </c>
      <c r="F508" s="16">
        <v>99.21</v>
      </c>
    </row>
    <row r="509" spans="1:6" x14ac:dyDescent="0.25">
      <c r="A509" s="2">
        <v>42757</v>
      </c>
      <c r="B509">
        <v>4</v>
      </c>
      <c r="C509" s="16">
        <v>4.3</v>
      </c>
      <c r="D509" s="16">
        <v>3.8</v>
      </c>
      <c r="E509" s="16">
        <v>97</v>
      </c>
      <c r="F509" s="16">
        <v>99.24</v>
      </c>
    </row>
    <row r="510" spans="1:6" x14ac:dyDescent="0.25">
      <c r="A510" s="2">
        <v>42757</v>
      </c>
      <c r="B510">
        <v>5</v>
      </c>
      <c r="C510" s="16">
        <v>4.2</v>
      </c>
      <c r="D510" s="16">
        <v>3.8</v>
      </c>
      <c r="E510" s="16">
        <v>97</v>
      </c>
      <c r="F510" s="16">
        <v>99.2</v>
      </c>
    </row>
    <row r="511" spans="1:6" x14ac:dyDescent="0.25">
      <c r="A511" s="2">
        <v>42757</v>
      </c>
      <c r="B511">
        <v>6</v>
      </c>
      <c r="C511" s="16">
        <v>4.0999999999999996</v>
      </c>
      <c r="D511" s="16">
        <v>3.7</v>
      </c>
      <c r="E511" s="16">
        <v>97</v>
      </c>
      <c r="F511" s="16">
        <v>99.19</v>
      </c>
    </row>
    <row r="512" spans="1:6" x14ac:dyDescent="0.25">
      <c r="A512" s="2">
        <v>42757</v>
      </c>
      <c r="B512">
        <v>7</v>
      </c>
      <c r="C512" s="16">
        <v>3.9</v>
      </c>
      <c r="D512" s="16">
        <v>3.5</v>
      </c>
      <c r="E512" s="16">
        <v>98</v>
      </c>
      <c r="F512" s="16">
        <v>99.16</v>
      </c>
    </row>
    <row r="513" spans="1:6" x14ac:dyDescent="0.25">
      <c r="A513" s="2">
        <v>42757</v>
      </c>
      <c r="B513">
        <v>8</v>
      </c>
      <c r="C513" s="16">
        <v>3.7</v>
      </c>
      <c r="D513" s="16">
        <v>3.4</v>
      </c>
      <c r="E513" s="16">
        <v>98</v>
      </c>
      <c r="F513" s="16">
        <v>99.17</v>
      </c>
    </row>
    <row r="514" spans="1:6" x14ac:dyDescent="0.25">
      <c r="A514" s="2">
        <v>42757</v>
      </c>
      <c r="B514">
        <v>9</v>
      </c>
      <c r="C514" s="16">
        <v>3.6</v>
      </c>
      <c r="D514" s="16">
        <v>3.3</v>
      </c>
      <c r="E514" s="16">
        <v>98</v>
      </c>
      <c r="F514" s="16">
        <v>99.2</v>
      </c>
    </row>
    <row r="515" spans="1:6" x14ac:dyDescent="0.25">
      <c r="A515" s="2">
        <v>42757</v>
      </c>
      <c r="B515">
        <v>10</v>
      </c>
      <c r="C515" s="16">
        <v>3.7</v>
      </c>
      <c r="D515" s="16">
        <v>3.4</v>
      </c>
      <c r="E515" s="16">
        <v>98</v>
      </c>
      <c r="F515" s="16">
        <v>99.27</v>
      </c>
    </row>
    <row r="516" spans="1:6" x14ac:dyDescent="0.25">
      <c r="A516" s="2">
        <v>42757</v>
      </c>
      <c r="B516">
        <v>11</v>
      </c>
      <c r="C516" s="16">
        <v>3.8</v>
      </c>
      <c r="D516" s="16">
        <v>3.5</v>
      </c>
      <c r="E516" s="16">
        <v>98</v>
      </c>
      <c r="F516" s="16">
        <v>99.37</v>
      </c>
    </row>
    <row r="517" spans="1:6" x14ac:dyDescent="0.25">
      <c r="A517" s="2">
        <v>42757</v>
      </c>
      <c r="B517">
        <v>12</v>
      </c>
      <c r="C517" s="16">
        <v>3.8</v>
      </c>
      <c r="D517" s="16">
        <v>3.6</v>
      </c>
      <c r="E517" s="16">
        <v>98</v>
      </c>
      <c r="F517" s="16">
        <v>99.39</v>
      </c>
    </row>
    <row r="518" spans="1:6" x14ac:dyDescent="0.25">
      <c r="A518" s="2">
        <v>42757</v>
      </c>
      <c r="B518">
        <v>13</v>
      </c>
      <c r="C518" s="16">
        <v>4</v>
      </c>
      <c r="D518" s="16">
        <v>3.6</v>
      </c>
      <c r="E518" s="16">
        <v>98</v>
      </c>
      <c r="F518" s="16">
        <v>99.32</v>
      </c>
    </row>
    <row r="519" spans="1:6" x14ac:dyDescent="0.25">
      <c r="A519" s="2">
        <v>42757</v>
      </c>
      <c r="B519">
        <v>14</v>
      </c>
      <c r="C519" s="16">
        <v>4.5</v>
      </c>
      <c r="D519" s="16">
        <v>3.8</v>
      </c>
      <c r="E519" s="16">
        <v>95</v>
      </c>
      <c r="F519" s="16">
        <v>99.24</v>
      </c>
    </row>
    <row r="520" spans="1:6" x14ac:dyDescent="0.25">
      <c r="A520" s="2">
        <v>42757</v>
      </c>
      <c r="B520">
        <v>15</v>
      </c>
      <c r="C520" s="16">
        <v>5.0999999999999996</v>
      </c>
      <c r="D520" s="16">
        <v>3.7</v>
      </c>
      <c r="E520" s="16">
        <v>91</v>
      </c>
      <c r="F520" s="16">
        <v>99.22</v>
      </c>
    </row>
    <row r="521" spans="1:6" x14ac:dyDescent="0.25">
      <c r="A521" s="2">
        <v>42757</v>
      </c>
      <c r="B521">
        <v>16</v>
      </c>
      <c r="C521" s="16">
        <v>5.3</v>
      </c>
      <c r="D521" s="16">
        <v>3.7</v>
      </c>
      <c r="E521" s="16">
        <v>89</v>
      </c>
      <c r="F521" s="16">
        <v>99.21</v>
      </c>
    </row>
    <row r="522" spans="1:6" x14ac:dyDescent="0.25">
      <c r="A522" s="2">
        <v>42757</v>
      </c>
      <c r="B522">
        <v>17</v>
      </c>
      <c r="C522" s="16">
        <v>5.8</v>
      </c>
      <c r="D522" s="16">
        <v>3.7</v>
      </c>
      <c r="E522" s="16">
        <v>86</v>
      </c>
      <c r="F522" s="16">
        <v>99.22</v>
      </c>
    </row>
    <row r="523" spans="1:6" x14ac:dyDescent="0.25">
      <c r="A523" s="2">
        <v>42757</v>
      </c>
      <c r="B523">
        <v>18</v>
      </c>
      <c r="C523" s="16">
        <v>5.4</v>
      </c>
      <c r="D523" s="16">
        <v>3.4</v>
      </c>
      <c r="E523" s="16">
        <v>87</v>
      </c>
      <c r="F523" s="16">
        <v>99.26</v>
      </c>
    </row>
    <row r="524" spans="1:6" x14ac:dyDescent="0.25">
      <c r="A524" s="2">
        <v>42757</v>
      </c>
      <c r="B524">
        <v>19</v>
      </c>
      <c r="C524" s="16">
        <v>5.2</v>
      </c>
      <c r="D524" s="16">
        <v>2.9</v>
      </c>
      <c r="E524" s="16">
        <v>85</v>
      </c>
      <c r="F524" s="16">
        <v>99.28</v>
      </c>
    </row>
    <row r="525" spans="1:6" x14ac:dyDescent="0.25">
      <c r="A525" s="2">
        <v>42757</v>
      </c>
      <c r="B525">
        <v>20</v>
      </c>
      <c r="C525" s="16">
        <v>4.8</v>
      </c>
      <c r="D525" s="16">
        <v>2.5</v>
      </c>
      <c r="E525" s="16">
        <v>85</v>
      </c>
      <c r="F525" s="16">
        <v>99.32</v>
      </c>
    </row>
    <row r="526" spans="1:6" x14ac:dyDescent="0.25">
      <c r="A526" s="2">
        <v>42757</v>
      </c>
      <c r="B526">
        <v>21</v>
      </c>
      <c r="C526" s="16">
        <v>4.2</v>
      </c>
      <c r="D526" s="16">
        <v>1.4</v>
      </c>
      <c r="E526" s="16">
        <v>82</v>
      </c>
      <c r="F526" s="16">
        <v>99.36</v>
      </c>
    </row>
    <row r="527" spans="1:6" x14ac:dyDescent="0.25">
      <c r="A527" s="2">
        <v>42757</v>
      </c>
      <c r="B527">
        <v>22</v>
      </c>
      <c r="C527" s="16">
        <v>4</v>
      </c>
      <c r="D527" s="16">
        <v>0.5</v>
      </c>
      <c r="E527" s="16">
        <v>78</v>
      </c>
      <c r="F527" s="16">
        <v>99.39</v>
      </c>
    </row>
    <row r="528" spans="1:6" x14ac:dyDescent="0.25">
      <c r="A528" s="2">
        <v>42757</v>
      </c>
      <c r="B528">
        <v>23</v>
      </c>
      <c r="C528" s="16">
        <v>3.4</v>
      </c>
      <c r="D528" s="16">
        <v>-0.3</v>
      </c>
      <c r="E528" s="16">
        <v>77</v>
      </c>
      <c r="F528" s="16">
        <v>99.43</v>
      </c>
    </row>
    <row r="529" spans="1:6" x14ac:dyDescent="0.25">
      <c r="A529" s="2">
        <v>42757</v>
      </c>
      <c r="B529">
        <v>24</v>
      </c>
      <c r="C529" s="16">
        <v>3.1</v>
      </c>
      <c r="D529" s="16">
        <v>-0.2</v>
      </c>
      <c r="E529" s="16">
        <v>79</v>
      </c>
      <c r="F529" s="16">
        <v>99.42</v>
      </c>
    </row>
    <row r="530" spans="1:6" x14ac:dyDescent="0.25">
      <c r="A530" s="2">
        <v>42758</v>
      </c>
      <c r="B530">
        <v>1</v>
      </c>
      <c r="C530" s="16">
        <v>2.8</v>
      </c>
      <c r="D530" s="16">
        <v>-0.5</v>
      </c>
      <c r="E530" s="16">
        <v>79</v>
      </c>
      <c r="F530" s="16">
        <v>99.42</v>
      </c>
    </row>
    <row r="531" spans="1:6" x14ac:dyDescent="0.25">
      <c r="A531" s="2">
        <v>42758</v>
      </c>
      <c r="B531">
        <v>2</v>
      </c>
      <c r="C531" s="16">
        <v>2.5</v>
      </c>
      <c r="D531" s="16">
        <v>-0.4</v>
      </c>
      <c r="E531" s="16">
        <v>81</v>
      </c>
      <c r="F531" s="16">
        <v>99.42</v>
      </c>
    </row>
    <row r="532" spans="1:6" x14ac:dyDescent="0.25">
      <c r="A532" s="2">
        <v>42758</v>
      </c>
      <c r="B532">
        <v>3</v>
      </c>
      <c r="C532" s="16">
        <v>2.5</v>
      </c>
      <c r="D532" s="16">
        <v>0.1</v>
      </c>
      <c r="E532" s="16">
        <v>84</v>
      </c>
      <c r="F532" s="16">
        <v>99.48</v>
      </c>
    </row>
    <row r="533" spans="1:6" x14ac:dyDescent="0.25">
      <c r="A533" s="2">
        <v>42758</v>
      </c>
      <c r="B533">
        <v>4</v>
      </c>
      <c r="C533" s="16">
        <v>2.5</v>
      </c>
      <c r="D533" s="16">
        <v>0.3</v>
      </c>
      <c r="E533" s="16">
        <v>86</v>
      </c>
      <c r="F533" s="16">
        <v>99.49</v>
      </c>
    </row>
    <row r="534" spans="1:6" x14ac:dyDescent="0.25">
      <c r="A534" s="2">
        <v>42758</v>
      </c>
      <c r="B534">
        <v>5</v>
      </c>
      <c r="C534" s="16">
        <v>2.2000000000000002</v>
      </c>
      <c r="D534" s="16">
        <v>0.5</v>
      </c>
      <c r="E534" s="16">
        <v>89</v>
      </c>
      <c r="F534" s="16">
        <v>99.44</v>
      </c>
    </row>
    <row r="535" spans="1:6" x14ac:dyDescent="0.25">
      <c r="A535" s="2">
        <v>42758</v>
      </c>
      <c r="B535">
        <v>6</v>
      </c>
      <c r="C535" s="16">
        <v>2.1</v>
      </c>
      <c r="D535" s="16">
        <v>0.5</v>
      </c>
      <c r="E535" s="16">
        <v>89</v>
      </c>
      <c r="F535" s="16">
        <v>99.41</v>
      </c>
    </row>
    <row r="536" spans="1:6" x14ac:dyDescent="0.25">
      <c r="A536" s="2">
        <v>42758</v>
      </c>
      <c r="B536">
        <v>7</v>
      </c>
      <c r="C536" s="16">
        <v>2.2000000000000002</v>
      </c>
      <c r="D536" s="16">
        <v>0.9</v>
      </c>
      <c r="E536" s="16">
        <v>91</v>
      </c>
      <c r="F536" s="16">
        <v>99.44</v>
      </c>
    </row>
    <row r="537" spans="1:6" x14ac:dyDescent="0.25">
      <c r="A537" s="2">
        <v>42758</v>
      </c>
      <c r="B537">
        <v>8</v>
      </c>
      <c r="C537" s="16">
        <v>2.2999999999999998</v>
      </c>
      <c r="D537" s="16">
        <v>0.9</v>
      </c>
      <c r="E537" s="16">
        <v>91</v>
      </c>
      <c r="F537" s="16">
        <v>99.46</v>
      </c>
    </row>
    <row r="538" spans="1:6" x14ac:dyDescent="0.25">
      <c r="A538" s="2">
        <v>42758</v>
      </c>
      <c r="B538">
        <v>9</v>
      </c>
      <c r="C538" s="16">
        <v>2.4</v>
      </c>
      <c r="D538" s="16">
        <v>1.4</v>
      </c>
      <c r="E538" s="16">
        <v>93</v>
      </c>
      <c r="F538" s="16">
        <v>99.48</v>
      </c>
    </row>
    <row r="539" spans="1:6" x14ac:dyDescent="0.25">
      <c r="A539" s="2">
        <v>42758</v>
      </c>
      <c r="B539">
        <v>10</v>
      </c>
      <c r="C539" s="16">
        <v>2.2999999999999998</v>
      </c>
      <c r="D539" s="16">
        <v>1.5</v>
      </c>
      <c r="E539" s="16">
        <v>94</v>
      </c>
      <c r="F539" s="16">
        <v>99.53</v>
      </c>
    </row>
    <row r="540" spans="1:6" x14ac:dyDescent="0.25">
      <c r="A540" s="2">
        <v>42758</v>
      </c>
      <c r="B540">
        <v>11</v>
      </c>
      <c r="C540" s="16">
        <v>2.7</v>
      </c>
      <c r="D540" s="16">
        <v>1.6</v>
      </c>
      <c r="E540" s="16">
        <v>92</v>
      </c>
      <c r="F540" s="16">
        <v>99.57</v>
      </c>
    </row>
    <row r="541" spans="1:6" x14ac:dyDescent="0.25">
      <c r="A541" s="2">
        <v>42758</v>
      </c>
      <c r="B541">
        <v>12</v>
      </c>
      <c r="C541" s="16">
        <v>3</v>
      </c>
      <c r="D541" s="16">
        <v>1.3</v>
      </c>
      <c r="E541" s="16">
        <v>88</v>
      </c>
      <c r="F541" s="16">
        <v>99.57</v>
      </c>
    </row>
    <row r="542" spans="1:6" x14ac:dyDescent="0.25">
      <c r="A542" s="2">
        <v>42758</v>
      </c>
      <c r="B542">
        <v>13</v>
      </c>
      <c r="C542" s="16">
        <v>3.3</v>
      </c>
      <c r="D542" s="16">
        <v>1.2</v>
      </c>
      <c r="E542" s="16">
        <v>86</v>
      </c>
      <c r="F542" s="16">
        <v>99.54</v>
      </c>
    </row>
    <row r="543" spans="1:6" x14ac:dyDescent="0.25">
      <c r="A543" s="2">
        <v>42758</v>
      </c>
      <c r="B543">
        <v>14</v>
      </c>
      <c r="C543" s="16">
        <v>3.4</v>
      </c>
      <c r="D543" s="16">
        <v>1</v>
      </c>
      <c r="E543" s="16">
        <v>84</v>
      </c>
      <c r="F543" s="16">
        <v>99.44</v>
      </c>
    </row>
    <row r="544" spans="1:6" x14ac:dyDescent="0.25">
      <c r="A544" s="2">
        <v>42758</v>
      </c>
      <c r="B544">
        <v>15</v>
      </c>
      <c r="C544" s="16">
        <v>3.6</v>
      </c>
      <c r="D544" s="16">
        <v>0.7</v>
      </c>
      <c r="E544" s="16">
        <v>81</v>
      </c>
      <c r="F544" s="16">
        <v>99.4</v>
      </c>
    </row>
    <row r="545" spans="1:6" x14ac:dyDescent="0.25">
      <c r="A545" s="2">
        <v>42758</v>
      </c>
      <c r="B545">
        <v>16</v>
      </c>
      <c r="C545" s="16">
        <v>4.3</v>
      </c>
      <c r="D545" s="16">
        <v>0.3</v>
      </c>
      <c r="E545" s="16">
        <v>76</v>
      </c>
      <c r="F545" s="16">
        <v>99.37</v>
      </c>
    </row>
    <row r="546" spans="1:6" x14ac:dyDescent="0.25">
      <c r="A546" s="2">
        <v>42758</v>
      </c>
      <c r="B546">
        <v>17</v>
      </c>
      <c r="C546" s="16">
        <v>4.2</v>
      </c>
      <c r="D546" s="16">
        <v>0.1</v>
      </c>
      <c r="E546" s="16">
        <v>75</v>
      </c>
      <c r="F546" s="16">
        <v>99.38</v>
      </c>
    </row>
    <row r="547" spans="1:6" x14ac:dyDescent="0.25">
      <c r="A547" s="2">
        <v>42758</v>
      </c>
      <c r="B547">
        <v>18</v>
      </c>
      <c r="C547" s="16">
        <v>3.8</v>
      </c>
      <c r="D547" s="16">
        <v>0.3</v>
      </c>
      <c r="E547" s="16">
        <v>78</v>
      </c>
      <c r="F547" s="16">
        <v>99.42</v>
      </c>
    </row>
    <row r="548" spans="1:6" x14ac:dyDescent="0.25">
      <c r="A548" s="2">
        <v>42758</v>
      </c>
      <c r="B548">
        <v>19</v>
      </c>
      <c r="C548" s="16">
        <v>3.7</v>
      </c>
      <c r="D548" s="16">
        <v>0.1</v>
      </c>
      <c r="E548" s="16">
        <v>77</v>
      </c>
      <c r="F548" s="16">
        <v>99.49</v>
      </c>
    </row>
    <row r="549" spans="1:6" x14ac:dyDescent="0.25">
      <c r="A549" s="2">
        <v>42758</v>
      </c>
      <c r="B549">
        <v>20</v>
      </c>
      <c r="C549" s="16">
        <v>3.4</v>
      </c>
      <c r="D549" s="16">
        <v>0.1</v>
      </c>
      <c r="E549" s="16">
        <v>79</v>
      </c>
      <c r="F549" s="16">
        <v>99.57</v>
      </c>
    </row>
    <row r="550" spans="1:6" x14ac:dyDescent="0.25">
      <c r="A550" s="2">
        <v>42758</v>
      </c>
      <c r="B550">
        <v>21</v>
      </c>
      <c r="C550" s="16">
        <v>3</v>
      </c>
      <c r="D550" s="16">
        <v>-0.2</v>
      </c>
      <c r="E550" s="16">
        <v>79</v>
      </c>
      <c r="F550" s="16">
        <v>99.55</v>
      </c>
    </row>
    <row r="551" spans="1:6" x14ac:dyDescent="0.25">
      <c r="A551" s="2">
        <v>42758</v>
      </c>
      <c r="B551">
        <v>22</v>
      </c>
      <c r="C551" s="16">
        <v>2.8</v>
      </c>
      <c r="D551" s="16">
        <v>-0.6</v>
      </c>
      <c r="E551" s="16">
        <v>78</v>
      </c>
      <c r="F551" s="16">
        <v>99.49</v>
      </c>
    </row>
    <row r="552" spans="1:6" x14ac:dyDescent="0.25">
      <c r="A552" s="2">
        <v>42758</v>
      </c>
      <c r="B552">
        <v>23</v>
      </c>
      <c r="C552" s="16">
        <v>2.4</v>
      </c>
      <c r="D552" s="16">
        <v>-1.2</v>
      </c>
      <c r="E552" s="16">
        <v>77</v>
      </c>
      <c r="F552" s="16">
        <v>99.46</v>
      </c>
    </row>
    <row r="553" spans="1:6" x14ac:dyDescent="0.25">
      <c r="A553" s="2">
        <v>42758</v>
      </c>
      <c r="B553">
        <v>24</v>
      </c>
      <c r="C553" s="16">
        <v>2.1</v>
      </c>
      <c r="D553" s="16">
        <v>-1.3</v>
      </c>
      <c r="E553" s="16">
        <v>78</v>
      </c>
      <c r="F553" s="16">
        <v>99.47</v>
      </c>
    </row>
    <row r="554" spans="1:6" x14ac:dyDescent="0.25">
      <c r="A554" s="2">
        <v>42759</v>
      </c>
      <c r="B554">
        <v>1</v>
      </c>
      <c r="C554" s="16">
        <v>1.6</v>
      </c>
      <c r="D554" s="16">
        <v>-2.1</v>
      </c>
      <c r="E554" s="16">
        <v>77</v>
      </c>
      <c r="F554" s="16">
        <v>99.42</v>
      </c>
    </row>
    <row r="555" spans="1:6" x14ac:dyDescent="0.25">
      <c r="A555" s="2">
        <v>42759</v>
      </c>
      <c r="B555">
        <v>2</v>
      </c>
      <c r="C555" s="16">
        <v>1.3</v>
      </c>
      <c r="D555" s="16">
        <v>-2.5</v>
      </c>
      <c r="E555" s="16">
        <v>76</v>
      </c>
      <c r="F555" s="16">
        <v>99.39</v>
      </c>
    </row>
    <row r="556" spans="1:6" x14ac:dyDescent="0.25">
      <c r="A556" s="2">
        <v>42759</v>
      </c>
      <c r="B556">
        <v>3</v>
      </c>
      <c r="C556" s="16">
        <v>1.2</v>
      </c>
      <c r="D556" s="16">
        <v>-2.8</v>
      </c>
      <c r="E556" s="16">
        <v>75</v>
      </c>
      <c r="F556" s="16">
        <v>99.35</v>
      </c>
    </row>
    <row r="557" spans="1:6" x14ac:dyDescent="0.25">
      <c r="A557" s="2">
        <v>42759</v>
      </c>
      <c r="B557">
        <v>4</v>
      </c>
      <c r="C557" s="16">
        <v>0.9</v>
      </c>
      <c r="D557" s="16">
        <v>-3.3</v>
      </c>
      <c r="E557" s="16">
        <v>74</v>
      </c>
      <c r="F557" s="16">
        <v>99.31</v>
      </c>
    </row>
    <row r="558" spans="1:6" x14ac:dyDescent="0.25">
      <c r="A558" s="2">
        <v>42759</v>
      </c>
      <c r="B558">
        <v>5</v>
      </c>
      <c r="C558" s="16">
        <v>0.8</v>
      </c>
      <c r="D558" s="16">
        <v>-3.4</v>
      </c>
      <c r="E558" s="16">
        <v>74</v>
      </c>
      <c r="F558" s="16">
        <v>99.28</v>
      </c>
    </row>
    <row r="559" spans="1:6" x14ac:dyDescent="0.25">
      <c r="A559" s="2">
        <v>42759</v>
      </c>
      <c r="B559">
        <v>6</v>
      </c>
      <c r="C559" s="16">
        <v>0.8</v>
      </c>
      <c r="D559" s="16">
        <v>-3.8</v>
      </c>
      <c r="E559" s="16">
        <v>71</v>
      </c>
      <c r="F559" s="16">
        <v>99.24</v>
      </c>
    </row>
    <row r="560" spans="1:6" x14ac:dyDescent="0.25">
      <c r="A560" s="2">
        <v>42759</v>
      </c>
      <c r="B560">
        <v>7</v>
      </c>
      <c r="C560" s="16">
        <v>0.8</v>
      </c>
      <c r="D560" s="16">
        <v>-3.8</v>
      </c>
      <c r="E560" s="16">
        <v>71</v>
      </c>
      <c r="F560" s="16">
        <v>99.24</v>
      </c>
    </row>
    <row r="561" spans="1:6" x14ac:dyDescent="0.25">
      <c r="A561" s="2">
        <v>42759</v>
      </c>
      <c r="B561">
        <v>8</v>
      </c>
      <c r="C561" s="16">
        <v>0.6</v>
      </c>
      <c r="D561" s="16">
        <v>-3.7</v>
      </c>
      <c r="E561" s="16">
        <v>73</v>
      </c>
      <c r="F561" s="16">
        <v>99.26</v>
      </c>
    </row>
    <row r="562" spans="1:6" x14ac:dyDescent="0.25">
      <c r="A562" s="2">
        <v>42759</v>
      </c>
      <c r="B562">
        <v>9</v>
      </c>
      <c r="C562" s="16">
        <v>0.4</v>
      </c>
      <c r="D562" s="16">
        <v>-3.8</v>
      </c>
      <c r="E562" s="16">
        <v>73</v>
      </c>
      <c r="F562" s="16">
        <v>99.29</v>
      </c>
    </row>
    <row r="563" spans="1:6" x14ac:dyDescent="0.25">
      <c r="A563" s="2">
        <v>42759</v>
      </c>
      <c r="B563">
        <v>10</v>
      </c>
      <c r="C563" s="16">
        <v>0.5</v>
      </c>
      <c r="D563" s="16">
        <v>-4.2</v>
      </c>
      <c r="E563" s="16">
        <v>71</v>
      </c>
      <c r="F563" s="16">
        <v>99.28</v>
      </c>
    </row>
    <row r="564" spans="1:6" x14ac:dyDescent="0.25">
      <c r="A564" s="2">
        <v>42759</v>
      </c>
      <c r="B564">
        <v>11</v>
      </c>
      <c r="C564" s="16">
        <v>1.1000000000000001</v>
      </c>
      <c r="D564" s="16">
        <v>-3.8</v>
      </c>
      <c r="E564" s="16">
        <v>69</v>
      </c>
      <c r="F564" s="16">
        <v>99.27</v>
      </c>
    </row>
    <row r="565" spans="1:6" x14ac:dyDescent="0.25">
      <c r="A565" s="2">
        <v>42759</v>
      </c>
      <c r="B565">
        <v>12</v>
      </c>
      <c r="C565" s="16">
        <v>1.3</v>
      </c>
      <c r="D565" s="16">
        <v>-3.8</v>
      </c>
      <c r="E565" s="16">
        <v>69</v>
      </c>
      <c r="F565" s="16">
        <v>99.24</v>
      </c>
    </row>
    <row r="566" spans="1:6" x14ac:dyDescent="0.25">
      <c r="A566" s="2">
        <v>42759</v>
      </c>
      <c r="B566">
        <v>13</v>
      </c>
      <c r="C566" s="16">
        <v>1.8</v>
      </c>
      <c r="D566" s="16">
        <v>-3.4</v>
      </c>
      <c r="E566" s="16">
        <v>69</v>
      </c>
      <c r="F566" s="16">
        <v>99.17</v>
      </c>
    </row>
    <row r="567" spans="1:6" x14ac:dyDescent="0.25">
      <c r="A567" s="2">
        <v>42759</v>
      </c>
      <c r="B567">
        <v>14</v>
      </c>
      <c r="C567" s="16">
        <v>1.5</v>
      </c>
      <c r="D567" s="16">
        <v>-3.1</v>
      </c>
      <c r="E567" s="16">
        <v>71</v>
      </c>
      <c r="F567" s="16">
        <v>99.13</v>
      </c>
    </row>
    <row r="568" spans="1:6" x14ac:dyDescent="0.25">
      <c r="A568" s="2">
        <v>42759</v>
      </c>
      <c r="B568">
        <v>15</v>
      </c>
      <c r="C568" s="16">
        <v>1.1000000000000001</v>
      </c>
      <c r="D568" s="16">
        <v>-2.4</v>
      </c>
      <c r="E568" s="16">
        <v>78</v>
      </c>
      <c r="F568" s="16">
        <v>99.08</v>
      </c>
    </row>
    <row r="569" spans="1:6" x14ac:dyDescent="0.25">
      <c r="A569" s="2">
        <v>42759</v>
      </c>
      <c r="B569">
        <v>16</v>
      </c>
      <c r="C569" s="16">
        <v>0.8</v>
      </c>
      <c r="D569" s="16">
        <v>-1.6</v>
      </c>
      <c r="E569" s="16">
        <v>84</v>
      </c>
      <c r="F569" s="16">
        <v>99.09</v>
      </c>
    </row>
    <row r="570" spans="1:6" x14ac:dyDescent="0.25">
      <c r="A570" s="2">
        <v>42759</v>
      </c>
      <c r="B570">
        <v>17</v>
      </c>
      <c r="C570" s="16">
        <v>0.5</v>
      </c>
      <c r="D570" s="16">
        <v>-1.4</v>
      </c>
      <c r="E570" s="16">
        <v>87</v>
      </c>
      <c r="F570" s="16">
        <v>99.09</v>
      </c>
    </row>
    <row r="571" spans="1:6" x14ac:dyDescent="0.25">
      <c r="A571" s="2">
        <v>42759</v>
      </c>
      <c r="B571">
        <v>18</v>
      </c>
      <c r="C571" s="16">
        <v>0.8</v>
      </c>
      <c r="D571" s="16">
        <v>-2.1</v>
      </c>
      <c r="E571" s="16">
        <v>81</v>
      </c>
      <c r="F571" s="16">
        <v>99.13</v>
      </c>
    </row>
    <row r="572" spans="1:6" x14ac:dyDescent="0.25">
      <c r="A572" s="2">
        <v>42759</v>
      </c>
      <c r="B572">
        <v>19</v>
      </c>
      <c r="C572" s="16">
        <v>1.2</v>
      </c>
      <c r="D572" s="16">
        <v>-2</v>
      </c>
      <c r="E572" s="16">
        <v>79</v>
      </c>
      <c r="F572" s="16">
        <v>99.14</v>
      </c>
    </row>
    <row r="573" spans="1:6" x14ac:dyDescent="0.25">
      <c r="A573" s="2">
        <v>42759</v>
      </c>
      <c r="B573">
        <v>20</v>
      </c>
      <c r="C573" s="16">
        <v>1.3</v>
      </c>
      <c r="D573" s="16">
        <v>-2</v>
      </c>
      <c r="E573" s="16">
        <v>78</v>
      </c>
      <c r="F573" s="16">
        <v>99.18</v>
      </c>
    </row>
    <row r="574" spans="1:6" x14ac:dyDescent="0.25">
      <c r="A574" s="2">
        <v>42759</v>
      </c>
      <c r="B574">
        <v>21</v>
      </c>
      <c r="C574" s="16">
        <v>1.5</v>
      </c>
      <c r="D574" s="16">
        <v>-1.8</v>
      </c>
      <c r="E574" s="16">
        <v>79</v>
      </c>
      <c r="F574" s="16">
        <v>99.21</v>
      </c>
    </row>
    <row r="575" spans="1:6" x14ac:dyDescent="0.25">
      <c r="A575" s="2">
        <v>42759</v>
      </c>
      <c r="B575">
        <v>22</v>
      </c>
      <c r="C575" s="16">
        <v>1.6</v>
      </c>
      <c r="D575" s="16">
        <v>-1.6</v>
      </c>
      <c r="E575" s="16">
        <v>79</v>
      </c>
      <c r="F575" s="16">
        <v>99.2</v>
      </c>
    </row>
    <row r="576" spans="1:6" x14ac:dyDescent="0.25">
      <c r="A576" s="2">
        <v>42759</v>
      </c>
      <c r="B576">
        <v>23</v>
      </c>
      <c r="C576" s="16">
        <v>1.7</v>
      </c>
      <c r="D576" s="16">
        <v>-1.7</v>
      </c>
      <c r="E576" s="16">
        <v>78</v>
      </c>
      <c r="F576" s="16">
        <v>99.18</v>
      </c>
    </row>
    <row r="577" spans="1:6" x14ac:dyDescent="0.25">
      <c r="A577" s="2">
        <v>42759</v>
      </c>
      <c r="B577">
        <v>24</v>
      </c>
      <c r="C577" s="16">
        <v>1.8</v>
      </c>
      <c r="D577" s="16">
        <v>-2.8</v>
      </c>
      <c r="E577" s="16">
        <v>71</v>
      </c>
      <c r="F577" s="16">
        <v>99.16</v>
      </c>
    </row>
    <row r="578" spans="1:6" x14ac:dyDescent="0.25">
      <c r="A578" s="2">
        <v>42760</v>
      </c>
      <c r="B578">
        <v>1</v>
      </c>
      <c r="C578" s="16">
        <v>1.8</v>
      </c>
      <c r="D578" s="16">
        <v>-3</v>
      </c>
      <c r="E578" s="16">
        <v>71</v>
      </c>
      <c r="F578" s="16">
        <v>99.12</v>
      </c>
    </row>
    <row r="579" spans="1:6" x14ac:dyDescent="0.25">
      <c r="A579" s="2">
        <v>42760</v>
      </c>
      <c r="B579">
        <v>2</v>
      </c>
      <c r="C579" s="16">
        <v>1.6</v>
      </c>
      <c r="D579" s="16">
        <v>-3.1</v>
      </c>
      <c r="E579" s="16">
        <v>71</v>
      </c>
      <c r="F579" s="16">
        <v>99.13</v>
      </c>
    </row>
    <row r="580" spans="1:6" x14ac:dyDescent="0.25">
      <c r="A580" s="2">
        <v>42760</v>
      </c>
      <c r="B580">
        <v>3</v>
      </c>
      <c r="C580" s="16">
        <v>1.4</v>
      </c>
      <c r="D580" s="16">
        <v>-3.3</v>
      </c>
      <c r="E580" s="16">
        <v>71</v>
      </c>
      <c r="F580" s="16">
        <v>99.19</v>
      </c>
    </row>
    <row r="581" spans="1:6" x14ac:dyDescent="0.25">
      <c r="A581" s="2">
        <v>42760</v>
      </c>
      <c r="B581">
        <v>4</v>
      </c>
      <c r="C581" s="16">
        <v>1.4</v>
      </c>
      <c r="D581" s="16">
        <v>-3.1</v>
      </c>
      <c r="E581" s="16">
        <v>72</v>
      </c>
      <c r="F581" s="16">
        <v>99.2</v>
      </c>
    </row>
    <row r="582" spans="1:6" x14ac:dyDescent="0.25">
      <c r="A582" s="2">
        <v>42760</v>
      </c>
      <c r="B582">
        <v>5</v>
      </c>
      <c r="C582" s="16">
        <v>1.8</v>
      </c>
      <c r="D582" s="16">
        <v>-2.5</v>
      </c>
      <c r="E582" s="16">
        <v>73</v>
      </c>
      <c r="F582" s="16">
        <v>99.23</v>
      </c>
    </row>
    <row r="583" spans="1:6" x14ac:dyDescent="0.25">
      <c r="A583" s="2">
        <v>42760</v>
      </c>
      <c r="B583">
        <v>6</v>
      </c>
      <c r="C583" s="16">
        <v>1.7</v>
      </c>
      <c r="D583" s="16">
        <v>-1.5</v>
      </c>
      <c r="E583" s="16">
        <v>79</v>
      </c>
      <c r="F583" s="16">
        <v>99.23</v>
      </c>
    </row>
    <row r="584" spans="1:6" x14ac:dyDescent="0.25">
      <c r="A584" s="2">
        <v>42760</v>
      </c>
      <c r="B584">
        <v>7</v>
      </c>
      <c r="C584" s="16">
        <v>2.1</v>
      </c>
      <c r="D584" s="16">
        <v>-0.3</v>
      </c>
      <c r="E584" s="16">
        <v>84</v>
      </c>
      <c r="F584" s="16">
        <v>99.2</v>
      </c>
    </row>
    <row r="585" spans="1:6" x14ac:dyDescent="0.25">
      <c r="A585" s="2">
        <v>42760</v>
      </c>
      <c r="B585">
        <v>8</v>
      </c>
      <c r="C585" s="16">
        <v>2.2999999999999998</v>
      </c>
      <c r="D585" s="16">
        <v>0.1</v>
      </c>
      <c r="E585" s="16">
        <v>85</v>
      </c>
      <c r="F585" s="16">
        <v>99.16</v>
      </c>
    </row>
    <row r="586" spans="1:6" x14ac:dyDescent="0.25">
      <c r="A586" s="2">
        <v>42760</v>
      </c>
      <c r="B586">
        <v>9</v>
      </c>
      <c r="C586" s="16">
        <v>2.4</v>
      </c>
      <c r="D586" s="16">
        <v>0.3</v>
      </c>
      <c r="E586" s="16">
        <v>86</v>
      </c>
      <c r="F586" s="16">
        <v>99.14</v>
      </c>
    </row>
    <row r="587" spans="1:6" x14ac:dyDescent="0.25">
      <c r="A587" s="2">
        <v>42760</v>
      </c>
      <c r="B587">
        <v>10</v>
      </c>
      <c r="C587" s="16">
        <v>3.1</v>
      </c>
      <c r="D587" s="16">
        <v>0.3</v>
      </c>
      <c r="E587" s="16">
        <v>82</v>
      </c>
      <c r="F587" s="16">
        <v>99.16</v>
      </c>
    </row>
    <row r="588" spans="1:6" x14ac:dyDescent="0.25">
      <c r="A588" s="2">
        <v>42760</v>
      </c>
      <c r="B588">
        <v>11</v>
      </c>
      <c r="C588" s="16">
        <v>4</v>
      </c>
      <c r="D588" s="16">
        <v>0.4</v>
      </c>
      <c r="E588" s="16">
        <v>78</v>
      </c>
      <c r="F588" s="16">
        <v>99.07</v>
      </c>
    </row>
    <row r="589" spans="1:6" x14ac:dyDescent="0.25">
      <c r="A589" s="2">
        <v>42760</v>
      </c>
      <c r="B589">
        <v>12</v>
      </c>
      <c r="C589" s="16">
        <v>4.5</v>
      </c>
      <c r="D589" s="16">
        <v>0.6</v>
      </c>
      <c r="E589" s="16">
        <v>76</v>
      </c>
      <c r="F589" s="16">
        <v>99.06</v>
      </c>
    </row>
    <row r="590" spans="1:6" x14ac:dyDescent="0.25">
      <c r="A590" s="2">
        <v>42760</v>
      </c>
      <c r="B590">
        <v>13</v>
      </c>
      <c r="C590" s="16">
        <v>5.0999999999999996</v>
      </c>
      <c r="D590" s="16">
        <v>0.9</v>
      </c>
      <c r="E590" s="16">
        <v>75</v>
      </c>
      <c r="F590" s="16">
        <v>98.94</v>
      </c>
    </row>
    <row r="591" spans="1:6" x14ac:dyDescent="0.25">
      <c r="A591" s="2">
        <v>42760</v>
      </c>
      <c r="B591">
        <v>14</v>
      </c>
      <c r="C591" s="16">
        <v>5.0999999999999996</v>
      </c>
      <c r="D591" s="16">
        <v>0.8</v>
      </c>
      <c r="E591" s="16">
        <v>74</v>
      </c>
      <c r="F591" s="16">
        <v>98.92</v>
      </c>
    </row>
    <row r="592" spans="1:6" x14ac:dyDescent="0.25">
      <c r="A592" s="2">
        <v>42760</v>
      </c>
      <c r="B592">
        <v>15</v>
      </c>
      <c r="C592" s="16">
        <v>4.8</v>
      </c>
      <c r="D592" s="16">
        <v>1.3</v>
      </c>
      <c r="E592" s="16">
        <v>78</v>
      </c>
      <c r="F592" s="16">
        <v>98.8</v>
      </c>
    </row>
    <row r="593" spans="1:6" x14ac:dyDescent="0.25">
      <c r="A593" s="2">
        <v>42760</v>
      </c>
      <c r="B593">
        <v>16</v>
      </c>
      <c r="C593" s="16">
        <v>4.7</v>
      </c>
      <c r="D593" s="16">
        <v>1.4</v>
      </c>
      <c r="E593" s="16">
        <v>79</v>
      </c>
      <c r="F593" s="16">
        <v>98.69</v>
      </c>
    </row>
    <row r="594" spans="1:6" x14ac:dyDescent="0.25">
      <c r="A594" s="2">
        <v>42760</v>
      </c>
      <c r="B594">
        <v>17</v>
      </c>
      <c r="C594" s="16">
        <v>4.7</v>
      </c>
      <c r="D594" s="16">
        <v>1.3</v>
      </c>
      <c r="E594" s="16">
        <v>79</v>
      </c>
      <c r="F594" s="16">
        <v>98.64</v>
      </c>
    </row>
    <row r="595" spans="1:6" x14ac:dyDescent="0.25">
      <c r="A595" s="2">
        <v>42760</v>
      </c>
      <c r="B595">
        <v>18</v>
      </c>
      <c r="C595" s="16">
        <v>4.2</v>
      </c>
      <c r="D595" s="16">
        <v>1.5</v>
      </c>
      <c r="E595" s="16">
        <v>83</v>
      </c>
      <c r="F595" s="16">
        <v>98.51</v>
      </c>
    </row>
    <row r="596" spans="1:6" x14ac:dyDescent="0.25">
      <c r="A596" s="2">
        <v>42760</v>
      </c>
      <c r="B596">
        <v>19</v>
      </c>
      <c r="C596" s="16">
        <v>4.4000000000000004</v>
      </c>
      <c r="D596" s="16">
        <v>1.2</v>
      </c>
      <c r="E596" s="16">
        <v>79</v>
      </c>
      <c r="F596" s="16">
        <v>98.5</v>
      </c>
    </row>
    <row r="597" spans="1:6" x14ac:dyDescent="0.25">
      <c r="A597" s="2">
        <v>42760</v>
      </c>
      <c r="B597">
        <v>20</v>
      </c>
      <c r="C597" s="16">
        <v>3.8</v>
      </c>
      <c r="D597" s="16">
        <v>1.5</v>
      </c>
      <c r="E597" s="16">
        <v>85</v>
      </c>
      <c r="F597" s="16">
        <v>98.5</v>
      </c>
    </row>
    <row r="598" spans="1:6" x14ac:dyDescent="0.25">
      <c r="A598" s="2">
        <v>42760</v>
      </c>
      <c r="B598">
        <v>21</v>
      </c>
      <c r="C598" s="16">
        <v>3.4</v>
      </c>
      <c r="D598" s="16">
        <v>2.1</v>
      </c>
      <c r="E598" s="16">
        <v>91</v>
      </c>
      <c r="F598" s="16">
        <v>98.44</v>
      </c>
    </row>
    <row r="599" spans="1:6" x14ac:dyDescent="0.25">
      <c r="A599" s="2">
        <v>42760</v>
      </c>
      <c r="B599">
        <v>22</v>
      </c>
      <c r="C599" s="16">
        <v>3.1</v>
      </c>
      <c r="D599" s="16">
        <v>1.7</v>
      </c>
      <c r="E599" s="16">
        <v>90</v>
      </c>
      <c r="F599" s="16">
        <v>98.33</v>
      </c>
    </row>
    <row r="600" spans="1:6" x14ac:dyDescent="0.25">
      <c r="A600" s="2">
        <v>42760</v>
      </c>
      <c r="B600">
        <v>23</v>
      </c>
      <c r="C600" s="16">
        <v>3.3</v>
      </c>
      <c r="D600" s="16">
        <v>2</v>
      </c>
      <c r="E600" s="16">
        <v>91</v>
      </c>
      <c r="F600" s="16">
        <v>98.3</v>
      </c>
    </row>
    <row r="601" spans="1:6" x14ac:dyDescent="0.25">
      <c r="A601" s="2">
        <v>42760</v>
      </c>
      <c r="B601">
        <v>24</v>
      </c>
      <c r="C601" s="16">
        <v>3.7</v>
      </c>
      <c r="D601" s="16">
        <v>2.5</v>
      </c>
      <c r="E601" s="16">
        <v>92</v>
      </c>
      <c r="F601" s="16">
        <v>98.22</v>
      </c>
    </row>
    <row r="602" spans="1:6" x14ac:dyDescent="0.25">
      <c r="A602" s="2">
        <v>42761</v>
      </c>
      <c r="B602">
        <v>1</v>
      </c>
      <c r="C602" s="16">
        <v>3.6</v>
      </c>
      <c r="D602" s="16">
        <v>2.9</v>
      </c>
      <c r="E602" s="16">
        <v>96</v>
      </c>
      <c r="F602" s="16">
        <v>98.17</v>
      </c>
    </row>
    <row r="603" spans="1:6" x14ac:dyDescent="0.25">
      <c r="A603" s="2">
        <v>42761</v>
      </c>
      <c r="B603">
        <v>2</v>
      </c>
      <c r="C603" s="16">
        <v>3.7</v>
      </c>
      <c r="D603" s="16">
        <v>3</v>
      </c>
      <c r="E603" s="16">
        <v>96</v>
      </c>
      <c r="F603" s="16">
        <v>98.12</v>
      </c>
    </row>
    <row r="604" spans="1:6" x14ac:dyDescent="0.25">
      <c r="A604" s="2">
        <v>42761</v>
      </c>
      <c r="B604">
        <v>3</v>
      </c>
      <c r="C604" s="16">
        <v>3.8</v>
      </c>
      <c r="D604" s="16">
        <v>3.2</v>
      </c>
      <c r="E604" s="16">
        <v>96</v>
      </c>
      <c r="F604" s="16">
        <v>98.11</v>
      </c>
    </row>
    <row r="605" spans="1:6" x14ac:dyDescent="0.25">
      <c r="A605" s="2">
        <v>42761</v>
      </c>
      <c r="B605">
        <v>4</v>
      </c>
      <c r="C605" s="16">
        <v>3.8</v>
      </c>
      <c r="D605" s="16">
        <v>3.2</v>
      </c>
      <c r="E605" s="16">
        <v>96</v>
      </c>
      <c r="F605" s="16">
        <v>98.13</v>
      </c>
    </row>
    <row r="606" spans="1:6" x14ac:dyDescent="0.25">
      <c r="A606" s="2">
        <v>42761</v>
      </c>
      <c r="B606">
        <v>5</v>
      </c>
      <c r="C606" s="16">
        <v>4.4000000000000004</v>
      </c>
      <c r="D606" s="16">
        <v>3.6</v>
      </c>
      <c r="E606" s="16">
        <v>95</v>
      </c>
      <c r="F606" s="16">
        <v>98.06</v>
      </c>
    </row>
    <row r="607" spans="1:6" x14ac:dyDescent="0.25">
      <c r="A607" s="2">
        <v>42761</v>
      </c>
      <c r="B607">
        <v>6</v>
      </c>
      <c r="C607" s="16">
        <v>4.3</v>
      </c>
      <c r="D607" s="16">
        <v>3.1</v>
      </c>
      <c r="E607" s="16">
        <v>92</v>
      </c>
      <c r="F607" s="16">
        <v>98.03</v>
      </c>
    </row>
    <row r="608" spans="1:6" x14ac:dyDescent="0.25">
      <c r="A608" s="2">
        <v>42761</v>
      </c>
      <c r="B608">
        <v>7</v>
      </c>
      <c r="C608" s="16">
        <v>4.4000000000000004</v>
      </c>
      <c r="D608" s="16">
        <v>2.2999999999999998</v>
      </c>
      <c r="E608" s="16">
        <v>86</v>
      </c>
      <c r="F608" s="16">
        <v>98.02</v>
      </c>
    </row>
    <row r="609" spans="1:6" x14ac:dyDescent="0.25">
      <c r="A609" s="2">
        <v>42761</v>
      </c>
      <c r="B609">
        <v>8</v>
      </c>
      <c r="C609" s="16">
        <v>4.7</v>
      </c>
      <c r="D609" s="16">
        <v>2.7</v>
      </c>
      <c r="E609" s="16">
        <v>87</v>
      </c>
      <c r="F609" s="16">
        <v>98.03</v>
      </c>
    </row>
    <row r="610" spans="1:6" x14ac:dyDescent="0.25">
      <c r="A610" s="2">
        <v>42761</v>
      </c>
      <c r="B610">
        <v>9</v>
      </c>
      <c r="C610" s="16">
        <v>3.4</v>
      </c>
      <c r="D610" s="16">
        <v>1.4</v>
      </c>
      <c r="E610" s="16">
        <v>87</v>
      </c>
      <c r="F610" s="16">
        <v>98.04</v>
      </c>
    </row>
    <row r="611" spans="1:6" x14ac:dyDescent="0.25">
      <c r="A611" s="2">
        <v>42761</v>
      </c>
      <c r="B611">
        <v>10</v>
      </c>
      <c r="C611" s="16">
        <v>3.3</v>
      </c>
      <c r="D611" s="16">
        <v>2.1</v>
      </c>
      <c r="E611" s="16">
        <v>91</v>
      </c>
      <c r="F611" s="16">
        <v>98.05</v>
      </c>
    </row>
    <row r="612" spans="1:6" x14ac:dyDescent="0.25">
      <c r="A612" s="2">
        <v>42761</v>
      </c>
      <c r="B612">
        <v>11</v>
      </c>
      <c r="C612" s="16">
        <v>3.3</v>
      </c>
      <c r="D612" s="16">
        <v>1.2</v>
      </c>
      <c r="E612" s="16">
        <v>86</v>
      </c>
      <c r="F612" s="16">
        <v>98.07</v>
      </c>
    </row>
    <row r="613" spans="1:6" x14ac:dyDescent="0.25">
      <c r="A613" s="2">
        <v>42761</v>
      </c>
      <c r="B613">
        <v>12</v>
      </c>
      <c r="C613" s="16">
        <v>3.2</v>
      </c>
      <c r="D613" s="16">
        <v>0.9</v>
      </c>
      <c r="E613" s="16">
        <v>85</v>
      </c>
      <c r="F613" s="16">
        <v>98.09</v>
      </c>
    </row>
    <row r="614" spans="1:6" x14ac:dyDescent="0.25">
      <c r="A614" s="2">
        <v>42761</v>
      </c>
      <c r="B614">
        <v>13</v>
      </c>
      <c r="C614" s="16">
        <v>3.2</v>
      </c>
      <c r="D614" s="16">
        <v>1.5</v>
      </c>
      <c r="E614" s="16">
        <v>89</v>
      </c>
      <c r="F614" s="16">
        <v>98.09</v>
      </c>
    </row>
    <row r="615" spans="1:6" x14ac:dyDescent="0.25">
      <c r="A615" s="2">
        <v>42761</v>
      </c>
      <c r="B615">
        <v>14</v>
      </c>
      <c r="C615" s="16">
        <v>3.2</v>
      </c>
      <c r="D615" s="16">
        <v>0.4</v>
      </c>
      <c r="E615" s="16">
        <v>82</v>
      </c>
      <c r="F615" s="16">
        <v>98.12</v>
      </c>
    </row>
    <row r="616" spans="1:6" x14ac:dyDescent="0.25">
      <c r="A616" s="2">
        <v>42761</v>
      </c>
      <c r="B616">
        <v>15</v>
      </c>
      <c r="C616" s="16">
        <v>3.7</v>
      </c>
      <c r="D616" s="16">
        <v>0.1</v>
      </c>
      <c r="E616" s="16">
        <v>77</v>
      </c>
      <c r="F616" s="16">
        <v>98.19</v>
      </c>
    </row>
    <row r="617" spans="1:6" x14ac:dyDescent="0.25">
      <c r="A617" s="2">
        <v>42761</v>
      </c>
      <c r="B617">
        <v>16</v>
      </c>
      <c r="C617" s="16">
        <v>3.6</v>
      </c>
      <c r="D617" s="16">
        <v>-1.2</v>
      </c>
      <c r="E617" s="16">
        <v>71</v>
      </c>
      <c r="F617" s="16">
        <v>98.32</v>
      </c>
    </row>
    <row r="618" spans="1:6" x14ac:dyDescent="0.25">
      <c r="A618" s="2">
        <v>42761</v>
      </c>
      <c r="B618">
        <v>17</v>
      </c>
      <c r="C618" s="16">
        <v>3.9</v>
      </c>
      <c r="D618" s="16">
        <v>-1</v>
      </c>
      <c r="E618" s="16">
        <v>71</v>
      </c>
      <c r="F618" s="16">
        <v>98.44</v>
      </c>
    </row>
    <row r="619" spans="1:6" x14ac:dyDescent="0.25">
      <c r="A619" s="2">
        <v>42761</v>
      </c>
      <c r="B619">
        <v>18</v>
      </c>
      <c r="C619" s="16">
        <v>3.8</v>
      </c>
      <c r="D619" s="16">
        <v>-1.3</v>
      </c>
      <c r="E619" s="16">
        <v>70</v>
      </c>
      <c r="F619" s="16">
        <v>98.54</v>
      </c>
    </row>
    <row r="620" spans="1:6" x14ac:dyDescent="0.25">
      <c r="A620" s="2">
        <v>42761</v>
      </c>
      <c r="B620">
        <v>19</v>
      </c>
      <c r="C620" s="16">
        <v>3.3</v>
      </c>
      <c r="D620" s="16">
        <v>-1.1000000000000001</v>
      </c>
      <c r="E620" s="16">
        <v>73</v>
      </c>
      <c r="F620" s="16">
        <v>98.61</v>
      </c>
    </row>
    <row r="621" spans="1:6" x14ac:dyDescent="0.25">
      <c r="A621" s="2">
        <v>42761</v>
      </c>
      <c r="B621">
        <v>20</v>
      </c>
      <c r="C621" s="16">
        <v>3.2</v>
      </c>
      <c r="D621" s="16">
        <v>-1.1000000000000001</v>
      </c>
      <c r="E621" s="16">
        <v>73</v>
      </c>
      <c r="F621" s="16">
        <v>98.67</v>
      </c>
    </row>
    <row r="622" spans="1:6" x14ac:dyDescent="0.25">
      <c r="A622" s="2">
        <v>42761</v>
      </c>
      <c r="B622">
        <v>21</v>
      </c>
      <c r="C622" s="16">
        <v>3.1</v>
      </c>
      <c r="D622" s="16">
        <v>-1.1000000000000001</v>
      </c>
      <c r="E622" s="16">
        <v>74</v>
      </c>
      <c r="F622" s="16">
        <v>98.71</v>
      </c>
    </row>
    <row r="623" spans="1:6" x14ac:dyDescent="0.25">
      <c r="A623" s="2">
        <v>42761</v>
      </c>
      <c r="B623">
        <v>22</v>
      </c>
      <c r="C623" s="16">
        <v>2.7</v>
      </c>
      <c r="D623" s="16">
        <v>-0.4</v>
      </c>
      <c r="E623" s="16">
        <v>80</v>
      </c>
      <c r="F623" s="16">
        <v>98.74</v>
      </c>
    </row>
    <row r="624" spans="1:6" x14ac:dyDescent="0.25">
      <c r="A624" s="2">
        <v>42761</v>
      </c>
      <c r="B624">
        <v>23</v>
      </c>
      <c r="C624" s="16">
        <v>2.7</v>
      </c>
      <c r="D624" s="16">
        <v>-1</v>
      </c>
      <c r="E624" s="16">
        <v>77</v>
      </c>
      <c r="F624" s="16">
        <v>98.78</v>
      </c>
    </row>
    <row r="625" spans="1:6" x14ac:dyDescent="0.25">
      <c r="A625" s="2">
        <v>42761</v>
      </c>
      <c r="B625">
        <v>24</v>
      </c>
      <c r="C625" s="16">
        <v>2.7</v>
      </c>
      <c r="D625" s="16">
        <v>-2.6</v>
      </c>
      <c r="E625" s="16">
        <v>68</v>
      </c>
      <c r="F625" s="16">
        <v>98.82</v>
      </c>
    </row>
    <row r="626" spans="1:6" x14ac:dyDescent="0.25">
      <c r="A626" s="2">
        <v>42762</v>
      </c>
      <c r="B626">
        <v>1</v>
      </c>
      <c r="C626" s="16">
        <v>1.9</v>
      </c>
      <c r="D626" s="16">
        <v>-3.5</v>
      </c>
      <c r="E626" s="16">
        <v>67</v>
      </c>
      <c r="F626" s="16">
        <v>98.88</v>
      </c>
    </row>
    <row r="627" spans="1:6" x14ac:dyDescent="0.25">
      <c r="A627" s="2">
        <v>42762</v>
      </c>
      <c r="B627">
        <v>2</v>
      </c>
      <c r="C627" s="16">
        <v>1.5</v>
      </c>
      <c r="D627" s="16">
        <v>-4.8</v>
      </c>
      <c r="E627" s="16">
        <v>63</v>
      </c>
      <c r="F627" s="16">
        <v>98.87</v>
      </c>
    </row>
    <row r="628" spans="1:6" x14ac:dyDescent="0.25">
      <c r="A628" s="2">
        <v>42762</v>
      </c>
      <c r="B628">
        <v>3</v>
      </c>
      <c r="C628" s="16">
        <v>1.1000000000000001</v>
      </c>
      <c r="D628" s="16">
        <v>-4.7</v>
      </c>
      <c r="E628" s="16">
        <v>66</v>
      </c>
      <c r="F628" s="16">
        <v>98.92</v>
      </c>
    </row>
    <row r="629" spans="1:6" x14ac:dyDescent="0.25">
      <c r="A629" s="2">
        <v>42762</v>
      </c>
      <c r="B629">
        <v>4</v>
      </c>
      <c r="C629" s="16">
        <v>0.7</v>
      </c>
      <c r="D629" s="16">
        <v>-4.9000000000000004</v>
      </c>
      <c r="E629" s="16">
        <v>66</v>
      </c>
      <c r="F629" s="16">
        <v>98.92</v>
      </c>
    </row>
    <row r="630" spans="1:6" x14ac:dyDescent="0.25">
      <c r="A630" s="2">
        <v>42762</v>
      </c>
      <c r="B630">
        <v>5</v>
      </c>
      <c r="C630" s="16">
        <v>0.5</v>
      </c>
      <c r="D630" s="16">
        <v>-5.7</v>
      </c>
      <c r="E630" s="16">
        <v>63</v>
      </c>
      <c r="F630" s="16">
        <v>98.9</v>
      </c>
    </row>
    <row r="631" spans="1:6" x14ac:dyDescent="0.25">
      <c r="A631" s="2">
        <v>42762</v>
      </c>
      <c r="B631">
        <v>6</v>
      </c>
      <c r="C631" s="16">
        <v>0.3</v>
      </c>
      <c r="D631" s="16">
        <v>-6.3</v>
      </c>
      <c r="E631" s="16">
        <v>61</v>
      </c>
      <c r="F631" s="16">
        <v>98.87</v>
      </c>
    </row>
    <row r="632" spans="1:6" x14ac:dyDescent="0.25">
      <c r="A632" s="2">
        <v>42762</v>
      </c>
      <c r="B632">
        <v>7</v>
      </c>
      <c r="C632" s="16">
        <v>0.3</v>
      </c>
      <c r="D632" s="16">
        <v>-6.1</v>
      </c>
      <c r="E632" s="16">
        <v>62</v>
      </c>
      <c r="F632" s="16">
        <v>98.88</v>
      </c>
    </row>
    <row r="633" spans="1:6" x14ac:dyDescent="0.25">
      <c r="A633" s="2">
        <v>42762</v>
      </c>
      <c r="B633">
        <v>8</v>
      </c>
      <c r="C633" s="16">
        <v>0.3</v>
      </c>
      <c r="D633" s="16">
        <v>-5.7</v>
      </c>
      <c r="E633" s="16">
        <v>64</v>
      </c>
      <c r="F633" s="16">
        <v>98.92</v>
      </c>
    </row>
    <row r="634" spans="1:6" x14ac:dyDescent="0.25">
      <c r="A634" s="2">
        <v>42762</v>
      </c>
      <c r="B634">
        <v>9</v>
      </c>
      <c r="C634" s="16">
        <v>0</v>
      </c>
      <c r="D634" s="16">
        <v>-4.2</v>
      </c>
      <c r="E634" s="16">
        <v>73</v>
      </c>
      <c r="F634" s="16">
        <v>98.94</v>
      </c>
    </row>
    <row r="635" spans="1:6" x14ac:dyDescent="0.25">
      <c r="A635" s="2">
        <v>42762</v>
      </c>
      <c r="B635">
        <v>10</v>
      </c>
      <c r="C635" s="16">
        <v>0.5</v>
      </c>
      <c r="D635" s="16">
        <v>-3.1</v>
      </c>
      <c r="E635" s="16">
        <v>77</v>
      </c>
      <c r="F635" s="16">
        <v>98.97</v>
      </c>
    </row>
    <row r="636" spans="1:6" x14ac:dyDescent="0.25">
      <c r="A636" s="2">
        <v>42762</v>
      </c>
      <c r="B636">
        <v>11</v>
      </c>
      <c r="C636" s="16">
        <v>1.5</v>
      </c>
      <c r="D636" s="16">
        <v>-3.4</v>
      </c>
      <c r="E636" s="16">
        <v>70</v>
      </c>
      <c r="F636" s="16">
        <v>98.95</v>
      </c>
    </row>
    <row r="637" spans="1:6" x14ac:dyDescent="0.25">
      <c r="A637" s="2">
        <v>42762</v>
      </c>
      <c r="B637">
        <v>12</v>
      </c>
      <c r="C637" s="16">
        <v>1.9</v>
      </c>
      <c r="D637" s="16">
        <v>-4</v>
      </c>
      <c r="E637" s="16">
        <v>65</v>
      </c>
      <c r="F637" s="16">
        <v>98.94</v>
      </c>
    </row>
    <row r="638" spans="1:6" x14ac:dyDescent="0.25">
      <c r="A638" s="2">
        <v>42762</v>
      </c>
      <c r="B638">
        <v>13</v>
      </c>
      <c r="C638" s="16">
        <v>1.7</v>
      </c>
      <c r="D638" s="16">
        <v>-3.2</v>
      </c>
      <c r="E638" s="16">
        <v>70</v>
      </c>
      <c r="F638" s="16">
        <v>98.91</v>
      </c>
    </row>
    <row r="639" spans="1:6" x14ac:dyDescent="0.25">
      <c r="A639" s="2">
        <v>42762</v>
      </c>
      <c r="B639">
        <v>14</v>
      </c>
      <c r="C639" s="16">
        <v>1.6</v>
      </c>
      <c r="D639" s="16">
        <v>-4.7</v>
      </c>
      <c r="E639" s="16">
        <v>63</v>
      </c>
      <c r="F639" s="16">
        <v>98.83</v>
      </c>
    </row>
    <row r="640" spans="1:6" x14ac:dyDescent="0.25">
      <c r="A640" s="2">
        <v>42762</v>
      </c>
      <c r="B640">
        <v>15</v>
      </c>
      <c r="C640" s="16">
        <v>1.2</v>
      </c>
      <c r="D640" s="16">
        <v>-3.4</v>
      </c>
      <c r="E640" s="16">
        <v>71</v>
      </c>
      <c r="F640" s="16">
        <v>98.79</v>
      </c>
    </row>
    <row r="641" spans="1:6" x14ac:dyDescent="0.25">
      <c r="A641" s="2">
        <v>42762</v>
      </c>
      <c r="B641">
        <v>16</v>
      </c>
      <c r="C641" s="16">
        <v>1.5</v>
      </c>
      <c r="D641" s="16">
        <v>-3.1</v>
      </c>
      <c r="E641" s="16">
        <v>71</v>
      </c>
      <c r="F641" s="16">
        <v>98.78</v>
      </c>
    </row>
    <row r="642" spans="1:6" x14ac:dyDescent="0.25">
      <c r="A642" s="2">
        <v>42762</v>
      </c>
      <c r="B642">
        <v>17</v>
      </c>
      <c r="C642" s="16">
        <v>1.8</v>
      </c>
      <c r="D642" s="16">
        <v>-4.0999999999999996</v>
      </c>
      <c r="E642" s="16">
        <v>65</v>
      </c>
      <c r="F642" s="16">
        <v>98.78</v>
      </c>
    </row>
    <row r="643" spans="1:6" x14ac:dyDescent="0.25">
      <c r="A643" s="2">
        <v>42762</v>
      </c>
      <c r="B643">
        <v>18</v>
      </c>
      <c r="C643" s="16">
        <v>1.6</v>
      </c>
      <c r="D643" s="16">
        <v>-5.3</v>
      </c>
      <c r="E643" s="16">
        <v>60</v>
      </c>
      <c r="F643" s="16">
        <v>98.82</v>
      </c>
    </row>
    <row r="644" spans="1:6" x14ac:dyDescent="0.25">
      <c r="A644" s="2">
        <v>42762</v>
      </c>
      <c r="B644">
        <v>19</v>
      </c>
      <c r="C644" s="16">
        <v>1.1000000000000001</v>
      </c>
      <c r="D644" s="16">
        <v>-5</v>
      </c>
      <c r="E644" s="16">
        <v>64</v>
      </c>
      <c r="F644" s="16">
        <v>98.88</v>
      </c>
    </row>
    <row r="645" spans="1:6" x14ac:dyDescent="0.25">
      <c r="A645" s="2">
        <v>42762</v>
      </c>
      <c r="B645">
        <v>20</v>
      </c>
      <c r="C645" s="16">
        <v>1.1000000000000001</v>
      </c>
      <c r="D645" s="16">
        <v>-5</v>
      </c>
      <c r="E645" s="16">
        <v>64</v>
      </c>
      <c r="F645" s="16">
        <v>98.9</v>
      </c>
    </row>
    <row r="646" spans="1:6" x14ac:dyDescent="0.25">
      <c r="A646" s="2">
        <v>42762</v>
      </c>
      <c r="B646">
        <v>21</v>
      </c>
      <c r="C646" s="16">
        <v>0.4</v>
      </c>
      <c r="D646" s="16">
        <v>-3.5</v>
      </c>
      <c r="E646" s="16">
        <v>75</v>
      </c>
      <c r="F646" s="16">
        <v>98.92</v>
      </c>
    </row>
    <row r="647" spans="1:6" x14ac:dyDescent="0.25">
      <c r="A647" s="2">
        <v>42762</v>
      </c>
      <c r="B647">
        <v>22</v>
      </c>
      <c r="C647" s="16">
        <v>0.4</v>
      </c>
      <c r="D647" s="16">
        <v>-4.4000000000000004</v>
      </c>
      <c r="E647" s="16">
        <v>70</v>
      </c>
      <c r="F647" s="16">
        <v>98.92</v>
      </c>
    </row>
    <row r="648" spans="1:6" x14ac:dyDescent="0.25">
      <c r="A648" s="2">
        <v>42762</v>
      </c>
      <c r="B648">
        <v>23</v>
      </c>
      <c r="C648" s="16">
        <v>0.2</v>
      </c>
      <c r="D648" s="16">
        <v>-4.7</v>
      </c>
      <c r="E648" s="16">
        <v>70</v>
      </c>
      <c r="F648" s="16">
        <v>98.9</v>
      </c>
    </row>
    <row r="649" spans="1:6" x14ac:dyDescent="0.25">
      <c r="A649" s="2">
        <v>42762</v>
      </c>
      <c r="B649">
        <v>24</v>
      </c>
      <c r="C649" s="16">
        <v>0.1</v>
      </c>
      <c r="D649" s="16">
        <v>-4.8</v>
      </c>
      <c r="E649" s="16">
        <v>70</v>
      </c>
      <c r="F649" s="16">
        <v>98.9</v>
      </c>
    </row>
    <row r="650" spans="1:6" x14ac:dyDescent="0.25">
      <c r="A650" s="2">
        <v>42763</v>
      </c>
      <c r="B650">
        <v>1</v>
      </c>
      <c r="C650" s="16">
        <v>-0.1</v>
      </c>
      <c r="D650" s="16">
        <v>-5.2</v>
      </c>
      <c r="E650" s="16">
        <v>69</v>
      </c>
      <c r="F650" s="16">
        <v>98.89</v>
      </c>
    </row>
    <row r="651" spans="1:6" x14ac:dyDescent="0.25">
      <c r="A651" s="2">
        <v>42763</v>
      </c>
      <c r="B651">
        <v>2</v>
      </c>
      <c r="C651" s="16">
        <v>-0.3</v>
      </c>
      <c r="D651" s="16">
        <v>-5.0999999999999996</v>
      </c>
      <c r="E651" s="16">
        <v>70</v>
      </c>
      <c r="F651" s="16">
        <v>98.87</v>
      </c>
    </row>
    <row r="652" spans="1:6" x14ac:dyDescent="0.25">
      <c r="A652" s="2">
        <v>42763</v>
      </c>
      <c r="B652">
        <v>3</v>
      </c>
      <c r="C652" s="16">
        <v>-0.4</v>
      </c>
      <c r="D652" s="16">
        <v>-5.2</v>
      </c>
      <c r="E652" s="16">
        <v>70</v>
      </c>
      <c r="F652" s="16">
        <v>98.85</v>
      </c>
    </row>
    <row r="653" spans="1:6" x14ac:dyDescent="0.25">
      <c r="A653" s="2">
        <v>42763</v>
      </c>
      <c r="B653">
        <v>4</v>
      </c>
      <c r="C653" s="16">
        <v>-0.6</v>
      </c>
      <c r="D653" s="16">
        <v>-5.7</v>
      </c>
      <c r="E653" s="16">
        <v>68</v>
      </c>
      <c r="F653" s="16">
        <v>98.87</v>
      </c>
    </row>
    <row r="654" spans="1:6" x14ac:dyDescent="0.25">
      <c r="A654" s="2">
        <v>42763</v>
      </c>
      <c r="B654">
        <v>5</v>
      </c>
      <c r="C654" s="16">
        <v>-0.8</v>
      </c>
      <c r="D654" s="16">
        <v>-5.6</v>
      </c>
      <c r="E654" s="16">
        <v>70</v>
      </c>
      <c r="F654" s="16">
        <v>98.87</v>
      </c>
    </row>
    <row r="655" spans="1:6" x14ac:dyDescent="0.25">
      <c r="A655" s="2">
        <v>42763</v>
      </c>
      <c r="B655">
        <v>6</v>
      </c>
      <c r="C655" s="16">
        <v>-0.9</v>
      </c>
      <c r="D655" s="16">
        <v>-5.7</v>
      </c>
      <c r="E655" s="16">
        <v>70</v>
      </c>
      <c r="F655" s="16">
        <v>98.84</v>
      </c>
    </row>
    <row r="656" spans="1:6" x14ac:dyDescent="0.25">
      <c r="A656" s="2">
        <v>42763</v>
      </c>
      <c r="B656">
        <v>7</v>
      </c>
      <c r="C656" s="16">
        <v>-0.5</v>
      </c>
      <c r="D656" s="16">
        <v>-6.8</v>
      </c>
      <c r="E656" s="16">
        <v>62</v>
      </c>
      <c r="F656" s="16">
        <v>98.87</v>
      </c>
    </row>
    <row r="657" spans="1:6" x14ac:dyDescent="0.25">
      <c r="A657" s="2">
        <v>42763</v>
      </c>
      <c r="B657">
        <v>8</v>
      </c>
      <c r="C657" s="16">
        <v>-0.9</v>
      </c>
      <c r="D657" s="16">
        <v>-4.5999999999999996</v>
      </c>
      <c r="E657" s="16">
        <v>76</v>
      </c>
      <c r="F657" s="16">
        <v>98.87</v>
      </c>
    </row>
    <row r="658" spans="1:6" x14ac:dyDescent="0.25">
      <c r="A658" s="2">
        <v>42763</v>
      </c>
      <c r="B658">
        <v>9</v>
      </c>
      <c r="C658" s="16">
        <v>-0.9</v>
      </c>
      <c r="D658" s="16">
        <v>-4.5</v>
      </c>
      <c r="E658" s="16">
        <v>77</v>
      </c>
      <c r="F658" s="16">
        <v>98.86</v>
      </c>
    </row>
    <row r="659" spans="1:6" x14ac:dyDescent="0.25">
      <c r="A659" s="2">
        <v>42763</v>
      </c>
      <c r="B659">
        <v>10</v>
      </c>
      <c r="C659" s="16">
        <v>-1</v>
      </c>
      <c r="D659" s="16">
        <v>-4.7</v>
      </c>
      <c r="E659" s="16">
        <v>76</v>
      </c>
      <c r="F659" s="16">
        <v>98.87</v>
      </c>
    </row>
    <row r="660" spans="1:6" x14ac:dyDescent="0.25">
      <c r="A660" s="2">
        <v>42763</v>
      </c>
      <c r="B660">
        <v>11</v>
      </c>
      <c r="C660" s="16">
        <v>-0.9</v>
      </c>
      <c r="D660" s="16">
        <v>-4.7</v>
      </c>
      <c r="E660" s="16">
        <v>75</v>
      </c>
      <c r="F660" s="16">
        <v>98.89</v>
      </c>
    </row>
    <row r="661" spans="1:6" x14ac:dyDescent="0.25">
      <c r="A661" s="2">
        <v>42763</v>
      </c>
      <c r="B661">
        <v>12</v>
      </c>
      <c r="C661" s="16">
        <v>-1.2</v>
      </c>
      <c r="D661" s="16">
        <v>-4.7</v>
      </c>
      <c r="E661" s="16">
        <v>77</v>
      </c>
      <c r="F661" s="16">
        <v>98.9</v>
      </c>
    </row>
    <row r="662" spans="1:6" x14ac:dyDescent="0.25">
      <c r="A662" s="2">
        <v>42763</v>
      </c>
      <c r="B662">
        <v>13</v>
      </c>
      <c r="C662" s="16">
        <v>-1.1000000000000001</v>
      </c>
      <c r="D662" s="16">
        <v>-4.5</v>
      </c>
      <c r="E662" s="16">
        <v>78</v>
      </c>
      <c r="F662" s="16">
        <v>98.83</v>
      </c>
    </row>
    <row r="663" spans="1:6" x14ac:dyDescent="0.25">
      <c r="A663" s="2">
        <v>42763</v>
      </c>
      <c r="B663">
        <v>14</v>
      </c>
      <c r="C663" s="16">
        <v>-1.1000000000000001</v>
      </c>
      <c r="D663" s="16">
        <v>-4.4000000000000004</v>
      </c>
      <c r="E663" s="16">
        <v>78</v>
      </c>
      <c r="F663" s="16">
        <v>98.76</v>
      </c>
    </row>
    <row r="664" spans="1:6" x14ac:dyDescent="0.25">
      <c r="A664" s="2">
        <v>42763</v>
      </c>
      <c r="B664">
        <v>15</v>
      </c>
      <c r="C664" s="16">
        <v>-0.5</v>
      </c>
      <c r="D664" s="16">
        <v>-4.2</v>
      </c>
      <c r="E664" s="16">
        <v>76</v>
      </c>
      <c r="F664" s="16">
        <v>98.72</v>
      </c>
    </row>
    <row r="665" spans="1:6" x14ac:dyDescent="0.25">
      <c r="A665" s="2">
        <v>42763</v>
      </c>
      <c r="B665">
        <v>16</v>
      </c>
      <c r="C665" s="16">
        <v>-0.4</v>
      </c>
      <c r="D665" s="16">
        <v>-4.2</v>
      </c>
      <c r="E665" s="16">
        <v>75</v>
      </c>
      <c r="F665" s="16">
        <v>98.72</v>
      </c>
    </row>
    <row r="666" spans="1:6" x14ac:dyDescent="0.25">
      <c r="A666" s="2">
        <v>42763</v>
      </c>
      <c r="B666">
        <v>17</v>
      </c>
      <c r="C666" s="16">
        <v>-0.4</v>
      </c>
      <c r="D666" s="16">
        <v>-4</v>
      </c>
      <c r="E666" s="16">
        <v>76</v>
      </c>
      <c r="F666" s="16">
        <v>98.72</v>
      </c>
    </row>
    <row r="667" spans="1:6" x14ac:dyDescent="0.25">
      <c r="A667" s="2">
        <v>42763</v>
      </c>
      <c r="B667">
        <v>18</v>
      </c>
      <c r="C667" s="16">
        <v>-0.3</v>
      </c>
      <c r="D667" s="16">
        <v>-3.7</v>
      </c>
      <c r="E667" s="16">
        <v>78</v>
      </c>
      <c r="F667" s="16">
        <v>98.74</v>
      </c>
    </row>
    <row r="668" spans="1:6" x14ac:dyDescent="0.25">
      <c r="A668" s="2">
        <v>42763</v>
      </c>
      <c r="B668">
        <v>19</v>
      </c>
      <c r="C668" s="16">
        <v>-0.3</v>
      </c>
      <c r="D668" s="16">
        <v>-3.3</v>
      </c>
      <c r="E668" s="16">
        <v>81</v>
      </c>
      <c r="F668" s="16">
        <v>98.74</v>
      </c>
    </row>
    <row r="669" spans="1:6" x14ac:dyDescent="0.25">
      <c r="A669" s="2">
        <v>42763</v>
      </c>
      <c r="B669">
        <v>20</v>
      </c>
      <c r="C669" s="16">
        <v>-0.9</v>
      </c>
      <c r="D669" s="16">
        <v>-2.9</v>
      </c>
      <c r="E669" s="16">
        <v>86</v>
      </c>
      <c r="F669" s="16">
        <v>98.75</v>
      </c>
    </row>
    <row r="670" spans="1:6" x14ac:dyDescent="0.25">
      <c r="A670" s="2">
        <v>42763</v>
      </c>
      <c r="B670">
        <v>21</v>
      </c>
      <c r="C670" s="16">
        <v>-0.8</v>
      </c>
      <c r="D670" s="16">
        <v>-3.2</v>
      </c>
      <c r="E670" s="16">
        <v>84</v>
      </c>
      <c r="F670" s="16">
        <v>98.73</v>
      </c>
    </row>
    <row r="671" spans="1:6" x14ac:dyDescent="0.25">
      <c r="A671" s="2">
        <v>42763</v>
      </c>
      <c r="B671">
        <v>22</v>
      </c>
      <c r="C671" s="16">
        <v>-0.6</v>
      </c>
      <c r="D671" s="16">
        <v>-3.4</v>
      </c>
      <c r="E671" s="16">
        <v>82</v>
      </c>
      <c r="F671" s="16">
        <v>98.72</v>
      </c>
    </row>
    <row r="672" spans="1:6" x14ac:dyDescent="0.25">
      <c r="A672" s="2">
        <v>42763</v>
      </c>
      <c r="B672">
        <v>23</v>
      </c>
      <c r="C672" s="16">
        <v>-0.7</v>
      </c>
      <c r="D672" s="16">
        <v>-3.3</v>
      </c>
      <c r="E672" s="16">
        <v>83</v>
      </c>
      <c r="F672" s="16">
        <v>98.74</v>
      </c>
    </row>
    <row r="673" spans="1:6" x14ac:dyDescent="0.25">
      <c r="A673" s="2">
        <v>42763</v>
      </c>
      <c r="B673">
        <v>24</v>
      </c>
      <c r="C673" s="16">
        <v>-0.5</v>
      </c>
      <c r="D673" s="16">
        <v>-3.8</v>
      </c>
      <c r="E673" s="16">
        <v>78</v>
      </c>
      <c r="F673" s="16">
        <v>98.75</v>
      </c>
    </row>
    <row r="674" spans="1:6" x14ac:dyDescent="0.25">
      <c r="A674" s="2">
        <v>42764</v>
      </c>
      <c r="B674">
        <v>1</v>
      </c>
      <c r="C674" s="16">
        <v>-0.7</v>
      </c>
      <c r="D674" s="16">
        <v>-4.5</v>
      </c>
      <c r="E674" s="16">
        <v>75</v>
      </c>
      <c r="F674" s="16">
        <v>98.76</v>
      </c>
    </row>
    <row r="675" spans="1:6" x14ac:dyDescent="0.25">
      <c r="A675" s="2">
        <v>42764</v>
      </c>
      <c r="B675">
        <v>2</v>
      </c>
      <c r="C675" s="16">
        <v>-1</v>
      </c>
      <c r="D675" s="16">
        <v>-4.7</v>
      </c>
      <c r="E675" s="16">
        <v>76</v>
      </c>
      <c r="F675" s="16">
        <v>98.77</v>
      </c>
    </row>
    <row r="676" spans="1:6" x14ac:dyDescent="0.25">
      <c r="A676" s="2">
        <v>42764</v>
      </c>
      <c r="B676">
        <v>3</v>
      </c>
      <c r="C676" s="16">
        <v>-1.3</v>
      </c>
      <c r="D676" s="16">
        <v>-4.7</v>
      </c>
      <c r="E676" s="16">
        <v>78</v>
      </c>
      <c r="F676" s="16">
        <v>98.78</v>
      </c>
    </row>
    <row r="677" spans="1:6" x14ac:dyDescent="0.25">
      <c r="A677" s="2">
        <v>42764</v>
      </c>
      <c r="B677">
        <v>4</v>
      </c>
      <c r="C677" s="16">
        <v>-1.6</v>
      </c>
      <c r="D677" s="16">
        <v>-5.9</v>
      </c>
      <c r="E677" s="16">
        <v>72</v>
      </c>
      <c r="F677" s="16">
        <v>98.82</v>
      </c>
    </row>
    <row r="678" spans="1:6" x14ac:dyDescent="0.25">
      <c r="A678" s="2">
        <v>42764</v>
      </c>
      <c r="B678">
        <v>5</v>
      </c>
      <c r="C678" s="16">
        <v>-2.1</v>
      </c>
      <c r="D678" s="16">
        <v>-7.9</v>
      </c>
      <c r="E678" s="16">
        <v>64</v>
      </c>
      <c r="F678" s="16">
        <v>98.86</v>
      </c>
    </row>
    <row r="679" spans="1:6" x14ac:dyDescent="0.25">
      <c r="A679" s="2">
        <v>42764</v>
      </c>
      <c r="B679">
        <v>6</v>
      </c>
      <c r="C679" s="16">
        <v>-2.8</v>
      </c>
      <c r="D679" s="16">
        <v>-8.4</v>
      </c>
      <c r="E679" s="16">
        <v>66</v>
      </c>
      <c r="F679" s="16">
        <v>98.88</v>
      </c>
    </row>
    <row r="680" spans="1:6" x14ac:dyDescent="0.25">
      <c r="A680" s="2">
        <v>42764</v>
      </c>
      <c r="B680">
        <v>7</v>
      </c>
      <c r="C680" s="16">
        <v>-3</v>
      </c>
      <c r="D680" s="16">
        <v>-8.6</v>
      </c>
      <c r="E680" s="16">
        <v>65</v>
      </c>
      <c r="F680" s="16">
        <v>98.91</v>
      </c>
    </row>
    <row r="681" spans="1:6" x14ac:dyDescent="0.25">
      <c r="A681" s="2">
        <v>42764</v>
      </c>
      <c r="B681">
        <v>8</v>
      </c>
      <c r="C681" s="16">
        <v>-2.8</v>
      </c>
      <c r="D681" s="16">
        <v>-8.3000000000000007</v>
      </c>
      <c r="E681" s="16">
        <v>66</v>
      </c>
      <c r="F681" s="16">
        <v>98.94</v>
      </c>
    </row>
    <row r="682" spans="1:6" x14ac:dyDescent="0.25">
      <c r="A682" s="2">
        <v>42764</v>
      </c>
      <c r="B682">
        <v>9</v>
      </c>
      <c r="C682" s="16">
        <v>-2.8</v>
      </c>
      <c r="D682" s="16">
        <v>-8.4</v>
      </c>
      <c r="E682" s="16">
        <v>65</v>
      </c>
      <c r="F682" s="16">
        <v>98.99</v>
      </c>
    </row>
    <row r="683" spans="1:6" x14ac:dyDescent="0.25">
      <c r="A683" s="2">
        <v>42764</v>
      </c>
      <c r="B683">
        <v>10</v>
      </c>
      <c r="C683" s="16">
        <v>-2.9</v>
      </c>
      <c r="D683" s="16">
        <v>-9.1999999999999993</v>
      </c>
      <c r="E683" s="16">
        <v>62</v>
      </c>
      <c r="F683" s="16">
        <v>99.04</v>
      </c>
    </row>
    <row r="684" spans="1:6" x14ac:dyDescent="0.25">
      <c r="A684" s="2">
        <v>42764</v>
      </c>
      <c r="B684">
        <v>11</v>
      </c>
      <c r="C684" s="16">
        <v>-2.6</v>
      </c>
      <c r="D684" s="16">
        <v>-9.5</v>
      </c>
      <c r="E684" s="16">
        <v>59</v>
      </c>
      <c r="F684" s="16">
        <v>99.13</v>
      </c>
    </row>
    <row r="685" spans="1:6" x14ac:dyDescent="0.25">
      <c r="A685" s="2">
        <v>42764</v>
      </c>
      <c r="B685">
        <v>12</v>
      </c>
      <c r="C685" s="16">
        <v>-2.2999999999999998</v>
      </c>
      <c r="D685" s="16">
        <v>-9.8000000000000007</v>
      </c>
      <c r="E685" s="16">
        <v>56</v>
      </c>
      <c r="F685" s="16">
        <v>99.14</v>
      </c>
    </row>
    <row r="686" spans="1:6" x14ac:dyDescent="0.25">
      <c r="A686" s="2">
        <v>42764</v>
      </c>
      <c r="B686">
        <v>13</v>
      </c>
      <c r="C686" s="16">
        <v>-1.8</v>
      </c>
      <c r="D686" s="16">
        <v>-9.9</v>
      </c>
      <c r="E686" s="16">
        <v>54</v>
      </c>
      <c r="F686" s="16">
        <v>99.12</v>
      </c>
    </row>
    <row r="687" spans="1:6" x14ac:dyDescent="0.25">
      <c r="A687" s="2">
        <v>42764</v>
      </c>
      <c r="B687">
        <v>14</v>
      </c>
      <c r="C687" s="16">
        <v>-2.2999999999999998</v>
      </c>
      <c r="D687" s="16">
        <v>-8.3000000000000007</v>
      </c>
      <c r="E687" s="16">
        <v>63</v>
      </c>
      <c r="F687" s="16">
        <v>99.11</v>
      </c>
    </row>
    <row r="688" spans="1:6" x14ac:dyDescent="0.25">
      <c r="A688" s="2">
        <v>42764</v>
      </c>
      <c r="B688">
        <v>15</v>
      </c>
      <c r="C688" s="16">
        <v>-2.2999999999999998</v>
      </c>
      <c r="D688" s="16">
        <v>-8.5</v>
      </c>
      <c r="E688" s="16">
        <v>62</v>
      </c>
      <c r="F688" s="16">
        <v>99.11</v>
      </c>
    </row>
    <row r="689" spans="1:6" x14ac:dyDescent="0.25">
      <c r="A689" s="2">
        <v>42764</v>
      </c>
      <c r="B689">
        <v>16</v>
      </c>
      <c r="C689" s="16">
        <v>-2.2999999999999998</v>
      </c>
      <c r="D689" s="16">
        <v>-9.6</v>
      </c>
      <c r="E689" s="16">
        <v>57</v>
      </c>
      <c r="F689" s="16">
        <v>99.16</v>
      </c>
    </row>
    <row r="690" spans="1:6" x14ac:dyDescent="0.25">
      <c r="A690" s="2">
        <v>42764</v>
      </c>
      <c r="B690">
        <v>17</v>
      </c>
      <c r="C690" s="16">
        <v>-2.4</v>
      </c>
      <c r="D690" s="16">
        <v>-9.9</v>
      </c>
      <c r="E690" s="16">
        <v>56</v>
      </c>
      <c r="F690" s="16">
        <v>99.25</v>
      </c>
    </row>
    <row r="691" spans="1:6" x14ac:dyDescent="0.25">
      <c r="A691" s="2">
        <v>42764</v>
      </c>
      <c r="B691">
        <v>18</v>
      </c>
      <c r="C691" s="16">
        <v>-2.9</v>
      </c>
      <c r="D691" s="16">
        <v>-10.8</v>
      </c>
      <c r="E691" s="16">
        <v>55</v>
      </c>
      <c r="F691" s="16">
        <v>99.32</v>
      </c>
    </row>
    <row r="692" spans="1:6" x14ac:dyDescent="0.25">
      <c r="A692" s="2">
        <v>42764</v>
      </c>
      <c r="B692">
        <v>19</v>
      </c>
      <c r="C692" s="16">
        <v>-3.3</v>
      </c>
      <c r="D692" s="16">
        <v>-11.1</v>
      </c>
      <c r="E692" s="16">
        <v>55</v>
      </c>
      <c r="F692" s="16">
        <v>99.36</v>
      </c>
    </row>
    <row r="693" spans="1:6" x14ac:dyDescent="0.25">
      <c r="A693" s="2">
        <v>42764</v>
      </c>
      <c r="B693">
        <v>20</v>
      </c>
      <c r="C693" s="16">
        <v>-3.6</v>
      </c>
      <c r="D693" s="16">
        <v>-11</v>
      </c>
      <c r="E693" s="16">
        <v>57</v>
      </c>
      <c r="F693" s="16">
        <v>99.4</v>
      </c>
    </row>
    <row r="694" spans="1:6" x14ac:dyDescent="0.25">
      <c r="A694" s="2">
        <v>42764</v>
      </c>
      <c r="B694">
        <v>21</v>
      </c>
      <c r="C694" s="16">
        <v>-4.2</v>
      </c>
      <c r="D694" s="16">
        <v>-9.6999999999999993</v>
      </c>
      <c r="E694" s="16">
        <v>65</v>
      </c>
      <c r="F694" s="16">
        <v>99.43</v>
      </c>
    </row>
    <row r="695" spans="1:6" x14ac:dyDescent="0.25">
      <c r="A695" s="2">
        <v>42764</v>
      </c>
      <c r="B695">
        <v>22</v>
      </c>
      <c r="C695" s="16">
        <v>-4.9000000000000004</v>
      </c>
      <c r="D695" s="16">
        <v>-11.6</v>
      </c>
      <c r="E695" s="16">
        <v>59</v>
      </c>
      <c r="F695" s="16">
        <v>99.45</v>
      </c>
    </row>
    <row r="696" spans="1:6" x14ac:dyDescent="0.25">
      <c r="A696" s="2">
        <v>42764</v>
      </c>
      <c r="B696">
        <v>23</v>
      </c>
      <c r="C696" s="16">
        <v>-5.4</v>
      </c>
      <c r="D696" s="16">
        <v>-11.2</v>
      </c>
      <c r="E696" s="16">
        <v>63</v>
      </c>
      <c r="F696" s="16">
        <v>99.44</v>
      </c>
    </row>
    <row r="697" spans="1:6" x14ac:dyDescent="0.25">
      <c r="A697" s="2">
        <v>42764</v>
      </c>
      <c r="B697">
        <v>24</v>
      </c>
      <c r="C697" s="16">
        <v>-5.6</v>
      </c>
      <c r="D697" s="16">
        <v>-11.4</v>
      </c>
      <c r="E697" s="16">
        <v>63</v>
      </c>
      <c r="F697" s="16">
        <v>99.45</v>
      </c>
    </row>
    <row r="698" spans="1:6" x14ac:dyDescent="0.25">
      <c r="A698" s="2">
        <v>42765</v>
      </c>
      <c r="B698">
        <v>1</v>
      </c>
      <c r="C698" s="16">
        <v>-5.7</v>
      </c>
      <c r="D698" s="16">
        <v>-11.4</v>
      </c>
      <c r="E698" s="16">
        <v>64</v>
      </c>
      <c r="F698" s="16">
        <v>99.47</v>
      </c>
    </row>
    <row r="699" spans="1:6" x14ac:dyDescent="0.25">
      <c r="A699" s="2">
        <v>42765</v>
      </c>
      <c r="B699">
        <v>2</v>
      </c>
      <c r="C699" s="16">
        <v>-5.8</v>
      </c>
      <c r="D699" s="16">
        <v>-11.6</v>
      </c>
      <c r="E699" s="16">
        <v>64</v>
      </c>
      <c r="F699" s="16">
        <v>99.44</v>
      </c>
    </row>
    <row r="700" spans="1:6" x14ac:dyDescent="0.25">
      <c r="A700" s="2">
        <v>42765</v>
      </c>
      <c r="B700">
        <v>3</v>
      </c>
      <c r="C700" s="16">
        <v>-6.3</v>
      </c>
      <c r="D700" s="16">
        <v>-12.7</v>
      </c>
      <c r="E700" s="16">
        <v>60</v>
      </c>
      <c r="F700" s="16">
        <v>99.45</v>
      </c>
    </row>
    <row r="701" spans="1:6" x14ac:dyDescent="0.25">
      <c r="A701" s="2">
        <v>42765</v>
      </c>
      <c r="B701">
        <v>4</v>
      </c>
      <c r="C701" s="16">
        <v>-7.2</v>
      </c>
      <c r="D701" s="16">
        <v>-11.3</v>
      </c>
      <c r="E701" s="16">
        <v>72</v>
      </c>
      <c r="F701" s="16">
        <v>99.51</v>
      </c>
    </row>
    <row r="702" spans="1:6" x14ac:dyDescent="0.25">
      <c r="A702" s="2">
        <v>42765</v>
      </c>
      <c r="B702">
        <v>5</v>
      </c>
      <c r="C702" s="16">
        <v>-8.8000000000000007</v>
      </c>
      <c r="D702" s="16">
        <v>-13.2</v>
      </c>
      <c r="E702" s="16">
        <v>70</v>
      </c>
      <c r="F702" s="16">
        <v>99.57</v>
      </c>
    </row>
    <row r="703" spans="1:6" x14ac:dyDescent="0.25">
      <c r="A703" s="2">
        <v>42765</v>
      </c>
      <c r="B703">
        <v>6</v>
      </c>
      <c r="C703" s="16">
        <v>-9</v>
      </c>
      <c r="D703" s="16">
        <v>-13.6</v>
      </c>
      <c r="E703" s="16">
        <v>69</v>
      </c>
      <c r="F703" s="16">
        <v>99.6</v>
      </c>
    </row>
    <row r="704" spans="1:6" x14ac:dyDescent="0.25">
      <c r="A704" s="2">
        <v>42765</v>
      </c>
      <c r="B704">
        <v>7</v>
      </c>
      <c r="C704" s="16">
        <v>-9.5</v>
      </c>
      <c r="D704" s="16">
        <v>-14</v>
      </c>
      <c r="E704" s="16">
        <v>70</v>
      </c>
      <c r="F704" s="16">
        <v>99.65</v>
      </c>
    </row>
    <row r="705" spans="1:6" x14ac:dyDescent="0.25">
      <c r="A705" s="2">
        <v>42765</v>
      </c>
      <c r="B705">
        <v>8</v>
      </c>
      <c r="C705" s="16">
        <v>-9.8000000000000007</v>
      </c>
      <c r="D705" s="16">
        <v>-14.5</v>
      </c>
      <c r="E705" s="16">
        <v>68</v>
      </c>
      <c r="F705" s="16">
        <v>99.69</v>
      </c>
    </row>
    <row r="706" spans="1:6" x14ac:dyDescent="0.25">
      <c r="A706" s="2">
        <v>42765</v>
      </c>
      <c r="B706">
        <v>9</v>
      </c>
      <c r="C706" s="16">
        <v>-10.1</v>
      </c>
      <c r="D706" s="16">
        <v>-16.3</v>
      </c>
      <c r="E706" s="16">
        <v>61</v>
      </c>
      <c r="F706" s="16">
        <v>99.75</v>
      </c>
    </row>
    <row r="707" spans="1:6" x14ac:dyDescent="0.25">
      <c r="A707" s="2">
        <v>42765</v>
      </c>
      <c r="B707">
        <v>10</v>
      </c>
      <c r="C707" s="16">
        <v>-9.6</v>
      </c>
      <c r="D707" s="16">
        <v>-16.100000000000001</v>
      </c>
      <c r="E707" s="16">
        <v>59</v>
      </c>
      <c r="F707" s="16">
        <v>99.83</v>
      </c>
    </row>
    <row r="708" spans="1:6" x14ac:dyDescent="0.25">
      <c r="A708" s="2">
        <v>42765</v>
      </c>
      <c r="B708">
        <v>11</v>
      </c>
      <c r="C708" s="16">
        <v>-8.3000000000000007</v>
      </c>
      <c r="D708" s="16">
        <v>-15.8</v>
      </c>
      <c r="E708" s="16">
        <v>54</v>
      </c>
      <c r="F708" s="16">
        <v>99.89</v>
      </c>
    </row>
    <row r="709" spans="1:6" x14ac:dyDescent="0.25">
      <c r="A709" s="2">
        <v>42765</v>
      </c>
      <c r="B709">
        <v>12</v>
      </c>
      <c r="C709" s="16">
        <v>-6.8</v>
      </c>
      <c r="D709" s="16">
        <v>-14.7</v>
      </c>
      <c r="E709" s="16">
        <v>53</v>
      </c>
      <c r="F709" s="16">
        <v>99.93</v>
      </c>
    </row>
    <row r="710" spans="1:6" x14ac:dyDescent="0.25">
      <c r="A710" s="2">
        <v>42765</v>
      </c>
      <c r="B710">
        <v>13</v>
      </c>
      <c r="C710" s="16">
        <v>-6.6</v>
      </c>
      <c r="D710" s="16">
        <v>-14.3</v>
      </c>
      <c r="E710" s="16">
        <v>54</v>
      </c>
      <c r="F710" s="16">
        <v>99.89</v>
      </c>
    </row>
    <row r="711" spans="1:6" x14ac:dyDescent="0.25">
      <c r="A711" s="2">
        <v>42765</v>
      </c>
      <c r="B711">
        <v>14</v>
      </c>
      <c r="C711" s="16">
        <v>-6.2</v>
      </c>
      <c r="D711" s="16">
        <v>-15.2</v>
      </c>
      <c r="E711" s="16">
        <v>49</v>
      </c>
      <c r="F711" s="16">
        <v>99.85</v>
      </c>
    </row>
    <row r="712" spans="1:6" x14ac:dyDescent="0.25">
      <c r="A712" s="2">
        <v>42765</v>
      </c>
      <c r="B712">
        <v>15</v>
      </c>
      <c r="C712" s="16">
        <v>-5.2</v>
      </c>
      <c r="D712" s="16">
        <v>-13.5</v>
      </c>
      <c r="E712" s="16">
        <v>52</v>
      </c>
      <c r="F712" s="16">
        <v>99.81</v>
      </c>
    </row>
    <row r="713" spans="1:6" x14ac:dyDescent="0.25">
      <c r="A713" s="2">
        <v>42765</v>
      </c>
      <c r="B713">
        <v>16</v>
      </c>
      <c r="C713" s="16">
        <v>-4.8</v>
      </c>
      <c r="D713" s="16">
        <v>-13.3</v>
      </c>
      <c r="E713" s="16">
        <v>52</v>
      </c>
      <c r="F713" s="16">
        <v>99.83</v>
      </c>
    </row>
    <row r="714" spans="1:6" x14ac:dyDescent="0.25">
      <c r="A714" s="2">
        <v>42765</v>
      </c>
      <c r="B714">
        <v>17</v>
      </c>
      <c r="C714" s="16">
        <v>-4.3</v>
      </c>
      <c r="D714" s="16">
        <v>-14.1</v>
      </c>
      <c r="E714" s="16">
        <v>46</v>
      </c>
      <c r="F714" s="16">
        <v>99.86</v>
      </c>
    </row>
    <row r="715" spans="1:6" x14ac:dyDescent="0.25">
      <c r="A715" s="2">
        <v>42765</v>
      </c>
      <c r="B715">
        <v>18</v>
      </c>
      <c r="C715" s="16">
        <v>-4.7</v>
      </c>
      <c r="D715" s="16">
        <v>-14</v>
      </c>
      <c r="E715" s="16">
        <v>48</v>
      </c>
      <c r="F715" s="16">
        <v>99.88</v>
      </c>
    </row>
    <row r="716" spans="1:6" x14ac:dyDescent="0.25">
      <c r="A716" s="2">
        <v>42765</v>
      </c>
      <c r="B716">
        <v>19</v>
      </c>
      <c r="C716" s="16">
        <v>-5.2</v>
      </c>
      <c r="D716" s="16">
        <v>-13.6</v>
      </c>
      <c r="E716" s="16">
        <v>51</v>
      </c>
      <c r="F716" s="16">
        <v>99.93</v>
      </c>
    </row>
    <row r="717" spans="1:6" x14ac:dyDescent="0.25">
      <c r="A717" s="2">
        <v>42765</v>
      </c>
      <c r="B717">
        <v>20</v>
      </c>
      <c r="C717" s="16">
        <v>-5.3</v>
      </c>
      <c r="D717" s="16">
        <v>-13.1</v>
      </c>
      <c r="E717" s="16">
        <v>54</v>
      </c>
      <c r="F717" s="16">
        <v>99.99</v>
      </c>
    </row>
    <row r="718" spans="1:6" x14ac:dyDescent="0.25">
      <c r="A718" s="2">
        <v>42765</v>
      </c>
      <c r="B718">
        <v>21</v>
      </c>
      <c r="C718" s="16">
        <v>-5.5</v>
      </c>
      <c r="D718" s="16">
        <v>-12.8</v>
      </c>
      <c r="E718" s="16">
        <v>56</v>
      </c>
      <c r="F718" s="16">
        <v>99.93</v>
      </c>
    </row>
    <row r="719" spans="1:6" x14ac:dyDescent="0.25">
      <c r="A719" s="2">
        <v>42765</v>
      </c>
      <c r="B719">
        <v>22</v>
      </c>
      <c r="C719" s="16">
        <v>-5.3</v>
      </c>
      <c r="D719" s="16">
        <v>-12.3</v>
      </c>
      <c r="E719" s="16">
        <v>58</v>
      </c>
      <c r="F719" s="16">
        <v>99.85</v>
      </c>
    </row>
    <row r="720" spans="1:6" x14ac:dyDescent="0.25">
      <c r="A720" s="2">
        <v>42765</v>
      </c>
      <c r="B720">
        <v>23</v>
      </c>
      <c r="C720" s="16">
        <v>-5</v>
      </c>
      <c r="D720" s="16">
        <v>-11.6</v>
      </c>
      <c r="E720" s="16">
        <v>60</v>
      </c>
      <c r="F720" s="16">
        <v>99.84</v>
      </c>
    </row>
    <row r="721" spans="1:6" x14ac:dyDescent="0.25">
      <c r="A721" s="2">
        <v>42765</v>
      </c>
      <c r="B721">
        <v>24</v>
      </c>
      <c r="C721" s="16">
        <v>-5.2</v>
      </c>
      <c r="D721" s="16">
        <v>-12.9</v>
      </c>
      <c r="E721" s="16">
        <v>55</v>
      </c>
      <c r="F721" s="16">
        <v>99.87</v>
      </c>
    </row>
    <row r="722" spans="1:6" x14ac:dyDescent="0.25">
      <c r="A722" s="2">
        <v>42766</v>
      </c>
      <c r="B722">
        <v>1</v>
      </c>
      <c r="C722" s="16">
        <v>-4.9000000000000004</v>
      </c>
      <c r="D722" s="16">
        <v>-13.8</v>
      </c>
      <c r="E722" s="16">
        <v>50</v>
      </c>
      <c r="F722" s="16">
        <v>99.83</v>
      </c>
    </row>
    <row r="723" spans="1:6" x14ac:dyDescent="0.25">
      <c r="A723" s="2">
        <v>42766</v>
      </c>
      <c r="B723">
        <v>2</v>
      </c>
      <c r="C723" s="16">
        <v>-4.7</v>
      </c>
      <c r="D723" s="16">
        <v>-13.7</v>
      </c>
      <c r="E723" s="16">
        <v>49</v>
      </c>
      <c r="F723" s="16">
        <v>99.73</v>
      </c>
    </row>
    <row r="724" spans="1:6" x14ac:dyDescent="0.25">
      <c r="A724" s="2">
        <v>42766</v>
      </c>
      <c r="B724">
        <v>3</v>
      </c>
      <c r="C724" s="16">
        <v>-4</v>
      </c>
      <c r="D724" s="16">
        <v>-11.9</v>
      </c>
      <c r="E724" s="16">
        <v>54</v>
      </c>
      <c r="F724" s="16">
        <v>99.62</v>
      </c>
    </row>
    <row r="725" spans="1:6" x14ac:dyDescent="0.25">
      <c r="A725" s="2">
        <v>42766</v>
      </c>
      <c r="B725">
        <v>4</v>
      </c>
      <c r="C725" s="16">
        <v>-3.5</v>
      </c>
      <c r="D725" s="16">
        <v>-12.1</v>
      </c>
      <c r="E725" s="16">
        <v>51</v>
      </c>
      <c r="F725" s="16">
        <v>99.51</v>
      </c>
    </row>
    <row r="726" spans="1:6" x14ac:dyDescent="0.25">
      <c r="A726" s="2">
        <v>42766</v>
      </c>
      <c r="B726">
        <v>5</v>
      </c>
      <c r="C726" s="16">
        <v>-3.3</v>
      </c>
      <c r="D726" s="16">
        <v>-10</v>
      </c>
      <c r="E726" s="16">
        <v>60</v>
      </c>
      <c r="F726" s="16">
        <v>99.4</v>
      </c>
    </row>
    <row r="727" spans="1:6" x14ac:dyDescent="0.25">
      <c r="A727" s="2">
        <v>42766</v>
      </c>
      <c r="B727">
        <v>6</v>
      </c>
      <c r="C727" s="16">
        <v>-3.4</v>
      </c>
      <c r="D727" s="16">
        <v>-8.8000000000000007</v>
      </c>
      <c r="E727" s="16">
        <v>66</v>
      </c>
      <c r="F727" s="16">
        <v>99.29</v>
      </c>
    </row>
    <row r="728" spans="1:6" x14ac:dyDescent="0.25">
      <c r="A728" s="2">
        <v>42766</v>
      </c>
      <c r="B728">
        <v>7</v>
      </c>
      <c r="C728" s="16">
        <v>-3.1</v>
      </c>
      <c r="D728" s="16">
        <v>-8.8000000000000007</v>
      </c>
      <c r="E728" s="16">
        <v>65</v>
      </c>
      <c r="F728" s="16">
        <v>99.21</v>
      </c>
    </row>
    <row r="729" spans="1:6" x14ac:dyDescent="0.25">
      <c r="A729" s="2">
        <v>42766</v>
      </c>
      <c r="B729">
        <v>8</v>
      </c>
      <c r="C729" s="16">
        <v>-2.9</v>
      </c>
      <c r="D729" s="16">
        <v>-8.6999999999999993</v>
      </c>
      <c r="E729" s="16">
        <v>64</v>
      </c>
      <c r="F729" s="16">
        <v>99.17</v>
      </c>
    </row>
    <row r="730" spans="1:6" x14ac:dyDescent="0.25">
      <c r="A730" s="2">
        <v>42766</v>
      </c>
      <c r="B730">
        <v>9</v>
      </c>
      <c r="C730" s="16">
        <v>-2.9</v>
      </c>
      <c r="D730" s="16">
        <v>-8.3000000000000007</v>
      </c>
      <c r="E730" s="16">
        <v>66</v>
      </c>
      <c r="F730" s="16">
        <v>99.16</v>
      </c>
    </row>
    <row r="731" spans="1:6" x14ac:dyDescent="0.25">
      <c r="A731" s="2">
        <v>42766</v>
      </c>
      <c r="B731">
        <v>10</v>
      </c>
      <c r="C731" s="16">
        <v>-2.5</v>
      </c>
      <c r="D731" s="16">
        <v>-7.6</v>
      </c>
      <c r="E731" s="16">
        <v>68</v>
      </c>
      <c r="F731" s="16">
        <v>99.13</v>
      </c>
    </row>
    <row r="732" spans="1:6" x14ac:dyDescent="0.25">
      <c r="A732" s="2">
        <v>42766</v>
      </c>
      <c r="B732">
        <v>11</v>
      </c>
      <c r="C732" s="16">
        <v>-2.7</v>
      </c>
      <c r="D732" s="16">
        <v>-6.2</v>
      </c>
      <c r="E732" s="16">
        <v>77</v>
      </c>
      <c r="F732" s="16">
        <v>99.09</v>
      </c>
    </row>
    <row r="733" spans="1:6" x14ac:dyDescent="0.25">
      <c r="A733" s="2">
        <v>42766</v>
      </c>
      <c r="B733">
        <v>12</v>
      </c>
      <c r="C733" s="16">
        <v>-2.5</v>
      </c>
      <c r="D733" s="16">
        <v>-6.1</v>
      </c>
      <c r="E733" s="16">
        <v>76</v>
      </c>
      <c r="F733" s="16">
        <v>99.05</v>
      </c>
    </row>
    <row r="734" spans="1:6" x14ac:dyDescent="0.25">
      <c r="A734" s="2">
        <v>42766</v>
      </c>
      <c r="B734">
        <v>13</v>
      </c>
      <c r="C734" s="16">
        <v>-2.2999999999999998</v>
      </c>
      <c r="D734" s="16">
        <v>-5.4</v>
      </c>
      <c r="E734" s="16">
        <v>79</v>
      </c>
      <c r="F734" s="16">
        <v>99.02</v>
      </c>
    </row>
    <row r="735" spans="1:6" x14ac:dyDescent="0.25">
      <c r="A735" s="2">
        <v>42766</v>
      </c>
      <c r="B735">
        <v>14</v>
      </c>
      <c r="C735" s="16">
        <v>-2.2000000000000002</v>
      </c>
      <c r="D735" s="16">
        <v>-5.2</v>
      </c>
      <c r="E735" s="16">
        <v>80</v>
      </c>
      <c r="F735" s="16">
        <v>98.98</v>
      </c>
    </row>
    <row r="736" spans="1:6" x14ac:dyDescent="0.25">
      <c r="A736" s="2">
        <v>42766</v>
      </c>
      <c r="B736">
        <v>15</v>
      </c>
      <c r="C736" s="16">
        <v>-2.2000000000000002</v>
      </c>
      <c r="D736" s="16">
        <v>-4.3</v>
      </c>
      <c r="E736" s="16">
        <v>85</v>
      </c>
      <c r="F736" s="16">
        <v>98.96</v>
      </c>
    </row>
    <row r="737" spans="1:6" x14ac:dyDescent="0.25">
      <c r="A737" s="2">
        <v>42766</v>
      </c>
      <c r="B737">
        <v>16</v>
      </c>
      <c r="C737" s="16">
        <v>-2</v>
      </c>
      <c r="D737" s="16">
        <v>-4.5999999999999996</v>
      </c>
      <c r="E737" s="16">
        <v>82</v>
      </c>
      <c r="F737" s="16">
        <v>98.99</v>
      </c>
    </row>
    <row r="738" spans="1:6" x14ac:dyDescent="0.25">
      <c r="A738" s="2">
        <v>42766</v>
      </c>
      <c r="B738">
        <v>17</v>
      </c>
      <c r="C738" s="16">
        <v>-2.1</v>
      </c>
      <c r="D738" s="16">
        <v>-4.3</v>
      </c>
      <c r="E738" s="16">
        <v>85</v>
      </c>
      <c r="F738" s="16">
        <v>99.08</v>
      </c>
    </row>
    <row r="739" spans="1:6" x14ac:dyDescent="0.25">
      <c r="A739" s="2">
        <v>42766</v>
      </c>
      <c r="B739">
        <v>18</v>
      </c>
      <c r="C739" s="16">
        <v>-2</v>
      </c>
      <c r="D739" s="16">
        <v>-4.2</v>
      </c>
      <c r="E739" s="16">
        <v>85</v>
      </c>
      <c r="F739" s="16">
        <v>99.13</v>
      </c>
    </row>
    <row r="740" spans="1:6" x14ac:dyDescent="0.25">
      <c r="A740" s="2">
        <v>42766</v>
      </c>
      <c r="B740">
        <v>19</v>
      </c>
      <c r="C740" s="16">
        <v>-1.9</v>
      </c>
      <c r="D740" s="16">
        <v>-4.2</v>
      </c>
      <c r="E740" s="16">
        <v>84</v>
      </c>
      <c r="F740" s="16">
        <v>99.18</v>
      </c>
    </row>
    <row r="741" spans="1:6" x14ac:dyDescent="0.25">
      <c r="A741" s="2">
        <v>42766</v>
      </c>
      <c r="B741">
        <v>20</v>
      </c>
      <c r="C741" s="16">
        <v>-2.1</v>
      </c>
      <c r="D741" s="16">
        <v>-4.4000000000000004</v>
      </c>
      <c r="E741" s="16">
        <v>85</v>
      </c>
      <c r="F741" s="16">
        <v>99.2</v>
      </c>
    </row>
    <row r="742" spans="1:6" x14ac:dyDescent="0.25">
      <c r="A742" s="2">
        <v>42766</v>
      </c>
      <c r="B742">
        <v>21</v>
      </c>
      <c r="C742" s="16">
        <v>-2.4</v>
      </c>
      <c r="D742" s="16">
        <v>-4</v>
      </c>
      <c r="E742" s="16">
        <v>89</v>
      </c>
      <c r="F742" s="16">
        <v>99.18</v>
      </c>
    </row>
    <row r="743" spans="1:6" x14ac:dyDescent="0.25">
      <c r="A743" s="2">
        <v>42766</v>
      </c>
      <c r="B743">
        <v>22</v>
      </c>
      <c r="C743" s="16">
        <v>-2.2999999999999998</v>
      </c>
      <c r="D743" s="16">
        <v>-3.6</v>
      </c>
      <c r="E743" s="16">
        <v>91</v>
      </c>
      <c r="F743" s="16">
        <v>99.17</v>
      </c>
    </row>
    <row r="744" spans="1:6" x14ac:dyDescent="0.25">
      <c r="A744" s="2">
        <v>42766</v>
      </c>
      <c r="B744">
        <v>23</v>
      </c>
      <c r="C744" s="16">
        <v>-2.5</v>
      </c>
      <c r="D744" s="16">
        <v>-3.8</v>
      </c>
      <c r="E744" s="16">
        <v>91</v>
      </c>
      <c r="F744" s="16">
        <v>99.14</v>
      </c>
    </row>
    <row r="745" spans="1:6" x14ac:dyDescent="0.25">
      <c r="A745" s="2">
        <v>42766</v>
      </c>
      <c r="B745">
        <v>24</v>
      </c>
      <c r="C745" s="16">
        <v>-2.9</v>
      </c>
      <c r="D745" s="16">
        <v>-4.2</v>
      </c>
      <c r="E745" s="16">
        <v>91</v>
      </c>
      <c r="F745" s="16">
        <v>99.14</v>
      </c>
    </row>
    <row r="746" spans="1:6" x14ac:dyDescent="0.25">
      <c r="A746" s="2">
        <v>42767</v>
      </c>
      <c r="B746">
        <v>1</v>
      </c>
      <c r="C746" s="16">
        <v>-2.8</v>
      </c>
      <c r="D746" s="16">
        <v>-4</v>
      </c>
      <c r="E746" s="16">
        <v>91</v>
      </c>
      <c r="F746" s="16">
        <v>99.19</v>
      </c>
    </row>
    <row r="747" spans="1:6" x14ac:dyDescent="0.25">
      <c r="A747" s="2">
        <v>42767</v>
      </c>
      <c r="B747">
        <v>2</v>
      </c>
      <c r="C747" s="16">
        <v>-2.9</v>
      </c>
      <c r="D747" s="16">
        <v>-4.2</v>
      </c>
      <c r="E747" s="16">
        <v>91</v>
      </c>
      <c r="F747" s="16">
        <v>99.23</v>
      </c>
    </row>
    <row r="748" spans="1:6" x14ac:dyDescent="0.25">
      <c r="A748" s="2">
        <v>42767</v>
      </c>
      <c r="B748">
        <v>3</v>
      </c>
      <c r="C748" s="16">
        <v>-3.1</v>
      </c>
      <c r="D748" s="16">
        <v>-4.2</v>
      </c>
      <c r="E748" s="16">
        <v>92</v>
      </c>
      <c r="F748" s="16">
        <v>99.28</v>
      </c>
    </row>
    <row r="749" spans="1:6" x14ac:dyDescent="0.25">
      <c r="A749" s="2">
        <v>42767</v>
      </c>
      <c r="B749">
        <v>4</v>
      </c>
      <c r="C749" s="16">
        <v>-2.6</v>
      </c>
      <c r="D749" s="16">
        <v>-3.8</v>
      </c>
      <c r="E749" s="16">
        <v>92</v>
      </c>
      <c r="F749" s="16">
        <v>99.33</v>
      </c>
    </row>
    <row r="750" spans="1:6" x14ac:dyDescent="0.25">
      <c r="A750" s="2">
        <v>42767</v>
      </c>
      <c r="B750">
        <v>5</v>
      </c>
      <c r="C750" s="16">
        <v>-1.3</v>
      </c>
      <c r="D750" s="16">
        <v>-4</v>
      </c>
      <c r="E750" s="16">
        <v>82</v>
      </c>
      <c r="F750" s="16">
        <v>99.34</v>
      </c>
    </row>
    <row r="751" spans="1:6" x14ac:dyDescent="0.25">
      <c r="A751" s="2">
        <v>42767</v>
      </c>
      <c r="B751">
        <v>6</v>
      </c>
      <c r="C751" s="16">
        <v>-1.1000000000000001</v>
      </c>
      <c r="D751" s="16">
        <v>-4.3</v>
      </c>
      <c r="E751" s="16">
        <v>79</v>
      </c>
      <c r="F751" s="16">
        <v>99.37</v>
      </c>
    </row>
    <row r="752" spans="1:6" x14ac:dyDescent="0.25">
      <c r="A752" s="2">
        <v>42767</v>
      </c>
      <c r="B752">
        <v>7</v>
      </c>
      <c r="C752" s="16">
        <v>-0.8</v>
      </c>
      <c r="D752" s="16">
        <v>-3.9</v>
      </c>
      <c r="E752" s="16">
        <v>80</v>
      </c>
      <c r="F752" s="16">
        <v>99.39</v>
      </c>
    </row>
    <row r="753" spans="1:6" x14ac:dyDescent="0.25">
      <c r="A753" s="2">
        <v>42767</v>
      </c>
      <c r="B753">
        <v>8</v>
      </c>
      <c r="C753" s="16">
        <v>-0.2</v>
      </c>
      <c r="D753" s="16">
        <v>-4</v>
      </c>
      <c r="E753" s="16">
        <v>76</v>
      </c>
      <c r="F753" s="16">
        <v>99.46</v>
      </c>
    </row>
    <row r="754" spans="1:6" x14ac:dyDescent="0.25">
      <c r="A754" s="2">
        <v>42767</v>
      </c>
      <c r="B754">
        <v>9</v>
      </c>
      <c r="C754" s="16">
        <v>-0.1</v>
      </c>
      <c r="D754" s="16">
        <v>-4.0999999999999996</v>
      </c>
      <c r="E754" s="16">
        <v>74</v>
      </c>
      <c r="F754" s="16">
        <v>99.54</v>
      </c>
    </row>
    <row r="755" spans="1:6" x14ac:dyDescent="0.25">
      <c r="A755" s="2">
        <v>42767</v>
      </c>
      <c r="B755">
        <v>10</v>
      </c>
      <c r="C755" s="16">
        <v>0.1</v>
      </c>
      <c r="D755" s="16">
        <v>-4.2</v>
      </c>
      <c r="E755" s="16">
        <v>73</v>
      </c>
      <c r="F755" s="16">
        <v>99.58</v>
      </c>
    </row>
    <row r="756" spans="1:6" x14ac:dyDescent="0.25">
      <c r="A756" s="2">
        <v>42767</v>
      </c>
      <c r="B756">
        <v>11</v>
      </c>
      <c r="C756" s="16">
        <v>1.3</v>
      </c>
      <c r="D756" s="16">
        <v>-4.2</v>
      </c>
      <c r="E756" s="16">
        <v>67</v>
      </c>
      <c r="F756" s="16">
        <v>99.64</v>
      </c>
    </row>
    <row r="757" spans="1:6" x14ac:dyDescent="0.25">
      <c r="A757" s="2">
        <v>42767</v>
      </c>
      <c r="B757">
        <v>12</v>
      </c>
      <c r="C757" s="16">
        <v>1.6</v>
      </c>
      <c r="D757" s="16">
        <v>-4.2</v>
      </c>
      <c r="E757" s="16">
        <v>65</v>
      </c>
      <c r="F757" s="16">
        <v>99.71</v>
      </c>
    </row>
    <row r="758" spans="1:6" x14ac:dyDescent="0.25">
      <c r="A758" s="2">
        <v>42767</v>
      </c>
      <c r="B758">
        <v>13</v>
      </c>
      <c r="C758" s="16">
        <v>2.1</v>
      </c>
      <c r="D758" s="16">
        <v>-4.8</v>
      </c>
      <c r="E758" s="16">
        <v>60</v>
      </c>
      <c r="F758" s="16">
        <v>99.74</v>
      </c>
    </row>
    <row r="759" spans="1:6" x14ac:dyDescent="0.25">
      <c r="A759" s="2">
        <v>42767</v>
      </c>
      <c r="B759">
        <v>14</v>
      </c>
      <c r="C759" s="16">
        <v>2.1</v>
      </c>
      <c r="D759" s="16">
        <v>-6.4</v>
      </c>
      <c r="E759" s="16">
        <v>53</v>
      </c>
      <c r="F759" s="16">
        <v>99.74</v>
      </c>
    </row>
    <row r="760" spans="1:6" x14ac:dyDescent="0.25">
      <c r="A760" s="2">
        <v>42767</v>
      </c>
      <c r="B760">
        <v>15</v>
      </c>
      <c r="C760" s="16">
        <v>3.1</v>
      </c>
      <c r="D760" s="16">
        <v>-7.1</v>
      </c>
      <c r="E760" s="16">
        <v>47</v>
      </c>
      <c r="F760" s="16">
        <v>99.75</v>
      </c>
    </row>
    <row r="761" spans="1:6" x14ac:dyDescent="0.25">
      <c r="A761" s="2">
        <v>42767</v>
      </c>
      <c r="B761">
        <v>16</v>
      </c>
      <c r="C761" s="16">
        <v>2.5</v>
      </c>
      <c r="D761" s="16">
        <v>-7.2</v>
      </c>
      <c r="E761" s="16">
        <v>49</v>
      </c>
      <c r="F761" s="16">
        <v>99.83</v>
      </c>
    </row>
    <row r="762" spans="1:6" x14ac:dyDescent="0.25">
      <c r="A762" s="2">
        <v>42767</v>
      </c>
      <c r="B762">
        <v>17</v>
      </c>
      <c r="C762" s="16">
        <v>2.2000000000000002</v>
      </c>
      <c r="D762" s="16">
        <v>-7.8</v>
      </c>
      <c r="E762" s="16">
        <v>48</v>
      </c>
      <c r="F762" s="16">
        <v>99.89</v>
      </c>
    </row>
    <row r="763" spans="1:6" x14ac:dyDescent="0.25">
      <c r="A763" s="2">
        <v>42767</v>
      </c>
      <c r="B763">
        <v>18</v>
      </c>
      <c r="C763" s="16">
        <v>1.7</v>
      </c>
      <c r="D763" s="16">
        <v>-6.3</v>
      </c>
      <c r="E763" s="16">
        <v>55</v>
      </c>
      <c r="F763" s="16">
        <v>99.99</v>
      </c>
    </row>
    <row r="764" spans="1:6" x14ac:dyDescent="0.25">
      <c r="A764" s="2">
        <v>42767</v>
      </c>
      <c r="B764">
        <v>19</v>
      </c>
      <c r="C764" s="16">
        <v>1.4</v>
      </c>
      <c r="D764" s="16">
        <v>-8</v>
      </c>
      <c r="E764" s="16">
        <v>50</v>
      </c>
      <c r="F764" s="16">
        <v>100.07</v>
      </c>
    </row>
    <row r="765" spans="1:6" x14ac:dyDescent="0.25">
      <c r="A765" s="2">
        <v>42767</v>
      </c>
      <c r="B765">
        <v>20</v>
      </c>
      <c r="C765" s="16">
        <v>1.5</v>
      </c>
      <c r="D765" s="16">
        <v>-6.8</v>
      </c>
      <c r="E765" s="16">
        <v>54</v>
      </c>
      <c r="F765" s="16">
        <v>100.13</v>
      </c>
    </row>
    <row r="766" spans="1:6" x14ac:dyDescent="0.25">
      <c r="A766" s="2">
        <v>42767</v>
      </c>
      <c r="B766">
        <v>21</v>
      </c>
      <c r="C766" s="16">
        <v>-0.5</v>
      </c>
      <c r="D766" s="16">
        <v>-3.3</v>
      </c>
      <c r="E766" s="16">
        <v>82</v>
      </c>
      <c r="F766" s="16">
        <v>100.17</v>
      </c>
    </row>
    <row r="767" spans="1:6" x14ac:dyDescent="0.25">
      <c r="A767" s="2">
        <v>42767</v>
      </c>
      <c r="B767">
        <v>22</v>
      </c>
      <c r="C767" s="16">
        <v>-0.5</v>
      </c>
      <c r="D767" s="16">
        <v>-4.2</v>
      </c>
      <c r="E767" s="16">
        <v>76</v>
      </c>
      <c r="F767" s="16">
        <v>100.16</v>
      </c>
    </row>
    <row r="768" spans="1:6" x14ac:dyDescent="0.25">
      <c r="A768" s="2">
        <v>42767</v>
      </c>
      <c r="B768">
        <v>23</v>
      </c>
      <c r="C768" s="16">
        <v>-0.5</v>
      </c>
      <c r="D768" s="16">
        <v>-5</v>
      </c>
      <c r="E768" s="16">
        <v>72</v>
      </c>
      <c r="F768" s="16">
        <v>100.14</v>
      </c>
    </row>
    <row r="769" spans="1:6" x14ac:dyDescent="0.25">
      <c r="A769" s="2">
        <v>42767</v>
      </c>
      <c r="B769">
        <v>24</v>
      </c>
      <c r="C769" s="16">
        <v>-1</v>
      </c>
      <c r="D769" s="16">
        <v>-4.4000000000000004</v>
      </c>
      <c r="E769" s="16">
        <v>77</v>
      </c>
      <c r="F769" s="16">
        <v>100.18</v>
      </c>
    </row>
    <row r="770" spans="1:6" x14ac:dyDescent="0.25">
      <c r="A770" s="2">
        <v>42768</v>
      </c>
      <c r="B770">
        <v>1</v>
      </c>
      <c r="C770" s="16">
        <v>-1.5</v>
      </c>
      <c r="D770" s="16">
        <v>-5.5</v>
      </c>
      <c r="E770" s="16">
        <v>74</v>
      </c>
      <c r="F770" s="16">
        <v>100.16</v>
      </c>
    </row>
    <row r="771" spans="1:6" x14ac:dyDescent="0.25">
      <c r="A771" s="2">
        <v>42768</v>
      </c>
      <c r="B771">
        <v>2</v>
      </c>
      <c r="C771" s="16">
        <v>-1.7</v>
      </c>
      <c r="D771" s="16">
        <v>-7.1</v>
      </c>
      <c r="E771" s="16">
        <v>66</v>
      </c>
      <c r="F771" s="16">
        <v>100.19</v>
      </c>
    </row>
    <row r="772" spans="1:6" x14ac:dyDescent="0.25">
      <c r="A772" s="2">
        <v>42768</v>
      </c>
      <c r="B772">
        <v>3</v>
      </c>
      <c r="C772" s="16">
        <v>-2.2000000000000002</v>
      </c>
      <c r="D772" s="16">
        <v>-8.1</v>
      </c>
      <c r="E772" s="16">
        <v>64</v>
      </c>
      <c r="F772" s="16">
        <v>100.22</v>
      </c>
    </row>
    <row r="773" spans="1:6" x14ac:dyDescent="0.25">
      <c r="A773" s="2">
        <v>42768</v>
      </c>
      <c r="B773">
        <v>4</v>
      </c>
      <c r="C773" s="16">
        <v>-2.4</v>
      </c>
      <c r="D773" s="16">
        <v>-8.1999999999999993</v>
      </c>
      <c r="E773" s="16">
        <v>64</v>
      </c>
      <c r="F773" s="16">
        <v>100.25</v>
      </c>
    </row>
    <row r="774" spans="1:6" x14ac:dyDescent="0.25">
      <c r="A774" s="2">
        <v>42768</v>
      </c>
      <c r="B774">
        <v>5</v>
      </c>
      <c r="C774" s="16">
        <v>-3</v>
      </c>
      <c r="D774" s="16">
        <v>-8.3000000000000007</v>
      </c>
      <c r="E774" s="16">
        <v>67</v>
      </c>
      <c r="F774" s="16">
        <v>100.28</v>
      </c>
    </row>
    <row r="775" spans="1:6" x14ac:dyDescent="0.25">
      <c r="A775" s="2">
        <v>42768</v>
      </c>
      <c r="B775">
        <v>6</v>
      </c>
      <c r="C775" s="16">
        <v>-3.4</v>
      </c>
      <c r="D775" s="16">
        <v>-8.3000000000000007</v>
      </c>
      <c r="E775" s="16">
        <v>69</v>
      </c>
      <c r="F775" s="16">
        <v>100.31</v>
      </c>
    </row>
    <row r="776" spans="1:6" x14ac:dyDescent="0.25">
      <c r="A776" s="2">
        <v>42768</v>
      </c>
      <c r="B776">
        <v>7</v>
      </c>
      <c r="C776" s="16">
        <v>-3.6</v>
      </c>
      <c r="D776" s="16">
        <v>-8.3000000000000007</v>
      </c>
      <c r="E776" s="16">
        <v>70</v>
      </c>
      <c r="F776" s="16">
        <v>100.3</v>
      </c>
    </row>
    <row r="777" spans="1:6" x14ac:dyDescent="0.25">
      <c r="A777" s="2">
        <v>42768</v>
      </c>
      <c r="B777">
        <v>8</v>
      </c>
      <c r="C777" s="16">
        <v>-3.7</v>
      </c>
      <c r="D777" s="16">
        <v>-9.8000000000000007</v>
      </c>
      <c r="E777" s="16">
        <v>62</v>
      </c>
      <c r="F777" s="16">
        <v>100.4</v>
      </c>
    </row>
    <row r="778" spans="1:6" x14ac:dyDescent="0.25">
      <c r="A778" s="2">
        <v>42768</v>
      </c>
      <c r="B778">
        <v>9</v>
      </c>
      <c r="C778" s="16">
        <v>-3.5</v>
      </c>
      <c r="D778" s="16">
        <v>-10.1</v>
      </c>
      <c r="E778" s="16">
        <v>60</v>
      </c>
      <c r="F778" s="16">
        <v>100.44</v>
      </c>
    </row>
    <row r="779" spans="1:6" x14ac:dyDescent="0.25">
      <c r="A779" s="2">
        <v>42768</v>
      </c>
      <c r="B779">
        <v>10</v>
      </c>
      <c r="C779" s="16">
        <v>-3.1</v>
      </c>
      <c r="D779" s="16">
        <v>-11.3</v>
      </c>
      <c r="E779" s="16">
        <v>53</v>
      </c>
      <c r="F779" s="16">
        <v>100.46</v>
      </c>
    </row>
    <row r="780" spans="1:6" x14ac:dyDescent="0.25">
      <c r="A780" s="2">
        <v>42768</v>
      </c>
      <c r="B780">
        <v>11</v>
      </c>
      <c r="C780" s="16">
        <v>-2.5</v>
      </c>
      <c r="D780" s="16">
        <v>-11.3</v>
      </c>
      <c r="E780" s="16">
        <v>51</v>
      </c>
      <c r="F780" s="16">
        <v>100.49</v>
      </c>
    </row>
    <row r="781" spans="1:6" x14ac:dyDescent="0.25">
      <c r="A781" s="2">
        <v>42768</v>
      </c>
      <c r="B781">
        <v>12</v>
      </c>
      <c r="C781" s="16">
        <v>-2.1</v>
      </c>
      <c r="D781" s="16">
        <v>-12.6</v>
      </c>
      <c r="E781" s="16">
        <v>45</v>
      </c>
      <c r="F781" s="16">
        <v>100.52</v>
      </c>
    </row>
    <row r="782" spans="1:6" x14ac:dyDescent="0.25">
      <c r="A782" s="2">
        <v>42768</v>
      </c>
      <c r="B782">
        <v>13</v>
      </c>
      <c r="C782" s="16">
        <v>-2.7</v>
      </c>
      <c r="D782" s="16">
        <v>-12.9</v>
      </c>
      <c r="E782" s="16">
        <v>45</v>
      </c>
      <c r="F782" s="16">
        <v>100.53</v>
      </c>
    </row>
    <row r="783" spans="1:6" x14ac:dyDescent="0.25">
      <c r="A783" s="2">
        <v>42768</v>
      </c>
      <c r="B783">
        <v>14</v>
      </c>
      <c r="C783" s="16">
        <v>-3</v>
      </c>
      <c r="D783" s="16">
        <v>-13.5</v>
      </c>
      <c r="E783" s="16">
        <v>44</v>
      </c>
      <c r="F783" s="16">
        <v>100.53</v>
      </c>
    </row>
    <row r="784" spans="1:6" x14ac:dyDescent="0.25">
      <c r="A784" s="2">
        <v>42768</v>
      </c>
      <c r="B784">
        <v>15</v>
      </c>
      <c r="C784" s="16">
        <v>-2.9</v>
      </c>
      <c r="D784" s="16">
        <v>-12.8</v>
      </c>
      <c r="E784" s="16">
        <v>47</v>
      </c>
      <c r="F784" s="16">
        <v>100.53</v>
      </c>
    </row>
    <row r="785" spans="1:6" x14ac:dyDescent="0.25">
      <c r="A785" s="2">
        <v>42768</v>
      </c>
      <c r="B785">
        <v>16</v>
      </c>
      <c r="C785" s="16">
        <v>-3.7</v>
      </c>
      <c r="D785" s="16">
        <v>-13.1</v>
      </c>
      <c r="E785" s="16">
        <v>48</v>
      </c>
      <c r="F785" s="16">
        <v>100.59</v>
      </c>
    </row>
    <row r="786" spans="1:6" x14ac:dyDescent="0.25">
      <c r="A786" s="2">
        <v>42768</v>
      </c>
      <c r="B786">
        <v>17</v>
      </c>
      <c r="C786" s="16">
        <v>-4.2</v>
      </c>
      <c r="D786" s="16">
        <v>-11.9</v>
      </c>
      <c r="E786" s="16">
        <v>55</v>
      </c>
      <c r="F786" s="16">
        <v>100.68</v>
      </c>
    </row>
    <row r="787" spans="1:6" x14ac:dyDescent="0.25">
      <c r="A787" s="2">
        <v>42768</v>
      </c>
      <c r="B787">
        <v>18</v>
      </c>
      <c r="C787" s="16">
        <v>-4.7</v>
      </c>
      <c r="D787" s="16">
        <v>-13.1</v>
      </c>
      <c r="E787" s="16">
        <v>52</v>
      </c>
      <c r="F787" s="16">
        <v>100.75</v>
      </c>
    </row>
    <row r="788" spans="1:6" x14ac:dyDescent="0.25">
      <c r="A788" s="2">
        <v>42768</v>
      </c>
      <c r="B788">
        <v>19</v>
      </c>
      <c r="C788" s="16">
        <v>-4.8</v>
      </c>
      <c r="D788" s="16">
        <v>-12.3</v>
      </c>
      <c r="E788" s="16">
        <v>56</v>
      </c>
      <c r="F788" s="16">
        <v>100.81</v>
      </c>
    </row>
    <row r="789" spans="1:6" x14ac:dyDescent="0.25">
      <c r="A789" s="2">
        <v>42768</v>
      </c>
      <c r="B789">
        <v>20</v>
      </c>
      <c r="C789" s="16">
        <v>-5.0999999999999996</v>
      </c>
      <c r="D789" s="16">
        <v>-12.5</v>
      </c>
      <c r="E789" s="16">
        <v>56</v>
      </c>
      <c r="F789" s="16">
        <v>100.86</v>
      </c>
    </row>
    <row r="790" spans="1:6" x14ac:dyDescent="0.25">
      <c r="A790" s="2">
        <v>42768</v>
      </c>
      <c r="B790">
        <v>21</v>
      </c>
      <c r="C790" s="16">
        <v>-5.3</v>
      </c>
      <c r="D790" s="16">
        <v>-12.8</v>
      </c>
      <c r="E790" s="16">
        <v>55</v>
      </c>
      <c r="F790" s="16">
        <v>100.84</v>
      </c>
    </row>
    <row r="791" spans="1:6" x14ac:dyDescent="0.25">
      <c r="A791" s="2">
        <v>42768</v>
      </c>
      <c r="B791">
        <v>22</v>
      </c>
      <c r="C791" s="16">
        <v>-5.0999999999999996</v>
      </c>
      <c r="D791" s="16">
        <v>-12.6</v>
      </c>
      <c r="E791" s="16">
        <v>56</v>
      </c>
      <c r="F791" s="16">
        <v>100.87</v>
      </c>
    </row>
    <row r="792" spans="1:6" x14ac:dyDescent="0.25">
      <c r="A792" s="2">
        <v>42768</v>
      </c>
      <c r="B792">
        <v>23</v>
      </c>
      <c r="C792" s="16">
        <v>-5.0999999999999996</v>
      </c>
      <c r="D792" s="16">
        <v>-12.3</v>
      </c>
      <c r="E792" s="16">
        <v>57</v>
      </c>
      <c r="F792" s="16">
        <v>100.86</v>
      </c>
    </row>
    <row r="793" spans="1:6" x14ac:dyDescent="0.25">
      <c r="A793" s="2">
        <v>42768</v>
      </c>
      <c r="B793">
        <v>24</v>
      </c>
      <c r="C793" s="16">
        <v>-5.2</v>
      </c>
      <c r="D793" s="16">
        <v>-11.9</v>
      </c>
      <c r="E793" s="16">
        <v>59</v>
      </c>
      <c r="F793" s="16">
        <v>100.81</v>
      </c>
    </row>
    <row r="794" spans="1:6" x14ac:dyDescent="0.25">
      <c r="A794" s="2">
        <v>42769</v>
      </c>
      <c r="B794">
        <v>1</v>
      </c>
      <c r="C794" s="16">
        <v>-5.3</v>
      </c>
      <c r="D794" s="16">
        <v>-12.3</v>
      </c>
      <c r="E794" s="16">
        <v>58</v>
      </c>
      <c r="F794" s="16">
        <v>100.79</v>
      </c>
    </row>
    <row r="795" spans="1:6" x14ac:dyDescent="0.25">
      <c r="A795" s="2">
        <v>42769</v>
      </c>
      <c r="B795">
        <v>2</v>
      </c>
      <c r="C795" s="16">
        <v>-5.7</v>
      </c>
      <c r="D795" s="16">
        <v>-12.9</v>
      </c>
      <c r="E795" s="16">
        <v>57</v>
      </c>
      <c r="F795" s="16">
        <v>100.75</v>
      </c>
    </row>
    <row r="796" spans="1:6" x14ac:dyDescent="0.25">
      <c r="A796" s="2">
        <v>42769</v>
      </c>
      <c r="B796">
        <v>3</v>
      </c>
      <c r="C796" s="16">
        <v>-6.2</v>
      </c>
      <c r="D796" s="16">
        <v>-12.9</v>
      </c>
      <c r="E796" s="16">
        <v>59</v>
      </c>
      <c r="F796" s="16">
        <v>100.75</v>
      </c>
    </row>
    <row r="797" spans="1:6" x14ac:dyDescent="0.25">
      <c r="A797" s="2">
        <v>42769</v>
      </c>
      <c r="B797">
        <v>4</v>
      </c>
      <c r="C797" s="16">
        <v>-6.7</v>
      </c>
      <c r="D797" s="16">
        <v>-13.6</v>
      </c>
      <c r="E797" s="16">
        <v>58</v>
      </c>
      <c r="F797" s="16">
        <v>100.79</v>
      </c>
    </row>
    <row r="798" spans="1:6" x14ac:dyDescent="0.25">
      <c r="A798" s="2">
        <v>42769</v>
      </c>
      <c r="B798">
        <v>5</v>
      </c>
      <c r="C798" s="16">
        <v>-7.1</v>
      </c>
      <c r="D798" s="16">
        <v>-13</v>
      </c>
      <c r="E798" s="16">
        <v>63</v>
      </c>
      <c r="F798" s="16">
        <v>100.76</v>
      </c>
    </row>
    <row r="799" spans="1:6" x14ac:dyDescent="0.25">
      <c r="A799" s="2">
        <v>42769</v>
      </c>
      <c r="B799">
        <v>6</v>
      </c>
      <c r="C799" s="16">
        <v>-7</v>
      </c>
      <c r="D799" s="16">
        <v>-13.1</v>
      </c>
      <c r="E799" s="16">
        <v>62</v>
      </c>
      <c r="F799" s="16">
        <v>100.76</v>
      </c>
    </row>
    <row r="800" spans="1:6" x14ac:dyDescent="0.25">
      <c r="A800" s="2">
        <v>42769</v>
      </c>
      <c r="B800">
        <v>7</v>
      </c>
      <c r="C800" s="16">
        <v>-7.4</v>
      </c>
      <c r="D800" s="16">
        <v>-13.1</v>
      </c>
      <c r="E800" s="16">
        <v>64</v>
      </c>
      <c r="F800" s="16">
        <v>100.74</v>
      </c>
    </row>
    <row r="801" spans="1:6" x14ac:dyDescent="0.25">
      <c r="A801" s="2">
        <v>42769</v>
      </c>
      <c r="B801">
        <v>8</v>
      </c>
      <c r="C801" s="16">
        <v>-7.8</v>
      </c>
      <c r="D801" s="16">
        <v>-12.8</v>
      </c>
      <c r="E801" s="16">
        <v>67</v>
      </c>
      <c r="F801" s="16">
        <v>100.77</v>
      </c>
    </row>
    <row r="802" spans="1:6" x14ac:dyDescent="0.25">
      <c r="A802" s="2">
        <v>42769</v>
      </c>
      <c r="B802">
        <v>9</v>
      </c>
      <c r="C802" s="16">
        <v>-7.6</v>
      </c>
      <c r="D802" s="16">
        <v>-12.2</v>
      </c>
      <c r="E802" s="16">
        <v>70</v>
      </c>
      <c r="F802" s="16">
        <v>100.83</v>
      </c>
    </row>
    <row r="803" spans="1:6" x14ac:dyDescent="0.25">
      <c r="A803" s="2">
        <v>42769</v>
      </c>
      <c r="B803">
        <v>10</v>
      </c>
      <c r="C803" s="16">
        <v>-7</v>
      </c>
      <c r="D803" s="16">
        <v>-12.2</v>
      </c>
      <c r="E803" s="16">
        <v>67</v>
      </c>
      <c r="F803" s="16">
        <v>100.82</v>
      </c>
    </row>
    <row r="804" spans="1:6" x14ac:dyDescent="0.25">
      <c r="A804" s="2">
        <v>42769</v>
      </c>
      <c r="B804">
        <v>11</v>
      </c>
      <c r="C804" s="16">
        <v>-5.9</v>
      </c>
      <c r="D804" s="16">
        <v>-11.5</v>
      </c>
      <c r="E804" s="16">
        <v>65</v>
      </c>
      <c r="F804" s="16">
        <v>100.84</v>
      </c>
    </row>
    <row r="805" spans="1:6" x14ac:dyDescent="0.25">
      <c r="A805" s="2">
        <v>42769</v>
      </c>
      <c r="B805">
        <v>12</v>
      </c>
      <c r="C805" s="16">
        <v>-4.9000000000000004</v>
      </c>
      <c r="D805" s="16">
        <v>-12.7</v>
      </c>
      <c r="E805" s="16">
        <v>54</v>
      </c>
      <c r="F805" s="16">
        <v>100.82</v>
      </c>
    </row>
    <row r="806" spans="1:6" x14ac:dyDescent="0.25">
      <c r="A806" s="2">
        <v>42769</v>
      </c>
      <c r="B806">
        <v>13</v>
      </c>
      <c r="C806" s="16">
        <v>-4.3</v>
      </c>
      <c r="D806" s="16">
        <v>-13.5</v>
      </c>
      <c r="E806" s="16">
        <v>49</v>
      </c>
      <c r="F806" s="16">
        <v>100.76</v>
      </c>
    </row>
    <row r="807" spans="1:6" x14ac:dyDescent="0.25">
      <c r="A807" s="2">
        <v>42769</v>
      </c>
      <c r="B807">
        <v>14</v>
      </c>
      <c r="C807" s="16">
        <v>-3.6</v>
      </c>
      <c r="D807" s="16">
        <v>-13.6</v>
      </c>
      <c r="E807" s="16">
        <v>46</v>
      </c>
      <c r="F807" s="16">
        <v>100.72</v>
      </c>
    </row>
    <row r="808" spans="1:6" x14ac:dyDescent="0.25">
      <c r="A808" s="2">
        <v>42769</v>
      </c>
      <c r="B808">
        <v>15</v>
      </c>
      <c r="C808" s="16">
        <v>-4.0999999999999996</v>
      </c>
      <c r="D808" s="16">
        <v>-13.4</v>
      </c>
      <c r="E808" s="16">
        <v>48</v>
      </c>
      <c r="F808" s="16">
        <v>100.69</v>
      </c>
    </row>
    <row r="809" spans="1:6" x14ac:dyDescent="0.25">
      <c r="A809" s="2">
        <v>42769</v>
      </c>
      <c r="B809">
        <v>16</v>
      </c>
      <c r="C809" s="16">
        <v>-4.3</v>
      </c>
      <c r="D809" s="16">
        <v>-13.5</v>
      </c>
      <c r="E809" s="16">
        <v>49</v>
      </c>
      <c r="F809" s="16">
        <v>100.72</v>
      </c>
    </row>
    <row r="810" spans="1:6" x14ac:dyDescent="0.25">
      <c r="A810" s="2">
        <v>42769</v>
      </c>
      <c r="B810">
        <v>17</v>
      </c>
      <c r="C810" s="16">
        <v>-4.9000000000000004</v>
      </c>
      <c r="D810" s="16">
        <v>-12.8</v>
      </c>
      <c r="E810" s="16">
        <v>54</v>
      </c>
      <c r="F810" s="16">
        <v>100.77</v>
      </c>
    </row>
    <row r="811" spans="1:6" x14ac:dyDescent="0.25">
      <c r="A811" s="2">
        <v>42769</v>
      </c>
      <c r="B811">
        <v>18</v>
      </c>
      <c r="C811" s="16">
        <v>-5.2</v>
      </c>
      <c r="D811" s="16">
        <v>-11.7</v>
      </c>
      <c r="E811" s="16">
        <v>60</v>
      </c>
      <c r="F811" s="16">
        <v>100.82</v>
      </c>
    </row>
    <row r="812" spans="1:6" x14ac:dyDescent="0.25">
      <c r="A812" s="2">
        <v>42769</v>
      </c>
      <c r="B812">
        <v>19</v>
      </c>
      <c r="C812" s="16">
        <v>-5.7</v>
      </c>
      <c r="D812" s="16">
        <v>-13.5</v>
      </c>
      <c r="E812" s="16">
        <v>54</v>
      </c>
      <c r="F812" s="16">
        <v>100.89</v>
      </c>
    </row>
    <row r="813" spans="1:6" x14ac:dyDescent="0.25">
      <c r="A813" s="2">
        <v>42769</v>
      </c>
      <c r="B813">
        <v>20</v>
      </c>
      <c r="C813" s="16">
        <v>-6.6</v>
      </c>
      <c r="D813" s="16">
        <v>-11.7</v>
      </c>
      <c r="E813" s="16">
        <v>67</v>
      </c>
      <c r="F813" s="16">
        <v>100.97</v>
      </c>
    </row>
    <row r="814" spans="1:6" x14ac:dyDescent="0.25">
      <c r="A814" s="2">
        <v>42769</v>
      </c>
      <c r="B814">
        <v>21</v>
      </c>
      <c r="C814" s="16">
        <v>-7</v>
      </c>
      <c r="D814" s="16">
        <v>-11.8</v>
      </c>
      <c r="E814" s="16">
        <v>69</v>
      </c>
      <c r="F814" s="16">
        <v>101</v>
      </c>
    </row>
    <row r="815" spans="1:6" x14ac:dyDescent="0.25">
      <c r="A815" s="2">
        <v>42769</v>
      </c>
      <c r="B815">
        <v>22</v>
      </c>
      <c r="C815" s="16">
        <v>-6.9</v>
      </c>
      <c r="D815" s="16">
        <v>-11.5</v>
      </c>
      <c r="E815" s="16">
        <v>70</v>
      </c>
      <c r="F815" s="16">
        <v>101.03</v>
      </c>
    </row>
    <row r="816" spans="1:6" x14ac:dyDescent="0.25">
      <c r="A816" s="2">
        <v>42769</v>
      </c>
      <c r="B816">
        <v>23</v>
      </c>
      <c r="C816" s="16">
        <v>-6.5</v>
      </c>
      <c r="D816" s="16">
        <v>-11.3</v>
      </c>
      <c r="E816" s="16">
        <v>69</v>
      </c>
      <c r="F816" s="16">
        <v>101.03</v>
      </c>
    </row>
    <row r="817" spans="1:6" x14ac:dyDescent="0.25">
      <c r="A817" s="2">
        <v>42769</v>
      </c>
      <c r="B817">
        <v>24</v>
      </c>
      <c r="C817" s="16">
        <v>-6.3</v>
      </c>
      <c r="D817" s="16">
        <v>-11.4</v>
      </c>
      <c r="E817" s="16">
        <v>67</v>
      </c>
      <c r="F817" s="16">
        <v>101.08</v>
      </c>
    </row>
    <row r="818" spans="1:6" x14ac:dyDescent="0.25">
      <c r="A818" s="2">
        <v>42770</v>
      </c>
      <c r="B818">
        <v>1</v>
      </c>
      <c r="C818" s="16">
        <v>-6.2</v>
      </c>
      <c r="D818" s="16">
        <v>-11.8</v>
      </c>
      <c r="E818" s="16">
        <v>64</v>
      </c>
      <c r="F818" s="16">
        <v>101.1</v>
      </c>
    </row>
    <row r="819" spans="1:6" x14ac:dyDescent="0.25">
      <c r="A819" s="2">
        <v>42770</v>
      </c>
      <c r="B819">
        <v>2</v>
      </c>
      <c r="C819" s="16">
        <v>-6.1</v>
      </c>
      <c r="D819" s="16">
        <v>-12</v>
      </c>
      <c r="E819" s="16">
        <v>63</v>
      </c>
      <c r="F819" s="16">
        <v>101.1</v>
      </c>
    </row>
    <row r="820" spans="1:6" x14ac:dyDescent="0.25">
      <c r="A820" s="2">
        <v>42770</v>
      </c>
      <c r="B820">
        <v>3</v>
      </c>
      <c r="C820" s="16">
        <v>-6</v>
      </c>
      <c r="D820" s="16">
        <v>-12</v>
      </c>
      <c r="E820" s="16">
        <v>62</v>
      </c>
      <c r="F820" s="16">
        <v>101.13</v>
      </c>
    </row>
    <row r="821" spans="1:6" x14ac:dyDescent="0.25">
      <c r="A821" s="2">
        <v>42770</v>
      </c>
      <c r="B821">
        <v>4</v>
      </c>
      <c r="C821" s="16">
        <v>-5.9</v>
      </c>
      <c r="D821" s="16">
        <v>-12.5</v>
      </c>
      <c r="E821" s="16">
        <v>59</v>
      </c>
      <c r="F821" s="16">
        <v>101.17</v>
      </c>
    </row>
    <row r="822" spans="1:6" x14ac:dyDescent="0.25">
      <c r="A822" s="2">
        <v>42770</v>
      </c>
      <c r="B822">
        <v>5</v>
      </c>
      <c r="C822" s="16">
        <v>-5.8</v>
      </c>
      <c r="D822" s="16">
        <v>-13.1</v>
      </c>
      <c r="E822" s="16">
        <v>56</v>
      </c>
      <c r="F822" s="16">
        <v>101.18</v>
      </c>
    </row>
    <row r="823" spans="1:6" x14ac:dyDescent="0.25">
      <c r="A823" s="2">
        <v>42770</v>
      </c>
      <c r="B823">
        <v>6</v>
      </c>
      <c r="C823" s="16">
        <v>-6.1</v>
      </c>
      <c r="D823" s="16">
        <v>-12</v>
      </c>
      <c r="E823" s="16">
        <v>63</v>
      </c>
      <c r="F823" s="16">
        <v>101.21</v>
      </c>
    </row>
    <row r="824" spans="1:6" x14ac:dyDescent="0.25">
      <c r="A824" s="2">
        <v>42770</v>
      </c>
      <c r="B824">
        <v>7</v>
      </c>
      <c r="C824" s="16">
        <v>-6.3</v>
      </c>
      <c r="D824" s="16">
        <v>-12.9</v>
      </c>
      <c r="E824" s="16">
        <v>59</v>
      </c>
      <c r="F824" s="16">
        <v>101.2</v>
      </c>
    </row>
    <row r="825" spans="1:6" x14ac:dyDescent="0.25">
      <c r="A825" s="2">
        <v>42770</v>
      </c>
      <c r="B825">
        <v>8</v>
      </c>
      <c r="C825" s="16">
        <v>-6.6</v>
      </c>
      <c r="D825" s="16">
        <v>-11.8</v>
      </c>
      <c r="E825" s="16">
        <v>67</v>
      </c>
      <c r="F825" s="16">
        <v>101.22</v>
      </c>
    </row>
    <row r="826" spans="1:6" x14ac:dyDescent="0.25">
      <c r="A826" s="2">
        <v>42770</v>
      </c>
      <c r="B826">
        <v>9</v>
      </c>
      <c r="C826" s="16">
        <v>-7.1</v>
      </c>
      <c r="D826" s="16">
        <v>-11.4</v>
      </c>
      <c r="E826" s="16">
        <v>71</v>
      </c>
      <c r="F826" s="16">
        <v>101.24</v>
      </c>
    </row>
    <row r="827" spans="1:6" x14ac:dyDescent="0.25">
      <c r="A827" s="2">
        <v>42770</v>
      </c>
      <c r="B827">
        <v>10</v>
      </c>
      <c r="C827" s="16">
        <v>-7.1</v>
      </c>
      <c r="D827" s="16">
        <v>-11.6</v>
      </c>
      <c r="E827" s="16">
        <v>70</v>
      </c>
      <c r="F827" s="16">
        <v>101.26</v>
      </c>
    </row>
    <row r="828" spans="1:6" x14ac:dyDescent="0.25">
      <c r="A828" s="2">
        <v>42770</v>
      </c>
      <c r="B828">
        <v>11</v>
      </c>
      <c r="C828" s="16">
        <v>-6.1</v>
      </c>
      <c r="D828" s="16">
        <v>-11.8</v>
      </c>
      <c r="E828" s="16">
        <v>64</v>
      </c>
      <c r="F828" s="16">
        <v>101.27</v>
      </c>
    </row>
    <row r="829" spans="1:6" x14ac:dyDescent="0.25">
      <c r="A829" s="2">
        <v>42770</v>
      </c>
      <c r="B829">
        <v>12</v>
      </c>
      <c r="C829" s="16">
        <v>-5.0999999999999996</v>
      </c>
      <c r="D829" s="16">
        <v>-11.9</v>
      </c>
      <c r="E829" s="16">
        <v>59</v>
      </c>
      <c r="F829" s="16">
        <v>101.24</v>
      </c>
    </row>
    <row r="830" spans="1:6" x14ac:dyDescent="0.25">
      <c r="A830" s="2">
        <v>42770</v>
      </c>
      <c r="B830">
        <v>13</v>
      </c>
      <c r="C830" s="16">
        <v>-4.4000000000000004</v>
      </c>
      <c r="D830" s="16">
        <v>-11.5</v>
      </c>
      <c r="E830" s="16">
        <v>57</v>
      </c>
      <c r="F830" s="16">
        <v>101.19</v>
      </c>
    </row>
    <row r="831" spans="1:6" x14ac:dyDescent="0.25">
      <c r="A831" s="2">
        <v>42770</v>
      </c>
      <c r="B831">
        <v>14</v>
      </c>
      <c r="C831" s="16">
        <v>-3.8</v>
      </c>
      <c r="D831" s="16">
        <v>-11.8</v>
      </c>
      <c r="E831" s="16">
        <v>54</v>
      </c>
      <c r="F831" s="16">
        <v>101.08</v>
      </c>
    </row>
    <row r="832" spans="1:6" x14ac:dyDescent="0.25">
      <c r="A832" s="2">
        <v>42770</v>
      </c>
      <c r="B832">
        <v>15</v>
      </c>
      <c r="C832" s="16">
        <v>-3.4</v>
      </c>
      <c r="D832" s="16">
        <v>-11.4</v>
      </c>
      <c r="E832" s="16">
        <v>54</v>
      </c>
      <c r="F832" s="16">
        <v>101.03</v>
      </c>
    </row>
    <row r="833" spans="1:6" x14ac:dyDescent="0.25">
      <c r="A833" s="2">
        <v>42770</v>
      </c>
      <c r="B833">
        <v>16</v>
      </c>
      <c r="C833" s="16">
        <v>-3.1</v>
      </c>
      <c r="D833" s="16">
        <v>-10.7</v>
      </c>
      <c r="E833" s="16">
        <v>56</v>
      </c>
      <c r="F833" s="16">
        <v>100.92</v>
      </c>
    </row>
    <row r="834" spans="1:6" x14ac:dyDescent="0.25">
      <c r="A834" s="2">
        <v>42770</v>
      </c>
      <c r="B834">
        <v>17</v>
      </c>
      <c r="C834" s="16">
        <v>-2.5</v>
      </c>
      <c r="D834" s="16">
        <v>-11.1</v>
      </c>
      <c r="E834" s="16">
        <v>52</v>
      </c>
      <c r="F834" s="16">
        <v>100.89</v>
      </c>
    </row>
    <row r="835" spans="1:6" x14ac:dyDescent="0.25">
      <c r="A835" s="2">
        <v>42770</v>
      </c>
      <c r="B835">
        <v>18</v>
      </c>
      <c r="C835" s="16">
        <v>-2.9</v>
      </c>
      <c r="D835" s="16">
        <v>-11.4</v>
      </c>
      <c r="E835" s="16">
        <v>52</v>
      </c>
      <c r="F835" s="16">
        <v>100.84</v>
      </c>
    </row>
    <row r="836" spans="1:6" x14ac:dyDescent="0.25">
      <c r="A836" s="2">
        <v>42770</v>
      </c>
      <c r="B836">
        <v>19</v>
      </c>
      <c r="C836" s="16">
        <v>-3.2</v>
      </c>
      <c r="D836" s="16">
        <v>-11.7</v>
      </c>
      <c r="E836" s="16">
        <v>52</v>
      </c>
      <c r="F836" s="16">
        <v>100.82</v>
      </c>
    </row>
    <row r="837" spans="1:6" x14ac:dyDescent="0.25">
      <c r="A837" s="2">
        <v>42770</v>
      </c>
      <c r="B837">
        <v>20</v>
      </c>
      <c r="C837" s="16">
        <v>-3.6</v>
      </c>
      <c r="D837" s="16">
        <v>-10.7</v>
      </c>
      <c r="E837" s="16">
        <v>58</v>
      </c>
      <c r="F837" s="16">
        <v>100.75</v>
      </c>
    </row>
    <row r="838" spans="1:6" x14ac:dyDescent="0.25">
      <c r="A838" s="2">
        <v>42770</v>
      </c>
      <c r="B838">
        <v>21</v>
      </c>
      <c r="C838" s="16">
        <v>-3.7</v>
      </c>
      <c r="D838" s="16">
        <v>-9.6</v>
      </c>
      <c r="E838" s="16">
        <v>64</v>
      </c>
      <c r="F838" s="16">
        <v>100.67</v>
      </c>
    </row>
    <row r="839" spans="1:6" x14ac:dyDescent="0.25">
      <c r="A839" s="2">
        <v>42770</v>
      </c>
      <c r="B839">
        <v>22</v>
      </c>
      <c r="C839" s="16">
        <v>-3.2</v>
      </c>
      <c r="D839" s="16">
        <v>-9.3000000000000007</v>
      </c>
      <c r="E839" s="16">
        <v>63</v>
      </c>
      <c r="F839" s="16">
        <v>100.58</v>
      </c>
    </row>
    <row r="840" spans="1:6" x14ac:dyDescent="0.25">
      <c r="A840" s="2">
        <v>42770</v>
      </c>
      <c r="B840">
        <v>23</v>
      </c>
      <c r="C840" s="16">
        <v>-2.8</v>
      </c>
      <c r="D840" s="16">
        <v>-9</v>
      </c>
      <c r="E840" s="16">
        <v>63</v>
      </c>
      <c r="F840" s="16">
        <v>100.51</v>
      </c>
    </row>
    <row r="841" spans="1:6" x14ac:dyDescent="0.25">
      <c r="A841" s="2">
        <v>42770</v>
      </c>
      <c r="B841">
        <v>24</v>
      </c>
      <c r="C841" s="16">
        <v>-2.2999999999999998</v>
      </c>
      <c r="D841" s="16">
        <v>-8.8000000000000007</v>
      </c>
      <c r="E841" s="16">
        <v>61</v>
      </c>
      <c r="F841" s="16">
        <v>100.42</v>
      </c>
    </row>
    <row r="842" spans="1:6" x14ac:dyDescent="0.25">
      <c r="A842" s="2">
        <v>42771</v>
      </c>
      <c r="B842">
        <v>1</v>
      </c>
      <c r="C842" s="16">
        <v>-1.5</v>
      </c>
      <c r="D842" s="16">
        <v>-8.1</v>
      </c>
      <c r="E842" s="16">
        <v>61</v>
      </c>
      <c r="F842" s="16">
        <v>100.29</v>
      </c>
    </row>
    <row r="843" spans="1:6" x14ac:dyDescent="0.25">
      <c r="A843" s="2">
        <v>42771</v>
      </c>
      <c r="B843">
        <v>2</v>
      </c>
      <c r="C843" s="16">
        <v>-0.3</v>
      </c>
      <c r="D843" s="16">
        <v>-8.4</v>
      </c>
      <c r="E843" s="16">
        <v>54</v>
      </c>
      <c r="F843" s="16">
        <v>100.12</v>
      </c>
    </row>
    <row r="844" spans="1:6" x14ac:dyDescent="0.25">
      <c r="A844" s="2">
        <v>42771</v>
      </c>
      <c r="B844">
        <v>3</v>
      </c>
      <c r="C844" s="16">
        <v>-0.5</v>
      </c>
      <c r="D844" s="16">
        <v>-9.1</v>
      </c>
      <c r="E844" s="16">
        <v>52</v>
      </c>
      <c r="F844" s="16">
        <v>100.03</v>
      </c>
    </row>
    <row r="845" spans="1:6" x14ac:dyDescent="0.25">
      <c r="A845" s="2">
        <v>42771</v>
      </c>
      <c r="B845">
        <v>4</v>
      </c>
      <c r="C845" s="16">
        <v>-1</v>
      </c>
      <c r="D845" s="16">
        <v>-9</v>
      </c>
      <c r="E845" s="16">
        <v>55</v>
      </c>
      <c r="F845" s="16">
        <v>99.95</v>
      </c>
    </row>
    <row r="846" spans="1:6" x14ac:dyDescent="0.25">
      <c r="A846" s="2">
        <v>42771</v>
      </c>
      <c r="B846">
        <v>5</v>
      </c>
      <c r="C846" s="16">
        <v>-0.7</v>
      </c>
      <c r="D846" s="16">
        <v>-8.6</v>
      </c>
      <c r="E846" s="16">
        <v>55</v>
      </c>
      <c r="F846" s="16">
        <v>99.81</v>
      </c>
    </row>
    <row r="847" spans="1:6" x14ac:dyDescent="0.25">
      <c r="A847" s="2">
        <v>42771</v>
      </c>
      <c r="B847">
        <v>6</v>
      </c>
      <c r="C847" s="16">
        <v>-1.1000000000000001</v>
      </c>
      <c r="D847" s="16">
        <v>-8.9</v>
      </c>
      <c r="E847" s="16">
        <v>55</v>
      </c>
      <c r="F847" s="16">
        <v>99.75</v>
      </c>
    </row>
    <row r="848" spans="1:6" x14ac:dyDescent="0.25">
      <c r="A848" s="2">
        <v>42771</v>
      </c>
      <c r="B848">
        <v>7</v>
      </c>
      <c r="C848" s="16">
        <v>-1.1000000000000001</v>
      </c>
      <c r="D848" s="16">
        <v>-8.4</v>
      </c>
      <c r="E848" s="16">
        <v>57</v>
      </c>
      <c r="F848" s="16">
        <v>99.64</v>
      </c>
    </row>
    <row r="849" spans="1:6" x14ac:dyDescent="0.25">
      <c r="A849" s="2">
        <v>42771</v>
      </c>
      <c r="B849">
        <v>8</v>
      </c>
      <c r="C849" s="16">
        <v>-1.1000000000000001</v>
      </c>
      <c r="D849" s="16">
        <v>-8.6999999999999993</v>
      </c>
      <c r="E849" s="16">
        <v>56</v>
      </c>
      <c r="F849" s="16">
        <v>99.56</v>
      </c>
    </row>
    <row r="850" spans="1:6" x14ac:dyDescent="0.25">
      <c r="A850" s="2">
        <v>42771</v>
      </c>
      <c r="B850">
        <v>9</v>
      </c>
      <c r="C850" s="16">
        <v>-1.5</v>
      </c>
      <c r="D850" s="16">
        <v>-5.9</v>
      </c>
      <c r="E850" s="16">
        <v>72</v>
      </c>
      <c r="F850" s="16">
        <v>99.56</v>
      </c>
    </row>
    <row r="851" spans="1:6" x14ac:dyDescent="0.25">
      <c r="A851" s="2">
        <v>42771</v>
      </c>
      <c r="B851">
        <v>10</v>
      </c>
      <c r="C851" s="16">
        <v>-1.7</v>
      </c>
      <c r="D851" s="16">
        <v>-4.2</v>
      </c>
      <c r="E851" s="16">
        <v>83</v>
      </c>
      <c r="F851" s="16">
        <v>99.54</v>
      </c>
    </row>
    <row r="852" spans="1:6" x14ac:dyDescent="0.25">
      <c r="A852" s="2">
        <v>42771</v>
      </c>
      <c r="B852">
        <v>11</v>
      </c>
      <c r="C852" s="16">
        <v>-2</v>
      </c>
      <c r="D852" s="16">
        <v>-3.2</v>
      </c>
      <c r="E852" s="16">
        <v>92</v>
      </c>
      <c r="F852" s="16">
        <v>99.54</v>
      </c>
    </row>
    <row r="853" spans="1:6" x14ac:dyDescent="0.25">
      <c r="A853" s="2">
        <v>42771</v>
      </c>
      <c r="B853">
        <v>12</v>
      </c>
      <c r="C853" s="16">
        <v>-1</v>
      </c>
      <c r="D853" s="16">
        <v>-3.8</v>
      </c>
      <c r="E853" s="16">
        <v>81</v>
      </c>
      <c r="F853" s="16">
        <v>99.51</v>
      </c>
    </row>
    <row r="854" spans="1:6" x14ac:dyDescent="0.25">
      <c r="A854" s="2">
        <v>42771</v>
      </c>
      <c r="B854">
        <v>13</v>
      </c>
      <c r="C854" s="16">
        <v>-0.3</v>
      </c>
      <c r="D854" s="16">
        <v>-4</v>
      </c>
      <c r="E854" s="16">
        <v>76</v>
      </c>
      <c r="F854" s="16">
        <v>99.44</v>
      </c>
    </row>
    <row r="855" spans="1:6" x14ac:dyDescent="0.25">
      <c r="A855" s="2">
        <v>42771</v>
      </c>
      <c r="B855">
        <v>14</v>
      </c>
      <c r="C855" s="16">
        <v>0</v>
      </c>
      <c r="D855" s="16">
        <v>-3.8</v>
      </c>
      <c r="E855" s="16">
        <v>76</v>
      </c>
      <c r="F855" s="16">
        <v>99.41</v>
      </c>
    </row>
    <row r="856" spans="1:6" x14ac:dyDescent="0.25">
      <c r="A856" s="2">
        <v>42771</v>
      </c>
      <c r="B856">
        <v>15</v>
      </c>
      <c r="C856" s="16">
        <v>0.3</v>
      </c>
      <c r="D856" s="16">
        <v>-3.5</v>
      </c>
      <c r="E856" s="16">
        <v>76</v>
      </c>
      <c r="F856" s="16">
        <v>99.38</v>
      </c>
    </row>
    <row r="857" spans="1:6" x14ac:dyDescent="0.25">
      <c r="A857" s="2">
        <v>42771</v>
      </c>
      <c r="B857">
        <v>16</v>
      </c>
      <c r="C857" s="16">
        <v>0.7</v>
      </c>
      <c r="D857" s="16">
        <v>-3.8</v>
      </c>
      <c r="E857" s="16">
        <v>72</v>
      </c>
      <c r="F857" s="16">
        <v>99.42</v>
      </c>
    </row>
    <row r="858" spans="1:6" x14ac:dyDescent="0.25">
      <c r="A858" s="2">
        <v>42771</v>
      </c>
      <c r="B858">
        <v>17</v>
      </c>
      <c r="C858" s="16">
        <v>0.9</v>
      </c>
      <c r="D858" s="16">
        <v>-3.1</v>
      </c>
      <c r="E858" s="16">
        <v>75</v>
      </c>
      <c r="F858" s="16">
        <v>99.51</v>
      </c>
    </row>
    <row r="859" spans="1:6" x14ac:dyDescent="0.25">
      <c r="A859" s="2">
        <v>42771</v>
      </c>
      <c r="B859">
        <v>18</v>
      </c>
      <c r="C859" s="16">
        <v>1.2</v>
      </c>
      <c r="D859" s="16">
        <v>-3.8</v>
      </c>
      <c r="E859" s="16">
        <v>69</v>
      </c>
      <c r="F859" s="16">
        <v>99.6</v>
      </c>
    </row>
    <row r="860" spans="1:6" x14ac:dyDescent="0.25">
      <c r="A860" s="2">
        <v>42771</v>
      </c>
      <c r="B860">
        <v>19</v>
      </c>
      <c r="C860" s="16">
        <v>0.8</v>
      </c>
      <c r="D860" s="16">
        <v>-4.7</v>
      </c>
      <c r="E860" s="16">
        <v>67</v>
      </c>
      <c r="F860" s="16">
        <v>99.77</v>
      </c>
    </row>
    <row r="861" spans="1:6" x14ac:dyDescent="0.25">
      <c r="A861" s="2">
        <v>42771</v>
      </c>
      <c r="B861">
        <v>20</v>
      </c>
      <c r="C861" s="16">
        <v>0.2</v>
      </c>
      <c r="D861" s="16">
        <v>-6</v>
      </c>
      <c r="E861" s="16">
        <v>63</v>
      </c>
      <c r="F861" s="16">
        <v>99.92</v>
      </c>
    </row>
    <row r="862" spans="1:6" x14ac:dyDescent="0.25">
      <c r="A862" s="2">
        <v>42771</v>
      </c>
      <c r="B862">
        <v>21</v>
      </c>
      <c r="C862" s="16">
        <v>-0.4</v>
      </c>
      <c r="D862" s="16">
        <v>-5.9</v>
      </c>
      <c r="E862" s="16">
        <v>67</v>
      </c>
      <c r="F862" s="16">
        <v>100.04</v>
      </c>
    </row>
    <row r="863" spans="1:6" x14ac:dyDescent="0.25">
      <c r="A863" s="2">
        <v>42771</v>
      </c>
      <c r="B863">
        <v>22</v>
      </c>
      <c r="C863" s="16">
        <v>-1.1000000000000001</v>
      </c>
      <c r="D863" s="16">
        <v>-5.4</v>
      </c>
      <c r="E863" s="16">
        <v>73</v>
      </c>
      <c r="F863" s="16">
        <v>100.15</v>
      </c>
    </row>
    <row r="864" spans="1:6" x14ac:dyDescent="0.25">
      <c r="A864" s="2">
        <v>42771</v>
      </c>
      <c r="B864">
        <v>23</v>
      </c>
      <c r="C864" s="16">
        <v>-1.5</v>
      </c>
      <c r="D864" s="16">
        <v>-7.3</v>
      </c>
      <c r="E864" s="16">
        <v>64</v>
      </c>
      <c r="F864" s="16">
        <v>100.25</v>
      </c>
    </row>
    <row r="865" spans="1:6" x14ac:dyDescent="0.25">
      <c r="A865" s="2">
        <v>42771</v>
      </c>
      <c r="B865">
        <v>24</v>
      </c>
      <c r="C865" s="16">
        <v>-1.9</v>
      </c>
      <c r="D865" s="16">
        <v>-8.6</v>
      </c>
      <c r="E865" s="16">
        <v>60</v>
      </c>
      <c r="F865" s="16">
        <v>100.3</v>
      </c>
    </row>
    <row r="866" spans="1:6" x14ac:dyDescent="0.25">
      <c r="A866" s="2">
        <v>42772</v>
      </c>
      <c r="B866">
        <v>1</v>
      </c>
      <c r="C866" s="16">
        <v>-2.1</v>
      </c>
      <c r="D866" s="16">
        <v>-8.8000000000000007</v>
      </c>
      <c r="E866" s="16">
        <v>60</v>
      </c>
      <c r="F866" s="16">
        <v>100.34</v>
      </c>
    </row>
    <row r="867" spans="1:6" x14ac:dyDescent="0.25">
      <c r="A867" s="2">
        <v>42772</v>
      </c>
      <c r="B867">
        <v>2</v>
      </c>
      <c r="C867" s="16">
        <v>-2.5</v>
      </c>
      <c r="D867" s="16">
        <v>-10.3</v>
      </c>
      <c r="E867" s="16">
        <v>55</v>
      </c>
      <c r="F867" s="16">
        <v>100.38</v>
      </c>
    </row>
    <row r="868" spans="1:6" x14ac:dyDescent="0.25">
      <c r="A868" s="2">
        <v>42772</v>
      </c>
      <c r="B868">
        <v>3</v>
      </c>
      <c r="C868" s="16">
        <v>-2.6</v>
      </c>
      <c r="D868" s="16">
        <v>-10.199999999999999</v>
      </c>
      <c r="E868" s="16">
        <v>56</v>
      </c>
      <c r="F868" s="16">
        <v>100.39</v>
      </c>
    </row>
    <row r="869" spans="1:6" x14ac:dyDescent="0.25">
      <c r="A869" s="2">
        <v>42772</v>
      </c>
      <c r="B869">
        <v>4</v>
      </c>
      <c r="C869" s="16">
        <v>-2.7</v>
      </c>
      <c r="D869" s="16">
        <v>-9.6</v>
      </c>
      <c r="E869" s="16">
        <v>59</v>
      </c>
      <c r="F869" s="16">
        <v>100.47</v>
      </c>
    </row>
    <row r="870" spans="1:6" x14ac:dyDescent="0.25">
      <c r="A870" s="2">
        <v>42772</v>
      </c>
      <c r="B870">
        <v>5</v>
      </c>
      <c r="C870" s="16">
        <v>-3.2</v>
      </c>
      <c r="D870" s="16">
        <v>-9.6999999999999993</v>
      </c>
      <c r="E870" s="16">
        <v>61</v>
      </c>
      <c r="F870" s="16">
        <v>100.41</v>
      </c>
    </row>
    <row r="871" spans="1:6" x14ac:dyDescent="0.25">
      <c r="A871" s="2">
        <v>42772</v>
      </c>
      <c r="B871">
        <v>6</v>
      </c>
      <c r="C871" s="16">
        <v>-3.2</v>
      </c>
      <c r="D871" s="16">
        <v>-8.5</v>
      </c>
      <c r="E871" s="16">
        <v>67</v>
      </c>
      <c r="F871" s="16">
        <v>100.45</v>
      </c>
    </row>
    <row r="872" spans="1:6" x14ac:dyDescent="0.25">
      <c r="A872" s="2">
        <v>42772</v>
      </c>
      <c r="B872">
        <v>7</v>
      </c>
      <c r="C872" s="16">
        <v>-2.9</v>
      </c>
      <c r="D872" s="16">
        <v>-8.5</v>
      </c>
      <c r="E872" s="16">
        <v>65</v>
      </c>
      <c r="F872" s="16">
        <v>100.51</v>
      </c>
    </row>
    <row r="873" spans="1:6" x14ac:dyDescent="0.25">
      <c r="A873" s="2">
        <v>42772</v>
      </c>
      <c r="B873">
        <v>8</v>
      </c>
      <c r="C873" s="16">
        <v>-3.2</v>
      </c>
      <c r="D873" s="16">
        <v>-8.6</v>
      </c>
      <c r="E873" s="16">
        <v>66</v>
      </c>
      <c r="F873" s="16">
        <v>100.58</v>
      </c>
    </row>
    <row r="874" spans="1:6" x14ac:dyDescent="0.25">
      <c r="A874" s="2">
        <v>42772</v>
      </c>
      <c r="B874">
        <v>9</v>
      </c>
      <c r="C874" s="16">
        <v>-3.1</v>
      </c>
      <c r="D874" s="16">
        <v>-8.1</v>
      </c>
      <c r="E874" s="16">
        <v>69</v>
      </c>
      <c r="F874" s="16">
        <v>100.53</v>
      </c>
    </row>
    <row r="875" spans="1:6" x14ac:dyDescent="0.25">
      <c r="A875" s="2">
        <v>42772</v>
      </c>
      <c r="B875">
        <v>10</v>
      </c>
      <c r="C875" s="16">
        <v>-2.4</v>
      </c>
      <c r="D875" s="16">
        <v>-8</v>
      </c>
      <c r="E875" s="16">
        <v>65</v>
      </c>
      <c r="F875" s="16">
        <v>100.58</v>
      </c>
    </row>
    <row r="876" spans="1:6" x14ac:dyDescent="0.25">
      <c r="A876" s="2">
        <v>42772</v>
      </c>
      <c r="B876">
        <v>11</v>
      </c>
      <c r="C876" s="16">
        <v>-1.9</v>
      </c>
      <c r="D876" s="16">
        <v>-8.3000000000000007</v>
      </c>
      <c r="E876" s="16">
        <v>62</v>
      </c>
      <c r="F876" s="16">
        <v>100.56</v>
      </c>
    </row>
    <row r="877" spans="1:6" x14ac:dyDescent="0.25">
      <c r="A877" s="2">
        <v>42772</v>
      </c>
      <c r="B877">
        <v>12</v>
      </c>
      <c r="C877" s="16">
        <v>-0.9</v>
      </c>
      <c r="D877" s="16">
        <v>-7.3</v>
      </c>
      <c r="E877" s="16">
        <v>62</v>
      </c>
      <c r="F877" s="16">
        <v>100.48</v>
      </c>
    </row>
    <row r="878" spans="1:6" x14ac:dyDescent="0.25">
      <c r="A878" s="2">
        <v>42772</v>
      </c>
      <c r="B878">
        <v>13</v>
      </c>
      <c r="C878" s="16">
        <v>-0.7</v>
      </c>
      <c r="D878" s="16">
        <v>-8</v>
      </c>
      <c r="E878" s="16">
        <v>58</v>
      </c>
      <c r="F878" s="16">
        <v>100.43</v>
      </c>
    </row>
    <row r="879" spans="1:6" x14ac:dyDescent="0.25">
      <c r="A879" s="2">
        <v>42772</v>
      </c>
      <c r="B879">
        <v>14</v>
      </c>
      <c r="C879" s="16">
        <v>-0.6</v>
      </c>
      <c r="D879" s="16">
        <v>-7.3</v>
      </c>
      <c r="E879" s="16">
        <v>61</v>
      </c>
      <c r="F879" s="16">
        <v>100.36</v>
      </c>
    </row>
    <row r="880" spans="1:6" x14ac:dyDescent="0.25">
      <c r="A880" s="2">
        <v>42772</v>
      </c>
      <c r="B880">
        <v>15</v>
      </c>
      <c r="C880" s="16">
        <v>0.1</v>
      </c>
      <c r="D880" s="16">
        <v>-8.3000000000000007</v>
      </c>
      <c r="E880" s="16">
        <v>53</v>
      </c>
      <c r="F880" s="16">
        <v>100.26</v>
      </c>
    </row>
    <row r="881" spans="1:6" x14ac:dyDescent="0.25">
      <c r="A881" s="2">
        <v>42772</v>
      </c>
      <c r="B881">
        <v>16</v>
      </c>
      <c r="C881" s="16">
        <v>1</v>
      </c>
      <c r="D881" s="16">
        <v>-7.2</v>
      </c>
      <c r="E881" s="16">
        <v>54</v>
      </c>
      <c r="F881" s="16">
        <v>100.23</v>
      </c>
    </row>
    <row r="882" spans="1:6" x14ac:dyDescent="0.25">
      <c r="A882" s="2">
        <v>42772</v>
      </c>
      <c r="B882">
        <v>17</v>
      </c>
      <c r="C882" s="16">
        <v>1.2</v>
      </c>
      <c r="D882" s="16">
        <v>-7.2</v>
      </c>
      <c r="E882" s="16">
        <v>53</v>
      </c>
      <c r="F882" s="16">
        <v>100.22</v>
      </c>
    </row>
    <row r="883" spans="1:6" x14ac:dyDescent="0.25">
      <c r="A883" s="2">
        <v>42772</v>
      </c>
      <c r="B883">
        <v>18</v>
      </c>
      <c r="C883" s="16">
        <v>1.1000000000000001</v>
      </c>
      <c r="D883" s="16">
        <v>-6.1</v>
      </c>
      <c r="E883" s="16">
        <v>59</v>
      </c>
      <c r="F883" s="16">
        <v>100.18</v>
      </c>
    </row>
    <row r="884" spans="1:6" x14ac:dyDescent="0.25">
      <c r="A884" s="2">
        <v>42772</v>
      </c>
      <c r="B884">
        <v>19</v>
      </c>
      <c r="C884" s="16">
        <v>1.1000000000000001</v>
      </c>
      <c r="D884" s="16">
        <v>-4.4000000000000004</v>
      </c>
      <c r="E884" s="16">
        <v>67</v>
      </c>
      <c r="F884" s="16">
        <v>100.15</v>
      </c>
    </row>
    <row r="885" spans="1:6" x14ac:dyDescent="0.25">
      <c r="A885" s="2">
        <v>42772</v>
      </c>
      <c r="B885">
        <v>20</v>
      </c>
      <c r="C885" s="16">
        <v>1.6</v>
      </c>
      <c r="D885" s="16">
        <v>-6.8</v>
      </c>
      <c r="E885" s="16">
        <v>53</v>
      </c>
      <c r="F885" s="16">
        <v>100.07</v>
      </c>
    </row>
    <row r="886" spans="1:6" x14ac:dyDescent="0.25">
      <c r="A886" s="2">
        <v>42772</v>
      </c>
      <c r="B886">
        <v>21</v>
      </c>
      <c r="C886" s="16">
        <v>1.5</v>
      </c>
      <c r="D886" s="16">
        <v>-4.5999999999999996</v>
      </c>
      <c r="E886" s="16">
        <v>64</v>
      </c>
      <c r="F886" s="16">
        <v>100.06</v>
      </c>
    </row>
    <row r="887" spans="1:6" x14ac:dyDescent="0.25">
      <c r="A887" s="2">
        <v>42772</v>
      </c>
      <c r="B887">
        <v>22</v>
      </c>
      <c r="C887" s="16">
        <v>1.7</v>
      </c>
      <c r="D887" s="16">
        <v>-4.7</v>
      </c>
      <c r="E887" s="16">
        <v>62</v>
      </c>
      <c r="F887" s="16">
        <v>100.03</v>
      </c>
    </row>
    <row r="888" spans="1:6" x14ac:dyDescent="0.25">
      <c r="A888" s="2">
        <v>42772</v>
      </c>
      <c r="B888">
        <v>23</v>
      </c>
      <c r="C888" s="16">
        <v>1.8</v>
      </c>
      <c r="D888" s="16">
        <v>-5</v>
      </c>
      <c r="E888" s="16">
        <v>61</v>
      </c>
      <c r="F888" s="16">
        <v>100.02</v>
      </c>
    </row>
    <row r="889" spans="1:6" x14ac:dyDescent="0.25">
      <c r="A889" s="2">
        <v>42772</v>
      </c>
      <c r="B889">
        <v>24</v>
      </c>
      <c r="C889" s="16">
        <v>1.9</v>
      </c>
      <c r="D889" s="16">
        <v>-4.0999999999999996</v>
      </c>
      <c r="E889" s="16">
        <v>64</v>
      </c>
      <c r="F889" s="16">
        <v>99.96</v>
      </c>
    </row>
    <row r="890" spans="1:6" x14ac:dyDescent="0.25">
      <c r="A890" s="2">
        <v>42773</v>
      </c>
      <c r="B890">
        <v>1</v>
      </c>
      <c r="C890" s="16">
        <v>1.8</v>
      </c>
      <c r="D890" s="16">
        <v>-3.5</v>
      </c>
      <c r="E890" s="16">
        <v>68</v>
      </c>
      <c r="F890" s="16">
        <v>99.85</v>
      </c>
    </row>
    <row r="891" spans="1:6" x14ac:dyDescent="0.25">
      <c r="A891" s="2">
        <v>42773</v>
      </c>
      <c r="B891">
        <v>2</v>
      </c>
      <c r="C891" s="16">
        <v>1.8</v>
      </c>
      <c r="D891" s="16">
        <v>-2.8</v>
      </c>
      <c r="E891" s="16">
        <v>71</v>
      </c>
      <c r="F891" s="16">
        <v>99.8</v>
      </c>
    </row>
    <row r="892" spans="1:6" x14ac:dyDescent="0.25">
      <c r="A892" s="2">
        <v>42773</v>
      </c>
      <c r="B892">
        <v>3</v>
      </c>
      <c r="C892" s="16">
        <v>1.7</v>
      </c>
      <c r="D892" s="16">
        <v>-2.2999999999999998</v>
      </c>
      <c r="E892" s="16">
        <v>75</v>
      </c>
      <c r="F892" s="16">
        <v>99.79</v>
      </c>
    </row>
    <row r="893" spans="1:6" x14ac:dyDescent="0.25">
      <c r="A893" s="2">
        <v>42773</v>
      </c>
      <c r="B893">
        <v>4</v>
      </c>
      <c r="C893" s="16">
        <v>0.9</v>
      </c>
      <c r="D893" s="16">
        <v>-1.9</v>
      </c>
      <c r="E893" s="16">
        <v>82</v>
      </c>
      <c r="F893" s="16">
        <v>99.71</v>
      </c>
    </row>
    <row r="894" spans="1:6" x14ac:dyDescent="0.25">
      <c r="A894" s="2">
        <v>42773</v>
      </c>
      <c r="B894">
        <v>5</v>
      </c>
      <c r="C894" s="16">
        <v>0.9</v>
      </c>
      <c r="D894" s="16">
        <v>-1.7</v>
      </c>
      <c r="E894" s="16">
        <v>83</v>
      </c>
      <c r="F894" s="16">
        <v>99.72</v>
      </c>
    </row>
    <row r="895" spans="1:6" x14ac:dyDescent="0.25">
      <c r="A895" s="2">
        <v>42773</v>
      </c>
      <c r="B895">
        <v>6</v>
      </c>
      <c r="C895" s="16">
        <v>1.3</v>
      </c>
      <c r="D895" s="16">
        <v>-1.4</v>
      </c>
      <c r="E895" s="16">
        <v>82</v>
      </c>
      <c r="F895" s="16">
        <v>99.66</v>
      </c>
    </row>
    <row r="896" spans="1:6" x14ac:dyDescent="0.25">
      <c r="A896" s="2">
        <v>42773</v>
      </c>
      <c r="B896">
        <v>7</v>
      </c>
      <c r="C896" s="16">
        <v>1.4</v>
      </c>
      <c r="D896" s="16">
        <v>-1.6</v>
      </c>
      <c r="E896" s="16">
        <v>80</v>
      </c>
      <c r="F896" s="16">
        <v>99.58</v>
      </c>
    </row>
    <row r="897" spans="1:6" x14ac:dyDescent="0.25">
      <c r="A897" s="2">
        <v>42773</v>
      </c>
      <c r="B897">
        <v>8</v>
      </c>
      <c r="C897" s="16">
        <v>1.3</v>
      </c>
      <c r="D897" s="16">
        <v>-2.2000000000000002</v>
      </c>
      <c r="E897" s="16">
        <v>78</v>
      </c>
      <c r="F897" s="16">
        <v>99.6</v>
      </c>
    </row>
    <row r="898" spans="1:6" x14ac:dyDescent="0.25">
      <c r="A898" s="2">
        <v>42773</v>
      </c>
      <c r="B898">
        <v>9</v>
      </c>
      <c r="C898" s="16">
        <v>0.6</v>
      </c>
      <c r="D898" s="16">
        <v>-3.1</v>
      </c>
      <c r="E898" s="16">
        <v>76</v>
      </c>
      <c r="F898" s="16">
        <v>99.57</v>
      </c>
    </row>
    <row r="899" spans="1:6" x14ac:dyDescent="0.25">
      <c r="A899" s="2">
        <v>42773</v>
      </c>
      <c r="B899">
        <v>10</v>
      </c>
      <c r="C899" s="16">
        <v>0.1</v>
      </c>
      <c r="D899" s="16">
        <v>-3.5</v>
      </c>
      <c r="E899" s="16">
        <v>77</v>
      </c>
      <c r="F899" s="16">
        <v>99.49</v>
      </c>
    </row>
    <row r="900" spans="1:6" x14ac:dyDescent="0.25">
      <c r="A900" s="2">
        <v>42773</v>
      </c>
      <c r="B900">
        <v>11</v>
      </c>
      <c r="C900" s="16">
        <v>-0.3</v>
      </c>
      <c r="D900" s="16">
        <v>-3.5</v>
      </c>
      <c r="E900" s="16">
        <v>79</v>
      </c>
      <c r="F900" s="16">
        <v>99.36</v>
      </c>
    </row>
    <row r="901" spans="1:6" x14ac:dyDescent="0.25">
      <c r="A901" s="2">
        <v>42773</v>
      </c>
      <c r="B901">
        <v>12</v>
      </c>
      <c r="C901" s="16">
        <v>-0.5</v>
      </c>
      <c r="D901" s="16">
        <v>-3.2</v>
      </c>
      <c r="E901" s="16">
        <v>82</v>
      </c>
      <c r="F901" s="16">
        <v>99.25</v>
      </c>
    </row>
    <row r="902" spans="1:6" x14ac:dyDescent="0.25">
      <c r="A902" s="2">
        <v>42773</v>
      </c>
      <c r="B902">
        <v>13</v>
      </c>
      <c r="C902" s="16">
        <v>-0.7</v>
      </c>
      <c r="D902" s="16">
        <v>-2.2000000000000002</v>
      </c>
      <c r="E902" s="16">
        <v>90</v>
      </c>
      <c r="F902" s="16">
        <v>99.06</v>
      </c>
    </row>
    <row r="903" spans="1:6" x14ac:dyDescent="0.25">
      <c r="A903" s="2">
        <v>42773</v>
      </c>
      <c r="B903">
        <v>14</v>
      </c>
      <c r="C903" s="16">
        <v>-0.9</v>
      </c>
      <c r="D903" s="16">
        <v>-2.2000000000000002</v>
      </c>
      <c r="E903" s="16">
        <v>91</v>
      </c>
      <c r="F903" s="16">
        <v>98.86</v>
      </c>
    </row>
    <row r="904" spans="1:6" x14ac:dyDescent="0.25">
      <c r="A904" s="2">
        <v>42773</v>
      </c>
      <c r="B904">
        <v>15</v>
      </c>
      <c r="C904" s="16">
        <v>-1</v>
      </c>
      <c r="D904" s="16">
        <v>-2.1</v>
      </c>
      <c r="E904" s="16">
        <v>92</v>
      </c>
      <c r="F904" s="16">
        <v>98.67</v>
      </c>
    </row>
    <row r="905" spans="1:6" x14ac:dyDescent="0.25">
      <c r="A905" s="2">
        <v>42773</v>
      </c>
      <c r="B905">
        <v>16</v>
      </c>
      <c r="C905" s="16">
        <v>-1.2</v>
      </c>
      <c r="D905" s="16">
        <v>-2.2000000000000002</v>
      </c>
      <c r="E905" s="16">
        <v>93</v>
      </c>
      <c r="F905" s="16">
        <v>98.45</v>
      </c>
    </row>
    <row r="906" spans="1:6" x14ac:dyDescent="0.25">
      <c r="A906" s="2">
        <v>42773</v>
      </c>
      <c r="B906">
        <v>17</v>
      </c>
      <c r="C906" s="16">
        <v>-0.8</v>
      </c>
      <c r="D906" s="16">
        <v>-1.7</v>
      </c>
      <c r="E906" s="16">
        <v>94</v>
      </c>
      <c r="F906" s="16">
        <v>98.28</v>
      </c>
    </row>
    <row r="907" spans="1:6" x14ac:dyDescent="0.25">
      <c r="A907" s="2">
        <v>42773</v>
      </c>
      <c r="B907">
        <v>18</v>
      </c>
      <c r="C907" s="16">
        <v>-0.7</v>
      </c>
      <c r="D907" s="16">
        <v>-1.6</v>
      </c>
      <c r="E907" s="16">
        <v>93</v>
      </c>
      <c r="F907" s="16">
        <v>98.22</v>
      </c>
    </row>
    <row r="908" spans="1:6" x14ac:dyDescent="0.25">
      <c r="A908" s="2">
        <v>42773</v>
      </c>
      <c r="B908">
        <v>19</v>
      </c>
      <c r="C908" s="16">
        <v>-0.4</v>
      </c>
      <c r="D908" s="16">
        <v>-1.3</v>
      </c>
      <c r="E908" s="16">
        <v>94</v>
      </c>
      <c r="F908" s="16">
        <v>98.02</v>
      </c>
    </row>
    <row r="909" spans="1:6" x14ac:dyDescent="0.25">
      <c r="A909" s="2">
        <v>42773</v>
      </c>
      <c r="B909">
        <v>20</v>
      </c>
      <c r="C909" s="16">
        <v>0.3</v>
      </c>
      <c r="D909" s="16">
        <v>-0.4</v>
      </c>
      <c r="E909" s="16">
        <v>95</v>
      </c>
      <c r="F909" s="16">
        <v>97.86</v>
      </c>
    </row>
    <row r="910" spans="1:6" x14ac:dyDescent="0.25">
      <c r="A910" s="2">
        <v>42773</v>
      </c>
      <c r="B910">
        <v>21</v>
      </c>
      <c r="C910" s="16">
        <v>0.8</v>
      </c>
      <c r="D910" s="16">
        <v>0.3</v>
      </c>
      <c r="E910" s="16">
        <v>96</v>
      </c>
      <c r="F910" s="16">
        <v>97.82</v>
      </c>
    </row>
    <row r="911" spans="1:6" x14ac:dyDescent="0.25">
      <c r="A911" s="2">
        <v>42773</v>
      </c>
      <c r="B911">
        <v>22</v>
      </c>
      <c r="C911" s="16">
        <v>1.1000000000000001</v>
      </c>
      <c r="D911" s="16">
        <v>0.7</v>
      </c>
      <c r="E911" s="16">
        <v>97</v>
      </c>
      <c r="F911" s="16">
        <v>97.74</v>
      </c>
    </row>
    <row r="912" spans="1:6" x14ac:dyDescent="0.25">
      <c r="A912" s="2">
        <v>42773</v>
      </c>
      <c r="B912">
        <v>23</v>
      </c>
      <c r="C912" s="16">
        <v>1.3</v>
      </c>
      <c r="D912" s="16">
        <v>0.9</v>
      </c>
      <c r="E912" s="16">
        <v>97</v>
      </c>
      <c r="F912" s="16">
        <v>97.58</v>
      </c>
    </row>
    <row r="913" spans="1:6" x14ac:dyDescent="0.25">
      <c r="A913" s="2">
        <v>42773</v>
      </c>
      <c r="B913">
        <v>24</v>
      </c>
      <c r="C913" s="16">
        <v>3.5</v>
      </c>
      <c r="D913" s="16">
        <v>3.1</v>
      </c>
      <c r="E913" s="16">
        <v>97</v>
      </c>
      <c r="F913" s="16">
        <v>97.61</v>
      </c>
    </row>
    <row r="914" spans="1:6" x14ac:dyDescent="0.25">
      <c r="A914" s="2">
        <v>42774</v>
      </c>
      <c r="B914">
        <v>1</v>
      </c>
      <c r="C914" s="16">
        <v>4</v>
      </c>
      <c r="D914" s="16">
        <v>3.5</v>
      </c>
      <c r="E914" s="16">
        <v>97</v>
      </c>
      <c r="F914" s="16">
        <v>97.7</v>
      </c>
    </row>
    <row r="915" spans="1:6" x14ac:dyDescent="0.25">
      <c r="A915" s="2">
        <v>42774</v>
      </c>
      <c r="B915">
        <v>2</v>
      </c>
      <c r="C915" s="16">
        <v>4.3</v>
      </c>
      <c r="D915" s="16">
        <v>3</v>
      </c>
      <c r="E915" s="16">
        <v>91</v>
      </c>
      <c r="F915" s="16">
        <v>97.85</v>
      </c>
    </row>
    <row r="916" spans="1:6" x14ac:dyDescent="0.25">
      <c r="A916" s="2">
        <v>42774</v>
      </c>
      <c r="B916">
        <v>3</v>
      </c>
      <c r="C916" s="16">
        <v>3.7</v>
      </c>
      <c r="D916" s="16">
        <v>1.6</v>
      </c>
      <c r="E916" s="16">
        <v>86</v>
      </c>
      <c r="F916" s="16">
        <v>98.04</v>
      </c>
    </row>
    <row r="917" spans="1:6" x14ac:dyDescent="0.25">
      <c r="A917" s="2">
        <v>42774</v>
      </c>
      <c r="B917">
        <v>4</v>
      </c>
      <c r="C917" s="16">
        <v>3.1</v>
      </c>
      <c r="D917" s="16">
        <v>0.8</v>
      </c>
      <c r="E917" s="16">
        <v>85</v>
      </c>
      <c r="F917" s="16">
        <v>98.2</v>
      </c>
    </row>
    <row r="918" spans="1:6" x14ac:dyDescent="0.25">
      <c r="A918" s="2">
        <v>42774</v>
      </c>
      <c r="B918">
        <v>5</v>
      </c>
      <c r="C918" s="16">
        <v>3.7</v>
      </c>
      <c r="D918" s="16">
        <v>0.7</v>
      </c>
      <c r="E918" s="16">
        <v>80</v>
      </c>
      <c r="F918" s="16">
        <v>98.36</v>
      </c>
    </row>
    <row r="919" spans="1:6" x14ac:dyDescent="0.25">
      <c r="A919" s="2">
        <v>42774</v>
      </c>
      <c r="B919">
        <v>6</v>
      </c>
      <c r="C919" s="16">
        <v>2.6</v>
      </c>
      <c r="D919" s="16">
        <v>-1.2</v>
      </c>
      <c r="E919" s="16">
        <v>76</v>
      </c>
      <c r="F919" s="16">
        <v>98.67</v>
      </c>
    </row>
    <row r="920" spans="1:6" x14ac:dyDescent="0.25">
      <c r="A920" s="2">
        <v>42774</v>
      </c>
      <c r="B920">
        <v>7</v>
      </c>
      <c r="C920" s="16">
        <v>1.2</v>
      </c>
      <c r="D920" s="16">
        <v>-3.4</v>
      </c>
      <c r="E920" s="16">
        <v>72</v>
      </c>
      <c r="F920" s="16">
        <v>98.91</v>
      </c>
    </row>
    <row r="921" spans="1:6" x14ac:dyDescent="0.25">
      <c r="A921" s="2">
        <v>42774</v>
      </c>
      <c r="B921">
        <v>8</v>
      </c>
      <c r="C921" s="16">
        <v>0.3</v>
      </c>
      <c r="D921" s="16">
        <v>-4.8</v>
      </c>
      <c r="E921" s="16">
        <v>69</v>
      </c>
      <c r="F921" s="16">
        <v>99.09</v>
      </c>
    </row>
    <row r="922" spans="1:6" x14ac:dyDescent="0.25">
      <c r="A922" s="2">
        <v>42774</v>
      </c>
      <c r="B922">
        <v>9</v>
      </c>
      <c r="C922" s="16">
        <v>-0.1</v>
      </c>
      <c r="D922" s="16">
        <v>-5.9</v>
      </c>
      <c r="E922" s="16">
        <v>65</v>
      </c>
      <c r="F922" s="16">
        <v>99.24</v>
      </c>
    </row>
    <row r="923" spans="1:6" x14ac:dyDescent="0.25">
      <c r="A923" s="2">
        <v>42774</v>
      </c>
      <c r="B923">
        <v>10</v>
      </c>
      <c r="C923" s="16">
        <v>-0.6</v>
      </c>
      <c r="D923" s="16">
        <v>-7.7</v>
      </c>
      <c r="E923" s="16">
        <v>59</v>
      </c>
      <c r="F923" s="16">
        <v>99.4</v>
      </c>
    </row>
    <row r="924" spans="1:6" x14ac:dyDescent="0.25">
      <c r="A924" s="2">
        <v>42774</v>
      </c>
      <c r="B924">
        <v>11</v>
      </c>
      <c r="C924" s="16">
        <v>-0.3</v>
      </c>
      <c r="D924" s="16">
        <v>-7</v>
      </c>
      <c r="E924" s="16">
        <v>61</v>
      </c>
      <c r="F924" s="16">
        <v>99.49</v>
      </c>
    </row>
    <row r="925" spans="1:6" x14ac:dyDescent="0.25">
      <c r="A925" s="2">
        <v>42774</v>
      </c>
      <c r="B925">
        <v>12</v>
      </c>
      <c r="C925" s="16">
        <v>-0.6</v>
      </c>
      <c r="D925" s="16">
        <v>-7.3</v>
      </c>
      <c r="E925" s="16">
        <v>60</v>
      </c>
      <c r="F925" s="16">
        <v>99.62</v>
      </c>
    </row>
    <row r="926" spans="1:6" x14ac:dyDescent="0.25">
      <c r="A926" s="2">
        <v>42774</v>
      </c>
      <c r="B926">
        <v>13</v>
      </c>
      <c r="C926" s="16">
        <v>-0.7</v>
      </c>
      <c r="D926" s="16">
        <v>-7.5</v>
      </c>
      <c r="E926" s="16">
        <v>60</v>
      </c>
      <c r="F926" s="16">
        <v>99.64</v>
      </c>
    </row>
    <row r="927" spans="1:6" x14ac:dyDescent="0.25">
      <c r="A927" s="2">
        <v>42774</v>
      </c>
      <c r="B927">
        <v>14</v>
      </c>
      <c r="C927" s="16">
        <v>-0.8</v>
      </c>
      <c r="D927" s="16">
        <v>-7.9</v>
      </c>
      <c r="E927" s="16">
        <v>59</v>
      </c>
      <c r="F927" s="16">
        <v>99.68</v>
      </c>
    </row>
    <row r="928" spans="1:6" x14ac:dyDescent="0.25">
      <c r="A928" s="2">
        <v>42774</v>
      </c>
      <c r="B928">
        <v>15</v>
      </c>
      <c r="C928" s="16">
        <v>-0.1</v>
      </c>
      <c r="D928" s="16">
        <v>-7.3</v>
      </c>
      <c r="E928" s="16">
        <v>58</v>
      </c>
      <c r="F928" s="16">
        <v>99.65</v>
      </c>
    </row>
    <row r="929" spans="1:6" x14ac:dyDescent="0.25">
      <c r="A929" s="2">
        <v>42774</v>
      </c>
      <c r="B929">
        <v>16</v>
      </c>
      <c r="C929" s="16">
        <v>-1.4</v>
      </c>
      <c r="D929" s="16">
        <v>-8</v>
      </c>
      <c r="E929" s="16">
        <v>61</v>
      </c>
      <c r="F929" s="16">
        <v>99.67</v>
      </c>
    </row>
    <row r="930" spans="1:6" x14ac:dyDescent="0.25">
      <c r="A930" s="2">
        <v>42774</v>
      </c>
      <c r="B930">
        <v>17</v>
      </c>
      <c r="C930" s="16">
        <v>-1.8</v>
      </c>
      <c r="D930" s="16">
        <v>-7.3</v>
      </c>
      <c r="E930" s="16">
        <v>66</v>
      </c>
      <c r="F930" s="16">
        <v>99.72</v>
      </c>
    </row>
    <row r="931" spans="1:6" x14ac:dyDescent="0.25">
      <c r="A931" s="2">
        <v>42774</v>
      </c>
      <c r="B931">
        <v>18</v>
      </c>
      <c r="C931" s="16">
        <v>-3.3</v>
      </c>
      <c r="D931" s="16">
        <v>-8.4</v>
      </c>
      <c r="E931" s="16">
        <v>68</v>
      </c>
      <c r="F931" s="16">
        <v>99.8</v>
      </c>
    </row>
    <row r="932" spans="1:6" x14ac:dyDescent="0.25">
      <c r="A932" s="2">
        <v>42774</v>
      </c>
      <c r="B932">
        <v>19</v>
      </c>
      <c r="C932" s="16">
        <v>-4.0999999999999996</v>
      </c>
      <c r="D932" s="16">
        <v>-8.4</v>
      </c>
      <c r="E932" s="16">
        <v>72</v>
      </c>
      <c r="F932" s="16">
        <v>99.83</v>
      </c>
    </row>
    <row r="933" spans="1:6" x14ac:dyDescent="0.25">
      <c r="A933" s="2">
        <v>42774</v>
      </c>
      <c r="B933">
        <v>20</v>
      </c>
      <c r="C933" s="16">
        <v>-4.2</v>
      </c>
      <c r="D933" s="16">
        <v>-8.8000000000000007</v>
      </c>
      <c r="E933" s="16">
        <v>71</v>
      </c>
      <c r="F933" s="16">
        <v>99.88</v>
      </c>
    </row>
    <row r="934" spans="1:6" x14ac:dyDescent="0.25">
      <c r="A934" s="2">
        <v>42774</v>
      </c>
      <c r="B934">
        <v>21</v>
      </c>
      <c r="C934" s="16">
        <v>-4.7</v>
      </c>
      <c r="D934" s="16">
        <v>-10.1</v>
      </c>
      <c r="E934" s="16">
        <v>66</v>
      </c>
      <c r="F934" s="16">
        <v>99.93</v>
      </c>
    </row>
    <row r="935" spans="1:6" x14ac:dyDescent="0.25">
      <c r="A935" s="2">
        <v>42774</v>
      </c>
      <c r="B935">
        <v>22</v>
      </c>
      <c r="C935" s="16">
        <v>-5.2</v>
      </c>
      <c r="D935" s="16">
        <v>-10.8</v>
      </c>
      <c r="E935" s="16">
        <v>65</v>
      </c>
      <c r="F935" s="16">
        <v>99.96</v>
      </c>
    </row>
    <row r="936" spans="1:6" x14ac:dyDescent="0.25">
      <c r="A936" s="2">
        <v>42774</v>
      </c>
      <c r="B936">
        <v>23</v>
      </c>
      <c r="C936" s="16">
        <v>-5.5</v>
      </c>
      <c r="D936" s="16">
        <v>-11.7</v>
      </c>
      <c r="E936" s="16">
        <v>62</v>
      </c>
      <c r="F936" s="16">
        <v>99.89</v>
      </c>
    </row>
    <row r="937" spans="1:6" x14ac:dyDescent="0.25">
      <c r="A937" s="2">
        <v>42774</v>
      </c>
      <c r="B937">
        <v>24</v>
      </c>
      <c r="C937" s="16">
        <v>-6.2</v>
      </c>
      <c r="D937" s="16">
        <v>-12</v>
      </c>
      <c r="E937" s="16">
        <v>63</v>
      </c>
      <c r="F937" s="16">
        <v>99.9</v>
      </c>
    </row>
    <row r="938" spans="1:6" x14ac:dyDescent="0.25">
      <c r="A938" s="2">
        <v>42775</v>
      </c>
      <c r="B938">
        <v>1</v>
      </c>
      <c r="C938" s="16">
        <v>-6.5</v>
      </c>
      <c r="D938" s="16">
        <v>-12.7</v>
      </c>
      <c r="E938" s="16">
        <v>61</v>
      </c>
      <c r="F938" s="16">
        <v>99.85</v>
      </c>
    </row>
    <row r="939" spans="1:6" x14ac:dyDescent="0.25">
      <c r="A939" s="2">
        <v>42775</v>
      </c>
      <c r="B939">
        <v>2</v>
      </c>
      <c r="C939" s="16">
        <v>-7</v>
      </c>
      <c r="D939" s="16">
        <v>-12.6</v>
      </c>
      <c r="E939" s="16">
        <v>64</v>
      </c>
      <c r="F939" s="16">
        <v>99.84</v>
      </c>
    </row>
    <row r="940" spans="1:6" x14ac:dyDescent="0.25">
      <c r="A940" s="2">
        <v>42775</v>
      </c>
      <c r="B940">
        <v>3</v>
      </c>
      <c r="C940" s="16">
        <v>-7.6</v>
      </c>
      <c r="D940" s="16">
        <v>-14.1</v>
      </c>
      <c r="E940" s="16">
        <v>60</v>
      </c>
      <c r="F940" s="16">
        <v>99.85</v>
      </c>
    </row>
    <row r="941" spans="1:6" x14ac:dyDescent="0.25">
      <c r="A941" s="2">
        <v>42775</v>
      </c>
      <c r="B941">
        <v>4</v>
      </c>
      <c r="C941" s="16">
        <v>-8.5</v>
      </c>
      <c r="D941" s="16">
        <v>-14.6</v>
      </c>
      <c r="E941" s="16">
        <v>61</v>
      </c>
      <c r="F941" s="16">
        <v>99.9</v>
      </c>
    </row>
    <row r="942" spans="1:6" x14ac:dyDescent="0.25">
      <c r="A942" s="2">
        <v>42775</v>
      </c>
      <c r="B942">
        <v>5</v>
      </c>
      <c r="C942" s="16">
        <v>-9.6999999999999993</v>
      </c>
      <c r="D942" s="16">
        <v>-17.600000000000001</v>
      </c>
      <c r="E942" s="16">
        <v>53</v>
      </c>
      <c r="F942" s="16">
        <v>99.97</v>
      </c>
    </row>
    <row r="943" spans="1:6" x14ac:dyDescent="0.25">
      <c r="A943" s="2">
        <v>42775</v>
      </c>
      <c r="B943">
        <v>6</v>
      </c>
      <c r="C943" s="16">
        <v>-10.199999999999999</v>
      </c>
      <c r="D943" s="16">
        <v>-17.399999999999999</v>
      </c>
      <c r="E943" s="16">
        <v>56</v>
      </c>
      <c r="F943" s="16">
        <v>100.04</v>
      </c>
    </row>
    <row r="944" spans="1:6" x14ac:dyDescent="0.25">
      <c r="A944" s="2">
        <v>42775</v>
      </c>
      <c r="B944">
        <v>7</v>
      </c>
      <c r="C944" s="16">
        <v>-10.8</v>
      </c>
      <c r="D944" s="16">
        <v>-18</v>
      </c>
      <c r="E944" s="16">
        <v>55</v>
      </c>
      <c r="F944" s="16">
        <v>100.09</v>
      </c>
    </row>
    <row r="945" spans="1:6" x14ac:dyDescent="0.25">
      <c r="A945" s="2">
        <v>42775</v>
      </c>
      <c r="B945">
        <v>8</v>
      </c>
      <c r="C945" s="16">
        <v>-10.9</v>
      </c>
      <c r="D945" s="16">
        <v>-18.3</v>
      </c>
      <c r="E945" s="16">
        <v>55</v>
      </c>
      <c r="F945" s="16">
        <v>100.11</v>
      </c>
    </row>
    <row r="946" spans="1:6" x14ac:dyDescent="0.25">
      <c r="A946" s="2">
        <v>42775</v>
      </c>
      <c r="B946">
        <v>9</v>
      </c>
      <c r="C946" s="16">
        <v>-10.7</v>
      </c>
      <c r="D946" s="16">
        <v>-18.2</v>
      </c>
      <c r="E946" s="16">
        <v>54</v>
      </c>
      <c r="F946" s="16">
        <v>100.15</v>
      </c>
    </row>
    <row r="947" spans="1:6" x14ac:dyDescent="0.25">
      <c r="A947" s="2">
        <v>42775</v>
      </c>
      <c r="B947">
        <v>10</v>
      </c>
      <c r="C947" s="16">
        <v>-10.4</v>
      </c>
      <c r="D947" s="16">
        <v>-18.5</v>
      </c>
      <c r="E947" s="16">
        <v>51</v>
      </c>
      <c r="F947" s="16">
        <v>100.15</v>
      </c>
    </row>
    <row r="948" spans="1:6" x14ac:dyDescent="0.25">
      <c r="A948" s="2">
        <v>42775</v>
      </c>
      <c r="B948">
        <v>11</v>
      </c>
      <c r="C948" s="16">
        <v>-8.6999999999999993</v>
      </c>
      <c r="D948" s="16">
        <v>-17.600000000000001</v>
      </c>
      <c r="E948" s="16">
        <v>48</v>
      </c>
      <c r="F948" s="16">
        <v>100.17</v>
      </c>
    </row>
    <row r="949" spans="1:6" x14ac:dyDescent="0.25">
      <c r="A949" s="2">
        <v>42775</v>
      </c>
      <c r="B949">
        <v>12</v>
      </c>
      <c r="C949" s="16">
        <v>-7.7</v>
      </c>
      <c r="D949" s="16">
        <v>-16.899999999999999</v>
      </c>
      <c r="E949" s="16">
        <v>48</v>
      </c>
      <c r="F949" s="16">
        <v>100.2</v>
      </c>
    </row>
    <row r="950" spans="1:6" x14ac:dyDescent="0.25">
      <c r="A950" s="2">
        <v>42775</v>
      </c>
      <c r="B950">
        <v>13</v>
      </c>
      <c r="C950" s="16">
        <v>-6.8</v>
      </c>
      <c r="D950" s="16">
        <v>-16.100000000000001</v>
      </c>
      <c r="E950" s="16">
        <v>48</v>
      </c>
      <c r="F950" s="16">
        <v>100.2</v>
      </c>
    </row>
    <row r="951" spans="1:6" x14ac:dyDescent="0.25">
      <c r="A951" s="2">
        <v>42775</v>
      </c>
      <c r="B951">
        <v>14</v>
      </c>
      <c r="C951" s="16">
        <v>-5</v>
      </c>
      <c r="D951" s="16">
        <v>-16.3</v>
      </c>
      <c r="E951" s="16">
        <v>41</v>
      </c>
      <c r="F951" s="16">
        <v>100.16</v>
      </c>
    </row>
    <row r="952" spans="1:6" x14ac:dyDescent="0.25">
      <c r="A952" s="2">
        <v>42775</v>
      </c>
      <c r="B952">
        <v>15</v>
      </c>
      <c r="C952" s="16">
        <v>-4.8</v>
      </c>
      <c r="D952" s="16">
        <v>-17</v>
      </c>
      <c r="E952" s="16">
        <v>38</v>
      </c>
      <c r="F952" s="16">
        <v>100.16</v>
      </c>
    </row>
    <row r="953" spans="1:6" x14ac:dyDescent="0.25">
      <c r="A953" s="2">
        <v>42775</v>
      </c>
      <c r="B953">
        <v>16</v>
      </c>
      <c r="C953" s="16">
        <v>-5</v>
      </c>
      <c r="D953" s="16">
        <v>-16.600000000000001</v>
      </c>
      <c r="E953" s="16">
        <v>40</v>
      </c>
      <c r="F953" s="16">
        <v>100.16</v>
      </c>
    </row>
    <row r="954" spans="1:6" x14ac:dyDescent="0.25">
      <c r="A954" s="2">
        <v>42775</v>
      </c>
      <c r="B954">
        <v>17</v>
      </c>
      <c r="C954" s="16">
        <v>-4.4000000000000004</v>
      </c>
      <c r="D954" s="16">
        <v>-17.600000000000001</v>
      </c>
      <c r="E954" s="16">
        <v>35</v>
      </c>
      <c r="F954" s="16">
        <v>100.21</v>
      </c>
    </row>
    <row r="955" spans="1:6" x14ac:dyDescent="0.25">
      <c r="A955" s="2">
        <v>42775</v>
      </c>
      <c r="B955">
        <v>18</v>
      </c>
      <c r="C955" s="16">
        <v>-4.7</v>
      </c>
      <c r="D955" s="16">
        <v>-14.8</v>
      </c>
      <c r="E955" s="16">
        <v>45</v>
      </c>
      <c r="F955" s="16">
        <v>100.27</v>
      </c>
    </row>
    <row r="956" spans="1:6" x14ac:dyDescent="0.25">
      <c r="A956" s="2">
        <v>42775</v>
      </c>
      <c r="B956">
        <v>19</v>
      </c>
      <c r="C956" s="16">
        <v>-5.2</v>
      </c>
      <c r="D956" s="16">
        <v>-14</v>
      </c>
      <c r="E956" s="16">
        <v>50</v>
      </c>
      <c r="F956" s="16">
        <v>100.33</v>
      </c>
    </row>
    <row r="957" spans="1:6" x14ac:dyDescent="0.25">
      <c r="A957" s="2">
        <v>42775</v>
      </c>
      <c r="B957">
        <v>20</v>
      </c>
      <c r="C957" s="16">
        <v>-5.8</v>
      </c>
      <c r="D957" s="16">
        <v>-12.3</v>
      </c>
      <c r="E957" s="16">
        <v>60</v>
      </c>
      <c r="F957" s="16">
        <v>100.35</v>
      </c>
    </row>
    <row r="958" spans="1:6" x14ac:dyDescent="0.25">
      <c r="A958" s="2">
        <v>42775</v>
      </c>
      <c r="B958">
        <v>21</v>
      </c>
      <c r="C958" s="16">
        <v>-6.2</v>
      </c>
      <c r="D958" s="16">
        <v>-12.1</v>
      </c>
      <c r="E958" s="16">
        <v>63</v>
      </c>
      <c r="F958" s="16">
        <v>100.41</v>
      </c>
    </row>
    <row r="959" spans="1:6" x14ac:dyDescent="0.25">
      <c r="A959" s="2">
        <v>42775</v>
      </c>
      <c r="B959">
        <v>22</v>
      </c>
      <c r="C959" s="16">
        <v>-6.3</v>
      </c>
      <c r="D959" s="16">
        <v>-12.1</v>
      </c>
      <c r="E959" s="16">
        <v>64</v>
      </c>
      <c r="F959" s="16">
        <v>100.45</v>
      </c>
    </row>
    <row r="960" spans="1:6" x14ac:dyDescent="0.25">
      <c r="A960" s="2">
        <v>42775</v>
      </c>
      <c r="B960">
        <v>23</v>
      </c>
      <c r="C960" s="16">
        <v>-6.4</v>
      </c>
      <c r="D960" s="16">
        <v>-12</v>
      </c>
      <c r="E960" s="16">
        <v>64</v>
      </c>
      <c r="F960" s="16">
        <v>100.44</v>
      </c>
    </row>
    <row r="961" spans="1:6" x14ac:dyDescent="0.25">
      <c r="A961" s="2">
        <v>42775</v>
      </c>
      <c r="B961">
        <v>24</v>
      </c>
      <c r="C961" s="16">
        <v>-6.3</v>
      </c>
      <c r="D961" s="16">
        <v>-12.6</v>
      </c>
      <c r="E961" s="16">
        <v>61</v>
      </c>
      <c r="F961" s="16">
        <v>100.49</v>
      </c>
    </row>
    <row r="962" spans="1:6" x14ac:dyDescent="0.25">
      <c r="A962" s="2">
        <v>42776</v>
      </c>
      <c r="B962">
        <v>1</v>
      </c>
      <c r="C962" s="16">
        <v>-6.5</v>
      </c>
      <c r="D962" s="16">
        <v>-12.1</v>
      </c>
      <c r="E962" s="16">
        <v>64</v>
      </c>
      <c r="F962" s="16">
        <v>100.54</v>
      </c>
    </row>
    <row r="963" spans="1:6" x14ac:dyDescent="0.25">
      <c r="A963" s="2">
        <v>42776</v>
      </c>
      <c r="B963">
        <v>2</v>
      </c>
      <c r="C963" s="16">
        <v>-6.5</v>
      </c>
      <c r="D963" s="16">
        <v>-12.2</v>
      </c>
      <c r="E963" s="16">
        <v>64</v>
      </c>
      <c r="F963" s="16">
        <v>100.59</v>
      </c>
    </row>
    <row r="964" spans="1:6" x14ac:dyDescent="0.25">
      <c r="A964" s="2">
        <v>42776</v>
      </c>
      <c r="B964">
        <v>3</v>
      </c>
      <c r="C964" s="16">
        <v>-6.4</v>
      </c>
      <c r="D964" s="16">
        <v>-12</v>
      </c>
      <c r="E964" s="16">
        <v>64</v>
      </c>
      <c r="F964" s="16">
        <v>100.68</v>
      </c>
    </row>
    <row r="965" spans="1:6" x14ac:dyDescent="0.25">
      <c r="A965" s="2">
        <v>42776</v>
      </c>
      <c r="B965">
        <v>4</v>
      </c>
      <c r="C965" s="16">
        <v>-6</v>
      </c>
      <c r="D965" s="16">
        <v>-12.3</v>
      </c>
      <c r="E965" s="16">
        <v>61</v>
      </c>
      <c r="F965" s="16">
        <v>100.73</v>
      </c>
    </row>
    <row r="966" spans="1:6" x14ac:dyDescent="0.25">
      <c r="A966" s="2">
        <v>42776</v>
      </c>
      <c r="B966">
        <v>5</v>
      </c>
      <c r="C966" s="16">
        <v>-6.1</v>
      </c>
      <c r="D966" s="16">
        <v>-12.4</v>
      </c>
      <c r="E966" s="16">
        <v>61</v>
      </c>
      <c r="F966" s="16">
        <v>100.79</v>
      </c>
    </row>
    <row r="967" spans="1:6" x14ac:dyDescent="0.25">
      <c r="A967" s="2">
        <v>42776</v>
      </c>
      <c r="B967">
        <v>6</v>
      </c>
      <c r="C967" s="16">
        <v>-6.4</v>
      </c>
      <c r="D967" s="16">
        <v>-12.1</v>
      </c>
      <c r="E967" s="16">
        <v>64</v>
      </c>
      <c r="F967" s="16">
        <v>100.83</v>
      </c>
    </row>
    <row r="968" spans="1:6" x14ac:dyDescent="0.25">
      <c r="A968" s="2">
        <v>42776</v>
      </c>
      <c r="B968">
        <v>7</v>
      </c>
      <c r="C968" s="16">
        <v>-6.6</v>
      </c>
      <c r="D968" s="16">
        <v>-12</v>
      </c>
      <c r="E968" s="16">
        <v>66</v>
      </c>
      <c r="F968" s="16">
        <v>100.88</v>
      </c>
    </row>
    <row r="969" spans="1:6" x14ac:dyDescent="0.25">
      <c r="A969" s="2">
        <v>42776</v>
      </c>
      <c r="B969">
        <v>8</v>
      </c>
      <c r="C969" s="16">
        <v>-6.3</v>
      </c>
      <c r="D969" s="16">
        <v>-11.9</v>
      </c>
      <c r="E969" s="16">
        <v>64</v>
      </c>
      <c r="F969" s="16">
        <v>100.86</v>
      </c>
    </row>
    <row r="970" spans="1:6" x14ac:dyDescent="0.25">
      <c r="A970" s="2">
        <v>42776</v>
      </c>
      <c r="B970">
        <v>9</v>
      </c>
      <c r="C970" s="16">
        <v>-6.1</v>
      </c>
      <c r="D970" s="16">
        <v>-11.7</v>
      </c>
      <c r="E970" s="16">
        <v>64</v>
      </c>
      <c r="F970" s="16">
        <v>100.97</v>
      </c>
    </row>
    <row r="971" spans="1:6" x14ac:dyDescent="0.25">
      <c r="A971" s="2">
        <v>42776</v>
      </c>
      <c r="B971">
        <v>10</v>
      </c>
      <c r="C971" s="16">
        <v>-5.4</v>
      </c>
      <c r="D971" s="16">
        <v>-11.4</v>
      </c>
      <c r="E971" s="16">
        <v>62</v>
      </c>
      <c r="F971" s="16">
        <v>100.99</v>
      </c>
    </row>
    <row r="972" spans="1:6" x14ac:dyDescent="0.25">
      <c r="A972" s="2">
        <v>42776</v>
      </c>
      <c r="B972">
        <v>11</v>
      </c>
      <c r="C972" s="16">
        <v>-4.9000000000000004</v>
      </c>
      <c r="D972" s="16">
        <v>-11.5</v>
      </c>
      <c r="E972" s="16">
        <v>60</v>
      </c>
      <c r="F972" s="16">
        <v>100.96</v>
      </c>
    </row>
    <row r="973" spans="1:6" x14ac:dyDescent="0.25">
      <c r="A973" s="2">
        <v>42776</v>
      </c>
      <c r="B973">
        <v>12</v>
      </c>
      <c r="C973" s="16">
        <v>-4.5</v>
      </c>
      <c r="D973" s="16">
        <v>-11.9</v>
      </c>
      <c r="E973" s="16">
        <v>56</v>
      </c>
      <c r="F973" s="16">
        <v>100.89</v>
      </c>
    </row>
    <row r="974" spans="1:6" x14ac:dyDescent="0.25">
      <c r="A974" s="2">
        <v>42776</v>
      </c>
      <c r="B974">
        <v>13</v>
      </c>
      <c r="C974" s="16">
        <v>-4.3</v>
      </c>
      <c r="D974" s="16">
        <v>-10.9</v>
      </c>
      <c r="E974" s="16">
        <v>60</v>
      </c>
      <c r="F974" s="16">
        <v>100.81</v>
      </c>
    </row>
    <row r="975" spans="1:6" x14ac:dyDescent="0.25">
      <c r="A975" s="2">
        <v>42776</v>
      </c>
      <c r="B975">
        <v>14</v>
      </c>
      <c r="C975" s="16">
        <v>-4.4000000000000004</v>
      </c>
      <c r="D975" s="16">
        <v>-10.7</v>
      </c>
      <c r="E975" s="16">
        <v>61</v>
      </c>
      <c r="F975" s="16">
        <v>100.73</v>
      </c>
    </row>
    <row r="976" spans="1:6" x14ac:dyDescent="0.25">
      <c r="A976" s="2">
        <v>42776</v>
      </c>
      <c r="B976">
        <v>15</v>
      </c>
      <c r="C976" s="16">
        <v>-5.2</v>
      </c>
      <c r="D976" s="16">
        <v>-7.8</v>
      </c>
      <c r="E976" s="16">
        <v>82</v>
      </c>
      <c r="F976" s="16">
        <v>100.58</v>
      </c>
    </row>
    <row r="977" spans="1:6" x14ac:dyDescent="0.25">
      <c r="A977" s="2">
        <v>42776</v>
      </c>
      <c r="B977">
        <v>16</v>
      </c>
      <c r="C977" s="16">
        <v>-5.0999999999999996</v>
      </c>
      <c r="D977" s="16">
        <v>-6.7</v>
      </c>
      <c r="E977" s="16">
        <v>88</v>
      </c>
      <c r="F977" s="16">
        <v>100.39</v>
      </c>
    </row>
    <row r="978" spans="1:6" x14ac:dyDescent="0.25">
      <c r="A978" s="2">
        <v>42776</v>
      </c>
      <c r="B978">
        <v>17</v>
      </c>
      <c r="C978" s="16">
        <v>-3.8</v>
      </c>
      <c r="D978" s="16">
        <v>-5.0999999999999996</v>
      </c>
      <c r="E978" s="16">
        <v>91</v>
      </c>
      <c r="F978" s="16">
        <v>100.2</v>
      </c>
    </row>
    <row r="979" spans="1:6" x14ac:dyDescent="0.25">
      <c r="A979" s="2">
        <v>42776</v>
      </c>
      <c r="B979">
        <v>18</v>
      </c>
      <c r="C979" s="16">
        <v>-4.0999999999999996</v>
      </c>
      <c r="D979" s="16">
        <v>-5.9</v>
      </c>
      <c r="E979" s="16">
        <v>87</v>
      </c>
      <c r="F979" s="16">
        <v>100.06</v>
      </c>
    </row>
    <row r="980" spans="1:6" x14ac:dyDescent="0.25">
      <c r="A980" s="2">
        <v>42776</v>
      </c>
      <c r="B980">
        <v>19</v>
      </c>
      <c r="C980" s="16">
        <v>-3.6</v>
      </c>
      <c r="D980" s="16">
        <v>-5</v>
      </c>
      <c r="E980" s="16">
        <v>90</v>
      </c>
      <c r="F980" s="16">
        <v>99.96</v>
      </c>
    </row>
    <row r="981" spans="1:6" x14ac:dyDescent="0.25">
      <c r="A981" s="2">
        <v>42776</v>
      </c>
      <c r="B981">
        <v>20</v>
      </c>
      <c r="C981" s="16">
        <v>-3.2</v>
      </c>
      <c r="D981" s="16">
        <v>-4.4000000000000004</v>
      </c>
      <c r="E981" s="16">
        <v>92</v>
      </c>
      <c r="F981" s="16">
        <v>99.89</v>
      </c>
    </row>
    <row r="982" spans="1:6" x14ac:dyDescent="0.25">
      <c r="A982" s="2">
        <v>42776</v>
      </c>
      <c r="B982">
        <v>21</v>
      </c>
      <c r="C982" s="16">
        <v>-2.8</v>
      </c>
      <c r="D982" s="16">
        <v>-4.5999999999999996</v>
      </c>
      <c r="E982" s="16">
        <v>88</v>
      </c>
      <c r="F982" s="16">
        <v>99.72</v>
      </c>
    </row>
    <row r="983" spans="1:6" x14ac:dyDescent="0.25">
      <c r="A983" s="2">
        <v>42776</v>
      </c>
      <c r="B983">
        <v>22</v>
      </c>
      <c r="C983" s="16">
        <v>-2.1</v>
      </c>
      <c r="D983" s="16">
        <v>-5.4</v>
      </c>
      <c r="E983" s="16">
        <v>78</v>
      </c>
      <c r="F983" s="16">
        <v>99.58</v>
      </c>
    </row>
    <row r="984" spans="1:6" x14ac:dyDescent="0.25">
      <c r="A984" s="2">
        <v>42776</v>
      </c>
      <c r="B984">
        <v>23</v>
      </c>
      <c r="C984" s="16">
        <v>-1.2</v>
      </c>
      <c r="D984" s="16">
        <v>-5.7</v>
      </c>
      <c r="E984" s="16">
        <v>72</v>
      </c>
      <c r="F984" s="16">
        <v>99.51</v>
      </c>
    </row>
    <row r="985" spans="1:6" x14ac:dyDescent="0.25">
      <c r="A985" s="2">
        <v>42776</v>
      </c>
      <c r="B985">
        <v>24</v>
      </c>
      <c r="C985" s="16">
        <v>-0.5</v>
      </c>
      <c r="D985" s="16">
        <v>-7</v>
      </c>
      <c r="E985" s="16">
        <v>62</v>
      </c>
      <c r="F985" s="16">
        <v>99.48</v>
      </c>
    </row>
    <row r="986" spans="1:6" x14ac:dyDescent="0.25">
      <c r="A986" s="2">
        <v>42777</v>
      </c>
      <c r="B986">
        <v>1</v>
      </c>
      <c r="C986" s="16">
        <v>-0.3</v>
      </c>
      <c r="D986" s="16">
        <v>-6.3</v>
      </c>
      <c r="E986" s="16">
        <v>64</v>
      </c>
      <c r="F986" s="16">
        <v>99.39</v>
      </c>
    </row>
    <row r="987" spans="1:6" x14ac:dyDescent="0.25">
      <c r="A987" s="2">
        <v>42777</v>
      </c>
      <c r="B987">
        <v>2</v>
      </c>
      <c r="C987" s="16">
        <v>-0.3</v>
      </c>
      <c r="D987" s="16">
        <v>-5.8</v>
      </c>
      <c r="E987" s="16">
        <v>67</v>
      </c>
      <c r="F987" s="16">
        <v>99.31</v>
      </c>
    </row>
    <row r="988" spans="1:6" x14ac:dyDescent="0.25">
      <c r="A988" s="2">
        <v>42777</v>
      </c>
      <c r="B988">
        <v>3</v>
      </c>
      <c r="C988" s="16">
        <v>0.2</v>
      </c>
      <c r="D988" s="16">
        <v>-4.7</v>
      </c>
      <c r="E988" s="16">
        <v>70</v>
      </c>
      <c r="F988" s="16">
        <v>99.28</v>
      </c>
    </row>
    <row r="989" spans="1:6" x14ac:dyDescent="0.25">
      <c r="A989" s="2">
        <v>42777</v>
      </c>
      <c r="B989">
        <v>4</v>
      </c>
      <c r="C989" s="16">
        <v>0.1</v>
      </c>
      <c r="D989" s="16">
        <v>-5.8</v>
      </c>
      <c r="E989" s="16">
        <v>65</v>
      </c>
      <c r="F989" s="16">
        <v>99.29</v>
      </c>
    </row>
    <row r="990" spans="1:6" x14ac:dyDescent="0.25">
      <c r="A990" s="2">
        <v>42777</v>
      </c>
      <c r="B990">
        <v>5</v>
      </c>
      <c r="C990" s="16">
        <v>-0.3</v>
      </c>
      <c r="D990" s="16">
        <v>-5.7</v>
      </c>
      <c r="E990" s="16">
        <v>67</v>
      </c>
      <c r="F990" s="16">
        <v>99.32</v>
      </c>
    </row>
    <row r="991" spans="1:6" x14ac:dyDescent="0.25">
      <c r="A991" s="2">
        <v>42777</v>
      </c>
      <c r="B991">
        <v>6</v>
      </c>
      <c r="C991" s="16">
        <v>-0.7</v>
      </c>
      <c r="D991" s="16">
        <v>-5.6</v>
      </c>
      <c r="E991" s="16">
        <v>69</v>
      </c>
      <c r="F991" s="16">
        <v>99.35</v>
      </c>
    </row>
    <row r="992" spans="1:6" x14ac:dyDescent="0.25">
      <c r="A992" s="2">
        <v>42777</v>
      </c>
      <c r="B992">
        <v>7</v>
      </c>
      <c r="C992" s="16">
        <v>-1</v>
      </c>
      <c r="D992" s="16">
        <v>-5.2</v>
      </c>
      <c r="E992" s="16">
        <v>73</v>
      </c>
      <c r="F992" s="16">
        <v>99.42</v>
      </c>
    </row>
    <row r="993" spans="1:6" x14ac:dyDescent="0.25">
      <c r="A993" s="2">
        <v>42777</v>
      </c>
      <c r="B993">
        <v>8</v>
      </c>
      <c r="C993" s="16">
        <v>-1.4</v>
      </c>
      <c r="D993" s="16">
        <v>-5.2</v>
      </c>
      <c r="E993" s="16">
        <v>76</v>
      </c>
      <c r="F993" s="16">
        <v>99.44</v>
      </c>
    </row>
    <row r="994" spans="1:6" x14ac:dyDescent="0.25">
      <c r="A994" s="2">
        <v>42777</v>
      </c>
      <c r="B994">
        <v>9</v>
      </c>
      <c r="C994" s="16">
        <v>-0.9</v>
      </c>
      <c r="D994" s="16">
        <v>-4.7</v>
      </c>
      <c r="E994" s="16">
        <v>76</v>
      </c>
      <c r="F994" s="16">
        <v>99.61</v>
      </c>
    </row>
    <row r="995" spans="1:6" x14ac:dyDescent="0.25">
      <c r="A995" s="2">
        <v>42777</v>
      </c>
      <c r="B995">
        <v>10</v>
      </c>
      <c r="C995" s="16">
        <v>0.3</v>
      </c>
      <c r="D995" s="16">
        <v>-3.7</v>
      </c>
      <c r="E995" s="16">
        <v>74</v>
      </c>
      <c r="F995" s="16">
        <v>99.65</v>
      </c>
    </row>
    <row r="996" spans="1:6" x14ac:dyDescent="0.25">
      <c r="A996" s="2">
        <v>42777</v>
      </c>
      <c r="B996">
        <v>11</v>
      </c>
      <c r="C996" s="16">
        <v>0.9</v>
      </c>
      <c r="D996" s="16">
        <v>-3.2</v>
      </c>
      <c r="E996" s="16">
        <v>74</v>
      </c>
      <c r="F996" s="16">
        <v>99.71</v>
      </c>
    </row>
    <row r="997" spans="1:6" x14ac:dyDescent="0.25">
      <c r="A997" s="2">
        <v>42777</v>
      </c>
      <c r="B997">
        <v>12</v>
      </c>
      <c r="C997" s="16">
        <v>1.9</v>
      </c>
      <c r="D997" s="16">
        <v>-2.6</v>
      </c>
      <c r="E997" s="16">
        <v>72</v>
      </c>
      <c r="F997" s="16">
        <v>99.79</v>
      </c>
    </row>
    <row r="998" spans="1:6" x14ac:dyDescent="0.25">
      <c r="A998" s="2">
        <v>42777</v>
      </c>
      <c r="B998">
        <v>13</v>
      </c>
      <c r="C998" s="16">
        <v>2.8</v>
      </c>
      <c r="D998" s="16">
        <v>-1.9</v>
      </c>
      <c r="E998" s="16">
        <v>71</v>
      </c>
      <c r="F998" s="16">
        <v>99.89</v>
      </c>
    </row>
    <row r="999" spans="1:6" x14ac:dyDescent="0.25">
      <c r="A999" s="2">
        <v>42777</v>
      </c>
      <c r="B999">
        <v>14</v>
      </c>
      <c r="C999" s="16">
        <v>4.0999999999999996</v>
      </c>
      <c r="D999" s="16">
        <v>-1.8</v>
      </c>
      <c r="E999" s="16">
        <v>65</v>
      </c>
      <c r="F999" s="16">
        <v>99.92</v>
      </c>
    </row>
    <row r="1000" spans="1:6" x14ac:dyDescent="0.25">
      <c r="A1000" s="2">
        <v>42777</v>
      </c>
      <c r="B1000">
        <v>15</v>
      </c>
      <c r="C1000" s="16">
        <v>4.5</v>
      </c>
      <c r="D1000" s="16">
        <v>-1.9</v>
      </c>
      <c r="E1000" s="16">
        <v>63</v>
      </c>
      <c r="F1000" s="16">
        <v>99.94</v>
      </c>
    </row>
    <row r="1001" spans="1:6" x14ac:dyDescent="0.25">
      <c r="A1001" s="2">
        <v>42777</v>
      </c>
      <c r="B1001">
        <v>16</v>
      </c>
      <c r="C1001" s="16">
        <v>4.2</v>
      </c>
      <c r="D1001" s="16">
        <v>-1.9</v>
      </c>
      <c r="E1001" s="16">
        <v>65</v>
      </c>
      <c r="F1001" s="16">
        <v>99.95</v>
      </c>
    </row>
    <row r="1002" spans="1:6" x14ac:dyDescent="0.25">
      <c r="A1002" s="2">
        <v>42777</v>
      </c>
      <c r="B1002">
        <v>17</v>
      </c>
      <c r="C1002" s="16">
        <v>3.9</v>
      </c>
      <c r="D1002" s="16">
        <v>-1.6</v>
      </c>
      <c r="E1002" s="16">
        <v>67</v>
      </c>
      <c r="F1002" s="16">
        <v>100.04</v>
      </c>
    </row>
    <row r="1003" spans="1:6" x14ac:dyDescent="0.25">
      <c r="A1003" s="2">
        <v>42777</v>
      </c>
      <c r="B1003">
        <v>18</v>
      </c>
      <c r="C1003" s="16">
        <v>3.2</v>
      </c>
      <c r="D1003" s="16">
        <v>-1.6</v>
      </c>
      <c r="E1003" s="16">
        <v>71</v>
      </c>
      <c r="F1003" s="16">
        <v>100.13</v>
      </c>
    </row>
    <row r="1004" spans="1:6" x14ac:dyDescent="0.25">
      <c r="A1004" s="2">
        <v>42777</v>
      </c>
      <c r="B1004">
        <v>19</v>
      </c>
      <c r="C1004" s="16">
        <v>2.8</v>
      </c>
      <c r="D1004" s="16">
        <v>-2</v>
      </c>
      <c r="E1004" s="16">
        <v>70</v>
      </c>
      <c r="F1004" s="16">
        <v>100.25</v>
      </c>
    </row>
    <row r="1005" spans="1:6" x14ac:dyDescent="0.25">
      <c r="A1005" s="2">
        <v>42777</v>
      </c>
      <c r="B1005">
        <v>20</v>
      </c>
      <c r="C1005" s="16">
        <v>2.8</v>
      </c>
      <c r="D1005" s="16">
        <v>-1.7</v>
      </c>
      <c r="E1005" s="16">
        <v>72</v>
      </c>
      <c r="F1005" s="16">
        <v>100.33</v>
      </c>
    </row>
    <row r="1006" spans="1:6" x14ac:dyDescent="0.25">
      <c r="A1006" s="2">
        <v>42777</v>
      </c>
      <c r="B1006">
        <v>21</v>
      </c>
      <c r="C1006" s="16">
        <v>2.8</v>
      </c>
      <c r="D1006" s="16">
        <v>-1.7</v>
      </c>
      <c r="E1006" s="16">
        <v>72</v>
      </c>
      <c r="F1006" s="16">
        <v>100.36</v>
      </c>
    </row>
    <row r="1007" spans="1:6" x14ac:dyDescent="0.25">
      <c r="A1007" s="2">
        <v>42777</v>
      </c>
      <c r="B1007">
        <v>22</v>
      </c>
      <c r="C1007" s="16">
        <v>2.7</v>
      </c>
      <c r="D1007" s="16">
        <v>-2.1</v>
      </c>
      <c r="E1007" s="16">
        <v>71</v>
      </c>
      <c r="F1007" s="16">
        <v>100.36</v>
      </c>
    </row>
    <row r="1008" spans="1:6" x14ac:dyDescent="0.25">
      <c r="A1008" s="2">
        <v>42777</v>
      </c>
      <c r="B1008">
        <v>23</v>
      </c>
      <c r="C1008" s="16">
        <v>2.6</v>
      </c>
      <c r="D1008" s="16">
        <v>-1.8</v>
      </c>
      <c r="E1008" s="16">
        <v>73</v>
      </c>
      <c r="F1008" s="16">
        <v>100.37</v>
      </c>
    </row>
    <row r="1009" spans="1:6" x14ac:dyDescent="0.25">
      <c r="A1009" s="2">
        <v>42777</v>
      </c>
      <c r="B1009">
        <v>24</v>
      </c>
      <c r="C1009" s="16">
        <v>2.2999999999999998</v>
      </c>
      <c r="D1009" s="16">
        <v>0.3</v>
      </c>
      <c r="E1009" s="16">
        <v>87</v>
      </c>
      <c r="F1009" s="16">
        <v>100.35</v>
      </c>
    </row>
    <row r="1010" spans="1:6" x14ac:dyDescent="0.25">
      <c r="A1010" s="2">
        <v>42778</v>
      </c>
      <c r="B1010">
        <v>1</v>
      </c>
      <c r="C1010" s="16">
        <v>1.2</v>
      </c>
      <c r="D1010" s="16">
        <v>-0.8</v>
      </c>
      <c r="E1010" s="16">
        <v>87</v>
      </c>
      <c r="F1010" s="16">
        <v>100.35</v>
      </c>
    </row>
    <row r="1011" spans="1:6" x14ac:dyDescent="0.25">
      <c r="A1011" s="2">
        <v>42778</v>
      </c>
      <c r="B1011">
        <v>2</v>
      </c>
      <c r="C1011" s="16">
        <v>0.3</v>
      </c>
      <c r="D1011" s="16">
        <v>-1.6</v>
      </c>
      <c r="E1011" s="16">
        <v>87</v>
      </c>
      <c r="F1011" s="16">
        <v>100.36</v>
      </c>
    </row>
    <row r="1012" spans="1:6" x14ac:dyDescent="0.25">
      <c r="A1012" s="2">
        <v>42778</v>
      </c>
      <c r="B1012">
        <v>3</v>
      </c>
      <c r="C1012" s="16">
        <v>-0.6</v>
      </c>
      <c r="D1012" s="16">
        <v>-2.2000000000000002</v>
      </c>
      <c r="E1012" s="16">
        <v>89</v>
      </c>
      <c r="F1012" s="16">
        <v>100.31</v>
      </c>
    </row>
    <row r="1013" spans="1:6" x14ac:dyDescent="0.25">
      <c r="A1013" s="2">
        <v>42778</v>
      </c>
      <c r="B1013">
        <v>4</v>
      </c>
      <c r="C1013" s="16">
        <v>-1.2</v>
      </c>
      <c r="D1013" s="16">
        <v>-2.5</v>
      </c>
      <c r="E1013" s="16">
        <v>91</v>
      </c>
      <c r="F1013" s="16">
        <v>100.23</v>
      </c>
    </row>
    <row r="1014" spans="1:6" x14ac:dyDescent="0.25">
      <c r="A1014" s="2">
        <v>42778</v>
      </c>
      <c r="B1014">
        <v>5</v>
      </c>
      <c r="C1014" s="16">
        <v>-2</v>
      </c>
      <c r="D1014" s="16">
        <v>-3.1</v>
      </c>
      <c r="E1014" s="16">
        <v>92</v>
      </c>
      <c r="F1014" s="16">
        <v>100.22</v>
      </c>
    </row>
    <row r="1015" spans="1:6" x14ac:dyDescent="0.25">
      <c r="A1015" s="2">
        <v>42778</v>
      </c>
      <c r="B1015">
        <v>6</v>
      </c>
      <c r="C1015" s="16">
        <v>-2.2000000000000002</v>
      </c>
      <c r="D1015" s="16">
        <v>-3.1</v>
      </c>
      <c r="E1015" s="16">
        <v>93</v>
      </c>
      <c r="F1015" s="16">
        <v>100.08</v>
      </c>
    </row>
    <row r="1016" spans="1:6" x14ac:dyDescent="0.25">
      <c r="A1016" s="2">
        <v>42778</v>
      </c>
      <c r="B1016">
        <v>7</v>
      </c>
      <c r="C1016" s="16">
        <v>-3.5</v>
      </c>
      <c r="D1016" s="16">
        <v>-4.7</v>
      </c>
      <c r="E1016" s="16">
        <v>92</v>
      </c>
      <c r="F1016" s="16">
        <v>99.95</v>
      </c>
    </row>
    <row r="1017" spans="1:6" x14ac:dyDescent="0.25">
      <c r="A1017" s="2">
        <v>42778</v>
      </c>
      <c r="B1017">
        <v>8</v>
      </c>
      <c r="C1017" s="16">
        <v>-3.5</v>
      </c>
      <c r="D1017" s="16">
        <v>-4.5999999999999996</v>
      </c>
      <c r="E1017" s="16">
        <v>92</v>
      </c>
      <c r="F1017" s="16">
        <v>99.88</v>
      </c>
    </row>
    <row r="1018" spans="1:6" x14ac:dyDescent="0.25">
      <c r="A1018" s="2">
        <v>42778</v>
      </c>
      <c r="B1018">
        <v>9</v>
      </c>
      <c r="C1018" s="16">
        <v>-3.1</v>
      </c>
      <c r="D1018" s="16">
        <v>-4.3</v>
      </c>
      <c r="E1018" s="16">
        <v>92</v>
      </c>
      <c r="F1018" s="16">
        <v>99.79</v>
      </c>
    </row>
    <row r="1019" spans="1:6" x14ac:dyDescent="0.25">
      <c r="A1019" s="2">
        <v>42778</v>
      </c>
      <c r="B1019">
        <v>10</v>
      </c>
      <c r="C1019" s="16">
        <v>-3.1</v>
      </c>
      <c r="D1019" s="16">
        <v>-4.3</v>
      </c>
      <c r="E1019" s="16">
        <v>91</v>
      </c>
      <c r="F1019" s="16">
        <v>99.68</v>
      </c>
    </row>
    <row r="1020" spans="1:6" x14ac:dyDescent="0.25">
      <c r="A1020" s="2">
        <v>42778</v>
      </c>
      <c r="B1020">
        <v>11</v>
      </c>
      <c r="C1020" s="16">
        <v>-3.5</v>
      </c>
      <c r="D1020" s="16">
        <v>-4.8</v>
      </c>
      <c r="E1020" s="16">
        <v>91</v>
      </c>
      <c r="F1020" s="16">
        <v>99.59</v>
      </c>
    </row>
    <row r="1021" spans="1:6" x14ac:dyDescent="0.25">
      <c r="A1021" s="2">
        <v>42778</v>
      </c>
      <c r="B1021">
        <v>12</v>
      </c>
      <c r="C1021" s="16">
        <v>-3.5</v>
      </c>
      <c r="D1021" s="16">
        <v>-4.5</v>
      </c>
      <c r="E1021" s="16">
        <v>93</v>
      </c>
      <c r="F1021" s="16">
        <v>99.47</v>
      </c>
    </row>
    <row r="1022" spans="1:6" x14ac:dyDescent="0.25">
      <c r="A1022" s="2">
        <v>42778</v>
      </c>
      <c r="B1022">
        <v>13</v>
      </c>
      <c r="C1022" s="16">
        <v>-2.9</v>
      </c>
      <c r="D1022" s="16">
        <v>-3.9</v>
      </c>
      <c r="E1022" s="16">
        <v>93</v>
      </c>
      <c r="F1022" s="16">
        <v>99.46</v>
      </c>
    </row>
    <row r="1023" spans="1:6" x14ac:dyDescent="0.25">
      <c r="A1023" s="2">
        <v>42778</v>
      </c>
      <c r="B1023">
        <v>14</v>
      </c>
      <c r="C1023" s="16">
        <v>-2</v>
      </c>
      <c r="D1023" s="16">
        <v>-3</v>
      </c>
      <c r="E1023" s="16">
        <v>92</v>
      </c>
      <c r="F1023" s="16">
        <v>99.37</v>
      </c>
    </row>
    <row r="1024" spans="1:6" x14ac:dyDescent="0.25">
      <c r="A1024" s="2">
        <v>42778</v>
      </c>
      <c r="B1024">
        <v>15</v>
      </c>
      <c r="C1024" s="16">
        <v>-1.1000000000000001</v>
      </c>
      <c r="D1024" s="16">
        <v>-2.5</v>
      </c>
      <c r="E1024" s="16">
        <v>90</v>
      </c>
      <c r="F1024" s="16">
        <v>99.25</v>
      </c>
    </row>
    <row r="1025" spans="1:6" x14ac:dyDescent="0.25">
      <c r="A1025" s="2">
        <v>42778</v>
      </c>
      <c r="B1025">
        <v>16</v>
      </c>
      <c r="C1025" s="16">
        <v>-0.7</v>
      </c>
      <c r="D1025" s="16">
        <v>-2.7</v>
      </c>
      <c r="E1025" s="16">
        <v>86</v>
      </c>
      <c r="F1025" s="16">
        <v>99.15</v>
      </c>
    </row>
    <row r="1026" spans="1:6" x14ac:dyDescent="0.25">
      <c r="A1026" s="2">
        <v>42778</v>
      </c>
      <c r="B1026">
        <v>17</v>
      </c>
      <c r="C1026" s="16">
        <v>-0.8</v>
      </c>
      <c r="D1026" s="16">
        <v>-2.6</v>
      </c>
      <c r="E1026" s="16">
        <v>87</v>
      </c>
      <c r="F1026" s="16">
        <v>99.16</v>
      </c>
    </row>
    <row r="1027" spans="1:6" x14ac:dyDescent="0.25">
      <c r="A1027" s="2">
        <v>42778</v>
      </c>
      <c r="B1027">
        <v>18</v>
      </c>
      <c r="C1027" s="16">
        <v>-0.8</v>
      </c>
      <c r="D1027" s="16">
        <v>-1.7</v>
      </c>
      <c r="E1027" s="16">
        <v>94</v>
      </c>
      <c r="F1027" s="16">
        <v>99.13</v>
      </c>
    </row>
    <row r="1028" spans="1:6" x14ac:dyDescent="0.25">
      <c r="A1028" s="2">
        <v>42778</v>
      </c>
      <c r="B1028">
        <v>19</v>
      </c>
      <c r="C1028" s="16">
        <v>0.3</v>
      </c>
      <c r="D1028" s="16">
        <v>-0.3</v>
      </c>
      <c r="E1028" s="16">
        <v>96</v>
      </c>
      <c r="F1028" s="16">
        <v>99.09</v>
      </c>
    </row>
    <row r="1029" spans="1:6" x14ac:dyDescent="0.25">
      <c r="A1029" s="2">
        <v>42778</v>
      </c>
      <c r="B1029">
        <v>20</v>
      </c>
      <c r="C1029" s="16">
        <v>1.2</v>
      </c>
      <c r="D1029" s="16">
        <v>0.4</v>
      </c>
      <c r="E1029" s="16">
        <v>94</v>
      </c>
      <c r="F1029" s="16">
        <v>99.06</v>
      </c>
    </row>
    <row r="1030" spans="1:6" x14ac:dyDescent="0.25">
      <c r="A1030" s="2">
        <v>42778</v>
      </c>
      <c r="B1030">
        <v>21</v>
      </c>
      <c r="C1030" s="16">
        <v>2</v>
      </c>
      <c r="D1030" s="16">
        <v>-0.4</v>
      </c>
      <c r="E1030" s="16">
        <v>84</v>
      </c>
      <c r="F1030" s="16">
        <v>99.1</v>
      </c>
    </row>
    <row r="1031" spans="1:6" x14ac:dyDescent="0.25">
      <c r="A1031" s="2">
        <v>42778</v>
      </c>
      <c r="B1031">
        <v>22</v>
      </c>
      <c r="C1031" s="16">
        <v>0.8</v>
      </c>
      <c r="D1031" s="16">
        <v>-3</v>
      </c>
      <c r="E1031" s="16">
        <v>76</v>
      </c>
      <c r="F1031" s="16">
        <v>99.21</v>
      </c>
    </row>
    <row r="1032" spans="1:6" x14ac:dyDescent="0.25">
      <c r="A1032" s="2">
        <v>42778</v>
      </c>
      <c r="B1032">
        <v>23</v>
      </c>
      <c r="C1032" s="16">
        <v>0.1</v>
      </c>
      <c r="D1032" s="16">
        <v>-3.3</v>
      </c>
      <c r="E1032" s="16">
        <v>78</v>
      </c>
      <c r="F1032" s="16">
        <v>99.34</v>
      </c>
    </row>
    <row r="1033" spans="1:6" x14ac:dyDescent="0.25">
      <c r="A1033" s="2">
        <v>42778</v>
      </c>
      <c r="B1033">
        <v>24</v>
      </c>
      <c r="C1033" s="16">
        <v>-0.9</v>
      </c>
      <c r="D1033" s="16">
        <v>-4.9000000000000004</v>
      </c>
      <c r="E1033" s="16">
        <v>75</v>
      </c>
      <c r="F1033" s="16">
        <v>99.44</v>
      </c>
    </row>
    <row r="1034" spans="1:6" x14ac:dyDescent="0.25">
      <c r="A1034" s="2">
        <v>42779</v>
      </c>
      <c r="B1034">
        <v>1</v>
      </c>
      <c r="C1034" s="16">
        <v>-1.1000000000000001</v>
      </c>
      <c r="D1034" s="16">
        <v>-5.8</v>
      </c>
      <c r="E1034" s="16">
        <v>71</v>
      </c>
      <c r="F1034" s="16">
        <v>99.52</v>
      </c>
    </row>
    <row r="1035" spans="1:6" x14ac:dyDescent="0.25">
      <c r="A1035" s="2">
        <v>42779</v>
      </c>
      <c r="B1035">
        <v>2</v>
      </c>
      <c r="C1035" s="16">
        <v>-1.3</v>
      </c>
      <c r="D1035" s="16">
        <v>-5.6</v>
      </c>
      <c r="E1035" s="16">
        <v>73</v>
      </c>
      <c r="F1035" s="16">
        <v>99.6</v>
      </c>
    </row>
    <row r="1036" spans="1:6" x14ac:dyDescent="0.25">
      <c r="A1036" s="2">
        <v>42779</v>
      </c>
      <c r="B1036">
        <v>3</v>
      </c>
      <c r="C1036" s="16">
        <v>-0.9</v>
      </c>
      <c r="D1036" s="16">
        <v>-5</v>
      </c>
      <c r="E1036" s="16">
        <v>74</v>
      </c>
      <c r="F1036" s="16">
        <v>99.72</v>
      </c>
    </row>
    <row r="1037" spans="1:6" x14ac:dyDescent="0.25">
      <c r="A1037" s="2">
        <v>42779</v>
      </c>
      <c r="B1037">
        <v>4</v>
      </c>
      <c r="C1037" s="16">
        <v>-0.8</v>
      </c>
      <c r="D1037" s="16">
        <v>-4.9000000000000004</v>
      </c>
      <c r="E1037" s="16">
        <v>73</v>
      </c>
      <c r="F1037" s="16">
        <v>99.87</v>
      </c>
    </row>
    <row r="1038" spans="1:6" x14ac:dyDescent="0.25">
      <c r="A1038" s="2">
        <v>42779</v>
      </c>
      <c r="B1038">
        <v>5</v>
      </c>
      <c r="C1038" s="16">
        <v>-1</v>
      </c>
      <c r="D1038" s="16">
        <v>-5.5</v>
      </c>
      <c r="E1038" s="16">
        <v>72</v>
      </c>
      <c r="F1038" s="16">
        <v>99.99</v>
      </c>
    </row>
    <row r="1039" spans="1:6" x14ac:dyDescent="0.25">
      <c r="A1039" s="2">
        <v>42779</v>
      </c>
      <c r="B1039">
        <v>6</v>
      </c>
      <c r="C1039" s="16">
        <v>-1.5</v>
      </c>
      <c r="D1039" s="16">
        <v>-7.2</v>
      </c>
      <c r="E1039" s="16">
        <v>65</v>
      </c>
      <c r="F1039" s="16">
        <v>100.13</v>
      </c>
    </row>
    <row r="1040" spans="1:6" x14ac:dyDescent="0.25">
      <c r="A1040" s="2">
        <v>42779</v>
      </c>
      <c r="B1040">
        <v>7</v>
      </c>
      <c r="C1040" s="16">
        <v>-2</v>
      </c>
      <c r="D1040" s="16">
        <v>-7.7</v>
      </c>
      <c r="E1040" s="16">
        <v>65</v>
      </c>
      <c r="F1040" s="16">
        <v>100.22</v>
      </c>
    </row>
    <row r="1041" spans="1:6" x14ac:dyDescent="0.25">
      <c r="A1041" s="2">
        <v>42779</v>
      </c>
      <c r="B1041">
        <v>8</v>
      </c>
      <c r="C1041" s="16">
        <v>-2.2999999999999998</v>
      </c>
      <c r="D1041" s="16">
        <v>-7.5</v>
      </c>
      <c r="E1041" s="16">
        <v>67</v>
      </c>
      <c r="F1041" s="16">
        <v>100.31</v>
      </c>
    </row>
    <row r="1042" spans="1:6" x14ac:dyDescent="0.25">
      <c r="A1042" s="2">
        <v>42779</v>
      </c>
      <c r="B1042">
        <v>9</v>
      </c>
      <c r="C1042" s="16">
        <v>-2.7</v>
      </c>
      <c r="D1042" s="16">
        <v>-8.1</v>
      </c>
      <c r="E1042" s="16">
        <v>66</v>
      </c>
      <c r="F1042" s="16">
        <v>100.42</v>
      </c>
    </row>
    <row r="1043" spans="1:6" x14ac:dyDescent="0.25">
      <c r="A1043" s="2">
        <v>42779</v>
      </c>
      <c r="B1043">
        <v>10</v>
      </c>
      <c r="C1043" s="16">
        <v>-2.9</v>
      </c>
      <c r="D1043" s="16">
        <v>-8.1999999999999993</v>
      </c>
      <c r="E1043" s="16">
        <v>67</v>
      </c>
      <c r="F1043" s="16">
        <v>100.51</v>
      </c>
    </row>
    <row r="1044" spans="1:6" x14ac:dyDescent="0.25">
      <c r="A1044" s="2">
        <v>42779</v>
      </c>
      <c r="B1044">
        <v>11</v>
      </c>
      <c r="C1044" s="16">
        <v>-2.7</v>
      </c>
      <c r="D1044" s="16">
        <v>-8.1999999999999993</v>
      </c>
      <c r="E1044" s="16">
        <v>66</v>
      </c>
      <c r="F1044" s="16">
        <v>100.59</v>
      </c>
    </row>
    <row r="1045" spans="1:6" x14ac:dyDescent="0.25">
      <c r="A1045" s="2">
        <v>42779</v>
      </c>
      <c r="B1045">
        <v>12</v>
      </c>
      <c r="C1045" s="16">
        <v>-2.7</v>
      </c>
      <c r="D1045" s="16">
        <v>-8.5</v>
      </c>
      <c r="E1045" s="16">
        <v>65</v>
      </c>
      <c r="F1045" s="16">
        <v>100.65</v>
      </c>
    </row>
    <row r="1046" spans="1:6" x14ac:dyDescent="0.25">
      <c r="A1046" s="2">
        <v>42779</v>
      </c>
      <c r="B1046">
        <v>13</v>
      </c>
      <c r="C1046" s="16">
        <v>-2.7</v>
      </c>
      <c r="D1046" s="16">
        <v>-8.6</v>
      </c>
      <c r="E1046" s="16">
        <v>64</v>
      </c>
      <c r="F1046" s="16">
        <v>100.66</v>
      </c>
    </row>
    <row r="1047" spans="1:6" x14ac:dyDescent="0.25">
      <c r="A1047" s="2">
        <v>42779</v>
      </c>
      <c r="B1047">
        <v>14</v>
      </c>
      <c r="C1047" s="16">
        <v>-2.6</v>
      </c>
      <c r="D1047" s="16">
        <v>-8.6</v>
      </c>
      <c r="E1047" s="16">
        <v>64</v>
      </c>
      <c r="F1047" s="16">
        <v>100.65</v>
      </c>
    </row>
    <row r="1048" spans="1:6" x14ac:dyDescent="0.25">
      <c r="A1048" s="2">
        <v>42779</v>
      </c>
      <c r="B1048">
        <v>15</v>
      </c>
      <c r="C1048" s="16">
        <v>-2.2999999999999998</v>
      </c>
      <c r="D1048" s="16">
        <v>-9</v>
      </c>
      <c r="E1048" s="16">
        <v>60</v>
      </c>
      <c r="F1048" s="16">
        <v>100.58</v>
      </c>
    </row>
    <row r="1049" spans="1:6" x14ac:dyDescent="0.25">
      <c r="A1049" s="2">
        <v>42779</v>
      </c>
      <c r="B1049">
        <v>16</v>
      </c>
      <c r="C1049" s="16">
        <v>-1.5</v>
      </c>
      <c r="D1049" s="16">
        <v>-7.7</v>
      </c>
      <c r="E1049" s="16">
        <v>63</v>
      </c>
      <c r="F1049" s="16">
        <v>100.57</v>
      </c>
    </row>
    <row r="1050" spans="1:6" x14ac:dyDescent="0.25">
      <c r="A1050" s="2">
        <v>42779</v>
      </c>
      <c r="B1050">
        <v>17</v>
      </c>
      <c r="C1050" s="16">
        <v>-1.6</v>
      </c>
      <c r="D1050" s="16">
        <v>-7.4</v>
      </c>
      <c r="E1050" s="16">
        <v>65</v>
      </c>
      <c r="F1050" s="16">
        <v>100.54</v>
      </c>
    </row>
    <row r="1051" spans="1:6" x14ac:dyDescent="0.25">
      <c r="A1051" s="2">
        <v>42779</v>
      </c>
      <c r="B1051">
        <v>18</v>
      </c>
      <c r="C1051" s="16">
        <v>-1.2</v>
      </c>
      <c r="D1051" s="16">
        <v>-7.3</v>
      </c>
      <c r="E1051" s="16">
        <v>63</v>
      </c>
      <c r="F1051" s="16">
        <v>100.48</v>
      </c>
    </row>
    <row r="1052" spans="1:6" x14ac:dyDescent="0.25">
      <c r="A1052" s="2">
        <v>42779</v>
      </c>
      <c r="B1052">
        <v>19</v>
      </c>
      <c r="C1052" s="16">
        <v>-1.4</v>
      </c>
      <c r="D1052" s="16">
        <v>-7.4</v>
      </c>
      <c r="E1052" s="16">
        <v>64</v>
      </c>
      <c r="F1052" s="16">
        <v>100.45</v>
      </c>
    </row>
    <row r="1053" spans="1:6" x14ac:dyDescent="0.25">
      <c r="A1053" s="2">
        <v>42779</v>
      </c>
      <c r="B1053">
        <v>20</v>
      </c>
      <c r="C1053" s="16">
        <v>-1.8</v>
      </c>
      <c r="D1053" s="16">
        <v>-7.4</v>
      </c>
      <c r="E1053" s="16">
        <v>65</v>
      </c>
      <c r="F1053" s="16">
        <v>100.46</v>
      </c>
    </row>
    <row r="1054" spans="1:6" x14ac:dyDescent="0.25">
      <c r="A1054" s="2">
        <v>42779</v>
      </c>
      <c r="B1054">
        <v>21</v>
      </c>
      <c r="C1054" s="16">
        <v>-1.9</v>
      </c>
      <c r="D1054" s="16">
        <v>-6.9</v>
      </c>
      <c r="E1054" s="16">
        <v>69</v>
      </c>
      <c r="F1054" s="16">
        <v>100.42</v>
      </c>
    </row>
    <row r="1055" spans="1:6" x14ac:dyDescent="0.25">
      <c r="A1055" s="2">
        <v>42779</v>
      </c>
      <c r="B1055">
        <v>22</v>
      </c>
      <c r="C1055" s="16">
        <v>-1.6</v>
      </c>
      <c r="D1055" s="16">
        <v>-6.2</v>
      </c>
      <c r="E1055" s="16">
        <v>71</v>
      </c>
      <c r="F1055" s="16">
        <v>100.38</v>
      </c>
    </row>
    <row r="1056" spans="1:6" x14ac:dyDescent="0.25">
      <c r="A1056" s="2">
        <v>42779</v>
      </c>
      <c r="B1056">
        <v>23</v>
      </c>
      <c r="C1056" s="16">
        <v>-2.6</v>
      </c>
      <c r="D1056" s="16">
        <v>-6.8</v>
      </c>
      <c r="E1056" s="16">
        <v>73</v>
      </c>
      <c r="F1056" s="16">
        <v>100.32</v>
      </c>
    </row>
    <row r="1057" spans="1:6" x14ac:dyDescent="0.25">
      <c r="A1057" s="2">
        <v>42779</v>
      </c>
      <c r="B1057">
        <v>24</v>
      </c>
      <c r="C1057" s="16">
        <v>-2.6</v>
      </c>
      <c r="D1057" s="16">
        <v>-6.7</v>
      </c>
      <c r="E1057" s="16">
        <v>73</v>
      </c>
      <c r="F1057" s="16">
        <v>100.25</v>
      </c>
    </row>
    <row r="1058" spans="1:6" x14ac:dyDescent="0.25">
      <c r="A1058" s="2">
        <v>42780</v>
      </c>
      <c r="B1058">
        <v>1</v>
      </c>
      <c r="C1058" s="16">
        <v>-2.7</v>
      </c>
      <c r="D1058" s="16">
        <v>-6.7</v>
      </c>
      <c r="E1058" s="16">
        <v>74</v>
      </c>
      <c r="F1058" s="16">
        <v>100.17</v>
      </c>
    </row>
    <row r="1059" spans="1:6" x14ac:dyDescent="0.25">
      <c r="A1059" s="2">
        <v>42780</v>
      </c>
      <c r="B1059">
        <v>2</v>
      </c>
      <c r="C1059" s="16">
        <v>-3.6</v>
      </c>
      <c r="D1059" s="16">
        <v>-6.5</v>
      </c>
      <c r="E1059" s="16">
        <v>80</v>
      </c>
      <c r="F1059" s="16">
        <v>100.02</v>
      </c>
    </row>
    <row r="1060" spans="1:6" x14ac:dyDescent="0.25">
      <c r="A1060" s="2">
        <v>42780</v>
      </c>
      <c r="B1060">
        <v>3</v>
      </c>
      <c r="C1060" s="16">
        <v>-2.2000000000000002</v>
      </c>
      <c r="D1060" s="16">
        <v>-4.4000000000000004</v>
      </c>
      <c r="E1060" s="16">
        <v>84</v>
      </c>
      <c r="F1060" s="16">
        <v>99.96</v>
      </c>
    </row>
    <row r="1061" spans="1:6" x14ac:dyDescent="0.25">
      <c r="A1061" s="2">
        <v>42780</v>
      </c>
      <c r="B1061">
        <v>4</v>
      </c>
      <c r="C1061" s="16">
        <v>-2.2000000000000002</v>
      </c>
      <c r="D1061" s="16">
        <v>-4.9000000000000004</v>
      </c>
      <c r="E1061" s="16">
        <v>82</v>
      </c>
      <c r="F1061" s="16">
        <v>99.89</v>
      </c>
    </row>
    <row r="1062" spans="1:6" x14ac:dyDescent="0.25">
      <c r="A1062" s="2">
        <v>42780</v>
      </c>
      <c r="B1062">
        <v>5</v>
      </c>
      <c r="C1062" s="16">
        <v>-2.9</v>
      </c>
      <c r="D1062" s="16">
        <v>-5.4</v>
      </c>
      <c r="E1062" s="16">
        <v>83</v>
      </c>
      <c r="F1062" s="16">
        <v>99.73</v>
      </c>
    </row>
    <row r="1063" spans="1:6" x14ac:dyDescent="0.25">
      <c r="A1063" s="2">
        <v>42780</v>
      </c>
      <c r="B1063">
        <v>6</v>
      </c>
      <c r="C1063" s="16">
        <v>-1.2</v>
      </c>
      <c r="D1063" s="16">
        <v>-3.2</v>
      </c>
      <c r="E1063" s="16">
        <v>86</v>
      </c>
      <c r="F1063" s="16">
        <v>99.6</v>
      </c>
    </row>
    <row r="1064" spans="1:6" x14ac:dyDescent="0.25">
      <c r="A1064" s="2">
        <v>42780</v>
      </c>
      <c r="B1064">
        <v>7</v>
      </c>
      <c r="C1064" s="16">
        <v>0.1</v>
      </c>
      <c r="D1064" s="16">
        <v>-2.5</v>
      </c>
      <c r="E1064" s="16">
        <v>82</v>
      </c>
      <c r="F1064" s="16">
        <v>99.5</v>
      </c>
    </row>
    <row r="1065" spans="1:6" x14ac:dyDescent="0.25">
      <c r="A1065" s="2">
        <v>42780</v>
      </c>
      <c r="B1065">
        <v>8</v>
      </c>
      <c r="C1065" s="16">
        <v>0.9</v>
      </c>
      <c r="D1065" s="16">
        <v>-2</v>
      </c>
      <c r="E1065" s="16">
        <v>81</v>
      </c>
      <c r="F1065" s="16">
        <v>99.4</v>
      </c>
    </row>
    <row r="1066" spans="1:6" x14ac:dyDescent="0.25">
      <c r="A1066" s="2">
        <v>42780</v>
      </c>
      <c r="B1066">
        <v>9</v>
      </c>
      <c r="C1066" s="16">
        <v>1.2</v>
      </c>
      <c r="D1066" s="16">
        <v>-1.8</v>
      </c>
      <c r="E1066" s="16">
        <v>81</v>
      </c>
      <c r="F1066" s="16">
        <v>99.39</v>
      </c>
    </row>
    <row r="1067" spans="1:6" x14ac:dyDescent="0.25">
      <c r="A1067" s="2">
        <v>42780</v>
      </c>
      <c r="B1067">
        <v>10</v>
      </c>
      <c r="C1067" s="16">
        <v>1.4</v>
      </c>
      <c r="D1067" s="16">
        <v>-1.8</v>
      </c>
      <c r="E1067" s="16">
        <v>79</v>
      </c>
      <c r="F1067" s="16">
        <v>99.29</v>
      </c>
    </row>
    <row r="1068" spans="1:6" x14ac:dyDescent="0.25">
      <c r="A1068" s="2">
        <v>42780</v>
      </c>
      <c r="B1068">
        <v>11</v>
      </c>
      <c r="C1068" s="16">
        <v>1.5</v>
      </c>
      <c r="D1068" s="16">
        <v>-2.2999999999999998</v>
      </c>
      <c r="E1068" s="16">
        <v>76</v>
      </c>
      <c r="F1068" s="16">
        <v>99.19</v>
      </c>
    </row>
    <row r="1069" spans="1:6" x14ac:dyDescent="0.25">
      <c r="A1069" s="2">
        <v>42780</v>
      </c>
      <c r="B1069">
        <v>12</v>
      </c>
      <c r="C1069" s="16">
        <v>3.1</v>
      </c>
      <c r="D1069" s="16">
        <v>-2.2000000000000002</v>
      </c>
      <c r="E1069" s="16">
        <v>68</v>
      </c>
      <c r="F1069" s="16">
        <v>99.09</v>
      </c>
    </row>
    <row r="1070" spans="1:6" x14ac:dyDescent="0.25">
      <c r="A1070" s="2">
        <v>42780</v>
      </c>
      <c r="B1070">
        <v>13</v>
      </c>
      <c r="C1070" s="16">
        <v>3.9</v>
      </c>
      <c r="D1070" s="16">
        <v>-1.9</v>
      </c>
      <c r="E1070" s="16">
        <v>66</v>
      </c>
      <c r="F1070" s="16">
        <v>98.99</v>
      </c>
    </row>
    <row r="1071" spans="1:6" x14ac:dyDescent="0.25">
      <c r="A1071" s="2">
        <v>42780</v>
      </c>
      <c r="B1071">
        <v>14</v>
      </c>
      <c r="C1071" s="16">
        <v>5</v>
      </c>
      <c r="D1071" s="16">
        <v>-2.2999999999999998</v>
      </c>
      <c r="E1071" s="16">
        <v>59</v>
      </c>
      <c r="F1071" s="16">
        <v>98.88</v>
      </c>
    </row>
    <row r="1072" spans="1:6" x14ac:dyDescent="0.25">
      <c r="A1072" s="2">
        <v>42780</v>
      </c>
      <c r="B1072">
        <v>15</v>
      </c>
      <c r="C1072" s="16">
        <v>5.0999999999999996</v>
      </c>
      <c r="D1072" s="16">
        <v>-1.8</v>
      </c>
      <c r="E1072" s="16">
        <v>61</v>
      </c>
      <c r="F1072" s="16">
        <v>98.78</v>
      </c>
    </row>
    <row r="1073" spans="1:6" x14ac:dyDescent="0.25">
      <c r="A1073" s="2">
        <v>42780</v>
      </c>
      <c r="B1073">
        <v>16</v>
      </c>
      <c r="C1073" s="16">
        <v>5.2</v>
      </c>
      <c r="D1073" s="16">
        <v>-2</v>
      </c>
      <c r="E1073" s="16">
        <v>59</v>
      </c>
      <c r="F1073" s="16">
        <v>98.78</v>
      </c>
    </row>
    <row r="1074" spans="1:6" x14ac:dyDescent="0.25">
      <c r="A1074" s="2">
        <v>42780</v>
      </c>
      <c r="B1074">
        <v>17</v>
      </c>
      <c r="C1074" s="16">
        <v>4.7</v>
      </c>
      <c r="D1074" s="16">
        <v>-1.6</v>
      </c>
      <c r="E1074" s="16">
        <v>64</v>
      </c>
      <c r="F1074" s="16">
        <v>98.74</v>
      </c>
    </row>
    <row r="1075" spans="1:6" x14ac:dyDescent="0.25">
      <c r="A1075" s="2">
        <v>42780</v>
      </c>
      <c r="B1075">
        <v>18</v>
      </c>
      <c r="C1075" s="16">
        <v>4.5999999999999996</v>
      </c>
      <c r="D1075" s="16">
        <v>-1.5</v>
      </c>
      <c r="E1075" s="16">
        <v>65</v>
      </c>
      <c r="F1075" s="16">
        <v>98.72</v>
      </c>
    </row>
    <row r="1076" spans="1:6" x14ac:dyDescent="0.25">
      <c r="A1076" s="2">
        <v>42780</v>
      </c>
      <c r="B1076">
        <v>19</v>
      </c>
      <c r="C1076" s="16">
        <v>4.5999999999999996</v>
      </c>
      <c r="D1076" s="16">
        <v>-1.1000000000000001</v>
      </c>
      <c r="E1076" s="16">
        <v>66</v>
      </c>
      <c r="F1076" s="16">
        <v>98.74</v>
      </c>
    </row>
    <row r="1077" spans="1:6" x14ac:dyDescent="0.25">
      <c r="A1077" s="2">
        <v>42780</v>
      </c>
      <c r="B1077">
        <v>20</v>
      </c>
      <c r="C1077" s="16">
        <v>3.8</v>
      </c>
      <c r="D1077" s="16">
        <v>0.1</v>
      </c>
      <c r="E1077" s="16">
        <v>77</v>
      </c>
      <c r="F1077" s="16">
        <v>98.75</v>
      </c>
    </row>
    <row r="1078" spans="1:6" x14ac:dyDescent="0.25">
      <c r="A1078" s="2">
        <v>42780</v>
      </c>
      <c r="B1078">
        <v>21</v>
      </c>
      <c r="C1078" s="16">
        <v>3.6</v>
      </c>
      <c r="D1078" s="16">
        <v>0</v>
      </c>
      <c r="E1078" s="16">
        <v>77</v>
      </c>
      <c r="F1078" s="16">
        <v>98.73</v>
      </c>
    </row>
    <row r="1079" spans="1:6" x14ac:dyDescent="0.25">
      <c r="A1079" s="2">
        <v>42780</v>
      </c>
      <c r="B1079">
        <v>22</v>
      </c>
      <c r="C1079" s="16">
        <v>3.2</v>
      </c>
      <c r="D1079" s="16">
        <v>-0.1</v>
      </c>
      <c r="E1079" s="16">
        <v>79</v>
      </c>
      <c r="F1079" s="16">
        <v>98.65</v>
      </c>
    </row>
    <row r="1080" spans="1:6" x14ac:dyDescent="0.25">
      <c r="A1080" s="2">
        <v>42780</v>
      </c>
      <c r="B1080">
        <v>23</v>
      </c>
      <c r="C1080" s="16">
        <v>3</v>
      </c>
      <c r="D1080" s="16">
        <v>-0.1</v>
      </c>
      <c r="E1080" s="16">
        <v>80</v>
      </c>
      <c r="F1080" s="16">
        <v>98.6</v>
      </c>
    </row>
    <row r="1081" spans="1:6" x14ac:dyDescent="0.25">
      <c r="A1081" s="2">
        <v>42780</v>
      </c>
      <c r="B1081">
        <v>24</v>
      </c>
      <c r="C1081" s="16">
        <v>3</v>
      </c>
      <c r="D1081" s="16">
        <v>0.5</v>
      </c>
      <c r="E1081" s="16">
        <v>83</v>
      </c>
      <c r="F1081" s="16">
        <v>98.52</v>
      </c>
    </row>
    <row r="1082" spans="1:6" x14ac:dyDescent="0.25">
      <c r="A1082" s="2">
        <v>42781</v>
      </c>
      <c r="B1082">
        <v>1</v>
      </c>
      <c r="C1082" s="16">
        <v>2.7</v>
      </c>
      <c r="D1082" s="16">
        <v>0.1</v>
      </c>
      <c r="E1082" s="16">
        <v>83</v>
      </c>
      <c r="F1082" s="16">
        <v>98.43</v>
      </c>
    </row>
    <row r="1083" spans="1:6" x14ac:dyDescent="0.25">
      <c r="A1083" s="2">
        <v>42781</v>
      </c>
      <c r="B1083">
        <v>2</v>
      </c>
      <c r="C1083" s="16">
        <v>2.9</v>
      </c>
      <c r="D1083" s="16">
        <v>-0.1</v>
      </c>
      <c r="E1083" s="16">
        <v>81</v>
      </c>
      <c r="F1083" s="16">
        <v>98.44</v>
      </c>
    </row>
    <row r="1084" spans="1:6" x14ac:dyDescent="0.25">
      <c r="A1084" s="2">
        <v>42781</v>
      </c>
      <c r="B1084">
        <v>3</v>
      </c>
      <c r="C1084" s="16">
        <v>2.5</v>
      </c>
      <c r="D1084" s="16">
        <v>-0.4</v>
      </c>
      <c r="E1084" s="16">
        <v>81</v>
      </c>
      <c r="F1084" s="16">
        <v>98.42</v>
      </c>
    </row>
    <row r="1085" spans="1:6" x14ac:dyDescent="0.25">
      <c r="A1085" s="2">
        <v>42781</v>
      </c>
      <c r="B1085">
        <v>4</v>
      </c>
      <c r="C1085" s="16">
        <v>2</v>
      </c>
      <c r="D1085" s="16">
        <v>-1.7</v>
      </c>
      <c r="E1085" s="16">
        <v>77</v>
      </c>
      <c r="F1085" s="16">
        <v>98.42</v>
      </c>
    </row>
    <row r="1086" spans="1:6" x14ac:dyDescent="0.25">
      <c r="A1086" s="2">
        <v>42781</v>
      </c>
      <c r="B1086">
        <v>5</v>
      </c>
      <c r="C1086" s="16">
        <v>1.1000000000000001</v>
      </c>
      <c r="D1086" s="16">
        <v>-2.5</v>
      </c>
      <c r="E1086" s="16">
        <v>77</v>
      </c>
      <c r="F1086" s="16">
        <v>98.38</v>
      </c>
    </row>
    <row r="1087" spans="1:6" x14ac:dyDescent="0.25">
      <c r="A1087" s="2">
        <v>42781</v>
      </c>
      <c r="B1087">
        <v>6</v>
      </c>
      <c r="C1087" s="16">
        <v>0.4</v>
      </c>
      <c r="D1087" s="16">
        <v>-2.9</v>
      </c>
      <c r="E1087" s="16">
        <v>79</v>
      </c>
      <c r="F1087" s="16">
        <v>98.41</v>
      </c>
    </row>
    <row r="1088" spans="1:6" x14ac:dyDescent="0.25">
      <c r="A1088" s="2">
        <v>42781</v>
      </c>
      <c r="B1088">
        <v>7</v>
      </c>
      <c r="C1088" s="16">
        <v>0.4</v>
      </c>
      <c r="D1088" s="16">
        <v>-3.2</v>
      </c>
      <c r="E1088" s="16">
        <v>77</v>
      </c>
      <c r="F1088" s="16">
        <v>98.42</v>
      </c>
    </row>
    <row r="1089" spans="1:6" x14ac:dyDescent="0.25">
      <c r="A1089" s="2">
        <v>42781</v>
      </c>
      <c r="B1089">
        <v>8</v>
      </c>
      <c r="C1089" s="16">
        <v>0.4</v>
      </c>
      <c r="D1089" s="16">
        <v>-3.3</v>
      </c>
      <c r="E1089" s="16">
        <v>76</v>
      </c>
      <c r="F1089" s="16">
        <v>98.4</v>
      </c>
    </row>
    <row r="1090" spans="1:6" x14ac:dyDescent="0.25">
      <c r="A1090" s="2">
        <v>42781</v>
      </c>
      <c r="B1090">
        <v>9</v>
      </c>
      <c r="C1090" s="16">
        <v>0.8</v>
      </c>
      <c r="D1090" s="16">
        <v>-3.7</v>
      </c>
      <c r="E1090" s="16">
        <v>72</v>
      </c>
      <c r="F1090" s="16">
        <v>98.44</v>
      </c>
    </row>
    <row r="1091" spans="1:6" x14ac:dyDescent="0.25">
      <c r="A1091" s="2">
        <v>42781</v>
      </c>
      <c r="B1091">
        <v>10</v>
      </c>
      <c r="C1091" s="16">
        <v>1.4</v>
      </c>
      <c r="D1091" s="16">
        <v>-4.3</v>
      </c>
      <c r="E1091" s="16">
        <v>66</v>
      </c>
      <c r="F1091" s="16">
        <v>98.46</v>
      </c>
    </row>
    <row r="1092" spans="1:6" x14ac:dyDescent="0.25">
      <c r="A1092" s="2">
        <v>42781</v>
      </c>
      <c r="B1092">
        <v>11</v>
      </c>
      <c r="C1092" s="16">
        <v>1.4</v>
      </c>
      <c r="D1092" s="16">
        <v>-3.9</v>
      </c>
      <c r="E1092" s="16">
        <v>68</v>
      </c>
      <c r="F1092" s="16">
        <v>98.46</v>
      </c>
    </row>
    <row r="1093" spans="1:6" x14ac:dyDescent="0.25">
      <c r="A1093" s="2">
        <v>42781</v>
      </c>
      <c r="B1093">
        <v>12</v>
      </c>
      <c r="C1093" s="16">
        <v>1.7</v>
      </c>
      <c r="D1093" s="16">
        <v>-3.2</v>
      </c>
      <c r="E1093" s="16">
        <v>70</v>
      </c>
      <c r="F1093" s="16">
        <v>98.5</v>
      </c>
    </row>
    <row r="1094" spans="1:6" x14ac:dyDescent="0.25">
      <c r="A1094" s="2">
        <v>42781</v>
      </c>
      <c r="B1094">
        <v>13</v>
      </c>
      <c r="C1094" s="16">
        <v>1.9</v>
      </c>
      <c r="D1094" s="16">
        <v>-3.6</v>
      </c>
      <c r="E1094" s="16">
        <v>67</v>
      </c>
      <c r="F1094" s="16">
        <v>98.54</v>
      </c>
    </row>
    <row r="1095" spans="1:6" x14ac:dyDescent="0.25">
      <c r="A1095" s="2">
        <v>42781</v>
      </c>
      <c r="B1095">
        <v>14</v>
      </c>
      <c r="C1095" s="16">
        <v>1.1000000000000001</v>
      </c>
      <c r="D1095" s="16">
        <v>-3.7</v>
      </c>
      <c r="E1095" s="16">
        <v>71</v>
      </c>
      <c r="F1095" s="16">
        <v>98.55</v>
      </c>
    </row>
    <row r="1096" spans="1:6" x14ac:dyDescent="0.25">
      <c r="A1096" s="2">
        <v>42781</v>
      </c>
      <c r="B1096">
        <v>15</v>
      </c>
      <c r="C1096" s="16">
        <v>0.8</v>
      </c>
      <c r="D1096" s="16">
        <v>-4.5</v>
      </c>
      <c r="E1096" s="16">
        <v>68</v>
      </c>
      <c r="F1096" s="16">
        <v>98.57</v>
      </c>
    </row>
    <row r="1097" spans="1:6" x14ac:dyDescent="0.25">
      <c r="A1097" s="2">
        <v>42781</v>
      </c>
      <c r="B1097">
        <v>16</v>
      </c>
      <c r="C1097" s="16">
        <v>0.6</v>
      </c>
      <c r="D1097" s="16">
        <v>-6.3</v>
      </c>
      <c r="E1097" s="16">
        <v>60</v>
      </c>
      <c r="F1097" s="16">
        <v>98.64</v>
      </c>
    </row>
    <row r="1098" spans="1:6" x14ac:dyDescent="0.25">
      <c r="A1098" s="2">
        <v>42781</v>
      </c>
      <c r="B1098">
        <v>17</v>
      </c>
      <c r="C1098" s="16">
        <v>-0.7</v>
      </c>
      <c r="D1098" s="16">
        <v>-6.3</v>
      </c>
      <c r="E1098" s="16">
        <v>65</v>
      </c>
      <c r="F1098" s="16">
        <v>98.7</v>
      </c>
    </row>
    <row r="1099" spans="1:6" x14ac:dyDescent="0.25">
      <c r="A1099" s="2">
        <v>42781</v>
      </c>
      <c r="B1099">
        <v>18</v>
      </c>
      <c r="C1099" s="16">
        <v>-1.3</v>
      </c>
      <c r="D1099" s="16">
        <v>-6.6</v>
      </c>
      <c r="E1099" s="16">
        <v>67</v>
      </c>
      <c r="F1099" s="16">
        <v>98.78</v>
      </c>
    </row>
    <row r="1100" spans="1:6" x14ac:dyDescent="0.25">
      <c r="A1100" s="2">
        <v>42781</v>
      </c>
      <c r="B1100">
        <v>19</v>
      </c>
      <c r="C1100" s="16">
        <v>-1.8</v>
      </c>
      <c r="D1100" s="16">
        <v>-6.5</v>
      </c>
      <c r="E1100" s="16">
        <v>70</v>
      </c>
      <c r="F1100" s="16">
        <v>98.86</v>
      </c>
    </row>
    <row r="1101" spans="1:6" x14ac:dyDescent="0.25">
      <c r="A1101" s="2">
        <v>42781</v>
      </c>
      <c r="B1101">
        <v>20</v>
      </c>
      <c r="C1101" s="16">
        <v>-2.8</v>
      </c>
      <c r="D1101" s="16">
        <v>-7.3</v>
      </c>
      <c r="E1101" s="16">
        <v>71</v>
      </c>
      <c r="F1101" s="16">
        <v>98.95</v>
      </c>
    </row>
    <row r="1102" spans="1:6" x14ac:dyDescent="0.25">
      <c r="A1102" s="2">
        <v>42781</v>
      </c>
      <c r="B1102">
        <v>21</v>
      </c>
      <c r="C1102" s="16">
        <v>-3.2</v>
      </c>
      <c r="D1102" s="16">
        <v>-8.1999999999999993</v>
      </c>
      <c r="E1102" s="16">
        <v>68</v>
      </c>
      <c r="F1102" s="16">
        <v>99</v>
      </c>
    </row>
    <row r="1103" spans="1:6" x14ac:dyDescent="0.25">
      <c r="A1103" s="2">
        <v>42781</v>
      </c>
      <c r="B1103">
        <v>22</v>
      </c>
      <c r="C1103" s="16">
        <v>-3.6</v>
      </c>
      <c r="D1103" s="16">
        <v>-8.6999999999999993</v>
      </c>
      <c r="E1103" s="16">
        <v>68</v>
      </c>
      <c r="F1103" s="16">
        <v>99.05</v>
      </c>
    </row>
    <row r="1104" spans="1:6" x14ac:dyDescent="0.25">
      <c r="A1104" s="2">
        <v>42781</v>
      </c>
      <c r="B1104">
        <v>23</v>
      </c>
      <c r="C1104" s="16">
        <v>-4.2</v>
      </c>
      <c r="D1104" s="16">
        <v>-9.4</v>
      </c>
      <c r="E1104" s="16">
        <v>67</v>
      </c>
      <c r="F1104" s="16">
        <v>99.06</v>
      </c>
    </row>
    <row r="1105" spans="1:6" x14ac:dyDescent="0.25">
      <c r="A1105" s="2">
        <v>42781</v>
      </c>
      <c r="B1105">
        <v>24</v>
      </c>
      <c r="C1105" s="16">
        <v>-4.4000000000000004</v>
      </c>
      <c r="D1105" s="16">
        <v>-9.1999999999999993</v>
      </c>
      <c r="E1105" s="16">
        <v>69</v>
      </c>
      <c r="F1105" s="16">
        <v>99.07</v>
      </c>
    </row>
    <row r="1106" spans="1:6" x14ac:dyDescent="0.25">
      <c r="A1106" s="2">
        <v>42782</v>
      </c>
      <c r="B1106">
        <v>1</v>
      </c>
      <c r="C1106" s="16">
        <v>-4.5999999999999996</v>
      </c>
      <c r="D1106" s="16">
        <v>-8.6999999999999993</v>
      </c>
      <c r="E1106" s="16">
        <v>73</v>
      </c>
      <c r="F1106" s="16">
        <v>99.09</v>
      </c>
    </row>
    <row r="1107" spans="1:6" x14ac:dyDescent="0.25">
      <c r="A1107" s="2">
        <v>42782</v>
      </c>
      <c r="B1107">
        <v>2</v>
      </c>
      <c r="C1107" s="16">
        <v>-5</v>
      </c>
      <c r="D1107" s="16">
        <v>-8</v>
      </c>
      <c r="E1107" s="16">
        <v>79</v>
      </c>
      <c r="F1107" s="16">
        <v>99.1</v>
      </c>
    </row>
    <row r="1108" spans="1:6" x14ac:dyDescent="0.25">
      <c r="A1108" s="2">
        <v>42782</v>
      </c>
      <c r="B1108">
        <v>3</v>
      </c>
      <c r="C1108" s="16">
        <v>-5.2</v>
      </c>
      <c r="D1108" s="16">
        <v>-8.9</v>
      </c>
      <c r="E1108" s="16">
        <v>75</v>
      </c>
      <c r="F1108" s="16">
        <v>99.14</v>
      </c>
    </row>
    <row r="1109" spans="1:6" x14ac:dyDescent="0.25">
      <c r="A1109" s="2">
        <v>42782</v>
      </c>
      <c r="B1109">
        <v>4</v>
      </c>
      <c r="C1109" s="16">
        <v>-6.6</v>
      </c>
      <c r="D1109" s="16">
        <v>-10.8</v>
      </c>
      <c r="E1109" s="16">
        <v>72</v>
      </c>
      <c r="F1109" s="16">
        <v>99.18</v>
      </c>
    </row>
    <row r="1110" spans="1:6" x14ac:dyDescent="0.25">
      <c r="A1110" s="2">
        <v>42782</v>
      </c>
      <c r="B1110">
        <v>5</v>
      </c>
      <c r="C1110" s="16">
        <v>-7.4</v>
      </c>
      <c r="D1110" s="16">
        <v>-11.4</v>
      </c>
      <c r="E1110" s="16">
        <v>73</v>
      </c>
      <c r="F1110" s="16">
        <v>99.21</v>
      </c>
    </row>
    <row r="1111" spans="1:6" x14ac:dyDescent="0.25">
      <c r="A1111" s="2">
        <v>42782</v>
      </c>
      <c r="B1111">
        <v>6</v>
      </c>
      <c r="C1111" s="16">
        <v>-8.3000000000000007</v>
      </c>
      <c r="D1111" s="16">
        <v>-12</v>
      </c>
      <c r="E1111" s="16">
        <v>75</v>
      </c>
      <c r="F1111" s="16">
        <v>99.27</v>
      </c>
    </row>
    <row r="1112" spans="1:6" x14ac:dyDescent="0.25">
      <c r="A1112" s="2">
        <v>42782</v>
      </c>
      <c r="B1112">
        <v>7</v>
      </c>
      <c r="C1112" s="16">
        <v>-8.6</v>
      </c>
      <c r="D1112" s="16">
        <v>-12.5</v>
      </c>
      <c r="E1112" s="16">
        <v>73</v>
      </c>
      <c r="F1112" s="16">
        <v>99.34</v>
      </c>
    </row>
    <row r="1113" spans="1:6" x14ac:dyDescent="0.25">
      <c r="A1113" s="2">
        <v>42782</v>
      </c>
      <c r="B1113">
        <v>8</v>
      </c>
      <c r="C1113" s="16">
        <v>-8.6</v>
      </c>
      <c r="D1113" s="16">
        <v>-12.7</v>
      </c>
      <c r="E1113" s="16">
        <v>73</v>
      </c>
      <c r="F1113" s="16">
        <v>99.39</v>
      </c>
    </row>
    <row r="1114" spans="1:6" x14ac:dyDescent="0.25">
      <c r="A1114" s="2">
        <v>42782</v>
      </c>
      <c r="B1114">
        <v>9</v>
      </c>
      <c r="C1114" s="16">
        <v>-9</v>
      </c>
      <c r="D1114" s="16">
        <v>-12.9</v>
      </c>
      <c r="E1114" s="16">
        <v>73</v>
      </c>
      <c r="F1114" s="16">
        <v>99.5</v>
      </c>
    </row>
    <row r="1115" spans="1:6" x14ac:dyDescent="0.25">
      <c r="A1115" s="2">
        <v>42782</v>
      </c>
      <c r="B1115">
        <v>10</v>
      </c>
      <c r="C1115" s="16">
        <v>-8.3000000000000007</v>
      </c>
      <c r="D1115" s="16">
        <v>-12.7</v>
      </c>
      <c r="E1115" s="16">
        <v>71</v>
      </c>
      <c r="F1115" s="16">
        <v>99.54</v>
      </c>
    </row>
    <row r="1116" spans="1:6" x14ac:dyDescent="0.25">
      <c r="A1116" s="2">
        <v>42782</v>
      </c>
      <c r="B1116">
        <v>11</v>
      </c>
      <c r="C1116" s="16">
        <v>-7.6</v>
      </c>
      <c r="D1116" s="16">
        <v>-13.1</v>
      </c>
      <c r="E1116" s="16">
        <v>65</v>
      </c>
      <c r="F1116" s="16">
        <v>99.59</v>
      </c>
    </row>
    <row r="1117" spans="1:6" x14ac:dyDescent="0.25">
      <c r="A1117" s="2">
        <v>42782</v>
      </c>
      <c r="B1117">
        <v>12</v>
      </c>
      <c r="C1117" s="16">
        <v>-6.5</v>
      </c>
      <c r="D1117" s="16">
        <v>-12.6</v>
      </c>
      <c r="E1117" s="16">
        <v>62</v>
      </c>
      <c r="F1117" s="16">
        <v>99.62</v>
      </c>
    </row>
    <row r="1118" spans="1:6" x14ac:dyDescent="0.25">
      <c r="A1118" s="2">
        <v>42782</v>
      </c>
      <c r="B1118">
        <v>13</v>
      </c>
      <c r="C1118" s="16">
        <v>-4.5</v>
      </c>
      <c r="D1118" s="16">
        <v>-10.7</v>
      </c>
      <c r="E1118" s="16">
        <v>61</v>
      </c>
      <c r="F1118" s="16">
        <v>99.64</v>
      </c>
    </row>
    <row r="1119" spans="1:6" x14ac:dyDescent="0.25">
      <c r="A1119" s="2">
        <v>42782</v>
      </c>
      <c r="B1119">
        <v>14</v>
      </c>
      <c r="C1119" s="16">
        <v>-3.7</v>
      </c>
      <c r="D1119" s="16">
        <v>-11.3</v>
      </c>
      <c r="E1119" s="16">
        <v>56</v>
      </c>
      <c r="F1119" s="16">
        <v>99.62</v>
      </c>
    </row>
    <row r="1120" spans="1:6" x14ac:dyDescent="0.25">
      <c r="A1120" s="2">
        <v>42782</v>
      </c>
      <c r="B1120">
        <v>15</v>
      </c>
      <c r="C1120" s="16">
        <v>-3.3</v>
      </c>
      <c r="D1120" s="16">
        <v>-11.5</v>
      </c>
      <c r="E1120" s="16">
        <v>53</v>
      </c>
      <c r="F1120" s="16">
        <v>99.61</v>
      </c>
    </row>
    <row r="1121" spans="1:6" x14ac:dyDescent="0.25">
      <c r="A1121" s="2">
        <v>42782</v>
      </c>
      <c r="B1121">
        <v>16</v>
      </c>
      <c r="C1121" s="16">
        <v>-2.6</v>
      </c>
      <c r="D1121" s="16">
        <v>-10.8</v>
      </c>
      <c r="E1121" s="16">
        <v>53</v>
      </c>
      <c r="F1121" s="16">
        <v>99.64</v>
      </c>
    </row>
    <row r="1122" spans="1:6" x14ac:dyDescent="0.25">
      <c r="A1122" s="2">
        <v>42782</v>
      </c>
      <c r="B1122">
        <v>17</v>
      </c>
      <c r="C1122" s="16">
        <v>-2.6</v>
      </c>
      <c r="D1122" s="16">
        <v>-10.8</v>
      </c>
      <c r="E1122" s="16">
        <v>53</v>
      </c>
      <c r="F1122" s="16">
        <v>99.69</v>
      </c>
    </row>
    <row r="1123" spans="1:6" x14ac:dyDescent="0.25">
      <c r="A1123" s="2">
        <v>42782</v>
      </c>
      <c r="B1123">
        <v>18</v>
      </c>
      <c r="C1123" s="16">
        <v>-3</v>
      </c>
      <c r="D1123" s="16">
        <v>-10.8</v>
      </c>
      <c r="E1123" s="16">
        <v>55</v>
      </c>
      <c r="F1123" s="16">
        <v>99.71</v>
      </c>
    </row>
    <row r="1124" spans="1:6" x14ac:dyDescent="0.25">
      <c r="A1124" s="2">
        <v>42782</v>
      </c>
      <c r="B1124">
        <v>19</v>
      </c>
      <c r="C1124" s="16">
        <v>-3.6</v>
      </c>
      <c r="D1124" s="16">
        <v>-10.8</v>
      </c>
      <c r="E1124" s="16">
        <v>57</v>
      </c>
      <c r="F1124" s="16">
        <v>99.76</v>
      </c>
    </row>
    <row r="1125" spans="1:6" x14ac:dyDescent="0.25">
      <c r="A1125" s="2">
        <v>42782</v>
      </c>
      <c r="B1125">
        <v>20</v>
      </c>
      <c r="C1125" s="16">
        <v>-4.5</v>
      </c>
      <c r="D1125" s="16">
        <v>-10.7</v>
      </c>
      <c r="E1125" s="16">
        <v>62</v>
      </c>
      <c r="F1125" s="16">
        <v>99.83</v>
      </c>
    </row>
    <row r="1126" spans="1:6" x14ac:dyDescent="0.25">
      <c r="A1126" s="2">
        <v>42782</v>
      </c>
      <c r="B1126">
        <v>21</v>
      </c>
      <c r="C1126" s="16">
        <v>-5.4</v>
      </c>
      <c r="D1126" s="16">
        <v>-10.7</v>
      </c>
      <c r="E1126" s="16">
        <v>66</v>
      </c>
      <c r="F1126" s="16">
        <v>99.91</v>
      </c>
    </row>
    <row r="1127" spans="1:6" x14ac:dyDescent="0.25">
      <c r="A1127" s="2">
        <v>42782</v>
      </c>
      <c r="B1127">
        <v>22</v>
      </c>
      <c r="C1127" s="16">
        <v>-6.1</v>
      </c>
      <c r="D1127" s="16">
        <v>-10.6</v>
      </c>
      <c r="E1127" s="16">
        <v>70</v>
      </c>
      <c r="F1127" s="16">
        <v>99.95</v>
      </c>
    </row>
    <row r="1128" spans="1:6" x14ac:dyDescent="0.25">
      <c r="A1128" s="2">
        <v>42782</v>
      </c>
      <c r="B1128">
        <v>23</v>
      </c>
      <c r="C1128" s="16">
        <v>-6.4</v>
      </c>
      <c r="D1128" s="16">
        <v>-10.8</v>
      </c>
      <c r="E1128" s="16">
        <v>71</v>
      </c>
      <c r="F1128" s="16">
        <v>99.95</v>
      </c>
    </row>
    <row r="1129" spans="1:6" x14ac:dyDescent="0.25">
      <c r="A1129" s="2">
        <v>42782</v>
      </c>
      <c r="B1129">
        <v>24</v>
      </c>
      <c r="C1129" s="16">
        <v>-6.6</v>
      </c>
      <c r="D1129" s="16">
        <v>-10.7</v>
      </c>
      <c r="E1129" s="16">
        <v>73</v>
      </c>
      <c r="F1129" s="16">
        <v>99.99</v>
      </c>
    </row>
    <row r="1130" spans="1:6" x14ac:dyDescent="0.25">
      <c r="A1130" s="2">
        <v>42783</v>
      </c>
      <c r="B1130">
        <v>1</v>
      </c>
      <c r="C1130" s="16">
        <v>-6.4</v>
      </c>
      <c r="D1130" s="16">
        <v>-10.4</v>
      </c>
      <c r="E1130" s="16">
        <v>73</v>
      </c>
      <c r="F1130" s="16">
        <v>100.04</v>
      </c>
    </row>
    <row r="1131" spans="1:6" x14ac:dyDescent="0.25">
      <c r="A1131" s="2">
        <v>42783</v>
      </c>
      <c r="B1131">
        <v>2</v>
      </c>
      <c r="C1131" s="16">
        <v>-6.2</v>
      </c>
      <c r="D1131" s="16">
        <v>-10</v>
      </c>
      <c r="E1131" s="16">
        <v>75</v>
      </c>
      <c r="F1131" s="16">
        <v>100.02</v>
      </c>
    </row>
    <row r="1132" spans="1:6" x14ac:dyDescent="0.25">
      <c r="A1132" s="2">
        <v>42783</v>
      </c>
      <c r="B1132">
        <v>3</v>
      </c>
      <c r="C1132" s="16">
        <v>-6.2</v>
      </c>
      <c r="D1132" s="16">
        <v>-10.1</v>
      </c>
      <c r="E1132" s="16">
        <v>74</v>
      </c>
      <c r="F1132" s="16">
        <v>100.02</v>
      </c>
    </row>
    <row r="1133" spans="1:6" x14ac:dyDescent="0.25">
      <c r="A1133" s="2">
        <v>42783</v>
      </c>
      <c r="B1133">
        <v>4</v>
      </c>
      <c r="C1133" s="16">
        <v>-5.8</v>
      </c>
      <c r="D1133" s="16">
        <v>-9.6</v>
      </c>
      <c r="E1133" s="16">
        <v>74</v>
      </c>
      <c r="F1133" s="16">
        <v>100.01</v>
      </c>
    </row>
    <row r="1134" spans="1:6" x14ac:dyDescent="0.25">
      <c r="A1134" s="2">
        <v>42783</v>
      </c>
      <c r="B1134">
        <v>5</v>
      </c>
      <c r="C1134" s="16">
        <v>-5.6</v>
      </c>
      <c r="D1134" s="16">
        <v>-9.6999999999999993</v>
      </c>
      <c r="E1134" s="16">
        <v>73</v>
      </c>
      <c r="F1134" s="16">
        <v>100</v>
      </c>
    </row>
    <row r="1135" spans="1:6" x14ac:dyDescent="0.25">
      <c r="A1135" s="2">
        <v>42783</v>
      </c>
      <c r="B1135">
        <v>6</v>
      </c>
      <c r="C1135" s="16">
        <v>-5.7</v>
      </c>
      <c r="D1135" s="16">
        <v>-9.8000000000000007</v>
      </c>
      <c r="E1135" s="16">
        <v>73</v>
      </c>
      <c r="F1135" s="16">
        <v>99.92</v>
      </c>
    </row>
    <row r="1136" spans="1:6" x14ac:dyDescent="0.25">
      <c r="A1136" s="2">
        <v>42783</v>
      </c>
      <c r="B1136">
        <v>7</v>
      </c>
      <c r="C1136" s="16">
        <v>-5.7</v>
      </c>
      <c r="D1136" s="16">
        <v>-9.6999999999999993</v>
      </c>
      <c r="E1136" s="16">
        <v>73</v>
      </c>
      <c r="F1136" s="16">
        <v>99.9</v>
      </c>
    </row>
    <row r="1137" spans="1:6" x14ac:dyDescent="0.25">
      <c r="A1137" s="2">
        <v>42783</v>
      </c>
      <c r="B1137">
        <v>8</v>
      </c>
      <c r="C1137" s="16">
        <v>-5.3</v>
      </c>
      <c r="D1137" s="16">
        <v>-9.1999999999999993</v>
      </c>
      <c r="E1137" s="16">
        <v>74</v>
      </c>
      <c r="F1137" s="16">
        <v>99.93</v>
      </c>
    </row>
    <row r="1138" spans="1:6" x14ac:dyDescent="0.25">
      <c r="A1138" s="2">
        <v>42783</v>
      </c>
      <c r="B1138">
        <v>9</v>
      </c>
      <c r="C1138" s="16">
        <v>-5.2</v>
      </c>
      <c r="D1138" s="16">
        <v>-9.5</v>
      </c>
      <c r="E1138" s="16">
        <v>72</v>
      </c>
      <c r="F1138" s="16">
        <v>99.93</v>
      </c>
    </row>
    <row r="1139" spans="1:6" x14ac:dyDescent="0.25">
      <c r="A1139" s="2">
        <v>42783</v>
      </c>
      <c r="B1139">
        <v>10</v>
      </c>
      <c r="C1139" s="16">
        <v>-4</v>
      </c>
      <c r="D1139" s="16">
        <v>-8.9</v>
      </c>
      <c r="E1139" s="16">
        <v>69</v>
      </c>
      <c r="F1139" s="16">
        <v>99.96</v>
      </c>
    </row>
    <row r="1140" spans="1:6" x14ac:dyDescent="0.25">
      <c r="A1140" s="2">
        <v>42783</v>
      </c>
      <c r="B1140">
        <v>11</v>
      </c>
      <c r="C1140" s="16">
        <v>-2.9</v>
      </c>
      <c r="D1140" s="16">
        <v>-8.6999999999999993</v>
      </c>
      <c r="E1140" s="16">
        <v>64</v>
      </c>
      <c r="F1140" s="16">
        <v>99.97</v>
      </c>
    </row>
    <row r="1141" spans="1:6" x14ac:dyDescent="0.25">
      <c r="A1141" s="2">
        <v>42783</v>
      </c>
      <c r="B1141">
        <v>12</v>
      </c>
      <c r="C1141" s="16">
        <v>-2.2000000000000002</v>
      </c>
      <c r="D1141" s="16">
        <v>-7.9</v>
      </c>
      <c r="E1141" s="16">
        <v>65</v>
      </c>
      <c r="F1141" s="16">
        <v>99.96</v>
      </c>
    </row>
    <row r="1142" spans="1:6" x14ac:dyDescent="0.25">
      <c r="A1142" s="2">
        <v>42783</v>
      </c>
      <c r="B1142">
        <v>13</v>
      </c>
      <c r="C1142" s="16">
        <v>-1</v>
      </c>
      <c r="D1142" s="16">
        <v>-7.9</v>
      </c>
      <c r="E1142" s="16">
        <v>59</v>
      </c>
      <c r="F1142" s="16">
        <v>99.91</v>
      </c>
    </row>
    <row r="1143" spans="1:6" x14ac:dyDescent="0.25">
      <c r="A1143" s="2">
        <v>42783</v>
      </c>
      <c r="B1143">
        <v>14</v>
      </c>
      <c r="C1143" s="16">
        <v>-0.1</v>
      </c>
      <c r="D1143" s="16">
        <v>-7.8</v>
      </c>
      <c r="E1143" s="16">
        <v>56</v>
      </c>
      <c r="F1143" s="16">
        <v>99.83</v>
      </c>
    </row>
    <row r="1144" spans="1:6" x14ac:dyDescent="0.25">
      <c r="A1144" s="2">
        <v>42783</v>
      </c>
      <c r="B1144">
        <v>15</v>
      </c>
      <c r="C1144" s="16">
        <v>0.1</v>
      </c>
      <c r="D1144" s="16">
        <v>-7.2</v>
      </c>
      <c r="E1144" s="16">
        <v>58</v>
      </c>
      <c r="F1144" s="16">
        <v>99.72</v>
      </c>
    </row>
    <row r="1145" spans="1:6" x14ac:dyDescent="0.25">
      <c r="A1145" s="2">
        <v>42783</v>
      </c>
      <c r="B1145">
        <v>16</v>
      </c>
      <c r="C1145" s="16">
        <v>0.4</v>
      </c>
      <c r="D1145" s="16">
        <v>-6.4</v>
      </c>
      <c r="E1145" s="16">
        <v>60</v>
      </c>
      <c r="F1145" s="16">
        <v>99.69</v>
      </c>
    </row>
    <row r="1146" spans="1:6" x14ac:dyDescent="0.25">
      <c r="A1146" s="2">
        <v>42783</v>
      </c>
      <c r="B1146">
        <v>17</v>
      </c>
      <c r="C1146" s="16">
        <v>-0.6</v>
      </c>
      <c r="D1146" s="16">
        <v>-6.1</v>
      </c>
      <c r="E1146" s="16">
        <v>67</v>
      </c>
      <c r="F1146" s="16">
        <v>99.7</v>
      </c>
    </row>
    <row r="1147" spans="1:6" x14ac:dyDescent="0.25">
      <c r="A1147" s="2">
        <v>42783</v>
      </c>
      <c r="B1147">
        <v>18</v>
      </c>
      <c r="C1147" s="16">
        <v>-0.5</v>
      </c>
      <c r="D1147" s="16">
        <v>-5.8</v>
      </c>
      <c r="E1147" s="16">
        <v>67</v>
      </c>
      <c r="F1147" s="16">
        <v>99.68</v>
      </c>
    </row>
    <row r="1148" spans="1:6" x14ac:dyDescent="0.25">
      <c r="A1148" s="2">
        <v>42783</v>
      </c>
      <c r="B1148">
        <v>19</v>
      </c>
      <c r="C1148" s="16">
        <v>-0.6</v>
      </c>
      <c r="D1148" s="16">
        <v>-5.7</v>
      </c>
      <c r="E1148" s="16">
        <v>69</v>
      </c>
      <c r="F1148" s="16">
        <v>99.64</v>
      </c>
    </row>
    <row r="1149" spans="1:6" x14ac:dyDescent="0.25">
      <c r="A1149" s="2">
        <v>42783</v>
      </c>
      <c r="B1149">
        <v>20</v>
      </c>
      <c r="C1149" s="16">
        <v>-0.5</v>
      </c>
      <c r="D1149" s="16">
        <v>-5.2</v>
      </c>
      <c r="E1149" s="16">
        <v>71</v>
      </c>
      <c r="F1149" s="16">
        <v>99.59</v>
      </c>
    </row>
    <row r="1150" spans="1:6" x14ac:dyDescent="0.25">
      <c r="A1150" s="2">
        <v>42783</v>
      </c>
      <c r="B1150">
        <v>21</v>
      </c>
      <c r="C1150" s="16">
        <v>-0.1</v>
      </c>
      <c r="D1150" s="16">
        <v>-3.9</v>
      </c>
      <c r="E1150" s="16">
        <v>76</v>
      </c>
      <c r="F1150" s="16">
        <v>99.53</v>
      </c>
    </row>
    <row r="1151" spans="1:6" x14ac:dyDescent="0.25">
      <c r="A1151" s="2">
        <v>42783</v>
      </c>
      <c r="B1151">
        <v>22</v>
      </c>
      <c r="C1151" s="16">
        <v>0.6</v>
      </c>
      <c r="D1151" s="16">
        <v>-3</v>
      </c>
      <c r="E1151" s="16">
        <v>77</v>
      </c>
      <c r="F1151" s="16">
        <v>99.53</v>
      </c>
    </row>
    <row r="1152" spans="1:6" x14ac:dyDescent="0.25">
      <c r="A1152" s="2">
        <v>42783</v>
      </c>
      <c r="B1152">
        <v>23</v>
      </c>
      <c r="C1152" s="16">
        <v>1.1000000000000001</v>
      </c>
      <c r="D1152" s="16">
        <v>-2.4</v>
      </c>
      <c r="E1152" s="16">
        <v>77</v>
      </c>
      <c r="F1152" s="16">
        <v>99.45</v>
      </c>
    </row>
    <row r="1153" spans="1:6" x14ac:dyDescent="0.25">
      <c r="A1153" s="2">
        <v>42783</v>
      </c>
      <c r="B1153">
        <v>24</v>
      </c>
      <c r="C1153" s="16">
        <v>1.2</v>
      </c>
      <c r="D1153" s="16">
        <v>-3</v>
      </c>
      <c r="E1153" s="16">
        <v>73</v>
      </c>
      <c r="F1153" s="16">
        <v>99.35</v>
      </c>
    </row>
    <row r="1154" spans="1:6" x14ac:dyDescent="0.25">
      <c r="A1154" s="2">
        <v>42784</v>
      </c>
      <c r="B1154">
        <v>1</v>
      </c>
      <c r="C1154" s="16">
        <v>1.4</v>
      </c>
      <c r="D1154" s="16">
        <v>-2.4</v>
      </c>
      <c r="E1154" s="16">
        <v>76</v>
      </c>
      <c r="F1154" s="16">
        <v>99.27</v>
      </c>
    </row>
    <row r="1155" spans="1:6" x14ac:dyDescent="0.25">
      <c r="A1155" s="2">
        <v>42784</v>
      </c>
      <c r="B1155">
        <v>2</v>
      </c>
      <c r="C1155" s="16">
        <v>1.3</v>
      </c>
      <c r="D1155" s="16">
        <v>-2.1</v>
      </c>
      <c r="E1155" s="16">
        <v>78</v>
      </c>
      <c r="F1155" s="16">
        <v>99.23</v>
      </c>
    </row>
    <row r="1156" spans="1:6" x14ac:dyDescent="0.25">
      <c r="A1156" s="2">
        <v>42784</v>
      </c>
      <c r="B1156">
        <v>3</v>
      </c>
      <c r="C1156" s="16">
        <v>1.5</v>
      </c>
      <c r="D1156" s="16">
        <v>-1.9</v>
      </c>
      <c r="E1156" s="16">
        <v>78</v>
      </c>
      <c r="F1156" s="16">
        <v>99.16</v>
      </c>
    </row>
    <row r="1157" spans="1:6" x14ac:dyDescent="0.25">
      <c r="A1157" s="2">
        <v>42784</v>
      </c>
      <c r="B1157">
        <v>4</v>
      </c>
      <c r="C1157" s="16">
        <v>1.5</v>
      </c>
      <c r="D1157" s="16">
        <v>-1.7</v>
      </c>
      <c r="E1157" s="16">
        <v>80</v>
      </c>
      <c r="F1157" s="16">
        <v>99.05</v>
      </c>
    </row>
    <row r="1158" spans="1:6" x14ac:dyDescent="0.25">
      <c r="A1158" s="2">
        <v>42784</v>
      </c>
      <c r="B1158">
        <v>5</v>
      </c>
      <c r="C1158" s="16">
        <v>0.8</v>
      </c>
      <c r="D1158" s="16">
        <v>-2</v>
      </c>
      <c r="E1158" s="16">
        <v>82</v>
      </c>
      <c r="F1158" s="16">
        <v>98.98</v>
      </c>
    </row>
    <row r="1159" spans="1:6" x14ac:dyDescent="0.25">
      <c r="A1159" s="2">
        <v>42784</v>
      </c>
      <c r="B1159">
        <v>6</v>
      </c>
      <c r="C1159" s="16">
        <v>0.5</v>
      </c>
      <c r="D1159" s="16">
        <v>-1.8</v>
      </c>
      <c r="E1159" s="16">
        <v>85</v>
      </c>
      <c r="F1159" s="16">
        <v>98.92</v>
      </c>
    </row>
    <row r="1160" spans="1:6" x14ac:dyDescent="0.25">
      <c r="A1160" s="2">
        <v>42784</v>
      </c>
      <c r="B1160">
        <v>7</v>
      </c>
      <c r="C1160" s="16">
        <v>0.7</v>
      </c>
      <c r="D1160" s="16">
        <v>-1.9</v>
      </c>
      <c r="E1160" s="16">
        <v>83</v>
      </c>
      <c r="F1160" s="16">
        <v>98.87</v>
      </c>
    </row>
    <row r="1161" spans="1:6" x14ac:dyDescent="0.25">
      <c r="A1161" s="2">
        <v>42784</v>
      </c>
      <c r="B1161">
        <v>8</v>
      </c>
      <c r="C1161" s="16">
        <v>0.6</v>
      </c>
      <c r="D1161" s="16">
        <v>-1.9</v>
      </c>
      <c r="E1161" s="16">
        <v>84</v>
      </c>
      <c r="F1161" s="16">
        <v>98.82</v>
      </c>
    </row>
    <row r="1162" spans="1:6" x14ac:dyDescent="0.25">
      <c r="A1162" s="2">
        <v>42784</v>
      </c>
      <c r="B1162">
        <v>9</v>
      </c>
      <c r="C1162" s="16">
        <v>2.5</v>
      </c>
      <c r="D1162" s="16">
        <v>-0.8</v>
      </c>
      <c r="E1162" s="16">
        <v>79</v>
      </c>
      <c r="F1162" s="16">
        <v>98.82</v>
      </c>
    </row>
    <row r="1163" spans="1:6" x14ac:dyDescent="0.25">
      <c r="A1163" s="2">
        <v>42784</v>
      </c>
      <c r="B1163">
        <v>10</v>
      </c>
      <c r="C1163" s="16">
        <v>4.3</v>
      </c>
      <c r="D1163" s="16">
        <v>0.4</v>
      </c>
      <c r="E1163" s="16">
        <v>76</v>
      </c>
      <c r="F1163" s="16">
        <v>98.79</v>
      </c>
    </row>
    <row r="1164" spans="1:6" x14ac:dyDescent="0.25">
      <c r="A1164" s="2">
        <v>42784</v>
      </c>
      <c r="B1164">
        <v>11</v>
      </c>
      <c r="C1164" s="16">
        <v>6.2</v>
      </c>
      <c r="D1164" s="16">
        <v>0.8</v>
      </c>
      <c r="E1164" s="16">
        <v>68</v>
      </c>
      <c r="F1164" s="16">
        <v>98.7</v>
      </c>
    </row>
    <row r="1165" spans="1:6" x14ac:dyDescent="0.25">
      <c r="A1165" s="2">
        <v>42784</v>
      </c>
      <c r="B1165">
        <v>12</v>
      </c>
      <c r="C1165" s="16">
        <v>10</v>
      </c>
      <c r="D1165" s="16">
        <v>1.3</v>
      </c>
      <c r="E1165" s="16">
        <v>55</v>
      </c>
      <c r="F1165" s="16">
        <v>98.71</v>
      </c>
    </row>
    <row r="1166" spans="1:6" x14ac:dyDescent="0.25">
      <c r="A1166" s="2">
        <v>42784</v>
      </c>
      <c r="B1166">
        <v>13</v>
      </c>
      <c r="C1166" s="16">
        <v>10.7</v>
      </c>
      <c r="D1166" s="16">
        <v>1.4</v>
      </c>
      <c r="E1166" s="16">
        <v>53</v>
      </c>
      <c r="F1166" s="16">
        <v>98.71</v>
      </c>
    </row>
    <row r="1167" spans="1:6" x14ac:dyDescent="0.25">
      <c r="A1167" s="2">
        <v>42784</v>
      </c>
      <c r="B1167">
        <v>14</v>
      </c>
      <c r="C1167" s="16">
        <v>12.8</v>
      </c>
      <c r="D1167" s="16">
        <v>1.3</v>
      </c>
      <c r="E1167" s="16">
        <v>46</v>
      </c>
      <c r="F1167" s="16">
        <v>98.65</v>
      </c>
    </row>
    <row r="1168" spans="1:6" x14ac:dyDescent="0.25">
      <c r="A1168" s="2">
        <v>42784</v>
      </c>
      <c r="B1168">
        <v>15</v>
      </c>
      <c r="C1168" s="16">
        <v>13.2</v>
      </c>
      <c r="D1168" s="16">
        <v>2.1</v>
      </c>
      <c r="E1168" s="16">
        <v>47</v>
      </c>
      <c r="F1168" s="16">
        <v>98.62</v>
      </c>
    </row>
    <row r="1169" spans="1:6" x14ac:dyDescent="0.25">
      <c r="A1169" s="2">
        <v>42784</v>
      </c>
      <c r="B1169">
        <v>16</v>
      </c>
      <c r="C1169" s="16">
        <v>12.3</v>
      </c>
      <c r="D1169" s="16">
        <v>2.2000000000000002</v>
      </c>
      <c r="E1169" s="16">
        <v>50</v>
      </c>
      <c r="F1169" s="16">
        <v>98.67</v>
      </c>
    </row>
    <row r="1170" spans="1:6" x14ac:dyDescent="0.25">
      <c r="A1170" s="2">
        <v>42784</v>
      </c>
      <c r="B1170">
        <v>17</v>
      </c>
      <c r="C1170" s="16">
        <v>12.2</v>
      </c>
      <c r="D1170" s="16">
        <v>1.8</v>
      </c>
      <c r="E1170" s="16">
        <v>49</v>
      </c>
      <c r="F1170" s="16">
        <v>98.73</v>
      </c>
    </row>
    <row r="1171" spans="1:6" x14ac:dyDescent="0.25">
      <c r="A1171" s="2">
        <v>42784</v>
      </c>
      <c r="B1171">
        <v>18</v>
      </c>
      <c r="C1171" s="16">
        <v>12.3</v>
      </c>
      <c r="D1171" s="16">
        <v>2.4</v>
      </c>
      <c r="E1171" s="16">
        <v>51</v>
      </c>
      <c r="F1171" s="16">
        <v>98.77</v>
      </c>
    </row>
    <row r="1172" spans="1:6" x14ac:dyDescent="0.25">
      <c r="A1172" s="2">
        <v>42784</v>
      </c>
      <c r="B1172">
        <v>19</v>
      </c>
      <c r="C1172" s="16">
        <v>11.3</v>
      </c>
      <c r="D1172" s="16">
        <v>2.6</v>
      </c>
      <c r="E1172" s="16">
        <v>55</v>
      </c>
      <c r="F1172" s="16">
        <v>98.88</v>
      </c>
    </row>
    <row r="1173" spans="1:6" x14ac:dyDescent="0.25">
      <c r="A1173" s="2">
        <v>42784</v>
      </c>
      <c r="B1173">
        <v>20</v>
      </c>
      <c r="C1173" s="16">
        <v>10.7</v>
      </c>
      <c r="D1173" s="16">
        <v>2.6</v>
      </c>
      <c r="E1173" s="16">
        <v>57</v>
      </c>
      <c r="F1173" s="16">
        <v>98.97</v>
      </c>
    </row>
    <row r="1174" spans="1:6" x14ac:dyDescent="0.25">
      <c r="A1174" s="2">
        <v>42784</v>
      </c>
      <c r="B1174">
        <v>21</v>
      </c>
      <c r="C1174" s="16">
        <v>9.4</v>
      </c>
      <c r="D1174" s="16">
        <v>2.4</v>
      </c>
      <c r="E1174" s="16">
        <v>62</v>
      </c>
      <c r="F1174" s="16">
        <v>98.99</v>
      </c>
    </row>
    <row r="1175" spans="1:6" x14ac:dyDescent="0.25">
      <c r="A1175" s="2">
        <v>42784</v>
      </c>
      <c r="B1175">
        <v>22</v>
      </c>
      <c r="C1175" s="16">
        <v>8.6</v>
      </c>
      <c r="D1175" s="16">
        <v>2.7</v>
      </c>
      <c r="E1175" s="16">
        <v>67</v>
      </c>
      <c r="F1175" s="16">
        <v>99.02</v>
      </c>
    </row>
    <row r="1176" spans="1:6" x14ac:dyDescent="0.25">
      <c r="A1176" s="2">
        <v>42784</v>
      </c>
      <c r="B1176">
        <v>23</v>
      </c>
      <c r="C1176" s="16">
        <v>7.9</v>
      </c>
      <c r="D1176" s="16">
        <v>2.6</v>
      </c>
      <c r="E1176" s="16">
        <v>69</v>
      </c>
      <c r="F1176" s="16">
        <v>99.09</v>
      </c>
    </row>
    <row r="1177" spans="1:6" x14ac:dyDescent="0.25">
      <c r="A1177" s="2">
        <v>42784</v>
      </c>
      <c r="B1177">
        <v>24</v>
      </c>
      <c r="C1177" s="16">
        <v>7.6</v>
      </c>
      <c r="D1177" s="16">
        <v>2.9</v>
      </c>
      <c r="E1177" s="16">
        <v>72</v>
      </c>
      <c r="F1177" s="16">
        <v>99.15</v>
      </c>
    </row>
    <row r="1178" spans="1:6" x14ac:dyDescent="0.25">
      <c r="A1178" s="2">
        <v>42785</v>
      </c>
      <c r="B1178">
        <v>1</v>
      </c>
      <c r="C1178" s="16">
        <v>7.9</v>
      </c>
      <c r="D1178" s="16">
        <v>2.2999999999999998</v>
      </c>
      <c r="E1178" s="16">
        <v>68</v>
      </c>
      <c r="F1178" s="16">
        <v>99.17</v>
      </c>
    </row>
    <row r="1179" spans="1:6" x14ac:dyDescent="0.25">
      <c r="A1179" s="2">
        <v>42785</v>
      </c>
      <c r="B1179">
        <v>2</v>
      </c>
      <c r="C1179" s="16">
        <v>7.5</v>
      </c>
      <c r="D1179" s="16">
        <v>2.1</v>
      </c>
      <c r="E1179" s="16">
        <v>69</v>
      </c>
      <c r="F1179" s="16">
        <v>99.19</v>
      </c>
    </row>
    <row r="1180" spans="1:6" x14ac:dyDescent="0.25">
      <c r="A1180" s="2">
        <v>42785</v>
      </c>
      <c r="B1180">
        <v>3</v>
      </c>
      <c r="C1180" s="16">
        <v>6.7</v>
      </c>
      <c r="D1180" s="16">
        <v>1.9</v>
      </c>
      <c r="E1180" s="16">
        <v>71</v>
      </c>
      <c r="F1180" s="16">
        <v>99.24</v>
      </c>
    </row>
    <row r="1181" spans="1:6" x14ac:dyDescent="0.25">
      <c r="A1181" s="2">
        <v>42785</v>
      </c>
      <c r="B1181">
        <v>4</v>
      </c>
      <c r="C1181" s="16">
        <v>6.5</v>
      </c>
      <c r="D1181" s="16">
        <v>1.5</v>
      </c>
      <c r="E1181" s="16">
        <v>70</v>
      </c>
      <c r="F1181" s="16">
        <v>99.34</v>
      </c>
    </row>
    <row r="1182" spans="1:6" x14ac:dyDescent="0.25">
      <c r="A1182" s="2">
        <v>42785</v>
      </c>
      <c r="B1182">
        <v>5</v>
      </c>
      <c r="C1182" s="16">
        <v>6</v>
      </c>
      <c r="D1182" s="16">
        <v>1.1000000000000001</v>
      </c>
      <c r="E1182" s="16">
        <v>71</v>
      </c>
      <c r="F1182" s="16">
        <v>99.39</v>
      </c>
    </row>
    <row r="1183" spans="1:6" x14ac:dyDescent="0.25">
      <c r="A1183" s="2">
        <v>42785</v>
      </c>
      <c r="B1183">
        <v>6</v>
      </c>
      <c r="C1183" s="16">
        <v>5.4</v>
      </c>
      <c r="D1183" s="16">
        <v>1.2</v>
      </c>
      <c r="E1183" s="16">
        <v>74</v>
      </c>
      <c r="F1183" s="16">
        <v>99.45</v>
      </c>
    </row>
    <row r="1184" spans="1:6" x14ac:dyDescent="0.25">
      <c r="A1184" s="2">
        <v>42785</v>
      </c>
      <c r="B1184">
        <v>7</v>
      </c>
      <c r="C1184" s="16">
        <v>5.6</v>
      </c>
      <c r="D1184" s="16">
        <v>0.9</v>
      </c>
      <c r="E1184" s="16">
        <v>71</v>
      </c>
      <c r="F1184" s="16">
        <v>99.54</v>
      </c>
    </row>
    <row r="1185" spans="1:6" x14ac:dyDescent="0.25">
      <c r="A1185" s="2">
        <v>42785</v>
      </c>
      <c r="B1185">
        <v>8</v>
      </c>
      <c r="C1185" s="16">
        <v>5.4</v>
      </c>
      <c r="D1185" s="16">
        <v>0.8</v>
      </c>
      <c r="E1185" s="16">
        <v>73</v>
      </c>
      <c r="F1185" s="16">
        <v>99.63</v>
      </c>
    </row>
    <row r="1186" spans="1:6" x14ac:dyDescent="0.25">
      <c r="A1186" s="2">
        <v>42785</v>
      </c>
      <c r="B1186">
        <v>9</v>
      </c>
      <c r="C1186" s="16">
        <v>5.3</v>
      </c>
      <c r="D1186" s="16">
        <v>0.8</v>
      </c>
      <c r="E1186" s="16">
        <v>73</v>
      </c>
      <c r="F1186" s="16">
        <v>99.7</v>
      </c>
    </row>
    <row r="1187" spans="1:6" x14ac:dyDescent="0.25">
      <c r="A1187" s="2">
        <v>42785</v>
      </c>
      <c r="B1187">
        <v>10</v>
      </c>
      <c r="C1187" s="16">
        <v>6.2</v>
      </c>
      <c r="D1187" s="16">
        <v>0.8</v>
      </c>
      <c r="E1187" s="16">
        <v>68</v>
      </c>
      <c r="F1187" s="16">
        <v>99.76</v>
      </c>
    </row>
    <row r="1188" spans="1:6" x14ac:dyDescent="0.25">
      <c r="A1188" s="2">
        <v>42785</v>
      </c>
      <c r="B1188">
        <v>11</v>
      </c>
      <c r="C1188" s="16">
        <v>9.6999999999999993</v>
      </c>
      <c r="D1188" s="16">
        <v>1.2</v>
      </c>
      <c r="E1188" s="16">
        <v>55</v>
      </c>
      <c r="F1188" s="16">
        <v>99.79</v>
      </c>
    </row>
    <row r="1189" spans="1:6" x14ac:dyDescent="0.25">
      <c r="A1189" s="2">
        <v>42785</v>
      </c>
      <c r="B1189">
        <v>12</v>
      </c>
      <c r="C1189" s="16">
        <v>11.2</v>
      </c>
      <c r="D1189" s="16">
        <v>1.1000000000000001</v>
      </c>
      <c r="E1189" s="16">
        <v>50</v>
      </c>
      <c r="F1189" s="16">
        <v>99.82</v>
      </c>
    </row>
    <row r="1190" spans="1:6" x14ac:dyDescent="0.25">
      <c r="A1190" s="2">
        <v>42785</v>
      </c>
      <c r="B1190">
        <v>13</v>
      </c>
      <c r="C1190" s="16">
        <v>12.4</v>
      </c>
      <c r="D1190" s="16">
        <v>0.9</v>
      </c>
      <c r="E1190" s="16">
        <v>45</v>
      </c>
      <c r="F1190" s="16">
        <v>99.84</v>
      </c>
    </row>
    <row r="1191" spans="1:6" x14ac:dyDescent="0.25">
      <c r="A1191" s="2">
        <v>42785</v>
      </c>
      <c r="B1191">
        <v>14</v>
      </c>
      <c r="C1191" s="16">
        <v>12.7</v>
      </c>
      <c r="D1191" s="16">
        <v>0.4</v>
      </c>
      <c r="E1191" s="16">
        <v>43</v>
      </c>
      <c r="F1191" s="16">
        <v>99.83</v>
      </c>
    </row>
    <row r="1192" spans="1:6" x14ac:dyDescent="0.25">
      <c r="A1192" s="2">
        <v>42785</v>
      </c>
      <c r="B1192">
        <v>15</v>
      </c>
      <c r="C1192" s="16">
        <v>13</v>
      </c>
      <c r="D1192" s="16">
        <v>0.4</v>
      </c>
      <c r="E1192" s="16">
        <v>42</v>
      </c>
      <c r="F1192" s="16">
        <v>99.85</v>
      </c>
    </row>
    <row r="1193" spans="1:6" x14ac:dyDescent="0.25">
      <c r="A1193" s="2">
        <v>42785</v>
      </c>
      <c r="B1193">
        <v>16</v>
      </c>
      <c r="C1193" s="16">
        <v>12.1</v>
      </c>
      <c r="D1193" s="16">
        <v>-0.5</v>
      </c>
      <c r="E1193" s="16">
        <v>42</v>
      </c>
      <c r="F1193" s="16">
        <v>99.89</v>
      </c>
    </row>
    <row r="1194" spans="1:6" x14ac:dyDescent="0.25">
      <c r="A1194" s="2">
        <v>42785</v>
      </c>
      <c r="B1194">
        <v>17</v>
      </c>
      <c r="C1194" s="16">
        <v>10.9</v>
      </c>
      <c r="D1194" s="16">
        <v>0.7</v>
      </c>
      <c r="E1194" s="16">
        <v>49</v>
      </c>
      <c r="F1194" s="16">
        <v>100.03</v>
      </c>
    </row>
    <row r="1195" spans="1:6" x14ac:dyDescent="0.25">
      <c r="A1195" s="2">
        <v>42785</v>
      </c>
      <c r="B1195">
        <v>18</v>
      </c>
      <c r="C1195" s="16">
        <v>9.1999999999999993</v>
      </c>
      <c r="D1195" s="16">
        <v>0.3</v>
      </c>
      <c r="E1195" s="16">
        <v>54</v>
      </c>
      <c r="F1195" s="16">
        <v>100.16</v>
      </c>
    </row>
    <row r="1196" spans="1:6" x14ac:dyDescent="0.25">
      <c r="A1196" s="2">
        <v>42785</v>
      </c>
      <c r="B1196">
        <v>19</v>
      </c>
      <c r="C1196" s="16">
        <v>7.5</v>
      </c>
      <c r="D1196" s="16">
        <v>-0.6</v>
      </c>
      <c r="E1196" s="16">
        <v>56</v>
      </c>
      <c r="F1196" s="16">
        <v>100.29</v>
      </c>
    </row>
    <row r="1197" spans="1:6" x14ac:dyDescent="0.25">
      <c r="A1197" s="2">
        <v>42785</v>
      </c>
      <c r="B1197">
        <v>20</v>
      </c>
      <c r="C1197" s="16">
        <v>6.5</v>
      </c>
      <c r="D1197" s="16">
        <v>-0.8</v>
      </c>
      <c r="E1197" s="16">
        <v>60</v>
      </c>
      <c r="F1197" s="16">
        <v>100.4</v>
      </c>
    </row>
    <row r="1198" spans="1:6" x14ac:dyDescent="0.25">
      <c r="A1198" s="2">
        <v>42785</v>
      </c>
      <c r="B1198">
        <v>21</v>
      </c>
      <c r="C1198" s="16">
        <v>5.6</v>
      </c>
      <c r="D1198" s="16">
        <v>-1.3</v>
      </c>
      <c r="E1198" s="16">
        <v>62</v>
      </c>
      <c r="F1198" s="16">
        <v>100.48</v>
      </c>
    </row>
    <row r="1199" spans="1:6" x14ac:dyDescent="0.25">
      <c r="A1199" s="2">
        <v>42785</v>
      </c>
      <c r="B1199">
        <v>22</v>
      </c>
      <c r="C1199" s="16">
        <v>5.4</v>
      </c>
      <c r="D1199" s="16">
        <v>-1.3</v>
      </c>
      <c r="E1199" s="16">
        <v>62</v>
      </c>
      <c r="F1199" s="16">
        <v>100.55</v>
      </c>
    </row>
    <row r="1200" spans="1:6" x14ac:dyDescent="0.25">
      <c r="A1200" s="2">
        <v>42785</v>
      </c>
      <c r="B1200">
        <v>23</v>
      </c>
      <c r="C1200" s="16">
        <v>4.5999999999999996</v>
      </c>
      <c r="D1200" s="16">
        <v>-1.2</v>
      </c>
      <c r="E1200" s="16">
        <v>66</v>
      </c>
      <c r="F1200" s="16">
        <v>100.64</v>
      </c>
    </row>
    <row r="1201" spans="1:6" x14ac:dyDescent="0.25">
      <c r="A1201" s="2">
        <v>42785</v>
      </c>
      <c r="B1201">
        <v>24</v>
      </c>
      <c r="C1201" s="16">
        <v>4.3</v>
      </c>
      <c r="D1201" s="16">
        <v>-1</v>
      </c>
      <c r="E1201" s="16">
        <v>68</v>
      </c>
      <c r="F1201" s="16">
        <v>100.66</v>
      </c>
    </row>
    <row r="1202" spans="1:6" x14ac:dyDescent="0.25">
      <c r="A1202" s="2">
        <v>42786</v>
      </c>
      <c r="B1202">
        <v>1</v>
      </c>
      <c r="C1202" s="16">
        <v>3.9</v>
      </c>
      <c r="D1202" s="16">
        <v>-1.1000000000000001</v>
      </c>
      <c r="E1202" s="16">
        <v>70</v>
      </c>
      <c r="F1202" s="16">
        <v>100.7</v>
      </c>
    </row>
    <row r="1203" spans="1:6" x14ac:dyDescent="0.25">
      <c r="A1203" s="2">
        <v>42786</v>
      </c>
      <c r="B1203">
        <v>2</v>
      </c>
      <c r="C1203" s="16">
        <v>3.5</v>
      </c>
      <c r="D1203" s="16">
        <v>-1.1000000000000001</v>
      </c>
      <c r="E1203" s="16">
        <v>72</v>
      </c>
      <c r="F1203" s="16">
        <v>100.75</v>
      </c>
    </row>
    <row r="1204" spans="1:6" x14ac:dyDescent="0.25">
      <c r="A1204" s="2">
        <v>42786</v>
      </c>
      <c r="B1204">
        <v>3</v>
      </c>
      <c r="C1204" s="16">
        <v>3.3</v>
      </c>
      <c r="D1204" s="16">
        <v>-1.1000000000000001</v>
      </c>
      <c r="E1204" s="16">
        <v>73</v>
      </c>
      <c r="F1204" s="16">
        <v>100.84</v>
      </c>
    </row>
    <row r="1205" spans="1:6" x14ac:dyDescent="0.25">
      <c r="A1205" s="2">
        <v>42786</v>
      </c>
      <c r="B1205">
        <v>4</v>
      </c>
      <c r="C1205" s="16">
        <v>2.7</v>
      </c>
      <c r="D1205" s="16">
        <v>-1.2</v>
      </c>
      <c r="E1205" s="16">
        <v>76</v>
      </c>
      <c r="F1205" s="16">
        <v>100.9</v>
      </c>
    </row>
    <row r="1206" spans="1:6" x14ac:dyDescent="0.25">
      <c r="A1206" s="2">
        <v>42786</v>
      </c>
      <c r="B1206">
        <v>5</v>
      </c>
      <c r="C1206" s="16">
        <v>2.8</v>
      </c>
      <c r="D1206" s="16">
        <v>-1.8</v>
      </c>
      <c r="E1206" s="16">
        <v>71</v>
      </c>
      <c r="F1206" s="16">
        <v>100.96</v>
      </c>
    </row>
    <row r="1207" spans="1:6" x14ac:dyDescent="0.25">
      <c r="A1207" s="2">
        <v>42786</v>
      </c>
      <c r="B1207">
        <v>6</v>
      </c>
      <c r="C1207" s="16">
        <v>2.2000000000000002</v>
      </c>
      <c r="D1207" s="16">
        <v>-2.7</v>
      </c>
      <c r="E1207" s="16">
        <v>70</v>
      </c>
      <c r="F1207" s="16">
        <v>101.1</v>
      </c>
    </row>
    <row r="1208" spans="1:6" x14ac:dyDescent="0.25">
      <c r="A1208" s="2">
        <v>42786</v>
      </c>
      <c r="B1208">
        <v>7</v>
      </c>
      <c r="C1208" s="16">
        <v>1.3</v>
      </c>
      <c r="D1208" s="16">
        <v>-3.5</v>
      </c>
      <c r="E1208" s="16">
        <v>71</v>
      </c>
      <c r="F1208" s="16">
        <v>101.18</v>
      </c>
    </row>
    <row r="1209" spans="1:6" x14ac:dyDescent="0.25">
      <c r="A1209" s="2">
        <v>42786</v>
      </c>
      <c r="B1209">
        <v>8</v>
      </c>
      <c r="C1209" s="16">
        <v>0.8</v>
      </c>
      <c r="D1209" s="16">
        <v>-4</v>
      </c>
      <c r="E1209" s="16">
        <v>70</v>
      </c>
      <c r="F1209" s="16">
        <v>101.24</v>
      </c>
    </row>
    <row r="1210" spans="1:6" x14ac:dyDescent="0.25">
      <c r="A1210" s="2">
        <v>42786</v>
      </c>
      <c r="B1210">
        <v>9</v>
      </c>
      <c r="C1210" s="16">
        <v>0.6</v>
      </c>
      <c r="D1210" s="16">
        <v>-4.0999999999999996</v>
      </c>
      <c r="E1210" s="16">
        <v>70</v>
      </c>
      <c r="F1210" s="16">
        <v>101.36</v>
      </c>
    </row>
    <row r="1211" spans="1:6" x14ac:dyDescent="0.25">
      <c r="A1211" s="2">
        <v>42786</v>
      </c>
      <c r="B1211">
        <v>10</v>
      </c>
      <c r="C1211" s="16">
        <v>1.6</v>
      </c>
      <c r="D1211" s="16">
        <v>-4.5</v>
      </c>
      <c r="E1211" s="16">
        <v>64</v>
      </c>
      <c r="F1211" s="16">
        <v>101.45</v>
      </c>
    </row>
    <row r="1212" spans="1:6" x14ac:dyDescent="0.25">
      <c r="A1212" s="2">
        <v>42786</v>
      </c>
      <c r="B1212">
        <v>11</v>
      </c>
      <c r="C1212" s="16">
        <v>2.8</v>
      </c>
      <c r="D1212" s="16">
        <v>-5</v>
      </c>
      <c r="E1212" s="16">
        <v>56</v>
      </c>
      <c r="F1212" s="16">
        <v>101.48</v>
      </c>
    </row>
    <row r="1213" spans="1:6" x14ac:dyDescent="0.25">
      <c r="A1213" s="2">
        <v>42786</v>
      </c>
      <c r="B1213">
        <v>12</v>
      </c>
      <c r="C1213" s="16">
        <v>3.8</v>
      </c>
      <c r="D1213" s="16">
        <v>-5.8</v>
      </c>
      <c r="E1213" s="16">
        <v>49</v>
      </c>
      <c r="F1213" s="16">
        <v>101.52</v>
      </c>
    </row>
    <row r="1214" spans="1:6" x14ac:dyDescent="0.25">
      <c r="A1214" s="2">
        <v>42786</v>
      </c>
      <c r="B1214">
        <v>13</v>
      </c>
      <c r="C1214" s="16">
        <v>3.9</v>
      </c>
      <c r="D1214" s="16">
        <v>-3.8</v>
      </c>
      <c r="E1214" s="16">
        <v>57</v>
      </c>
      <c r="F1214" s="16">
        <v>101.46</v>
      </c>
    </row>
    <row r="1215" spans="1:6" x14ac:dyDescent="0.25">
      <c r="A1215" s="2">
        <v>42786</v>
      </c>
      <c r="B1215">
        <v>14</v>
      </c>
      <c r="C1215" s="16">
        <v>4</v>
      </c>
      <c r="D1215" s="16">
        <v>-3.3</v>
      </c>
      <c r="E1215" s="16">
        <v>59</v>
      </c>
      <c r="F1215" s="16">
        <v>101.37</v>
      </c>
    </row>
    <row r="1216" spans="1:6" x14ac:dyDescent="0.25">
      <c r="A1216" s="2">
        <v>42786</v>
      </c>
      <c r="B1216">
        <v>15</v>
      </c>
      <c r="C1216" s="16">
        <v>3.8</v>
      </c>
      <c r="D1216" s="16">
        <v>-3.7</v>
      </c>
      <c r="E1216" s="16">
        <v>58</v>
      </c>
      <c r="F1216" s="16">
        <v>101.41</v>
      </c>
    </row>
    <row r="1217" spans="1:6" x14ac:dyDescent="0.25">
      <c r="A1217" s="2">
        <v>42786</v>
      </c>
      <c r="B1217">
        <v>16</v>
      </c>
      <c r="C1217" s="16">
        <v>3.2</v>
      </c>
      <c r="D1217" s="16">
        <v>-3</v>
      </c>
      <c r="E1217" s="16">
        <v>64</v>
      </c>
      <c r="F1217" s="16">
        <v>101.4</v>
      </c>
    </row>
    <row r="1218" spans="1:6" x14ac:dyDescent="0.25">
      <c r="A1218" s="2">
        <v>42786</v>
      </c>
      <c r="B1218">
        <v>17</v>
      </c>
      <c r="C1218" s="16">
        <v>2.4</v>
      </c>
      <c r="D1218" s="16">
        <v>-3.7</v>
      </c>
      <c r="E1218" s="16">
        <v>64</v>
      </c>
      <c r="F1218" s="16">
        <v>101.43</v>
      </c>
    </row>
    <row r="1219" spans="1:6" x14ac:dyDescent="0.25">
      <c r="A1219" s="2">
        <v>42786</v>
      </c>
      <c r="B1219">
        <v>18</v>
      </c>
      <c r="C1219" s="16">
        <v>1.9</v>
      </c>
      <c r="D1219" s="16">
        <v>-3</v>
      </c>
      <c r="E1219" s="16">
        <v>70</v>
      </c>
      <c r="F1219" s="16">
        <v>101.39</v>
      </c>
    </row>
    <row r="1220" spans="1:6" x14ac:dyDescent="0.25">
      <c r="A1220" s="2">
        <v>42786</v>
      </c>
      <c r="B1220">
        <v>19</v>
      </c>
      <c r="C1220" s="16">
        <v>1.7</v>
      </c>
      <c r="D1220" s="16">
        <v>-3.8</v>
      </c>
      <c r="E1220" s="16">
        <v>67</v>
      </c>
      <c r="F1220" s="16">
        <v>101.39</v>
      </c>
    </row>
    <row r="1221" spans="1:6" x14ac:dyDescent="0.25">
      <c r="A1221" s="2">
        <v>42786</v>
      </c>
      <c r="B1221">
        <v>20</v>
      </c>
      <c r="C1221" s="16">
        <v>1.7</v>
      </c>
      <c r="D1221" s="16">
        <v>-3.6</v>
      </c>
      <c r="E1221" s="16">
        <v>68</v>
      </c>
      <c r="F1221" s="16">
        <v>101.42</v>
      </c>
    </row>
    <row r="1222" spans="1:6" x14ac:dyDescent="0.25">
      <c r="A1222" s="2">
        <v>42786</v>
      </c>
      <c r="B1222">
        <v>21</v>
      </c>
      <c r="C1222" s="16">
        <v>1.7</v>
      </c>
      <c r="D1222" s="16">
        <v>-4.0999999999999996</v>
      </c>
      <c r="E1222" s="16">
        <v>65</v>
      </c>
      <c r="F1222" s="16">
        <v>101.39</v>
      </c>
    </row>
    <row r="1223" spans="1:6" x14ac:dyDescent="0.25">
      <c r="A1223" s="2">
        <v>42786</v>
      </c>
      <c r="B1223">
        <v>22</v>
      </c>
      <c r="C1223" s="16">
        <v>1.9</v>
      </c>
      <c r="D1223" s="16">
        <v>-5.0999999999999996</v>
      </c>
      <c r="E1223" s="16">
        <v>60</v>
      </c>
      <c r="F1223" s="16">
        <v>101.36</v>
      </c>
    </row>
    <row r="1224" spans="1:6" x14ac:dyDescent="0.25">
      <c r="A1224" s="2">
        <v>42786</v>
      </c>
      <c r="B1224">
        <v>23</v>
      </c>
      <c r="C1224" s="16">
        <v>2.2000000000000002</v>
      </c>
      <c r="D1224" s="16">
        <v>-4.5999999999999996</v>
      </c>
      <c r="E1224" s="16">
        <v>61</v>
      </c>
      <c r="F1224" s="16">
        <v>101.25</v>
      </c>
    </row>
    <row r="1225" spans="1:6" x14ac:dyDescent="0.25">
      <c r="A1225" s="2">
        <v>42786</v>
      </c>
      <c r="B1225">
        <v>24</v>
      </c>
      <c r="C1225" s="16">
        <v>2.2000000000000002</v>
      </c>
      <c r="D1225" s="16">
        <v>-5.5</v>
      </c>
      <c r="E1225" s="16">
        <v>57</v>
      </c>
      <c r="F1225" s="16">
        <v>101.17</v>
      </c>
    </row>
    <row r="1226" spans="1:6" x14ac:dyDescent="0.25">
      <c r="A1226" s="2">
        <v>42787</v>
      </c>
      <c r="B1226">
        <v>1</v>
      </c>
      <c r="C1226" s="16">
        <v>1.9</v>
      </c>
      <c r="D1226" s="16">
        <v>-6</v>
      </c>
      <c r="E1226" s="16">
        <v>56</v>
      </c>
      <c r="F1226" s="16">
        <v>101.08</v>
      </c>
    </row>
    <row r="1227" spans="1:6" x14ac:dyDescent="0.25">
      <c r="A1227" s="2">
        <v>42787</v>
      </c>
      <c r="B1227">
        <v>2</v>
      </c>
      <c r="C1227" s="16">
        <v>1.7</v>
      </c>
      <c r="D1227" s="16">
        <v>-5.9</v>
      </c>
      <c r="E1227" s="16">
        <v>57</v>
      </c>
      <c r="F1227" s="16">
        <v>101.02</v>
      </c>
    </row>
    <row r="1228" spans="1:6" x14ac:dyDescent="0.25">
      <c r="A1228" s="2">
        <v>42787</v>
      </c>
      <c r="B1228">
        <v>3</v>
      </c>
      <c r="C1228" s="16">
        <v>1.8</v>
      </c>
      <c r="D1228" s="16">
        <v>-5.9</v>
      </c>
      <c r="E1228" s="16">
        <v>57</v>
      </c>
      <c r="F1228" s="16">
        <v>100.95</v>
      </c>
    </row>
    <row r="1229" spans="1:6" x14ac:dyDescent="0.25">
      <c r="A1229" s="2">
        <v>42787</v>
      </c>
      <c r="B1229">
        <v>4</v>
      </c>
      <c r="C1229" s="16">
        <v>1.8</v>
      </c>
      <c r="D1229" s="16">
        <v>-6</v>
      </c>
      <c r="E1229" s="16">
        <v>56</v>
      </c>
      <c r="F1229" s="16">
        <v>100.83</v>
      </c>
    </row>
    <row r="1230" spans="1:6" x14ac:dyDescent="0.25">
      <c r="A1230" s="2">
        <v>42787</v>
      </c>
      <c r="B1230">
        <v>5</v>
      </c>
      <c r="C1230" s="16">
        <v>1.9</v>
      </c>
      <c r="D1230" s="16">
        <v>-5.4</v>
      </c>
      <c r="E1230" s="16">
        <v>59</v>
      </c>
      <c r="F1230" s="16">
        <v>100.71</v>
      </c>
    </row>
    <row r="1231" spans="1:6" x14ac:dyDescent="0.25">
      <c r="A1231" s="2">
        <v>42787</v>
      </c>
      <c r="B1231">
        <v>6</v>
      </c>
      <c r="C1231" s="16">
        <v>2</v>
      </c>
      <c r="D1231" s="16">
        <v>-4.3</v>
      </c>
      <c r="E1231" s="16">
        <v>63</v>
      </c>
      <c r="F1231" s="16">
        <v>100.65</v>
      </c>
    </row>
    <row r="1232" spans="1:6" x14ac:dyDescent="0.25">
      <c r="A1232" s="2">
        <v>42787</v>
      </c>
      <c r="B1232">
        <v>7</v>
      </c>
      <c r="C1232" s="16">
        <v>2.2999999999999998</v>
      </c>
      <c r="D1232" s="16">
        <v>-3.4</v>
      </c>
      <c r="E1232" s="16">
        <v>66</v>
      </c>
      <c r="F1232" s="16">
        <v>100.59</v>
      </c>
    </row>
    <row r="1233" spans="1:6" x14ac:dyDescent="0.25">
      <c r="A1233" s="2">
        <v>42787</v>
      </c>
      <c r="B1233">
        <v>8</v>
      </c>
      <c r="C1233" s="16">
        <v>2.2000000000000002</v>
      </c>
      <c r="D1233" s="16">
        <v>-2.5</v>
      </c>
      <c r="E1233" s="16">
        <v>71</v>
      </c>
      <c r="F1233" s="16">
        <v>100.46</v>
      </c>
    </row>
    <row r="1234" spans="1:6" x14ac:dyDescent="0.25">
      <c r="A1234" s="2">
        <v>42787</v>
      </c>
      <c r="B1234">
        <v>9</v>
      </c>
      <c r="C1234" s="16">
        <v>2.2999999999999998</v>
      </c>
      <c r="D1234" s="16">
        <v>-2.4</v>
      </c>
      <c r="E1234" s="16">
        <v>71</v>
      </c>
      <c r="F1234" s="16">
        <v>100.44</v>
      </c>
    </row>
    <row r="1235" spans="1:6" x14ac:dyDescent="0.25">
      <c r="A1235" s="2">
        <v>42787</v>
      </c>
      <c r="B1235">
        <v>10</v>
      </c>
      <c r="C1235" s="16">
        <v>3.2</v>
      </c>
      <c r="D1235" s="16">
        <v>-2</v>
      </c>
      <c r="E1235" s="16">
        <v>69</v>
      </c>
      <c r="F1235" s="16">
        <v>100.4</v>
      </c>
    </row>
    <row r="1236" spans="1:6" x14ac:dyDescent="0.25">
      <c r="A1236" s="2">
        <v>42787</v>
      </c>
      <c r="B1236">
        <v>11</v>
      </c>
      <c r="C1236" s="16">
        <v>3.8</v>
      </c>
      <c r="D1236" s="16">
        <v>-1.8</v>
      </c>
      <c r="E1236" s="16">
        <v>67</v>
      </c>
      <c r="F1236" s="16">
        <v>100.29</v>
      </c>
    </row>
    <row r="1237" spans="1:6" x14ac:dyDescent="0.25">
      <c r="A1237" s="2">
        <v>42787</v>
      </c>
      <c r="B1237">
        <v>12</v>
      </c>
      <c r="C1237" s="16">
        <v>4.0999999999999996</v>
      </c>
      <c r="D1237" s="16">
        <v>-1.6</v>
      </c>
      <c r="E1237" s="16">
        <v>66</v>
      </c>
      <c r="F1237" s="16">
        <v>100.22</v>
      </c>
    </row>
    <row r="1238" spans="1:6" x14ac:dyDescent="0.25">
      <c r="A1238" s="2">
        <v>42787</v>
      </c>
      <c r="B1238">
        <v>13</v>
      </c>
      <c r="C1238" s="16">
        <v>4.8</v>
      </c>
      <c r="D1238" s="16">
        <v>-1.4</v>
      </c>
      <c r="E1238" s="16">
        <v>64</v>
      </c>
      <c r="F1238" s="16">
        <v>100.2</v>
      </c>
    </row>
    <row r="1239" spans="1:6" x14ac:dyDescent="0.25">
      <c r="A1239" s="2">
        <v>42787</v>
      </c>
      <c r="B1239">
        <v>14</v>
      </c>
      <c r="C1239" s="16">
        <v>6.1</v>
      </c>
      <c r="D1239" s="16">
        <v>-1.4</v>
      </c>
      <c r="E1239" s="16">
        <v>59</v>
      </c>
      <c r="F1239" s="16">
        <v>100.1</v>
      </c>
    </row>
    <row r="1240" spans="1:6" x14ac:dyDescent="0.25">
      <c r="A1240" s="2">
        <v>42787</v>
      </c>
      <c r="B1240">
        <v>15</v>
      </c>
      <c r="C1240" s="16">
        <v>7.6</v>
      </c>
      <c r="D1240" s="16">
        <v>-1.2</v>
      </c>
      <c r="E1240" s="16">
        <v>54</v>
      </c>
      <c r="F1240" s="16">
        <v>100.02</v>
      </c>
    </row>
    <row r="1241" spans="1:6" x14ac:dyDescent="0.25">
      <c r="A1241" s="2">
        <v>42787</v>
      </c>
      <c r="B1241">
        <v>16</v>
      </c>
      <c r="C1241" s="16">
        <v>5.8</v>
      </c>
      <c r="D1241" s="16">
        <v>-0.2</v>
      </c>
      <c r="E1241" s="16">
        <v>65</v>
      </c>
      <c r="F1241" s="16">
        <v>100.04</v>
      </c>
    </row>
    <row r="1242" spans="1:6" x14ac:dyDescent="0.25">
      <c r="A1242" s="2">
        <v>42787</v>
      </c>
      <c r="B1242">
        <v>17</v>
      </c>
      <c r="C1242" s="16">
        <v>4.3</v>
      </c>
      <c r="D1242" s="16">
        <v>2.8</v>
      </c>
      <c r="E1242" s="16">
        <v>90</v>
      </c>
      <c r="F1242" s="16">
        <v>99.93</v>
      </c>
    </row>
    <row r="1243" spans="1:6" x14ac:dyDescent="0.25">
      <c r="A1243" s="2">
        <v>42787</v>
      </c>
      <c r="B1243">
        <v>18</v>
      </c>
      <c r="C1243" s="16">
        <v>4.5</v>
      </c>
      <c r="D1243" s="16">
        <v>2.5</v>
      </c>
      <c r="E1243" s="16">
        <v>87</v>
      </c>
      <c r="F1243" s="16">
        <v>100.03</v>
      </c>
    </row>
    <row r="1244" spans="1:6" x14ac:dyDescent="0.25">
      <c r="A1244" s="2">
        <v>42787</v>
      </c>
      <c r="B1244">
        <v>19</v>
      </c>
      <c r="C1244" s="16">
        <v>5</v>
      </c>
      <c r="D1244" s="16">
        <v>1.5</v>
      </c>
      <c r="E1244" s="16">
        <v>78</v>
      </c>
      <c r="F1244" s="16">
        <v>100.02</v>
      </c>
    </row>
    <row r="1245" spans="1:6" x14ac:dyDescent="0.25">
      <c r="A1245" s="2">
        <v>42787</v>
      </c>
      <c r="B1245">
        <v>20</v>
      </c>
      <c r="C1245" s="16">
        <v>4.9000000000000004</v>
      </c>
      <c r="D1245" s="16">
        <v>2.2999999999999998</v>
      </c>
      <c r="E1245" s="16">
        <v>83</v>
      </c>
      <c r="F1245" s="16">
        <v>99.99</v>
      </c>
    </row>
    <row r="1246" spans="1:6" x14ac:dyDescent="0.25">
      <c r="A1246" s="2">
        <v>42787</v>
      </c>
      <c r="B1246">
        <v>21</v>
      </c>
      <c r="C1246" s="16">
        <v>5.0999999999999996</v>
      </c>
      <c r="D1246" s="16">
        <v>2.4</v>
      </c>
      <c r="E1246" s="16">
        <v>83</v>
      </c>
      <c r="F1246" s="16">
        <v>100.03</v>
      </c>
    </row>
    <row r="1247" spans="1:6" x14ac:dyDescent="0.25">
      <c r="A1247" s="2">
        <v>42787</v>
      </c>
      <c r="B1247">
        <v>22</v>
      </c>
      <c r="C1247" s="16">
        <v>5.0999999999999996</v>
      </c>
      <c r="D1247" s="16">
        <v>1.5</v>
      </c>
      <c r="E1247" s="16">
        <v>78</v>
      </c>
      <c r="F1247" s="16">
        <v>100.06</v>
      </c>
    </row>
    <row r="1248" spans="1:6" x14ac:dyDescent="0.25">
      <c r="A1248" s="2">
        <v>42787</v>
      </c>
      <c r="B1248">
        <v>23</v>
      </c>
      <c r="C1248" s="16">
        <v>4.9000000000000004</v>
      </c>
      <c r="D1248" s="16">
        <v>1.9</v>
      </c>
      <c r="E1248" s="16">
        <v>81</v>
      </c>
      <c r="F1248" s="16">
        <v>100.04</v>
      </c>
    </row>
    <row r="1249" spans="1:6" x14ac:dyDescent="0.25">
      <c r="A1249" s="2">
        <v>42787</v>
      </c>
      <c r="B1249">
        <v>24</v>
      </c>
      <c r="C1249" s="16">
        <v>4.4000000000000004</v>
      </c>
      <c r="D1249" s="16">
        <v>2.2000000000000002</v>
      </c>
      <c r="E1249" s="16">
        <v>85</v>
      </c>
      <c r="F1249" s="16">
        <v>100.04</v>
      </c>
    </row>
    <row r="1250" spans="1:6" x14ac:dyDescent="0.25">
      <c r="A1250" s="2">
        <v>42788</v>
      </c>
      <c r="B1250">
        <v>1</v>
      </c>
      <c r="C1250" s="16">
        <v>5.0999999999999996</v>
      </c>
      <c r="D1250" s="16">
        <v>2.2999999999999998</v>
      </c>
      <c r="E1250" s="16">
        <v>82</v>
      </c>
      <c r="F1250" s="16">
        <v>100.02</v>
      </c>
    </row>
    <row r="1251" spans="1:6" x14ac:dyDescent="0.25">
      <c r="A1251" s="2">
        <v>42788</v>
      </c>
      <c r="B1251">
        <v>2</v>
      </c>
      <c r="C1251" s="16">
        <v>5.2</v>
      </c>
      <c r="D1251" s="16">
        <v>1.4</v>
      </c>
      <c r="E1251" s="16">
        <v>77</v>
      </c>
      <c r="F1251" s="16">
        <v>100</v>
      </c>
    </row>
    <row r="1252" spans="1:6" x14ac:dyDescent="0.25">
      <c r="A1252" s="2">
        <v>42788</v>
      </c>
      <c r="B1252">
        <v>3</v>
      </c>
      <c r="C1252" s="16">
        <v>5.0999999999999996</v>
      </c>
      <c r="D1252" s="16">
        <v>0.8</v>
      </c>
      <c r="E1252" s="16">
        <v>74</v>
      </c>
      <c r="F1252" s="16">
        <v>99.98</v>
      </c>
    </row>
    <row r="1253" spans="1:6" x14ac:dyDescent="0.25">
      <c r="A1253" s="2">
        <v>42788</v>
      </c>
      <c r="B1253">
        <v>4</v>
      </c>
      <c r="C1253" s="16">
        <v>5</v>
      </c>
      <c r="D1253" s="16">
        <v>1.4</v>
      </c>
      <c r="E1253" s="16">
        <v>77</v>
      </c>
      <c r="F1253" s="16">
        <v>99.97</v>
      </c>
    </row>
    <row r="1254" spans="1:6" x14ac:dyDescent="0.25">
      <c r="A1254" s="2">
        <v>42788</v>
      </c>
      <c r="B1254">
        <v>5</v>
      </c>
      <c r="C1254" s="16">
        <v>5.0999999999999996</v>
      </c>
      <c r="D1254" s="16">
        <v>2.2000000000000002</v>
      </c>
      <c r="E1254" s="16">
        <v>82</v>
      </c>
      <c r="F1254" s="16">
        <v>99.92</v>
      </c>
    </row>
    <row r="1255" spans="1:6" x14ac:dyDescent="0.25">
      <c r="A1255" s="2">
        <v>42788</v>
      </c>
      <c r="B1255">
        <v>6</v>
      </c>
      <c r="C1255" s="16">
        <v>5</v>
      </c>
      <c r="D1255" s="16">
        <v>3.6</v>
      </c>
      <c r="E1255" s="16">
        <v>90</v>
      </c>
      <c r="F1255" s="16">
        <v>99.96</v>
      </c>
    </row>
    <row r="1256" spans="1:6" x14ac:dyDescent="0.25">
      <c r="A1256" s="2">
        <v>42788</v>
      </c>
      <c r="B1256">
        <v>7</v>
      </c>
      <c r="C1256" s="16">
        <v>5.2</v>
      </c>
      <c r="D1256" s="16">
        <v>4.2</v>
      </c>
      <c r="E1256" s="16">
        <v>93</v>
      </c>
      <c r="F1256" s="16">
        <v>99.95</v>
      </c>
    </row>
    <row r="1257" spans="1:6" x14ac:dyDescent="0.25">
      <c r="A1257" s="2">
        <v>42788</v>
      </c>
      <c r="B1257">
        <v>8</v>
      </c>
      <c r="C1257" s="16">
        <v>5.7</v>
      </c>
      <c r="D1257" s="16">
        <v>4.5</v>
      </c>
      <c r="E1257" s="16">
        <v>92</v>
      </c>
      <c r="F1257" s="16">
        <v>99.91</v>
      </c>
    </row>
    <row r="1258" spans="1:6" x14ac:dyDescent="0.25">
      <c r="A1258" s="2">
        <v>42788</v>
      </c>
      <c r="B1258">
        <v>9</v>
      </c>
      <c r="C1258" s="16">
        <v>6</v>
      </c>
      <c r="D1258" s="16">
        <v>5</v>
      </c>
      <c r="E1258" s="16">
        <v>93</v>
      </c>
      <c r="F1258" s="16">
        <v>99.9</v>
      </c>
    </row>
    <row r="1259" spans="1:6" x14ac:dyDescent="0.25">
      <c r="A1259" s="2">
        <v>42788</v>
      </c>
      <c r="B1259">
        <v>10</v>
      </c>
      <c r="C1259" s="16">
        <v>6.4</v>
      </c>
      <c r="D1259" s="16">
        <v>5.6</v>
      </c>
      <c r="E1259" s="16">
        <v>95</v>
      </c>
      <c r="F1259" s="16">
        <v>99.87</v>
      </c>
    </row>
    <row r="1260" spans="1:6" x14ac:dyDescent="0.25">
      <c r="A1260" s="2">
        <v>42788</v>
      </c>
      <c r="B1260">
        <v>11</v>
      </c>
      <c r="C1260" s="16">
        <v>5.9</v>
      </c>
      <c r="D1260" s="16">
        <v>5.2</v>
      </c>
      <c r="E1260" s="16">
        <v>95</v>
      </c>
      <c r="F1260" s="16">
        <v>99.85</v>
      </c>
    </row>
    <row r="1261" spans="1:6" x14ac:dyDescent="0.25">
      <c r="A1261" s="2">
        <v>42788</v>
      </c>
      <c r="B1261">
        <v>12</v>
      </c>
      <c r="C1261" s="16">
        <v>5.4</v>
      </c>
      <c r="D1261" s="16">
        <v>4.8</v>
      </c>
      <c r="E1261" s="16">
        <v>96</v>
      </c>
      <c r="F1261" s="16">
        <v>99.82</v>
      </c>
    </row>
    <row r="1262" spans="1:6" x14ac:dyDescent="0.25">
      <c r="A1262" s="2">
        <v>42788</v>
      </c>
      <c r="B1262">
        <v>13</v>
      </c>
      <c r="C1262" s="16">
        <v>6.4</v>
      </c>
      <c r="D1262" s="16">
        <v>5.8</v>
      </c>
      <c r="E1262" s="16">
        <v>96</v>
      </c>
      <c r="F1262" s="16">
        <v>99.78</v>
      </c>
    </row>
    <row r="1263" spans="1:6" x14ac:dyDescent="0.25">
      <c r="A1263" s="2">
        <v>42788</v>
      </c>
      <c r="B1263">
        <v>14</v>
      </c>
      <c r="C1263" s="16">
        <v>7.1</v>
      </c>
      <c r="D1263" s="16">
        <v>5.4</v>
      </c>
      <c r="E1263" s="16">
        <v>89</v>
      </c>
      <c r="F1263" s="16">
        <v>99.72</v>
      </c>
    </row>
    <row r="1264" spans="1:6" x14ac:dyDescent="0.25">
      <c r="A1264" s="2">
        <v>42788</v>
      </c>
      <c r="B1264">
        <v>15</v>
      </c>
      <c r="C1264" s="16">
        <v>7.9</v>
      </c>
      <c r="D1264" s="16">
        <v>5.5</v>
      </c>
      <c r="E1264" s="16">
        <v>85</v>
      </c>
      <c r="F1264" s="16">
        <v>99.61</v>
      </c>
    </row>
    <row r="1265" spans="1:6" x14ac:dyDescent="0.25">
      <c r="A1265" s="2">
        <v>42788</v>
      </c>
      <c r="B1265">
        <v>16</v>
      </c>
      <c r="C1265" s="16">
        <v>7.3</v>
      </c>
      <c r="D1265" s="16">
        <v>4.5999999999999996</v>
      </c>
      <c r="E1265" s="16">
        <v>83</v>
      </c>
      <c r="F1265" s="16">
        <v>99.58</v>
      </c>
    </row>
    <row r="1266" spans="1:6" x14ac:dyDescent="0.25">
      <c r="A1266" s="2">
        <v>42788</v>
      </c>
      <c r="B1266">
        <v>17</v>
      </c>
      <c r="C1266" s="16">
        <v>7</v>
      </c>
      <c r="D1266" s="16">
        <v>4.8</v>
      </c>
      <c r="E1266" s="16">
        <v>86</v>
      </c>
      <c r="F1266" s="16">
        <v>99.52</v>
      </c>
    </row>
    <row r="1267" spans="1:6" x14ac:dyDescent="0.25">
      <c r="A1267" s="2">
        <v>42788</v>
      </c>
      <c r="B1267">
        <v>18</v>
      </c>
      <c r="C1267" s="16">
        <v>6.8</v>
      </c>
      <c r="D1267" s="16">
        <v>4.4000000000000004</v>
      </c>
      <c r="E1267" s="16">
        <v>85</v>
      </c>
      <c r="F1267" s="16">
        <v>99.48</v>
      </c>
    </row>
    <row r="1268" spans="1:6" x14ac:dyDescent="0.25">
      <c r="A1268" s="2">
        <v>42788</v>
      </c>
      <c r="B1268">
        <v>19</v>
      </c>
      <c r="C1268" s="16">
        <v>7.1</v>
      </c>
      <c r="D1268" s="16">
        <v>4.7</v>
      </c>
      <c r="E1268" s="16">
        <v>85</v>
      </c>
      <c r="F1268" s="16">
        <v>99.45</v>
      </c>
    </row>
    <row r="1269" spans="1:6" x14ac:dyDescent="0.25">
      <c r="A1269" s="2">
        <v>42788</v>
      </c>
      <c r="B1269">
        <v>20</v>
      </c>
      <c r="C1269" s="16">
        <v>7.5</v>
      </c>
      <c r="D1269" s="16">
        <v>4.8</v>
      </c>
      <c r="E1269" s="16">
        <v>83</v>
      </c>
      <c r="F1269" s="16">
        <v>99.46</v>
      </c>
    </row>
    <row r="1270" spans="1:6" x14ac:dyDescent="0.25">
      <c r="A1270" s="2">
        <v>42788</v>
      </c>
      <c r="B1270">
        <v>21</v>
      </c>
      <c r="C1270" s="16">
        <v>8.1</v>
      </c>
      <c r="D1270" s="16">
        <v>5.0999999999999996</v>
      </c>
      <c r="E1270" s="16">
        <v>81</v>
      </c>
      <c r="F1270" s="16">
        <v>99.45</v>
      </c>
    </row>
    <row r="1271" spans="1:6" x14ac:dyDescent="0.25">
      <c r="A1271" s="2">
        <v>42788</v>
      </c>
      <c r="B1271">
        <v>22</v>
      </c>
      <c r="C1271" s="16">
        <v>8.6</v>
      </c>
      <c r="D1271" s="16">
        <v>6.1</v>
      </c>
      <c r="E1271" s="16">
        <v>84</v>
      </c>
      <c r="F1271" s="16">
        <v>99.41</v>
      </c>
    </row>
    <row r="1272" spans="1:6" x14ac:dyDescent="0.25">
      <c r="A1272" s="2">
        <v>42788</v>
      </c>
      <c r="B1272">
        <v>23</v>
      </c>
      <c r="C1272" s="16">
        <v>8.6999999999999993</v>
      </c>
      <c r="D1272" s="16">
        <v>6.6</v>
      </c>
      <c r="E1272" s="16">
        <v>87</v>
      </c>
      <c r="F1272" s="16">
        <v>99.37</v>
      </c>
    </row>
    <row r="1273" spans="1:6" x14ac:dyDescent="0.25">
      <c r="A1273" s="2">
        <v>42788</v>
      </c>
      <c r="B1273">
        <v>24</v>
      </c>
      <c r="C1273" s="16">
        <v>9.8000000000000007</v>
      </c>
      <c r="D1273" s="16">
        <v>8.3000000000000007</v>
      </c>
      <c r="E1273" s="16">
        <v>90</v>
      </c>
      <c r="F1273" s="16">
        <v>99.29</v>
      </c>
    </row>
    <row r="1274" spans="1:6" x14ac:dyDescent="0.25">
      <c r="A1274" s="2">
        <v>42789</v>
      </c>
      <c r="B1274">
        <v>1</v>
      </c>
      <c r="C1274" s="16">
        <v>9.1999999999999993</v>
      </c>
      <c r="D1274" s="16">
        <v>7.6</v>
      </c>
      <c r="E1274" s="16">
        <v>90</v>
      </c>
      <c r="F1274" s="16">
        <v>99.24</v>
      </c>
    </row>
    <row r="1275" spans="1:6" x14ac:dyDescent="0.25">
      <c r="A1275" s="2">
        <v>42789</v>
      </c>
      <c r="B1275">
        <v>2</v>
      </c>
      <c r="C1275" s="16">
        <v>9.8000000000000007</v>
      </c>
      <c r="D1275" s="16">
        <v>8.3000000000000007</v>
      </c>
      <c r="E1275" s="16">
        <v>90</v>
      </c>
      <c r="F1275" s="16">
        <v>99.19</v>
      </c>
    </row>
    <row r="1276" spans="1:6" x14ac:dyDescent="0.25">
      <c r="A1276" s="2">
        <v>42789</v>
      </c>
      <c r="B1276">
        <v>3</v>
      </c>
      <c r="C1276" s="16">
        <v>10.5</v>
      </c>
      <c r="D1276" s="16">
        <v>8.4</v>
      </c>
      <c r="E1276" s="16">
        <v>87</v>
      </c>
      <c r="F1276" s="16">
        <v>99.18</v>
      </c>
    </row>
    <row r="1277" spans="1:6" x14ac:dyDescent="0.25">
      <c r="A1277" s="2">
        <v>42789</v>
      </c>
      <c r="B1277">
        <v>4</v>
      </c>
      <c r="C1277" s="16">
        <v>10.6</v>
      </c>
      <c r="D1277" s="16">
        <v>8.5</v>
      </c>
      <c r="E1277" s="16">
        <v>87</v>
      </c>
      <c r="F1277" s="16">
        <v>99.12</v>
      </c>
    </row>
    <row r="1278" spans="1:6" x14ac:dyDescent="0.25">
      <c r="A1278" s="2">
        <v>42789</v>
      </c>
      <c r="B1278">
        <v>5</v>
      </c>
      <c r="C1278" s="16">
        <v>10.6</v>
      </c>
      <c r="D1278" s="16">
        <v>8.6999999999999993</v>
      </c>
      <c r="E1278" s="16">
        <v>88</v>
      </c>
      <c r="F1278" s="16">
        <v>99.08</v>
      </c>
    </row>
    <row r="1279" spans="1:6" x14ac:dyDescent="0.25">
      <c r="A1279" s="2">
        <v>42789</v>
      </c>
      <c r="B1279">
        <v>6</v>
      </c>
      <c r="C1279" s="16">
        <v>10.8</v>
      </c>
      <c r="D1279" s="16">
        <v>8.6999999999999993</v>
      </c>
      <c r="E1279" s="16">
        <v>87</v>
      </c>
      <c r="F1279" s="16">
        <v>99.03</v>
      </c>
    </row>
    <row r="1280" spans="1:6" x14ac:dyDescent="0.25">
      <c r="A1280" s="2">
        <v>42789</v>
      </c>
      <c r="B1280">
        <v>7</v>
      </c>
      <c r="C1280" s="16">
        <v>11.2</v>
      </c>
      <c r="D1280" s="16">
        <v>8.8000000000000007</v>
      </c>
      <c r="E1280" s="16">
        <v>85</v>
      </c>
      <c r="F1280" s="16">
        <v>99</v>
      </c>
    </row>
    <row r="1281" spans="1:6" x14ac:dyDescent="0.25">
      <c r="A1281" s="2">
        <v>42789</v>
      </c>
      <c r="B1281">
        <v>8</v>
      </c>
      <c r="C1281" s="16">
        <v>10.8</v>
      </c>
      <c r="D1281" s="16">
        <v>8.6</v>
      </c>
      <c r="E1281" s="16">
        <v>87</v>
      </c>
      <c r="F1281" s="16">
        <v>98.95</v>
      </c>
    </row>
    <row r="1282" spans="1:6" x14ac:dyDescent="0.25">
      <c r="A1282" s="2">
        <v>42789</v>
      </c>
      <c r="B1282">
        <v>9</v>
      </c>
      <c r="C1282" s="16">
        <v>10.6</v>
      </c>
      <c r="D1282" s="16">
        <v>8.5</v>
      </c>
      <c r="E1282" s="16">
        <v>87</v>
      </c>
      <c r="F1282" s="16">
        <v>98.96</v>
      </c>
    </row>
    <row r="1283" spans="1:6" x14ac:dyDescent="0.25">
      <c r="A1283" s="2">
        <v>42789</v>
      </c>
      <c r="B1283">
        <v>10</v>
      </c>
      <c r="C1283" s="16">
        <v>11.5</v>
      </c>
      <c r="D1283" s="16">
        <v>9.3000000000000007</v>
      </c>
      <c r="E1283" s="16">
        <v>86</v>
      </c>
      <c r="F1283" s="16">
        <v>98.93</v>
      </c>
    </row>
    <row r="1284" spans="1:6" x14ac:dyDescent="0.25">
      <c r="A1284" s="2">
        <v>42789</v>
      </c>
      <c r="B1284">
        <v>11</v>
      </c>
      <c r="C1284" s="16">
        <v>11.4</v>
      </c>
      <c r="D1284" s="16">
        <v>8.9</v>
      </c>
      <c r="E1284" s="16">
        <v>85</v>
      </c>
      <c r="F1284" s="16">
        <v>98.95</v>
      </c>
    </row>
    <row r="1285" spans="1:6" x14ac:dyDescent="0.25">
      <c r="A1285" s="2">
        <v>42789</v>
      </c>
      <c r="B1285">
        <v>12</v>
      </c>
      <c r="C1285" s="16">
        <v>12.6</v>
      </c>
      <c r="D1285" s="16">
        <v>9.4</v>
      </c>
      <c r="E1285" s="16">
        <v>80</v>
      </c>
      <c r="F1285" s="16">
        <v>98.96</v>
      </c>
    </row>
    <row r="1286" spans="1:6" x14ac:dyDescent="0.25">
      <c r="A1286" s="2">
        <v>42789</v>
      </c>
      <c r="B1286">
        <v>13</v>
      </c>
      <c r="C1286" s="16">
        <v>14.6</v>
      </c>
      <c r="D1286" s="16">
        <v>9.8000000000000007</v>
      </c>
      <c r="E1286" s="16">
        <v>73</v>
      </c>
      <c r="F1286" s="16">
        <v>99</v>
      </c>
    </row>
    <row r="1287" spans="1:6" x14ac:dyDescent="0.25">
      <c r="A1287" s="2">
        <v>42789</v>
      </c>
      <c r="B1287">
        <v>14</v>
      </c>
      <c r="C1287" s="16">
        <v>17.399999999999999</v>
      </c>
      <c r="D1287" s="16">
        <v>8</v>
      </c>
      <c r="E1287" s="16">
        <v>54</v>
      </c>
      <c r="F1287" s="16">
        <v>98.97</v>
      </c>
    </row>
    <row r="1288" spans="1:6" x14ac:dyDescent="0.25">
      <c r="A1288" s="2">
        <v>42789</v>
      </c>
      <c r="B1288">
        <v>15</v>
      </c>
      <c r="C1288" s="16">
        <v>18.100000000000001</v>
      </c>
      <c r="D1288" s="16">
        <v>4.5999999999999996</v>
      </c>
      <c r="E1288" s="16">
        <v>41</v>
      </c>
      <c r="F1288" s="16">
        <v>99.02</v>
      </c>
    </row>
    <row r="1289" spans="1:6" x14ac:dyDescent="0.25">
      <c r="A1289" s="2">
        <v>42789</v>
      </c>
      <c r="B1289">
        <v>16</v>
      </c>
      <c r="C1289" s="16">
        <v>16.600000000000001</v>
      </c>
      <c r="D1289" s="16">
        <v>6.9</v>
      </c>
      <c r="E1289" s="16">
        <v>53</v>
      </c>
      <c r="F1289" s="16">
        <v>99.16</v>
      </c>
    </row>
    <row r="1290" spans="1:6" x14ac:dyDescent="0.25">
      <c r="A1290" s="2">
        <v>42789</v>
      </c>
      <c r="B1290">
        <v>17</v>
      </c>
      <c r="C1290" s="16">
        <v>12.9</v>
      </c>
      <c r="D1290" s="16">
        <v>5.3</v>
      </c>
      <c r="E1290" s="16">
        <v>60</v>
      </c>
      <c r="F1290" s="16">
        <v>99.34</v>
      </c>
    </row>
    <row r="1291" spans="1:6" x14ac:dyDescent="0.25">
      <c r="A1291" s="2">
        <v>42789</v>
      </c>
      <c r="B1291">
        <v>18</v>
      </c>
      <c r="C1291" s="16">
        <v>11.4</v>
      </c>
      <c r="D1291" s="16">
        <v>3.8</v>
      </c>
      <c r="E1291" s="16">
        <v>59</v>
      </c>
      <c r="F1291" s="16">
        <v>99.46</v>
      </c>
    </row>
    <row r="1292" spans="1:6" x14ac:dyDescent="0.25">
      <c r="A1292" s="2">
        <v>42789</v>
      </c>
      <c r="B1292">
        <v>19</v>
      </c>
      <c r="C1292" s="16">
        <v>10</v>
      </c>
      <c r="D1292" s="16">
        <v>3.8</v>
      </c>
      <c r="E1292" s="16">
        <v>65</v>
      </c>
      <c r="F1292" s="16">
        <v>99.56</v>
      </c>
    </row>
    <row r="1293" spans="1:6" x14ac:dyDescent="0.25">
      <c r="A1293" s="2">
        <v>42789</v>
      </c>
      <c r="B1293">
        <v>20</v>
      </c>
      <c r="C1293" s="16">
        <v>8.4</v>
      </c>
      <c r="D1293" s="16">
        <v>3.2</v>
      </c>
      <c r="E1293" s="16">
        <v>70</v>
      </c>
      <c r="F1293" s="16">
        <v>99.67</v>
      </c>
    </row>
    <row r="1294" spans="1:6" x14ac:dyDescent="0.25">
      <c r="A1294" s="2">
        <v>42789</v>
      </c>
      <c r="B1294">
        <v>21</v>
      </c>
      <c r="C1294" s="16">
        <v>7.5</v>
      </c>
      <c r="D1294" s="16">
        <v>2.9</v>
      </c>
      <c r="E1294" s="16">
        <v>73</v>
      </c>
      <c r="F1294" s="16">
        <v>99.72</v>
      </c>
    </row>
    <row r="1295" spans="1:6" x14ac:dyDescent="0.25">
      <c r="A1295" s="2">
        <v>42789</v>
      </c>
      <c r="B1295">
        <v>22</v>
      </c>
      <c r="C1295" s="16">
        <v>7.1</v>
      </c>
      <c r="D1295" s="16">
        <v>2.7</v>
      </c>
      <c r="E1295" s="16">
        <v>74</v>
      </c>
      <c r="F1295" s="16">
        <v>99.76</v>
      </c>
    </row>
    <row r="1296" spans="1:6" x14ac:dyDescent="0.25">
      <c r="A1296" s="2">
        <v>42789</v>
      </c>
      <c r="B1296">
        <v>23</v>
      </c>
      <c r="C1296" s="16">
        <v>6.8</v>
      </c>
      <c r="D1296" s="16">
        <v>3.1</v>
      </c>
      <c r="E1296" s="16">
        <v>78</v>
      </c>
      <c r="F1296" s="16">
        <v>99.78</v>
      </c>
    </row>
    <row r="1297" spans="1:6" x14ac:dyDescent="0.25">
      <c r="A1297" s="2">
        <v>42789</v>
      </c>
      <c r="B1297">
        <v>24</v>
      </c>
      <c r="C1297" s="16">
        <v>6.2</v>
      </c>
      <c r="D1297" s="16">
        <v>3</v>
      </c>
      <c r="E1297" s="16">
        <v>80</v>
      </c>
      <c r="F1297" s="16">
        <v>99.82</v>
      </c>
    </row>
    <row r="1298" spans="1:6" x14ac:dyDescent="0.25">
      <c r="A1298" s="2">
        <v>42790</v>
      </c>
      <c r="B1298">
        <v>1</v>
      </c>
      <c r="C1298" s="16">
        <v>5.8</v>
      </c>
      <c r="D1298" s="16">
        <v>1.9</v>
      </c>
      <c r="E1298" s="16">
        <v>76</v>
      </c>
      <c r="F1298" s="16">
        <v>99.82</v>
      </c>
    </row>
    <row r="1299" spans="1:6" x14ac:dyDescent="0.25">
      <c r="A1299" s="2">
        <v>42790</v>
      </c>
      <c r="B1299">
        <v>2</v>
      </c>
      <c r="C1299" s="16">
        <v>5.2</v>
      </c>
      <c r="D1299" s="16">
        <v>1.6</v>
      </c>
      <c r="E1299" s="16">
        <v>78</v>
      </c>
      <c r="F1299" s="16">
        <v>99.87</v>
      </c>
    </row>
    <row r="1300" spans="1:6" x14ac:dyDescent="0.25">
      <c r="A1300" s="2">
        <v>42790</v>
      </c>
      <c r="B1300">
        <v>3</v>
      </c>
      <c r="C1300" s="16">
        <v>5.0999999999999996</v>
      </c>
      <c r="D1300" s="16">
        <v>1.3</v>
      </c>
      <c r="E1300" s="16">
        <v>76</v>
      </c>
      <c r="F1300" s="16">
        <v>99.89</v>
      </c>
    </row>
    <row r="1301" spans="1:6" x14ac:dyDescent="0.25">
      <c r="A1301" s="2">
        <v>42790</v>
      </c>
      <c r="B1301">
        <v>4</v>
      </c>
      <c r="C1301" s="16">
        <v>5</v>
      </c>
      <c r="D1301" s="16">
        <v>1.4</v>
      </c>
      <c r="E1301" s="16">
        <v>78</v>
      </c>
      <c r="F1301" s="16">
        <v>99.8</v>
      </c>
    </row>
    <row r="1302" spans="1:6" x14ac:dyDescent="0.25">
      <c r="A1302" s="2">
        <v>42790</v>
      </c>
      <c r="B1302">
        <v>5</v>
      </c>
      <c r="C1302" s="16">
        <v>4.7</v>
      </c>
      <c r="D1302" s="16">
        <v>1.7</v>
      </c>
      <c r="E1302" s="16">
        <v>80</v>
      </c>
      <c r="F1302" s="16">
        <v>99.76</v>
      </c>
    </row>
    <row r="1303" spans="1:6" x14ac:dyDescent="0.25">
      <c r="A1303" s="2">
        <v>42790</v>
      </c>
      <c r="B1303">
        <v>6</v>
      </c>
      <c r="C1303" s="16">
        <v>4.9000000000000004</v>
      </c>
      <c r="D1303" s="16">
        <v>1.8</v>
      </c>
      <c r="E1303" s="16">
        <v>81</v>
      </c>
      <c r="F1303" s="16">
        <v>99.67</v>
      </c>
    </row>
    <row r="1304" spans="1:6" x14ac:dyDescent="0.25">
      <c r="A1304" s="2">
        <v>42790</v>
      </c>
      <c r="B1304">
        <v>7</v>
      </c>
      <c r="C1304" s="16">
        <v>5.2</v>
      </c>
      <c r="D1304" s="16">
        <v>2.4</v>
      </c>
      <c r="E1304" s="16">
        <v>82</v>
      </c>
      <c r="F1304" s="16">
        <v>99.63</v>
      </c>
    </row>
    <row r="1305" spans="1:6" x14ac:dyDescent="0.25">
      <c r="A1305" s="2">
        <v>42790</v>
      </c>
      <c r="B1305">
        <v>8</v>
      </c>
      <c r="C1305" s="16">
        <v>5.3</v>
      </c>
      <c r="D1305" s="16">
        <v>2.5</v>
      </c>
      <c r="E1305" s="16">
        <v>83</v>
      </c>
      <c r="F1305" s="16">
        <v>99.5</v>
      </c>
    </row>
    <row r="1306" spans="1:6" x14ac:dyDescent="0.25">
      <c r="A1306" s="2">
        <v>42790</v>
      </c>
      <c r="B1306">
        <v>9</v>
      </c>
      <c r="C1306" s="16">
        <v>4</v>
      </c>
      <c r="D1306" s="16">
        <v>2.6</v>
      </c>
      <c r="E1306" s="16">
        <v>91</v>
      </c>
      <c r="F1306" s="16">
        <v>99.5</v>
      </c>
    </row>
    <row r="1307" spans="1:6" x14ac:dyDescent="0.25">
      <c r="A1307" s="2">
        <v>42790</v>
      </c>
      <c r="B1307">
        <v>10</v>
      </c>
      <c r="C1307" s="16">
        <v>3.6</v>
      </c>
      <c r="D1307" s="16">
        <v>2.4</v>
      </c>
      <c r="E1307" s="16">
        <v>92</v>
      </c>
      <c r="F1307" s="16">
        <v>99.53</v>
      </c>
    </row>
    <row r="1308" spans="1:6" x14ac:dyDescent="0.25">
      <c r="A1308" s="2">
        <v>42790</v>
      </c>
      <c r="B1308">
        <v>11</v>
      </c>
      <c r="C1308" s="16">
        <v>3.4</v>
      </c>
      <c r="D1308" s="16">
        <v>2.2999999999999998</v>
      </c>
      <c r="E1308" s="16">
        <v>92</v>
      </c>
      <c r="F1308" s="16">
        <v>99.38</v>
      </c>
    </row>
    <row r="1309" spans="1:6" x14ac:dyDescent="0.25">
      <c r="A1309" s="2">
        <v>42790</v>
      </c>
      <c r="B1309">
        <v>12</v>
      </c>
      <c r="C1309" s="16">
        <v>3.4</v>
      </c>
      <c r="D1309" s="16">
        <v>2.2000000000000002</v>
      </c>
      <c r="E1309" s="16">
        <v>92</v>
      </c>
      <c r="F1309" s="16">
        <v>99.34</v>
      </c>
    </row>
    <row r="1310" spans="1:6" x14ac:dyDescent="0.25">
      <c r="A1310" s="2">
        <v>42790</v>
      </c>
      <c r="B1310">
        <v>13</v>
      </c>
      <c r="C1310" s="16">
        <v>4</v>
      </c>
      <c r="D1310" s="16">
        <v>2.6</v>
      </c>
      <c r="E1310" s="16">
        <v>90</v>
      </c>
      <c r="F1310" s="16">
        <v>99.28</v>
      </c>
    </row>
    <row r="1311" spans="1:6" x14ac:dyDescent="0.25">
      <c r="A1311" s="2">
        <v>42790</v>
      </c>
      <c r="B1311">
        <v>14</v>
      </c>
      <c r="C1311" s="16">
        <v>4.0999999999999996</v>
      </c>
      <c r="D1311" s="16">
        <v>2.5</v>
      </c>
      <c r="E1311" s="16">
        <v>89</v>
      </c>
      <c r="F1311" s="16">
        <v>99.2</v>
      </c>
    </row>
    <row r="1312" spans="1:6" x14ac:dyDescent="0.25">
      <c r="A1312" s="2">
        <v>42790</v>
      </c>
      <c r="B1312">
        <v>15</v>
      </c>
      <c r="C1312" s="16">
        <v>4.4000000000000004</v>
      </c>
      <c r="D1312" s="16">
        <v>2.8</v>
      </c>
      <c r="E1312" s="16">
        <v>90</v>
      </c>
      <c r="F1312" s="16">
        <v>99.12</v>
      </c>
    </row>
    <row r="1313" spans="1:6" x14ac:dyDescent="0.25">
      <c r="A1313" s="2">
        <v>42790</v>
      </c>
      <c r="B1313">
        <v>16</v>
      </c>
      <c r="C1313" s="16">
        <v>4.5</v>
      </c>
      <c r="D1313" s="16">
        <v>3.1</v>
      </c>
      <c r="E1313" s="16">
        <v>91</v>
      </c>
      <c r="F1313" s="16">
        <v>99.11</v>
      </c>
    </row>
    <row r="1314" spans="1:6" x14ac:dyDescent="0.25">
      <c r="A1314" s="2">
        <v>42790</v>
      </c>
      <c r="B1314">
        <v>17</v>
      </c>
      <c r="C1314" s="16">
        <v>4.5999999999999996</v>
      </c>
      <c r="D1314" s="16">
        <v>3.1</v>
      </c>
      <c r="E1314" s="16">
        <v>90</v>
      </c>
      <c r="F1314" s="16">
        <v>99.14</v>
      </c>
    </row>
    <row r="1315" spans="1:6" x14ac:dyDescent="0.25">
      <c r="A1315" s="2">
        <v>42790</v>
      </c>
      <c r="B1315">
        <v>18</v>
      </c>
      <c r="C1315" s="16">
        <v>4.9000000000000004</v>
      </c>
      <c r="D1315" s="16">
        <v>3.7</v>
      </c>
      <c r="E1315" s="16">
        <v>92</v>
      </c>
      <c r="F1315" s="16">
        <v>98.98</v>
      </c>
    </row>
    <row r="1316" spans="1:6" x14ac:dyDescent="0.25">
      <c r="A1316" s="2">
        <v>42790</v>
      </c>
      <c r="B1316">
        <v>19</v>
      </c>
      <c r="C1316" s="16">
        <v>4.8</v>
      </c>
      <c r="D1316" s="16">
        <v>3.6</v>
      </c>
      <c r="E1316" s="16">
        <v>92</v>
      </c>
      <c r="F1316" s="16">
        <v>99.12</v>
      </c>
    </row>
    <row r="1317" spans="1:6" x14ac:dyDescent="0.25">
      <c r="A1317" s="2">
        <v>42790</v>
      </c>
      <c r="B1317">
        <v>20</v>
      </c>
      <c r="C1317" s="16">
        <v>4.7</v>
      </c>
      <c r="D1317" s="16">
        <v>3.8</v>
      </c>
      <c r="E1317" s="16">
        <v>94</v>
      </c>
      <c r="F1317" s="16">
        <v>99.09</v>
      </c>
    </row>
    <row r="1318" spans="1:6" x14ac:dyDescent="0.25">
      <c r="A1318" s="2">
        <v>42790</v>
      </c>
      <c r="B1318">
        <v>21</v>
      </c>
      <c r="C1318" s="16">
        <v>4.0999999999999996</v>
      </c>
      <c r="D1318" s="16">
        <v>3.2</v>
      </c>
      <c r="E1318" s="16">
        <v>94</v>
      </c>
      <c r="F1318" s="16">
        <v>98.86</v>
      </c>
    </row>
    <row r="1319" spans="1:6" x14ac:dyDescent="0.25">
      <c r="A1319" s="2">
        <v>42790</v>
      </c>
      <c r="B1319">
        <v>22</v>
      </c>
      <c r="C1319" s="16">
        <v>3.5</v>
      </c>
      <c r="D1319" s="16">
        <v>2.9</v>
      </c>
      <c r="E1319" s="16">
        <v>96</v>
      </c>
      <c r="F1319" s="16">
        <v>98.92</v>
      </c>
    </row>
    <row r="1320" spans="1:6" x14ac:dyDescent="0.25">
      <c r="A1320" s="2">
        <v>42790</v>
      </c>
      <c r="B1320">
        <v>23</v>
      </c>
      <c r="C1320" s="16">
        <v>3.4</v>
      </c>
      <c r="D1320" s="16">
        <v>2.8</v>
      </c>
      <c r="E1320" s="16">
        <v>96</v>
      </c>
      <c r="F1320" s="16">
        <v>98.77</v>
      </c>
    </row>
    <row r="1321" spans="1:6" x14ac:dyDescent="0.25">
      <c r="A1321" s="2">
        <v>42790</v>
      </c>
      <c r="B1321">
        <v>24</v>
      </c>
      <c r="C1321" s="16">
        <v>3.2</v>
      </c>
      <c r="D1321" s="16">
        <v>2.8</v>
      </c>
      <c r="E1321" s="16">
        <v>97</v>
      </c>
      <c r="F1321" s="16">
        <v>98.75</v>
      </c>
    </row>
    <row r="1322" spans="1:6" x14ac:dyDescent="0.25">
      <c r="A1322" s="2">
        <v>42791</v>
      </c>
      <c r="B1322">
        <v>1</v>
      </c>
      <c r="C1322" s="16">
        <v>3.3</v>
      </c>
      <c r="D1322" s="16">
        <v>2.8</v>
      </c>
      <c r="E1322" s="16">
        <v>97</v>
      </c>
      <c r="F1322" s="16">
        <v>98.82</v>
      </c>
    </row>
    <row r="1323" spans="1:6" x14ac:dyDescent="0.25">
      <c r="A1323" s="2">
        <v>42791</v>
      </c>
      <c r="B1323">
        <v>2</v>
      </c>
      <c r="C1323" s="16">
        <v>3.4</v>
      </c>
      <c r="D1323" s="16">
        <v>2.9</v>
      </c>
      <c r="E1323" s="16">
        <v>96</v>
      </c>
      <c r="F1323" s="16">
        <v>98.57</v>
      </c>
    </row>
    <row r="1324" spans="1:6" x14ac:dyDescent="0.25">
      <c r="A1324" s="2">
        <v>42791</v>
      </c>
      <c r="B1324">
        <v>3</v>
      </c>
      <c r="C1324" s="16">
        <v>3</v>
      </c>
      <c r="D1324" s="16">
        <v>2.5</v>
      </c>
      <c r="E1324" s="16">
        <v>97</v>
      </c>
      <c r="F1324" s="16">
        <v>98.67</v>
      </c>
    </row>
    <row r="1325" spans="1:6" x14ac:dyDescent="0.25">
      <c r="A1325" s="2">
        <v>42791</v>
      </c>
      <c r="B1325">
        <v>4</v>
      </c>
      <c r="C1325" s="16">
        <v>3.9</v>
      </c>
      <c r="D1325" s="16">
        <v>3.4</v>
      </c>
      <c r="E1325" s="16">
        <v>97</v>
      </c>
      <c r="F1325" s="16">
        <v>98.59</v>
      </c>
    </row>
    <row r="1326" spans="1:6" x14ac:dyDescent="0.25">
      <c r="A1326" s="2">
        <v>42791</v>
      </c>
      <c r="B1326">
        <v>5</v>
      </c>
      <c r="C1326" s="16">
        <v>4</v>
      </c>
      <c r="D1326" s="16">
        <v>3.4</v>
      </c>
      <c r="E1326" s="16">
        <v>96</v>
      </c>
      <c r="F1326" s="16">
        <v>98.48</v>
      </c>
    </row>
    <row r="1327" spans="1:6" x14ac:dyDescent="0.25">
      <c r="A1327" s="2">
        <v>42791</v>
      </c>
      <c r="B1327">
        <v>6</v>
      </c>
      <c r="C1327" s="16">
        <v>4.3</v>
      </c>
      <c r="D1327" s="16">
        <v>3.6</v>
      </c>
      <c r="E1327" s="16">
        <v>96</v>
      </c>
      <c r="F1327" s="16">
        <v>98.41</v>
      </c>
    </row>
    <row r="1328" spans="1:6" x14ac:dyDescent="0.25">
      <c r="A1328" s="2">
        <v>42791</v>
      </c>
      <c r="B1328">
        <v>7</v>
      </c>
      <c r="C1328" s="16">
        <v>4.5999999999999996</v>
      </c>
      <c r="D1328" s="16">
        <v>4</v>
      </c>
      <c r="E1328" s="16">
        <v>96</v>
      </c>
      <c r="F1328" s="16">
        <v>98.34</v>
      </c>
    </row>
    <row r="1329" spans="1:6" x14ac:dyDescent="0.25">
      <c r="A1329" s="2">
        <v>42791</v>
      </c>
      <c r="B1329">
        <v>8</v>
      </c>
      <c r="C1329" s="16">
        <v>5.5</v>
      </c>
      <c r="D1329" s="16">
        <v>5</v>
      </c>
      <c r="E1329" s="16">
        <v>96</v>
      </c>
      <c r="F1329" s="16">
        <v>98.26</v>
      </c>
    </row>
    <row r="1330" spans="1:6" x14ac:dyDescent="0.25">
      <c r="A1330" s="2">
        <v>42791</v>
      </c>
      <c r="B1330">
        <v>9</v>
      </c>
      <c r="C1330" s="16">
        <v>6.2</v>
      </c>
      <c r="D1330" s="16">
        <v>5.6</v>
      </c>
      <c r="E1330" s="16">
        <v>96</v>
      </c>
      <c r="F1330" s="16">
        <v>98.28</v>
      </c>
    </row>
    <row r="1331" spans="1:6" x14ac:dyDescent="0.25">
      <c r="A1331" s="2">
        <v>42791</v>
      </c>
      <c r="B1331">
        <v>10</v>
      </c>
      <c r="C1331" s="16">
        <v>7.6</v>
      </c>
      <c r="D1331" s="16">
        <v>7</v>
      </c>
      <c r="E1331" s="16">
        <v>96</v>
      </c>
      <c r="F1331" s="16">
        <v>98.28</v>
      </c>
    </row>
    <row r="1332" spans="1:6" x14ac:dyDescent="0.25">
      <c r="A1332" s="2">
        <v>42791</v>
      </c>
      <c r="B1332">
        <v>11</v>
      </c>
      <c r="C1332" s="16">
        <v>6.8</v>
      </c>
      <c r="D1332" s="16">
        <v>4.5999999999999996</v>
      </c>
      <c r="E1332" s="16">
        <v>86</v>
      </c>
      <c r="F1332" s="16">
        <v>98.42</v>
      </c>
    </row>
    <row r="1333" spans="1:6" x14ac:dyDescent="0.25">
      <c r="A1333" s="2">
        <v>42791</v>
      </c>
      <c r="B1333">
        <v>12</v>
      </c>
      <c r="C1333" s="16">
        <v>7.7</v>
      </c>
      <c r="D1333" s="16">
        <v>2</v>
      </c>
      <c r="E1333" s="16">
        <v>67</v>
      </c>
      <c r="F1333" s="16">
        <v>98.44</v>
      </c>
    </row>
    <row r="1334" spans="1:6" x14ac:dyDescent="0.25">
      <c r="A1334" s="2">
        <v>42791</v>
      </c>
      <c r="B1334">
        <v>13</v>
      </c>
      <c r="C1334" s="16">
        <v>7.7</v>
      </c>
      <c r="D1334" s="16">
        <v>0.4</v>
      </c>
      <c r="E1334" s="16">
        <v>60</v>
      </c>
      <c r="F1334" s="16">
        <v>98.48</v>
      </c>
    </row>
    <row r="1335" spans="1:6" x14ac:dyDescent="0.25">
      <c r="A1335" s="2">
        <v>42791</v>
      </c>
      <c r="B1335">
        <v>14</v>
      </c>
      <c r="C1335" s="16">
        <v>8.3000000000000007</v>
      </c>
      <c r="D1335" s="16">
        <v>0.6</v>
      </c>
      <c r="E1335" s="16">
        <v>58</v>
      </c>
      <c r="F1335" s="16">
        <v>98.41</v>
      </c>
    </row>
    <row r="1336" spans="1:6" x14ac:dyDescent="0.25">
      <c r="A1336" s="2">
        <v>42791</v>
      </c>
      <c r="B1336">
        <v>15</v>
      </c>
      <c r="C1336" s="16">
        <v>8.1</v>
      </c>
      <c r="D1336" s="16">
        <v>-0.3</v>
      </c>
      <c r="E1336" s="16">
        <v>56</v>
      </c>
      <c r="F1336" s="16">
        <v>98.47</v>
      </c>
    </row>
    <row r="1337" spans="1:6" x14ac:dyDescent="0.25">
      <c r="A1337" s="2">
        <v>42791</v>
      </c>
      <c r="B1337">
        <v>16</v>
      </c>
      <c r="C1337" s="16">
        <v>5.3</v>
      </c>
      <c r="D1337" s="16">
        <v>-1.2</v>
      </c>
      <c r="E1337" s="16">
        <v>63</v>
      </c>
      <c r="F1337" s="16">
        <v>98.62</v>
      </c>
    </row>
    <row r="1338" spans="1:6" x14ac:dyDescent="0.25">
      <c r="A1338" s="2">
        <v>42791</v>
      </c>
      <c r="B1338">
        <v>17</v>
      </c>
      <c r="C1338" s="16">
        <v>4.7</v>
      </c>
      <c r="D1338" s="16">
        <v>-2.9</v>
      </c>
      <c r="E1338" s="16">
        <v>58</v>
      </c>
      <c r="F1338" s="16">
        <v>98.66</v>
      </c>
    </row>
    <row r="1339" spans="1:6" x14ac:dyDescent="0.25">
      <c r="A1339" s="2">
        <v>42791</v>
      </c>
      <c r="B1339">
        <v>18</v>
      </c>
      <c r="C1339" s="16">
        <v>3.5</v>
      </c>
      <c r="D1339" s="16">
        <v>-5.7</v>
      </c>
      <c r="E1339" s="16">
        <v>51</v>
      </c>
      <c r="F1339" s="16">
        <v>98.77</v>
      </c>
    </row>
    <row r="1340" spans="1:6" x14ac:dyDescent="0.25">
      <c r="A1340" s="2">
        <v>42791</v>
      </c>
      <c r="B1340">
        <v>19</v>
      </c>
      <c r="C1340" s="16">
        <v>2.2999999999999998</v>
      </c>
      <c r="D1340" s="16">
        <v>-6.4</v>
      </c>
      <c r="E1340" s="16">
        <v>53</v>
      </c>
      <c r="F1340" s="16">
        <v>98.89</v>
      </c>
    </row>
    <row r="1341" spans="1:6" x14ac:dyDescent="0.25">
      <c r="A1341" s="2">
        <v>42791</v>
      </c>
      <c r="B1341">
        <v>20</v>
      </c>
      <c r="C1341" s="16">
        <v>1.8</v>
      </c>
      <c r="D1341" s="16">
        <v>-6</v>
      </c>
      <c r="E1341" s="16">
        <v>56</v>
      </c>
      <c r="F1341" s="16">
        <v>99.01</v>
      </c>
    </row>
    <row r="1342" spans="1:6" x14ac:dyDescent="0.25">
      <c r="A1342" s="2">
        <v>42791</v>
      </c>
      <c r="B1342">
        <v>21</v>
      </c>
      <c r="C1342" s="16">
        <v>1</v>
      </c>
      <c r="D1342" s="16">
        <v>-6</v>
      </c>
      <c r="E1342" s="16">
        <v>60</v>
      </c>
      <c r="F1342" s="16">
        <v>99.19</v>
      </c>
    </row>
    <row r="1343" spans="1:6" x14ac:dyDescent="0.25">
      <c r="A1343" s="2">
        <v>42791</v>
      </c>
      <c r="B1343">
        <v>22</v>
      </c>
      <c r="C1343" s="16">
        <v>0.3</v>
      </c>
      <c r="D1343" s="16">
        <v>-5.3</v>
      </c>
      <c r="E1343" s="16">
        <v>66</v>
      </c>
      <c r="F1343" s="16">
        <v>99.38</v>
      </c>
    </row>
    <row r="1344" spans="1:6" x14ac:dyDescent="0.25">
      <c r="A1344" s="2">
        <v>42791</v>
      </c>
      <c r="B1344">
        <v>23</v>
      </c>
      <c r="C1344" s="16">
        <v>-0.4</v>
      </c>
      <c r="D1344" s="16">
        <v>-6.1</v>
      </c>
      <c r="E1344" s="16">
        <v>65</v>
      </c>
      <c r="F1344" s="16">
        <v>99.46</v>
      </c>
    </row>
    <row r="1345" spans="1:6" x14ac:dyDescent="0.25">
      <c r="A1345" s="2">
        <v>42791</v>
      </c>
      <c r="B1345">
        <v>24</v>
      </c>
      <c r="C1345" s="16">
        <v>-0.7</v>
      </c>
      <c r="D1345" s="16">
        <v>-6.6</v>
      </c>
      <c r="E1345" s="16">
        <v>64</v>
      </c>
      <c r="F1345" s="16">
        <v>99.53</v>
      </c>
    </row>
    <row r="1346" spans="1:6" x14ac:dyDescent="0.25">
      <c r="A1346" s="2">
        <v>42792</v>
      </c>
      <c r="B1346">
        <v>1</v>
      </c>
      <c r="C1346" s="16">
        <v>-0.9</v>
      </c>
      <c r="D1346" s="16">
        <v>-6.9</v>
      </c>
      <c r="E1346" s="16">
        <v>64</v>
      </c>
      <c r="F1346" s="16">
        <v>99.58</v>
      </c>
    </row>
    <row r="1347" spans="1:6" x14ac:dyDescent="0.25">
      <c r="A1347" s="2">
        <v>42792</v>
      </c>
      <c r="B1347">
        <v>2</v>
      </c>
      <c r="C1347" s="16">
        <v>-1.5</v>
      </c>
      <c r="D1347" s="16">
        <v>-6.3</v>
      </c>
      <c r="E1347" s="16">
        <v>70</v>
      </c>
      <c r="F1347" s="16">
        <v>99.66</v>
      </c>
    </row>
    <row r="1348" spans="1:6" x14ac:dyDescent="0.25">
      <c r="A1348" s="2">
        <v>42792</v>
      </c>
      <c r="B1348">
        <v>3</v>
      </c>
      <c r="C1348" s="16">
        <v>-2.1</v>
      </c>
      <c r="D1348" s="16">
        <v>-9.9</v>
      </c>
      <c r="E1348" s="16">
        <v>55</v>
      </c>
      <c r="F1348" s="16">
        <v>99.71</v>
      </c>
    </row>
    <row r="1349" spans="1:6" x14ac:dyDescent="0.25">
      <c r="A1349" s="2">
        <v>42792</v>
      </c>
      <c r="B1349">
        <v>4</v>
      </c>
      <c r="C1349" s="16">
        <v>-2.5</v>
      </c>
      <c r="D1349" s="16">
        <v>-10</v>
      </c>
      <c r="E1349" s="16">
        <v>56</v>
      </c>
      <c r="F1349" s="16">
        <v>99.78</v>
      </c>
    </row>
    <row r="1350" spans="1:6" x14ac:dyDescent="0.25">
      <c r="A1350" s="2">
        <v>42792</v>
      </c>
      <c r="B1350">
        <v>5</v>
      </c>
      <c r="C1350" s="16">
        <v>-2.7</v>
      </c>
      <c r="D1350" s="16">
        <v>-9.6999999999999993</v>
      </c>
      <c r="E1350" s="16">
        <v>58</v>
      </c>
      <c r="F1350" s="16">
        <v>99.84</v>
      </c>
    </row>
    <row r="1351" spans="1:6" x14ac:dyDescent="0.25">
      <c r="A1351" s="2">
        <v>42792</v>
      </c>
      <c r="B1351">
        <v>6</v>
      </c>
      <c r="C1351" s="16">
        <v>-2.6</v>
      </c>
      <c r="D1351" s="16">
        <v>-9.5</v>
      </c>
      <c r="E1351" s="16">
        <v>59</v>
      </c>
      <c r="F1351" s="16">
        <v>99.93</v>
      </c>
    </row>
    <row r="1352" spans="1:6" x14ac:dyDescent="0.25">
      <c r="A1352" s="2">
        <v>42792</v>
      </c>
      <c r="B1352">
        <v>7</v>
      </c>
      <c r="C1352" s="16">
        <v>-2</v>
      </c>
      <c r="D1352" s="16">
        <v>-9.5</v>
      </c>
      <c r="E1352" s="16">
        <v>56</v>
      </c>
      <c r="F1352" s="16">
        <v>100.02</v>
      </c>
    </row>
    <row r="1353" spans="1:6" x14ac:dyDescent="0.25">
      <c r="A1353" s="2">
        <v>42792</v>
      </c>
      <c r="B1353">
        <v>8</v>
      </c>
      <c r="C1353" s="16">
        <v>-2</v>
      </c>
      <c r="D1353" s="16">
        <v>-8</v>
      </c>
      <c r="E1353" s="16">
        <v>63</v>
      </c>
      <c r="F1353" s="16">
        <v>100.1</v>
      </c>
    </row>
    <row r="1354" spans="1:6" x14ac:dyDescent="0.25">
      <c r="A1354" s="2">
        <v>42792</v>
      </c>
      <c r="B1354">
        <v>9</v>
      </c>
      <c r="C1354" s="16">
        <v>-1.8</v>
      </c>
      <c r="D1354" s="16">
        <v>-6.7</v>
      </c>
      <c r="E1354" s="16">
        <v>69</v>
      </c>
      <c r="F1354" s="16">
        <v>100.19</v>
      </c>
    </row>
    <row r="1355" spans="1:6" x14ac:dyDescent="0.25">
      <c r="A1355" s="2">
        <v>42792</v>
      </c>
      <c r="B1355">
        <v>10</v>
      </c>
      <c r="C1355" s="16">
        <v>-1.6</v>
      </c>
      <c r="D1355" s="16">
        <v>-5.5</v>
      </c>
      <c r="E1355" s="16">
        <v>75</v>
      </c>
      <c r="F1355" s="16">
        <v>100.27</v>
      </c>
    </row>
    <row r="1356" spans="1:6" x14ac:dyDescent="0.25">
      <c r="A1356" s="2">
        <v>42792</v>
      </c>
      <c r="B1356">
        <v>11</v>
      </c>
      <c r="C1356" s="16">
        <v>-0.8</v>
      </c>
      <c r="D1356" s="16">
        <v>-8.4</v>
      </c>
      <c r="E1356" s="16">
        <v>56</v>
      </c>
      <c r="F1356" s="16">
        <v>100.32</v>
      </c>
    </row>
    <row r="1357" spans="1:6" x14ac:dyDescent="0.25">
      <c r="A1357" s="2">
        <v>42792</v>
      </c>
      <c r="B1357">
        <v>12</v>
      </c>
      <c r="C1357" s="16">
        <v>-0.2</v>
      </c>
      <c r="D1357" s="16">
        <v>-9.6</v>
      </c>
      <c r="E1357" s="16">
        <v>49</v>
      </c>
      <c r="F1357" s="16">
        <v>100.34</v>
      </c>
    </row>
    <row r="1358" spans="1:6" x14ac:dyDescent="0.25">
      <c r="A1358" s="2">
        <v>42792</v>
      </c>
      <c r="B1358">
        <v>13</v>
      </c>
      <c r="C1358" s="16">
        <v>0.5</v>
      </c>
      <c r="D1358" s="16">
        <v>-9.3000000000000007</v>
      </c>
      <c r="E1358" s="16">
        <v>48</v>
      </c>
      <c r="F1358" s="16">
        <v>100.38</v>
      </c>
    </row>
    <row r="1359" spans="1:6" x14ac:dyDescent="0.25">
      <c r="A1359" s="2">
        <v>42792</v>
      </c>
      <c r="B1359">
        <v>14</v>
      </c>
      <c r="C1359" s="16">
        <v>0.6</v>
      </c>
      <c r="D1359" s="16">
        <v>-8.9</v>
      </c>
      <c r="E1359" s="16">
        <v>49</v>
      </c>
      <c r="F1359" s="16">
        <v>100.35</v>
      </c>
    </row>
    <row r="1360" spans="1:6" x14ac:dyDescent="0.25">
      <c r="A1360" s="2">
        <v>42792</v>
      </c>
      <c r="B1360">
        <v>15</v>
      </c>
      <c r="C1360" s="16">
        <v>1.7</v>
      </c>
      <c r="D1360" s="16">
        <v>-8.1</v>
      </c>
      <c r="E1360" s="16">
        <v>48</v>
      </c>
      <c r="F1360" s="16">
        <v>100.33</v>
      </c>
    </row>
    <row r="1361" spans="1:6" x14ac:dyDescent="0.25">
      <c r="A1361" s="2">
        <v>42792</v>
      </c>
      <c r="B1361">
        <v>16</v>
      </c>
      <c r="C1361" s="16">
        <v>1.7</v>
      </c>
      <c r="D1361" s="16">
        <v>-8.9</v>
      </c>
      <c r="E1361" s="16">
        <v>45</v>
      </c>
      <c r="F1361" s="16">
        <v>100.29</v>
      </c>
    </row>
    <row r="1362" spans="1:6" x14ac:dyDescent="0.25">
      <c r="A1362" s="2">
        <v>42792</v>
      </c>
      <c r="B1362">
        <v>17</v>
      </c>
      <c r="C1362" s="16">
        <v>2</v>
      </c>
      <c r="D1362" s="16">
        <v>-8</v>
      </c>
      <c r="E1362" s="16">
        <v>47</v>
      </c>
      <c r="F1362" s="16">
        <v>100.24</v>
      </c>
    </row>
    <row r="1363" spans="1:6" x14ac:dyDescent="0.25">
      <c r="A1363" s="2">
        <v>42792</v>
      </c>
      <c r="B1363">
        <v>18</v>
      </c>
      <c r="C1363" s="16">
        <v>1.9</v>
      </c>
      <c r="D1363" s="16">
        <v>-7.1</v>
      </c>
      <c r="E1363" s="16">
        <v>51</v>
      </c>
      <c r="F1363" s="16">
        <v>100.25</v>
      </c>
    </row>
    <row r="1364" spans="1:6" x14ac:dyDescent="0.25">
      <c r="A1364" s="2">
        <v>42792</v>
      </c>
      <c r="B1364">
        <v>19</v>
      </c>
      <c r="C1364" s="16">
        <v>1.5</v>
      </c>
      <c r="D1364" s="16">
        <v>-6.6</v>
      </c>
      <c r="E1364" s="16">
        <v>55</v>
      </c>
      <c r="F1364" s="16">
        <v>100.26</v>
      </c>
    </row>
    <row r="1365" spans="1:6" x14ac:dyDescent="0.25">
      <c r="A1365" s="2">
        <v>42792</v>
      </c>
      <c r="B1365">
        <v>20</v>
      </c>
      <c r="C1365" s="16">
        <v>1.3</v>
      </c>
      <c r="D1365" s="16">
        <v>-7.3</v>
      </c>
      <c r="E1365" s="16">
        <v>53</v>
      </c>
      <c r="F1365" s="16">
        <v>100.27</v>
      </c>
    </row>
    <row r="1366" spans="1:6" x14ac:dyDescent="0.25">
      <c r="A1366" s="2">
        <v>42792</v>
      </c>
      <c r="B1366">
        <v>21</v>
      </c>
      <c r="C1366" s="16">
        <v>1.6</v>
      </c>
      <c r="D1366" s="16">
        <v>-7.1</v>
      </c>
      <c r="E1366" s="16">
        <v>52</v>
      </c>
      <c r="F1366" s="16">
        <v>100.29</v>
      </c>
    </row>
    <row r="1367" spans="1:6" x14ac:dyDescent="0.25">
      <c r="A1367" s="2">
        <v>42792</v>
      </c>
      <c r="B1367">
        <v>22</v>
      </c>
      <c r="C1367" s="16">
        <v>2.1</v>
      </c>
      <c r="D1367" s="16">
        <v>-5.3</v>
      </c>
      <c r="E1367" s="16">
        <v>58</v>
      </c>
      <c r="F1367" s="16">
        <v>100.3</v>
      </c>
    </row>
    <row r="1368" spans="1:6" x14ac:dyDescent="0.25">
      <c r="A1368" s="2">
        <v>42792</v>
      </c>
      <c r="B1368">
        <v>23</v>
      </c>
      <c r="C1368" s="16">
        <v>2.4</v>
      </c>
      <c r="D1368" s="16">
        <v>-3.6</v>
      </c>
      <c r="E1368" s="16">
        <v>65</v>
      </c>
      <c r="F1368" s="16">
        <v>100.29</v>
      </c>
    </row>
    <row r="1369" spans="1:6" x14ac:dyDescent="0.25">
      <c r="A1369" s="2">
        <v>42792</v>
      </c>
      <c r="B1369">
        <v>24</v>
      </c>
      <c r="C1369" s="16">
        <v>2.5</v>
      </c>
      <c r="D1369" s="16">
        <v>-2.9</v>
      </c>
      <c r="E1369" s="16">
        <v>67</v>
      </c>
      <c r="F1369" s="16">
        <v>100.27</v>
      </c>
    </row>
    <row r="1370" spans="1:6" x14ac:dyDescent="0.25">
      <c r="A1370" s="2">
        <v>42793</v>
      </c>
      <c r="B1370">
        <v>1</v>
      </c>
      <c r="C1370" s="16">
        <v>3.1</v>
      </c>
      <c r="D1370" s="16">
        <v>-3</v>
      </c>
      <c r="E1370" s="16">
        <v>64</v>
      </c>
      <c r="F1370" s="16">
        <v>100.26</v>
      </c>
    </row>
    <row r="1371" spans="1:6" x14ac:dyDescent="0.25">
      <c r="A1371" s="2">
        <v>42793</v>
      </c>
      <c r="B1371">
        <v>2</v>
      </c>
      <c r="C1371" s="16">
        <v>3.3</v>
      </c>
      <c r="D1371" s="16">
        <v>-4.2</v>
      </c>
      <c r="E1371" s="16">
        <v>58</v>
      </c>
      <c r="F1371" s="16">
        <v>100.3</v>
      </c>
    </row>
    <row r="1372" spans="1:6" x14ac:dyDescent="0.25">
      <c r="A1372" s="2">
        <v>42793</v>
      </c>
      <c r="B1372">
        <v>3</v>
      </c>
      <c r="C1372" s="16">
        <v>3.7</v>
      </c>
      <c r="D1372" s="16">
        <v>-4.8</v>
      </c>
      <c r="E1372" s="16">
        <v>54</v>
      </c>
      <c r="F1372" s="16">
        <v>100.35</v>
      </c>
    </row>
    <row r="1373" spans="1:6" x14ac:dyDescent="0.25">
      <c r="A1373" s="2">
        <v>42793</v>
      </c>
      <c r="B1373">
        <v>4</v>
      </c>
      <c r="C1373" s="16">
        <v>3.9</v>
      </c>
      <c r="D1373" s="16">
        <v>-4.8</v>
      </c>
      <c r="E1373" s="16">
        <v>53</v>
      </c>
      <c r="F1373" s="16">
        <v>100.39</v>
      </c>
    </row>
    <row r="1374" spans="1:6" x14ac:dyDescent="0.25">
      <c r="A1374" s="2">
        <v>42793</v>
      </c>
      <c r="B1374">
        <v>5</v>
      </c>
      <c r="C1374" s="16">
        <v>3.9</v>
      </c>
      <c r="D1374" s="16">
        <v>-4.7</v>
      </c>
      <c r="E1374" s="16">
        <v>54</v>
      </c>
      <c r="F1374" s="16">
        <v>100.43</v>
      </c>
    </row>
    <row r="1375" spans="1:6" x14ac:dyDescent="0.25">
      <c r="A1375" s="2">
        <v>42793</v>
      </c>
      <c r="B1375">
        <v>6</v>
      </c>
      <c r="C1375" s="16">
        <v>3.5</v>
      </c>
      <c r="D1375" s="16">
        <v>-4.5999999999999996</v>
      </c>
      <c r="E1375" s="16">
        <v>55</v>
      </c>
      <c r="F1375" s="16">
        <v>100.46</v>
      </c>
    </row>
    <row r="1376" spans="1:6" x14ac:dyDescent="0.25">
      <c r="A1376" s="2">
        <v>42793</v>
      </c>
      <c r="B1376">
        <v>7</v>
      </c>
      <c r="C1376" s="16">
        <v>2.9</v>
      </c>
      <c r="D1376" s="16">
        <v>-4.2</v>
      </c>
      <c r="E1376" s="16">
        <v>59</v>
      </c>
      <c r="F1376" s="16">
        <v>100.55</v>
      </c>
    </row>
    <row r="1377" spans="1:6" x14ac:dyDescent="0.25">
      <c r="A1377" s="2">
        <v>42793</v>
      </c>
      <c r="B1377">
        <v>8</v>
      </c>
      <c r="C1377" s="16">
        <v>2.8</v>
      </c>
      <c r="D1377" s="16">
        <v>-4.0999999999999996</v>
      </c>
      <c r="E1377" s="16">
        <v>60</v>
      </c>
      <c r="F1377" s="16">
        <v>100.66</v>
      </c>
    </row>
    <row r="1378" spans="1:6" x14ac:dyDescent="0.25">
      <c r="A1378" s="2">
        <v>42793</v>
      </c>
      <c r="B1378">
        <v>9</v>
      </c>
      <c r="C1378" s="16">
        <v>3.2</v>
      </c>
      <c r="D1378" s="16">
        <v>-3.9</v>
      </c>
      <c r="E1378" s="16">
        <v>60</v>
      </c>
      <c r="F1378" s="16">
        <v>100.75</v>
      </c>
    </row>
    <row r="1379" spans="1:6" x14ac:dyDescent="0.25">
      <c r="A1379" s="2">
        <v>42793</v>
      </c>
      <c r="B1379">
        <v>10</v>
      </c>
      <c r="C1379" s="16">
        <v>4.5</v>
      </c>
      <c r="D1379" s="16">
        <v>-3.7</v>
      </c>
      <c r="E1379" s="16">
        <v>55</v>
      </c>
      <c r="F1379" s="16">
        <v>100.8</v>
      </c>
    </row>
    <row r="1380" spans="1:6" x14ac:dyDescent="0.25">
      <c r="A1380" s="2">
        <v>42793</v>
      </c>
      <c r="B1380">
        <v>11</v>
      </c>
      <c r="C1380" s="16">
        <v>6</v>
      </c>
      <c r="D1380" s="16">
        <v>-3.2</v>
      </c>
      <c r="E1380" s="16">
        <v>52</v>
      </c>
      <c r="F1380" s="16">
        <v>100.83</v>
      </c>
    </row>
    <row r="1381" spans="1:6" x14ac:dyDescent="0.25">
      <c r="A1381" s="2">
        <v>42793</v>
      </c>
      <c r="B1381">
        <v>12</v>
      </c>
      <c r="C1381" s="16">
        <v>7.3</v>
      </c>
      <c r="D1381" s="16">
        <v>-3</v>
      </c>
      <c r="E1381" s="16">
        <v>48</v>
      </c>
      <c r="F1381" s="16">
        <v>100.92</v>
      </c>
    </row>
    <row r="1382" spans="1:6" x14ac:dyDescent="0.25">
      <c r="A1382" s="2">
        <v>42793</v>
      </c>
      <c r="B1382">
        <v>13</v>
      </c>
      <c r="C1382" s="16">
        <v>8.6</v>
      </c>
      <c r="D1382" s="16">
        <v>-2.9</v>
      </c>
      <c r="E1382" s="16">
        <v>44</v>
      </c>
      <c r="F1382" s="16">
        <v>100.95</v>
      </c>
    </row>
    <row r="1383" spans="1:6" x14ac:dyDescent="0.25">
      <c r="A1383" s="2">
        <v>42793</v>
      </c>
      <c r="B1383">
        <v>14</v>
      </c>
      <c r="C1383" s="16">
        <v>9.1</v>
      </c>
      <c r="D1383" s="16">
        <v>-3.7</v>
      </c>
      <c r="E1383" s="16">
        <v>40</v>
      </c>
      <c r="F1383" s="16">
        <v>100.9</v>
      </c>
    </row>
    <row r="1384" spans="1:6" x14ac:dyDescent="0.25">
      <c r="A1384" s="2">
        <v>42793</v>
      </c>
      <c r="B1384">
        <v>15</v>
      </c>
      <c r="C1384" s="16">
        <v>9.4</v>
      </c>
      <c r="D1384" s="16">
        <v>-4.8</v>
      </c>
      <c r="E1384" s="16">
        <v>36</v>
      </c>
      <c r="F1384" s="16">
        <v>100.86</v>
      </c>
    </row>
    <row r="1385" spans="1:6" x14ac:dyDescent="0.25">
      <c r="A1385" s="2">
        <v>42793</v>
      </c>
      <c r="B1385">
        <v>16</v>
      </c>
      <c r="C1385" s="16">
        <v>9.4</v>
      </c>
      <c r="D1385" s="16">
        <v>-5.7</v>
      </c>
      <c r="E1385" s="16">
        <v>34</v>
      </c>
      <c r="F1385" s="16">
        <v>100.87</v>
      </c>
    </row>
    <row r="1386" spans="1:6" x14ac:dyDescent="0.25">
      <c r="A1386" s="2">
        <v>42793</v>
      </c>
      <c r="B1386">
        <v>17</v>
      </c>
      <c r="C1386" s="16">
        <v>9.1</v>
      </c>
      <c r="D1386" s="16">
        <v>-6.3</v>
      </c>
      <c r="E1386" s="16">
        <v>33</v>
      </c>
      <c r="F1386" s="16">
        <v>100.92</v>
      </c>
    </row>
    <row r="1387" spans="1:6" x14ac:dyDescent="0.25">
      <c r="A1387" s="2">
        <v>42793</v>
      </c>
      <c r="B1387">
        <v>18</v>
      </c>
      <c r="C1387" s="16">
        <v>8.6</v>
      </c>
      <c r="D1387" s="16">
        <v>-6.5</v>
      </c>
      <c r="E1387" s="16">
        <v>34</v>
      </c>
      <c r="F1387" s="16">
        <v>100.96</v>
      </c>
    </row>
    <row r="1388" spans="1:6" x14ac:dyDescent="0.25">
      <c r="A1388" s="2">
        <v>42793</v>
      </c>
      <c r="B1388">
        <v>19</v>
      </c>
      <c r="C1388" s="16">
        <v>7.9</v>
      </c>
      <c r="D1388" s="16">
        <v>-6.2</v>
      </c>
      <c r="E1388" s="16">
        <v>36</v>
      </c>
      <c r="F1388" s="16">
        <v>101.01</v>
      </c>
    </row>
    <row r="1389" spans="1:6" x14ac:dyDescent="0.25">
      <c r="A1389" s="2">
        <v>42793</v>
      </c>
      <c r="B1389">
        <v>20</v>
      </c>
      <c r="C1389" s="16">
        <v>6.9</v>
      </c>
      <c r="D1389" s="16">
        <v>-6.5</v>
      </c>
      <c r="E1389" s="16">
        <v>38</v>
      </c>
      <c r="F1389" s="16">
        <v>101.01</v>
      </c>
    </row>
    <row r="1390" spans="1:6" x14ac:dyDescent="0.25">
      <c r="A1390" s="2">
        <v>42793</v>
      </c>
      <c r="B1390">
        <v>21</v>
      </c>
      <c r="C1390" s="16">
        <v>7</v>
      </c>
      <c r="D1390" s="16">
        <v>-5.9</v>
      </c>
      <c r="E1390" s="16">
        <v>39</v>
      </c>
      <c r="F1390" s="16">
        <v>101.05</v>
      </c>
    </row>
    <row r="1391" spans="1:6" x14ac:dyDescent="0.25">
      <c r="A1391" s="2">
        <v>42793</v>
      </c>
      <c r="B1391">
        <v>22</v>
      </c>
      <c r="C1391" s="16">
        <v>6.3</v>
      </c>
      <c r="D1391" s="16">
        <v>-6.2</v>
      </c>
      <c r="E1391" s="16">
        <v>40</v>
      </c>
      <c r="F1391" s="16">
        <v>101.07</v>
      </c>
    </row>
    <row r="1392" spans="1:6" x14ac:dyDescent="0.25">
      <c r="A1392" s="2">
        <v>42793</v>
      </c>
      <c r="B1392">
        <v>23</v>
      </c>
      <c r="C1392" s="16">
        <v>5.9</v>
      </c>
      <c r="D1392" s="16">
        <v>-2.9</v>
      </c>
      <c r="E1392" s="16">
        <v>54</v>
      </c>
      <c r="F1392" s="16">
        <v>101.1</v>
      </c>
    </row>
    <row r="1393" spans="1:6" x14ac:dyDescent="0.25">
      <c r="A1393" s="2">
        <v>42793</v>
      </c>
      <c r="B1393">
        <v>24</v>
      </c>
      <c r="C1393" s="16">
        <v>5.0999999999999996</v>
      </c>
      <c r="D1393" s="16">
        <v>-2.7</v>
      </c>
      <c r="E1393" s="16">
        <v>57</v>
      </c>
      <c r="F1393" s="16">
        <v>101.09</v>
      </c>
    </row>
    <row r="1394" spans="1:6" x14ac:dyDescent="0.25">
      <c r="A1394" s="2">
        <v>42794</v>
      </c>
      <c r="B1394">
        <v>1</v>
      </c>
      <c r="C1394" s="16">
        <v>4.3</v>
      </c>
      <c r="D1394" s="16">
        <v>-1.7</v>
      </c>
      <c r="E1394" s="16">
        <v>65</v>
      </c>
      <c r="F1394" s="16">
        <v>101.1</v>
      </c>
    </row>
    <row r="1395" spans="1:6" x14ac:dyDescent="0.25">
      <c r="A1395" s="2">
        <v>42794</v>
      </c>
      <c r="B1395">
        <v>2</v>
      </c>
      <c r="C1395" s="16">
        <v>4</v>
      </c>
      <c r="D1395" s="16">
        <v>-1</v>
      </c>
      <c r="E1395" s="16">
        <v>70</v>
      </c>
      <c r="F1395" s="16">
        <v>101.11</v>
      </c>
    </row>
    <row r="1396" spans="1:6" x14ac:dyDescent="0.25">
      <c r="A1396" s="2">
        <v>42794</v>
      </c>
      <c r="B1396">
        <v>3</v>
      </c>
      <c r="C1396" s="16">
        <v>3.9</v>
      </c>
      <c r="D1396" s="16">
        <v>-0.7</v>
      </c>
      <c r="E1396" s="16">
        <v>72</v>
      </c>
      <c r="F1396" s="16">
        <v>101.09</v>
      </c>
    </row>
    <row r="1397" spans="1:6" x14ac:dyDescent="0.25">
      <c r="A1397" s="2">
        <v>42794</v>
      </c>
      <c r="B1397">
        <v>4</v>
      </c>
      <c r="C1397" s="16">
        <v>3.9</v>
      </c>
      <c r="D1397" s="16">
        <v>-0.6</v>
      </c>
      <c r="E1397" s="16">
        <v>72</v>
      </c>
      <c r="F1397" s="16">
        <v>101.09</v>
      </c>
    </row>
    <row r="1398" spans="1:6" x14ac:dyDescent="0.25">
      <c r="A1398" s="2">
        <v>42794</v>
      </c>
      <c r="B1398">
        <v>5</v>
      </c>
      <c r="C1398" s="16">
        <v>3.9</v>
      </c>
      <c r="D1398" s="16">
        <v>-0.5</v>
      </c>
      <c r="E1398" s="16">
        <v>73</v>
      </c>
      <c r="F1398" s="16">
        <v>101.09</v>
      </c>
    </row>
    <row r="1399" spans="1:6" x14ac:dyDescent="0.25">
      <c r="A1399" s="2">
        <v>42794</v>
      </c>
      <c r="B1399">
        <v>6</v>
      </c>
      <c r="C1399" s="16">
        <v>3.5</v>
      </c>
      <c r="D1399" s="16">
        <v>-0.8</v>
      </c>
      <c r="E1399" s="16">
        <v>74</v>
      </c>
      <c r="F1399" s="16">
        <v>101.02</v>
      </c>
    </row>
    <row r="1400" spans="1:6" x14ac:dyDescent="0.25">
      <c r="A1400" s="2">
        <v>42794</v>
      </c>
      <c r="B1400">
        <v>7</v>
      </c>
      <c r="C1400" s="16">
        <v>3.7</v>
      </c>
      <c r="D1400" s="16">
        <v>-0.9</v>
      </c>
      <c r="E1400" s="16">
        <v>72</v>
      </c>
      <c r="F1400" s="16">
        <v>100.98</v>
      </c>
    </row>
    <row r="1401" spans="1:6" x14ac:dyDescent="0.25">
      <c r="A1401" s="2">
        <v>42794</v>
      </c>
      <c r="B1401">
        <v>8</v>
      </c>
      <c r="C1401" s="16">
        <v>3.3</v>
      </c>
      <c r="D1401" s="16">
        <v>0.1</v>
      </c>
      <c r="E1401" s="16">
        <v>79</v>
      </c>
      <c r="F1401" s="16">
        <v>100.94</v>
      </c>
    </row>
    <row r="1402" spans="1:6" x14ac:dyDescent="0.25">
      <c r="A1402" s="2">
        <v>42794</v>
      </c>
      <c r="B1402">
        <v>9</v>
      </c>
      <c r="C1402" s="16">
        <v>3.5</v>
      </c>
      <c r="D1402" s="16">
        <v>0.6</v>
      </c>
      <c r="E1402" s="16">
        <v>81</v>
      </c>
      <c r="F1402" s="16">
        <v>100.91</v>
      </c>
    </row>
    <row r="1403" spans="1:6" x14ac:dyDescent="0.25">
      <c r="A1403" s="2">
        <v>42794</v>
      </c>
      <c r="B1403">
        <v>10</v>
      </c>
      <c r="C1403" s="16">
        <v>4.7</v>
      </c>
      <c r="D1403" s="16">
        <v>0.9</v>
      </c>
      <c r="E1403" s="16">
        <v>76</v>
      </c>
      <c r="F1403" s="16">
        <v>100.88</v>
      </c>
    </row>
    <row r="1404" spans="1:6" x14ac:dyDescent="0.25">
      <c r="A1404" s="2">
        <v>42794</v>
      </c>
      <c r="B1404">
        <v>11</v>
      </c>
      <c r="C1404" s="16">
        <v>6</v>
      </c>
      <c r="D1404" s="16">
        <v>1.4</v>
      </c>
      <c r="E1404" s="16">
        <v>73</v>
      </c>
      <c r="F1404" s="16">
        <v>100.81</v>
      </c>
    </row>
    <row r="1405" spans="1:6" x14ac:dyDescent="0.25">
      <c r="A1405" s="2">
        <v>42794</v>
      </c>
      <c r="B1405">
        <v>12</v>
      </c>
      <c r="C1405" s="16">
        <v>6.4</v>
      </c>
      <c r="D1405" s="16">
        <v>1.6</v>
      </c>
      <c r="E1405" s="16">
        <v>71</v>
      </c>
      <c r="F1405" s="16">
        <v>100.64</v>
      </c>
    </row>
    <row r="1406" spans="1:6" x14ac:dyDescent="0.25">
      <c r="A1406" s="2">
        <v>42794</v>
      </c>
      <c r="B1406">
        <v>13</v>
      </c>
      <c r="C1406" s="16">
        <v>6.4</v>
      </c>
      <c r="D1406" s="16">
        <v>1.6</v>
      </c>
      <c r="E1406" s="16">
        <v>72</v>
      </c>
      <c r="F1406" s="16">
        <v>100.54</v>
      </c>
    </row>
    <row r="1407" spans="1:6" x14ac:dyDescent="0.25">
      <c r="A1407" s="2">
        <v>42794</v>
      </c>
      <c r="B1407">
        <v>14</v>
      </c>
      <c r="C1407" s="16">
        <v>6.4</v>
      </c>
      <c r="D1407" s="16">
        <v>1.9</v>
      </c>
      <c r="E1407" s="16">
        <v>73</v>
      </c>
      <c r="F1407" s="16">
        <v>100.42</v>
      </c>
    </row>
    <row r="1408" spans="1:6" x14ac:dyDescent="0.25">
      <c r="A1408" s="2">
        <v>42794</v>
      </c>
      <c r="B1408">
        <v>15</v>
      </c>
      <c r="C1408" s="16">
        <v>6.9</v>
      </c>
      <c r="D1408" s="16">
        <v>2.2000000000000002</v>
      </c>
      <c r="E1408" s="16">
        <v>72</v>
      </c>
      <c r="F1408" s="16">
        <v>100.16</v>
      </c>
    </row>
    <row r="1409" spans="1:6" x14ac:dyDescent="0.25">
      <c r="A1409" s="2">
        <v>42794</v>
      </c>
      <c r="B1409">
        <v>16</v>
      </c>
      <c r="C1409" s="16">
        <v>6.4</v>
      </c>
      <c r="D1409" s="16">
        <v>2.4</v>
      </c>
      <c r="E1409" s="16">
        <v>75</v>
      </c>
      <c r="F1409" s="16">
        <v>100.06</v>
      </c>
    </row>
    <row r="1410" spans="1:6" x14ac:dyDescent="0.25">
      <c r="A1410" s="2">
        <v>42794</v>
      </c>
      <c r="B1410">
        <v>17</v>
      </c>
      <c r="C1410" s="16">
        <v>7</v>
      </c>
      <c r="D1410" s="16">
        <v>2.7</v>
      </c>
      <c r="E1410" s="16">
        <v>74</v>
      </c>
      <c r="F1410" s="16">
        <v>99.94</v>
      </c>
    </row>
    <row r="1411" spans="1:6" x14ac:dyDescent="0.25">
      <c r="A1411" s="2">
        <v>42794</v>
      </c>
      <c r="B1411">
        <v>18</v>
      </c>
      <c r="C1411" s="16">
        <v>7.3</v>
      </c>
      <c r="D1411" s="16">
        <v>2.8</v>
      </c>
      <c r="E1411" s="16">
        <v>73</v>
      </c>
      <c r="F1411" s="16">
        <v>99.85</v>
      </c>
    </row>
    <row r="1412" spans="1:6" x14ac:dyDescent="0.25">
      <c r="A1412" s="2">
        <v>42794</v>
      </c>
      <c r="B1412">
        <v>19</v>
      </c>
      <c r="C1412" s="16">
        <v>7.5</v>
      </c>
      <c r="D1412" s="16">
        <v>2.9</v>
      </c>
      <c r="E1412" s="16">
        <v>73</v>
      </c>
      <c r="F1412" s="16">
        <v>99.75</v>
      </c>
    </row>
    <row r="1413" spans="1:6" x14ac:dyDescent="0.25">
      <c r="A1413" s="2">
        <v>42794</v>
      </c>
      <c r="B1413">
        <v>20</v>
      </c>
      <c r="C1413" s="16">
        <v>8.1999999999999993</v>
      </c>
      <c r="D1413" s="16">
        <v>3</v>
      </c>
      <c r="E1413" s="16">
        <v>70</v>
      </c>
      <c r="F1413" s="16">
        <v>99.63</v>
      </c>
    </row>
    <row r="1414" spans="1:6" x14ac:dyDescent="0.25">
      <c r="A1414" s="2">
        <v>42794</v>
      </c>
      <c r="B1414">
        <v>21</v>
      </c>
      <c r="C1414" s="16">
        <v>9</v>
      </c>
      <c r="D1414" s="16">
        <v>4</v>
      </c>
      <c r="E1414" s="16">
        <v>71</v>
      </c>
      <c r="F1414" s="16">
        <v>99.52</v>
      </c>
    </row>
    <row r="1415" spans="1:6" x14ac:dyDescent="0.25">
      <c r="A1415" s="2">
        <v>42794</v>
      </c>
      <c r="B1415">
        <v>22</v>
      </c>
      <c r="C1415" s="16">
        <v>8.6999999999999993</v>
      </c>
      <c r="D1415" s="16">
        <v>5.4</v>
      </c>
      <c r="E1415" s="16">
        <v>80</v>
      </c>
      <c r="F1415" s="16">
        <v>99.51</v>
      </c>
    </row>
    <row r="1416" spans="1:6" x14ac:dyDescent="0.25">
      <c r="A1416" s="2">
        <v>42794</v>
      </c>
      <c r="B1416">
        <v>23</v>
      </c>
      <c r="C1416" s="16">
        <v>9.9</v>
      </c>
      <c r="D1416" s="16">
        <v>6.3</v>
      </c>
      <c r="E1416" s="16">
        <v>78</v>
      </c>
      <c r="F1416" s="16">
        <v>99.35</v>
      </c>
    </row>
    <row r="1417" spans="1:6" x14ac:dyDescent="0.25">
      <c r="A1417" s="2">
        <v>42794</v>
      </c>
      <c r="B1417">
        <v>24</v>
      </c>
      <c r="C1417" s="16">
        <v>9.9</v>
      </c>
      <c r="D1417" s="16">
        <v>6.4</v>
      </c>
      <c r="E1417" s="16">
        <v>79</v>
      </c>
      <c r="F1417" s="16">
        <v>99.24</v>
      </c>
    </row>
    <row r="1418" spans="1:6" x14ac:dyDescent="0.25">
      <c r="A1418" s="2">
        <v>42795</v>
      </c>
      <c r="B1418">
        <v>1</v>
      </c>
      <c r="C1418" s="16">
        <v>10.6</v>
      </c>
      <c r="D1418" s="16">
        <v>7.1</v>
      </c>
      <c r="E1418" s="16">
        <v>79</v>
      </c>
      <c r="F1418" s="16">
        <v>99.16</v>
      </c>
    </row>
    <row r="1419" spans="1:6" x14ac:dyDescent="0.25">
      <c r="A1419" s="2">
        <v>42795</v>
      </c>
      <c r="B1419">
        <v>2</v>
      </c>
      <c r="C1419" s="16">
        <v>9.8000000000000007</v>
      </c>
      <c r="D1419" s="16">
        <v>8.5</v>
      </c>
      <c r="E1419" s="16">
        <v>92</v>
      </c>
      <c r="F1419" s="16">
        <v>99.05</v>
      </c>
    </row>
    <row r="1420" spans="1:6" x14ac:dyDescent="0.25">
      <c r="A1420" s="2">
        <v>42795</v>
      </c>
      <c r="B1420">
        <v>3</v>
      </c>
      <c r="C1420" s="16">
        <v>9.9</v>
      </c>
      <c r="D1420" s="16">
        <v>9</v>
      </c>
      <c r="E1420" s="16">
        <v>94</v>
      </c>
      <c r="F1420" s="16">
        <v>98.83</v>
      </c>
    </row>
    <row r="1421" spans="1:6" x14ac:dyDescent="0.25">
      <c r="A1421" s="2">
        <v>42795</v>
      </c>
      <c r="B1421">
        <v>4</v>
      </c>
      <c r="C1421" s="16">
        <v>9.8000000000000007</v>
      </c>
      <c r="D1421" s="16">
        <v>8.9</v>
      </c>
      <c r="E1421" s="16">
        <v>94</v>
      </c>
      <c r="F1421" s="16">
        <v>98.61</v>
      </c>
    </row>
    <row r="1422" spans="1:6" x14ac:dyDescent="0.25">
      <c r="A1422" s="2">
        <v>42795</v>
      </c>
      <c r="B1422">
        <v>5</v>
      </c>
      <c r="C1422" s="16">
        <v>9.3000000000000007</v>
      </c>
      <c r="D1422" s="16">
        <v>8.5</v>
      </c>
      <c r="E1422" s="16">
        <v>95</v>
      </c>
      <c r="F1422" s="16">
        <v>98.4</v>
      </c>
    </row>
    <row r="1423" spans="1:6" x14ac:dyDescent="0.25">
      <c r="A1423" s="2">
        <v>42795</v>
      </c>
      <c r="B1423">
        <v>6</v>
      </c>
      <c r="C1423" s="16">
        <v>10.6</v>
      </c>
      <c r="D1423" s="16">
        <v>9.8000000000000007</v>
      </c>
      <c r="E1423" s="16">
        <v>95</v>
      </c>
      <c r="F1423" s="16">
        <v>98.35</v>
      </c>
    </row>
    <row r="1424" spans="1:6" x14ac:dyDescent="0.25">
      <c r="A1424" s="2">
        <v>42795</v>
      </c>
      <c r="B1424">
        <v>7</v>
      </c>
      <c r="C1424" s="16">
        <v>11.3</v>
      </c>
      <c r="D1424" s="16">
        <v>10.4</v>
      </c>
      <c r="E1424" s="16">
        <v>95</v>
      </c>
      <c r="F1424" s="16">
        <v>98.25</v>
      </c>
    </row>
    <row r="1425" spans="1:6" x14ac:dyDescent="0.25">
      <c r="A1425" s="2">
        <v>42795</v>
      </c>
      <c r="B1425">
        <v>8</v>
      </c>
      <c r="C1425" s="16">
        <v>11.1</v>
      </c>
      <c r="D1425" s="16">
        <v>10.199999999999999</v>
      </c>
      <c r="E1425" s="16">
        <v>94</v>
      </c>
      <c r="F1425" s="16">
        <v>98.21</v>
      </c>
    </row>
    <row r="1426" spans="1:6" x14ac:dyDescent="0.25">
      <c r="A1426" s="2">
        <v>42795</v>
      </c>
      <c r="B1426">
        <v>9</v>
      </c>
      <c r="C1426" s="16">
        <v>10.4</v>
      </c>
      <c r="D1426" s="16">
        <v>9.3000000000000007</v>
      </c>
      <c r="E1426" s="16">
        <v>93</v>
      </c>
      <c r="F1426" s="16">
        <v>98.03</v>
      </c>
    </row>
    <row r="1427" spans="1:6" x14ac:dyDescent="0.25">
      <c r="A1427" s="2">
        <v>42795</v>
      </c>
      <c r="B1427">
        <v>10</v>
      </c>
      <c r="C1427" s="16">
        <v>10.5</v>
      </c>
      <c r="D1427" s="16">
        <v>9.4</v>
      </c>
      <c r="E1427" s="16">
        <v>93</v>
      </c>
      <c r="F1427" s="16">
        <v>98.12</v>
      </c>
    </row>
    <row r="1428" spans="1:6" x14ac:dyDescent="0.25">
      <c r="A1428" s="2">
        <v>42795</v>
      </c>
      <c r="B1428">
        <v>11</v>
      </c>
      <c r="C1428" s="16">
        <v>12.3</v>
      </c>
      <c r="D1428" s="16">
        <v>9.8000000000000007</v>
      </c>
      <c r="E1428" s="16">
        <v>85</v>
      </c>
      <c r="F1428" s="16">
        <v>97.99</v>
      </c>
    </row>
    <row r="1429" spans="1:6" x14ac:dyDescent="0.25">
      <c r="A1429" s="2">
        <v>42795</v>
      </c>
      <c r="B1429">
        <v>12</v>
      </c>
      <c r="C1429" s="16">
        <v>12.2</v>
      </c>
      <c r="D1429" s="16">
        <v>8.8000000000000007</v>
      </c>
      <c r="E1429" s="16">
        <v>80</v>
      </c>
      <c r="F1429" s="16">
        <v>97.89</v>
      </c>
    </row>
    <row r="1430" spans="1:6" x14ac:dyDescent="0.25">
      <c r="A1430" s="2">
        <v>42795</v>
      </c>
      <c r="B1430">
        <v>13</v>
      </c>
      <c r="C1430" s="16">
        <v>11.9</v>
      </c>
      <c r="D1430" s="16">
        <v>8.1999999999999993</v>
      </c>
      <c r="E1430" s="16">
        <v>78</v>
      </c>
      <c r="F1430" s="16">
        <v>97.92</v>
      </c>
    </row>
    <row r="1431" spans="1:6" x14ac:dyDescent="0.25">
      <c r="A1431" s="2">
        <v>42795</v>
      </c>
      <c r="B1431">
        <v>14</v>
      </c>
      <c r="C1431" s="16">
        <v>11.1</v>
      </c>
      <c r="D1431" s="16">
        <v>7.7</v>
      </c>
      <c r="E1431" s="16">
        <v>80</v>
      </c>
      <c r="F1431" s="16">
        <v>97.87</v>
      </c>
    </row>
    <row r="1432" spans="1:6" x14ac:dyDescent="0.25">
      <c r="A1432" s="2">
        <v>42795</v>
      </c>
      <c r="B1432">
        <v>15</v>
      </c>
      <c r="C1432" s="16">
        <v>12.6</v>
      </c>
      <c r="D1432" s="16">
        <v>8.8000000000000007</v>
      </c>
      <c r="E1432" s="16">
        <v>78</v>
      </c>
      <c r="F1432" s="16">
        <v>97.83</v>
      </c>
    </row>
    <row r="1433" spans="1:6" x14ac:dyDescent="0.25">
      <c r="A1433" s="2">
        <v>42795</v>
      </c>
      <c r="B1433">
        <v>16</v>
      </c>
      <c r="C1433" s="16">
        <v>12.8</v>
      </c>
      <c r="D1433" s="16">
        <v>8.4</v>
      </c>
      <c r="E1433" s="16">
        <v>74</v>
      </c>
      <c r="F1433" s="16">
        <v>97.73</v>
      </c>
    </row>
    <row r="1434" spans="1:6" x14ac:dyDescent="0.25">
      <c r="A1434" s="2">
        <v>42795</v>
      </c>
      <c r="B1434">
        <v>17</v>
      </c>
      <c r="C1434" s="16">
        <v>11.7</v>
      </c>
      <c r="D1434" s="16">
        <v>7.5</v>
      </c>
      <c r="E1434" s="16">
        <v>76</v>
      </c>
      <c r="F1434" s="16">
        <v>97.66</v>
      </c>
    </row>
    <row r="1435" spans="1:6" x14ac:dyDescent="0.25">
      <c r="A1435" s="2">
        <v>42795</v>
      </c>
      <c r="B1435">
        <v>18</v>
      </c>
      <c r="C1435" s="16">
        <v>11.4</v>
      </c>
      <c r="D1435" s="16">
        <v>8.6999999999999993</v>
      </c>
      <c r="E1435" s="16">
        <v>84</v>
      </c>
      <c r="F1435" s="16">
        <v>97.59</v>
      </c>
    </row>
    <row r="1436" spans="1:6" x14ac:dyDescent="0.25">
      <c r="A1436" s="2">
        <v>42795</v>
      </c>
      <c r="B1436">
        <v>19</v>
      </c>
      <c r="C1436" s="16">
        <v>9.8000000000000007</v>
      </c>
      <c r="D1436" s="16">
        <v>7.1</v>
      </c>
      <c r="E1436" s="16">
        <v>83</v>
      </c>
      <c r="F1436" s="16">
        <v>97.56</v>
      </c>
    </row>
    <row r="1437" spans="1:6" x14ac:dyDescent="0.25">
      <c r="A1437" s="2">
        <v>42795</v>
      </c>
      <c r="B1437">
        <v>20</v>
      </c>
      <c r="C1437" s="16">
        <v>11.1</v>
      </c>
      <c r="D1437" s="16">
        <v>6.9</v>
      </c>
      <c r="E1437" s="16">
        <v>75</v>
      </c>
      <c r="F1437" s="16">
        <v>97.65</v>
      </c>
    </row>
    <row r="1438" spans="1:6" x14ac:dyDescent="0.25">
      <c r="A1438" s="2">
        <v>42795</v>
      </c>
      <c r="B1438">
        <v>21</v>
      </c>
      <c r="C1438" s="16">
        <v>8.1</v>
      </c>
      <c r="D1438" s="16">
        <v>3.3</v>
      </c>
      <c r="E1438" s="16">
        <v>72</v>
      </c>
      <c r="F1438" s="16">
        <v>97.89</v>
      </c>
    </row>
    <row r="1439" spans="1:6" x14ac:dyDescent="0.25">
      <c r="A1439" s="2">
        <v>42795</v>
      </c>
      <c r="B1439">
        <v>22</v>
      </c>
      <c r="C1439" s="16">
        <v>5.6</v>
      </c>
      <c r="D1439" s="16">
        <v>0.3</v>
      </c>
      <c r="E1439" s="16">
        <v>69</v>
      </c>
      <c r="F1439" s="16">
        <v>98.07</v>
      </c>
    </row>
    <row r="1440" spans="1:6" x14ac:dyDescent="0.25">
      <c r="A1440" s="2">
        <v>42795</v>
      </c>
      <c r="B1440">
        <v>23</v>
      </c>
      <c r="C1440" s="16">
        <v>3.6</v>
      </c>
      <c r="D1440" s="16">
        <v>-2.6</v>
      </c>
      <c r="E1440" s="16">
        <v>64</v>
      </c>
      <c r="F1440" s="16">
        <v>98.2</v>
      </c>
    </row>
    <row r="1441" spans="1:6" x14ac:dyDescent="0.25">
      <c r="A1441" s="2">
        <v>42795</v>
      </c>
      <c r="B1441">
        <v>24</v>
      </c>
      <c r="C1441" s="16">
        <v>1.5</v>
      </c>
      <c r="D1441" s="16">
        <v>-4.5</v>
      </c>
      <c r="E1441" s="16">
        <v>64</v>
      </c>
      <c r="F1441" s="16">
        <v>98.32</v>
      </c>
    </row>
    <row r="1442" spans="1:6" x14ac:dyDescent="0.25">
      <c r="A1442" s="2">
        <v>42796</v>
      </c>
      <c r="B1442">
        <v>1</v>
      </c>
      <c r="C1442" s="16">
        <v>-0.1</v>
      </c>
      <c r="D1442" s="16">
        <v>-5.9</v>
      </c>
      <c r="E1442" s="16">
        <v>65</v>
      </c>
      <c r="F1442" s="16">
        <v>98.44</v>
      </c>
    </row>
    <row r="1443" spans="1:6" x14ac:dyDescent="0.25">
      <c r="A1443" s="2">
        <v>42796</v>
      </c>
      <c r="B1443">
        <v>2</v>
      </c>
      <c r="C1443" s="16">
        <v>-1.8</v>
      </c>
      <c r="D1443" s="16">
        <v>-9.1</v>
      </c>
      <c r="E1443" s="16">
        <v>57</v>
      </c>
      <c r="F1443" s="16">
        <v>98.64</v>
      </c>
    </row>
    <row r="1444" spans="1:6" x14ac:dyDescent="0.25">
      <c r="A1444" s="2">
        <v>42796</v>
      </c>
      <c r="B1444">
        <v>3</v>
      </c>
      <c r="C1444" s="16">
        <v>-4.7</v>
      </c>
      <c r="D1444" s="16">
        <v>-12.7</v>
      </c>
      <c r="E1444" s="16">
        <v>53</v>
      </c>
      <c r="F1444" s="16">
        <v>98.88</v>
      </c>
    </row>
    <row r="1445" spans="1:6" x14ac:dyDescent="0.25">
      <c r="A1445" s="2">
        <v>42796</v>
      </c>
      <c r="B1445">
        <v>4</v>
      </c>
      <c r="C1445" s="16">
        <v>-5.7</v>
      </c>
      <c r="D1445" s="16">
        <v>-13</v>
      </c>
      <c r="E1445" s="16">
        <v>56</v>
      </c>
      <c r="F1445" s="16">
        <v>99.03</v>
      </c>
    </row>
    <row r="1446" spans="1:6" x14ac:dyDescent="0.25">
      <c r="A1446" s="2">
        <v>42796</v>
      </c>
      <c r="B1446">
        <v>5</v>
      </c>
      <c r="C1446" s="16">
        <v>-5.8</v>
      </c>
      <c r="D1446" s="16">
        <v>-11.1</v>
      </c>
      <c r="E1446" s="16">
        <v>66</v>
      </c>
      <c r="F1446" s="16">
        <v>99.25</v>
      </c>
    </row>
    <row r="1447" spans="1:6" x14ac:dyDescent="0.25">
      <c r="A1447" s="2">
        <v>42796</v>
      </c>
      <c r="B1447">
        <v>6</v>
      </c>
      <c r="C1447" s="16">
        <v>-6.1</v>
      </c>
      <c r="D1447" s="16">
        <v>-11.8</v>
      </c>
      <c r="E1447" s="16">
        <v>64</v>
      </c>
      <c r="F1447" s="16">
        <v>99.45</v>
      </c>
    </row>
    <row r="1448" spans="1:6" x14ac:dyDescent="0.25">
      <c r="A1448" s="2">
        <v>42796</v>
      </c>
      <c r="B1448">
        <v>7</v>
      </c>
      <c r="C1448" s="16">
        <v>-6.3</v>
      </c>
      <c r="D1448" s="16">
        <v>-12.2</v>
      </c>
      <c r="E1448" s="16">
        <v>63</v>
      </c>
      <c r="F1448" s="16">
        <v>99.62</v>
      </c>
    </row>
    <row r="1449" spans="1:6" x14ac:dyDescent="0.25">
      <c r="A1449" s="2">
        <v>42796</v>
      </c>
      <c r="B1449">
        <v>8</v>
      </c>
      <c r="C1449" s="16">
        <v>-5.9</v>
      </c>
      <c r="D1449" s="16">
        <v>-11.8</v>
      </c>
      <c r="E1449" s="16">
        <v>63</v>
      </c>
      <c r="F1449" s="16">
        <v>99.77</v>
      </c>
    </row>
    <row r="1450" spans="1:6" x14ac:dyDescent="0.25">
      <c r="A1450" s="2">
        <v>42796</v>
      </c>
      <c r="B1450">
        <v>9</v>
      </c>
      <c r="C1450" s="16">
        <v>-5.9</v>
      </c>
      <c r="D1450" s="16">
        <v>-11.4</v>
      </c>
      <c r="E1450" s="16">
        <v>65</v>
      </c>
      <c r="F1450" s="16">
        <v>99.92</v>
      </c>
    </row>
    <row r="1451" spans="1:6" x14ac:dyDescent="0.25">
      <c r="A1451" s="2">
        <v>42796</v>
      </c>
      <c r="B1451">
        <v>10</v>
      </c>
      <c r="C1451" s="16">
        <v>-5.5</v>
      </c>
      <c r="D1451" s="16">
        <v>-11.9</v>
      </c>
      <c r="E1451" s="16">
        <v>61</v>
      </c>
      <c r="F1451" s="16">
        <v>100.08</v>
      </c>
    </row>
    <row r="1452" spans="1:6" x14ac:dyDescent="0.25">
      <c r="A1452" s="2">
        <v>42796</v>
      </c>
      <c r="B1452">
        <v>11</v>
      </c>
      <c r="C1452" s="16">
        <v>-4.8</v>
      </c>
      <c r="D1452" s="16">
        <v>-12.5</v>
      </c>
      <c r="E1452" s="16">
        <v>55</v>
      </c>
      <c r="F1452" s="16">
        <v>100.17</v>
      </c>
    </row>
    <row r="1453" spans="1:6" x14ac:dyDescent="0.25">
      <c r="A1453" s="2">
        <v>42796</v>
      </c>
      <c r="B1453">
        <v>12</v>
      </c>
      <c r="C1453" s="16">
        <v>-3.9</v>
      </c>
      <c r="D1453" s="16">
        <v>-12.2</v>
      </c>
      <c r="E1453" s="16">
        <v>53</v>
      </c>
      <c r="F1453" s="16">
        <v>100.26</v>
      </c>
    </row>
    <row r="1454" spans="1:6" x14ac:dyDescent="0.25">
      <c r="A1454" s="2">
        <v>42796</v>
      </c>
      <c r="B1454">
        <v>13</v>
      </c>
      <c r="C1454" s="16">
        <v>-1.7</v>
      </c>
      <c r="D1454" s="16">
        <v>-11.4</v>
      </c>
      <c r="E1454" s="16">
        <v>48</v>
      </c>
      <c r="F1454" s="16">
        <v>100.31</v>
      </c>
    </row>
    <row r="1455" spans="1:6" x14ac:dyDescent="0.25">
      <c r="A1455" s="2">
        <v>42796</v>
      </c>
      <c r="B1455">
        <v>14</v>
      </c>
      <c r="C1455" s="16">
        <v>-2.7</v>
      </c>
      <c r="D1455" s="16">
        <v>-12.9</v>
      </c>
      <c r="E1455" s="16">
        <v>45</v>
      </c>
      <c r="F1455" s="16">
        <v>100.33</v>
      </c>
    </row>
    <row r="1456" spans="1:6" x14ac:dyDescent="0.25">
      <c r="A1456" s="2">
        <v>42796</v>
      </c>
      <c r="B1456">
        <v>15</v>
      </c>
      <c r="C1456" s="16">
        <v>-2.2999999999999998</v>
      </c>
      <c r="D1456" s="16">
        <v>-14.4</v>
      </c>
      <c r="E1456" s="16">
        <v>39</v>
      </c>
      <c r="F1456" s="16">
        <v>100.36</v>
      </c>
    </row>
    <row r="1457" spans="1:6" x14ac:dyDescent="0.25">
      <c r="A1457" s="2">
        <v>42796</v>
      </c>
      <c r="B1457">
        <v>16</v>
      </c>
      <c r="C1457" s="16">
        <v>-1.7</v>
      </c>
      <c r="D1457" s="16">
        <v>-12.7</v>
      </c>
      <c r="E1457" s="16">
        <v>43</v>
      </c>
      <c r="F1457" s="16">
        <v>100.39</v>
      </c>
    </row>
    <row r="1458" spans="1:6" x14ac:dyDescent="0.25">
      <c r="A1458" s="2">
        <v>42796</v>
      </c>
      <c r="B1458">
        <v>17</v>
      </c>
      <c r="C1458" s="16">
        <v>-2</v>
      </c>
      <c r="D1458" s="16">
        <v>-13</v>
      </c>
      <c r="E1458" s="16">
        <v>43</v>
      </c>
      <c r="F1458" s="16">
        <v>100.44</v>
      </c>
    </row>
    <row r="1459" spans="1:6" x14ac:dyDescent="0.25">
      <c r="A1459" s="2">
        <v>42796</v>
      </c>
      <c r="B1459">
        <v>18</v>
      </c>
      <c r="C1459" s="16">
        <v>-2.2000000000000002</v>
      </c>
      <c r="D1459" s="16">
        <v>-12.7</v>
      </c>
      <c r="E1459" s="16">
        <v>44</v>
      </c>
      <c r="F1459" s="16">
        <v>100.5</v>
      </c>
    </row>
    <row r="1460" spans="1:6" x14ac:dyDescent="0.25">
      <c r="A1460" s="2">
        <v>42796</v>
      </c>
      <c r="B1460">
        <v>19</v>
      </c>
      <c r="C1460" s="16">
        <v>-2.8</v>
      </c>
      <c r="D1460" s="16">
        <v>-12.5</v>
      </c>
      <c r="E1460" s="16">
        <v>47</v>
      </c>
      <c r="F1460" s="16">
        <v>100.61</v>
      </c>
    </row>
    <row r="1461" spans="1:6" x14ac:dyDescent="0.25">
      <c r="A1461" s="2">
        <v>42796</v>
      </c>
      <c r="B1461">
        <v>20</v>
      </c>
      <c r="C1461" s="16">
        <v>-3.5</v>
      </c>
      <c r="D1461" s="16">
        <v>-12</v>
      </c>
      <c r="E1461" s="16">
        <v>52</v>
      </c>
      <c r="F1461" s="16">
        <v>100.73</v>
      </c>
    </row>
    <row r="1462" spans="1:6" x14ac:dyDescent="0.25">
      <c r="A1462" s="2">
        <v>42796</v>
      </c>
      <c r="B1462">
        <v>21</v>
      </c>
      <c r="C1462" s="16">
        <v>-4.5</v>
      </c>
      <c r="D1462" s="16">
        <v>-13.9</v>
      </c>
      <c r="E1462" s="16">
        <v>48</v>
      </c>
      <c r="F1462" s="16">
        <v>100.8</v>
      </c>
    </row>
    <row r="1463" spans="1:6" x14ac:dyDescent="0.25">
      <c r="A1463" s="2">
        <v>42796</v>
      </c>
      <c r="B1463">
        <v>22</v>
      </c>
      <c r="C1463" s="16">
        <v>-5.3</v>
      </c>
      <c r="D1463" s="16">
        <v>-12.3</v>
      </c>
      <c r="E1463" s="16">
        <v>58</v>
      </c>
      <c r="F1463" s="16">
        <v>100.88</v>
      </c>
    </row>
    <row r="1464" spans="1:6" x14ac:dyDescent="0.25">
      <c r="A1464" s="2">
        <v>42796</v>
      </c>
      <c r="B1464">
        <v>23</v>
      </c>
      <c r="C1464" s="16">
        <v>-5.4</v>
      </c>
      <c r="D1464" s="16">
        <v>-11.6</v>
      </c>
      <c r="E1464" s="16">
        <v>61</v>
      </c>
      <c r="F1464" s="16">
        <v>100.89</v>
      </c>
    </row>
    <row r="1465" spans="1:6" x14ac:dyDescent="0.25">
      <c r="A1465" s="2">
        <v>42796</v>
      </c>
      <c r="B1465">
        <v>24</v>
      </c>
      <c r="C1465" s="16">
        <v>-5.4</v>
      </c>
      <c r="D1465" s="16">
        <v>-11.7</v>
      </c>
      <c r="E1465" s="16">
        <v>61</v>
      </c>
      <c r="F1465" s="16">
        <v>100.88</v>
      </c>
    </row>
    <row r="1466" spans="1:6" x14ac:dyDescent="0.25">
      <c r="A1466" s="2">
        <v>42797</v>
      </c>
      <c r="B1466">
        <v>1</v>
      </c>
      <c r="C1466" s="16">
        <v>-5.6</v>
      </c>
      <c r="D1466" s="16">
        <v>-11.5</v>
      </c>
      <c r="E1466" s="16">
        <v>63</v>
      </c>
      <c r="F1466" s="16">
        <v>100.85</v>
      </c>
    </row>
    <row r="1467" spans="1:6" x14ac:dyDescent="0.25">
      <c r="A1467" s="2">
        <v>42797</v>
      </c>
      <c r="B1467">
        <v>2</v>
      </c>
      <c r="C1467" s="16">
        <v>-5.4</v>
      </c>
      <c r="D1467" s="16">
        <v>-11</v>
      </c>
      <c r="E1467" s="16">
        <v>64</v>
      </c>
      <c r="F1467" s="16">
        <v>100.87</v>
      </c>
    </row>
    <row r="1468" spans="1:6" x14ac:dyDescent="0.25">
      <c r="A1468" s="2">
        <v>42797</v>
      </c>
      <c r="B1468">
        <v>3</v>
      </c>
      <c r="C1468" s="16">
        <v>-5.6</v>
      </c>
      <c r="D1468" s="16">
        <v>-10.9</v>
      </c>
      <c r="E1468" s="16">
        <v>67</v>
      </c>
      <c r="F1468" s="16">
        <v>100.87</v>
      </c>
    </row>
    <row r="1469" spans="1:6" x14ac:dyDescent="0.25">
      <c r="A1469" s="2">
        <v>42797</v>
      </c>
      <c r="B1469">
        <v>4</v>
      </c>
      <c r="C1469" s="16">
        <v>-5.4</v>
      </c>
      <c r="D1469" s="16">
        <v>-10.6</v>
      </c>
      <c r="E1469" s="16">
        <v>67</v>
      </c>
      <c r="F1469" s="16">
        <v>100.82</v>
      </c>
    </row>
    <row r="1470" spans="1:6" x14ac:dyDescent="0.25">
      <c r="A1470" s="2">
        <v>42797</v>
      </c>
      <c r="B1470">
        <v>5</v>
      </c>
      <c r="C1470" s="16">
        <v>-4.9000000000000004</v>
      </c>
      <c r="D1470" s="16">
        <v>-10</v>
      </c>
      <c r="E1470" s="16">
        <v>67</v>
      </c>
      <c r="F1470" s="16">
        <v>100.8</v>
      </c>
    </row>
    <row r="1471" spans="1:6" x14ac:dyDescent="0.25">
      <c r="A1471" s="2">
        <v>42797</v>
      </c>
      <c r="B1471">
        <v>6</v>
      </c>
      <c r="C1471" s="16">
        <v>-4.9000000000000004</v>
      </c>
      <c r="D1471" s="16">
        <v>-9.9</v>
      </c>
      <c r="E1471" s="16">
        <v>68</v>
      </c>
      <c r="F1471" s="16">
        <v>100.8</v>
      </c>
    </row>
    <row r="1472" spans="1:6" x14ac:dyDescent="0.25">
      <c r="A1472" s="2">
        <v>42797</v>
      </c>
      <c r="B1472">
        <v>7</v>
      </c>
      <c r="C1472" s="16">
        <v>-4.8</v>
      </c>
      <c r="D1472" s="16">
        <v>-9.5</v>
      </c>
      <c r="E1472" s="16">
        <v>70</v>
      </c>
      <c r="F1472" s="16">
        <v>100.81</v>
      </c>
    </row>
    <row r="1473" spans="1:6" x14ac:dyDescent="0.25">
      <c r="A1473" s="2">
        <v>42797</v>
      </c>
      <c r="B1473">
        <v>8</v>
      </c>
      <c r="C1473" s="16">
        <v>-5</v>
      </c>
      <c r="D1473" s="16">
        <v>-7.6</v>
      </c>
      <c r="E1473" s="16">
        <v>82</v>
      </c>
      <c r="F1473" s="16">
        <v>100.84</v>
      </c>
    </row>
    <row r="1474" spans="1:6" x14ac:dyDescent="0.25">
      <c r="A1474" s="2">
        <v>42797</v>
      </c>
      <c r="B1474">
        <v>9</v>
      </c>
      <c r="C1474" s="16">
        <v>-4.4000000000000004</v>
      </c>
      <c r="D1474" s="16">
        <v>-9.3000000000000007</v>
      </c>
      <c r="E1474" s="16">
        <v>68</v>
      </c>
      <c r="F1474" s="16">
        <v>100.93</v>
      </c>
    </row>
    <row r="1475" spans="1:6" x14ac:dyDescent="0.25">
      <c r="A1475" s="2">
        <v>42797</v>
      </c>
      <c r="B1475">
        <v>10</v>
      </c>
      <c r="C1475" s="16">
        <v>-5.2</v>
      </c>
      <c r="D1475" s="16">
        <v>-12.6</v>
      </c>
      <c r="E1475" s="16">
        <v>56</v>
      </c>
      <c r="F1475" s="16">
        <v>101.05</v>
      </c>
    </row>
    <row r="1476" spans="1:6" x14ac:dyDescent="0.25">
      <c r="A1476" s="2">
        <v>42797</v>
      </c>
      <c r="B1476">
        <v>11</v>
      </c>
      <c r="C1476" s="16">
        <v>-4.8</v>
      </c>
      <c r="D1476" s="16">
        <v>-16.2</v>
      </c>
      <c r="E1476" s="16">
        <v>41</v>
      </c>
      <c r="F1476" s="16">
        <v>101.15</v>
      </c>
    </row>
    <row r="1477" spans="1:6" x14ac:dyDescent="0.25">
      <c r="A1477" s="2">
        <v>42797</v>
      </c>
      <c r="B1477">
        <v>12</v>
      </c>
      <c r="C1477" s="16">
        <v>-5.4</v>
      </c>
      <c r="D1477" s="16">
        <v>-18.899999999999999</v>
      </c>
      <c r="E1477" s="16">
        <v>34</v>
      </c>
      <c r="F1477" s="16">
        <v>101.28</v>
      </c>
    </row>
    <row r="1478" spans="1:6" x14ac:dyDescent="0.25">
      <c r="A1478" s="2">
        <v>42797</v>
      </c>
      <c r="B1478">
        <v>13</v>
      </c>
      <c r="C1478" s="16">
        <v>-5.8</v>
      </c>
      <c r="D1478" s="16">
        <v>-16.100000000000001</v>
      </c>
      <c r="E1478" s="16">
        <v>44</v>
      </c>
      <c r="F1478" s="16">
        <v>101.38</v>
      </c>
    </row>
    <row r="1479" spans="1:6" x14ac:dyDescent="0.25">
      <c r="A1479" s="2">
        <v>42797</v>
      </c>
      <c r="B1479">
        <v>14</v>
      </c>
      <c r="C1479" s="16">
        <v>-5.6</v>
      </c>
      <c r="D1479" s="16">
        <v>-13.8</v>
      </c>
      <c r="E1479" s="16">
        <v>53</v>
      </c>
      <c r="F1479" s="16">
        <v>101.44</v>
      </c>
    </row>
    <row r="1480" spans="1:6" x14ac:dyDescent="0.25">
      <c r="A1480" s="2">
        <v>42797</v>
      </c>
      <c r="B1480">
        <v>15</v>
      </c>
      <c r="C1480" s="16">
        <v>-6.7</v>
      </c>
      <c r="D1480" s="16">
        <v>-12.3</v>
      </c>
      <c r="E1480" s="16">
        <v>64</v>
      </c>
      <c r="F1480" s="16">
        <v>101.52</v>
      </c>
    </row>
    <row r="1481" spans="1:6" x14ac:dyDescent="0.25">
      <c r="A1481" s="2">
        <v>42797</v>
      </c>
      <c r="B1481">
        <v>16</v>
      </c>
      <c r="C1481" s="16">
        <v>-6.5</v>
      </c>
      <c r="D1481" s="16">
        <v>-13.4</v>
      </c>
      <c r="E1481" s="16">
        <v>58</v>
      </c>
      <c r="F1481" s="16">
        <v>101.57</v>
      </c>
    </row>
    <row r="1482" spans="1:6" x14ac:dyDescent="0.25">
      <c r="A1482" s="2">
        <v>42797</v>
      </c>
      <c r="B1482">
        <v>17</v>
      </c>
      <c r="C1482" s="16">
        <v>-5.9</v>
      </c>
      <c r="D1482" s="16">
        <v>-18.2</v>
      </c>
      <c r="E1482" s="16">
        <v>37</v>
      </c>
      <c r="F1482" s="16">
        <v>101.63</v>
      </c>
    </row>
    <row r="1483" spans="1:6" x14ac:dyDescent="0.25">
      <c r="A1483" s="2">
        <v>42797</v>
      </c>
      <c r="B1483">
        <v>18</v>
      </c>
      <c r="C1483" s="16">
        <v>-6.6</v>
      </c>
      <c r="D1483" s="16">
        <v>-18.7</v>
      </c>
      <c r="E1483" s="16">
        <v>38</v>
      </c>
      <c r="F1483" s="16">
        <v>101.72</v>
      </c>
    </row>
    <row r="1484" spans="1:6" x14ac:dyDescent="0.25">
      <c r="A1484" s="2">
        <v>42797</v>
      </c>
      <c r="B1484">
        <v>19</v>
      </c>
      <c r="C1484" s="16">
        <v>-7.3</v>
      </c>
      <c r="D1484" s="16">
        <v>-20.2</v>
      </c>
      <c r="E1484" s="16">
        <v>35</v>
      </c>
      <c r="F1484" s="16">
        <v>101.79</v>
      </c>
    </row>
    <row r="1485" spans="1:6" x14ac:dyDescent="0.25">
      <c r="A1485" s="2">
        <v>42797</v>
      </c>
      <c r="B1485">
        <v>20</v>
      </c>
      <c r="C1485" s="16">
        <v>-7.3</v>
      </c>
      <c r="D1485" s="16">
        <v>-17.8</v>
      </c>
      <c r="E1485" s="16">
        <v>43</v>
      </c>
      <c r="F1485" s="16">
        <v>101.84</v>
      </c>
    </row>
    <row r="1486" spans="1:6" x14ac:dyDescent="0.25">
      <c r="A1486" s="2">
        <v>42797</v>
      </c>
      <c r="B1486">
        <v>21</v>
      </c>
      <c r="C1486" s="16">
        <v>-7.7</v>
      </c>
      <c r="D1486" s="16">
        <v>-16.5</v>
      </c>
      <c r="E1486" s="16">
        <v>50</v>
      </c>
      <c r="F1486" s="16">
        <v>101.86</v>
      </c>
    </row>
    <row r="1487" spans="1:6" x14ac:dyDescent="0.25">
      <c r="A1487" s="2">
        <v>42797</v>
      </c>
      <c r="B1487">
        <v>22</v>
      </c>
      <c r="C1487" s="16">
        <v>-8</v>
      </c>
      <c r="D1487" s="16">
        <v>-15.2</v>
      </c>
      <c r="E1487" s="16">
        <v>56</v>
      </c>
      <c r="F1487" s="16">
        <v>101.9</v>
      </c>
    </row>
    <row r="1488" spans="1:6" x14ac:dyDescent="0.25">
      <c r="A1488" s="2">
        <v>42797</v>
      </c>
      <c r="B1488">
        <v>23</v>
      </c>
      <c r="C1488" s="16">
        <v>-8</v>
      </c>
      <c r="D1488" s="16">
        <v>-14.5</v>
      </c>
      <c r="E1488" s="16">
        <v>59</v>
      </c>
      <c r="F1488" s="16">
        <v>101.9</v>
      </c>
    </row>
    <row r="1489" spans="1:6" x14ac:dyDescent="0.25">
      <c r="A1489" s="2">
        <v>42797</v>
      </c>
      <c r="B1489">
        <v>24</v>
      </c>
      <c r="C1489" s="16">
        <v>-8</v>
      </c>
      <c r="D1489" s="16">
        <v>-13.8</v>
      </c>
      <c r="E1489" s="16">
        <v>63</v>
      </c>
      <c r="F1489" s="16">
        <v>101.88</v>
      </c>
    </row>
    <row r="1490" spans="1:6" x14ac:dyDescent="0.25">
      <c r="A1490" s="2">
        <v>42798</v>
      </c>
      <c r="B1490">
        <v>1</v>
      </c>
      <c r="C1490" s="16">
        <v>-7.7</v>
      </c>
      <c r="D1490" s="16">
        <v>-13.3</v>
      </c>
      <c r="E1490" s="16">
        <v>64</v>
      </c>
      <c r="F1490" s="16">
        <v>101.89</v>
      </c>
    </row>
    <row r="1491" spans="1:6" x14ac:dyDescent="0.25">
      <c r="A1491" s="2">
        <v>42798</v>
      </c>
      <c r="B1491">
        <v>2</v>
      </c>
      <c r="C1491" s="16">
        <v>-7.6</v>
      </c>
      <c r="D1491" s="16">
        <v>-10.6</v>
      </c>
      <c r="E1491" s="16">
        <v>79</v>
      </c>
      <c r="F1491" s="16">
        <v>101.9</v>
      </c>
    </row>
    <row r="1492" spans="1:6" x14ac:dyDescent="0.25">
      <c r="A1492" s="2">
        <v>42798</v>
      </c>
      <c r="B1492">
        <v>3</v>
      </c>
      <c r="C1492" s="16">
        <v>-7.5</v>
      </c>
      <c r="D1492" s="16">
        <v>-10.5</v>
      </c>
      <c r="E1492" s="16">
        <v>79</v>
      </c>
      <c r="F1492" s="16">
        <v>101.91</v>
      </c>
    </row>
    <row r="1493" spans="1:6" x14ac:dyDescent="0.25">
      <c r="A1493" s="2">
        <v>42798</v>
      </c>
      <c r="B1493">
        <v>4</v>
      </c>
      <c r="C1493" s="16">
        <v>-7.2</v>
      </c>
      <c r="D1493" s="16">
        <v>-11.5</v>
      </c>
      <c r="E1493" s="16">
        <v>72</v>
      </c>
      <c r="F1493" s="16">
        <v>101.91</v>
      </c>
    </row>
    <row r="1494" spans="1:6" x14ac:dyDescent="0.25">
      <c r="A1494" s="2">
        <v>42798</v>
      </c>
      <c r="B1494">
        <v>5</v>
      </c>
      <c r="C1494" s="16">
        <v>-7.3</v>
      </c>
      <c r="D1494" s="16">
        <v>-11.6</v>
      </c>
      <c r="E1494" s="16">
        <v>71</v>
      </c>
      <c r="F1494" s="16">
        <v>101.95</v>
      </c>
    </row>
    <row r="1495" spans="1:6" x14ac:dyDescent="0.25">
      <c r="A1495" s="2">
        <v>42798</v>
      </c>
      <c r="B1495">
        <v>6</v>
      </c>
      <c r="C1495" s="16">
        <v>-9.3000000000000007</v>
      </c>
      <c r="D1495" s="16">
        <v>-14.5</v>
      </c>
      <c r="E1495" s="16">
        <v>66</v>
      </c>
      <c r="F1495" s="16">
        <v>102.08</v>
      </c>
    </row>
    <row r="1496" spans="1:6" x14ac:dyDescent="0.25">
      <c r="A1496" s="2">
        <v>42798</v>
      </c>
      <c r="B1496">
        <v>7</v>
      </c>
      <c r="C1496" s="16">
        <v>-9.9</v>
      </c>
      <c r="D1496" s="16">
        <v>-17.399999999999999</v>
      </c>
      <c r="E1496" s="16">
        <v>54</v>
      </c>
      <c r="F1496" s="16">
        <v>102.18</v>
      </c>
    </row>
    <row r="1497" spans="1:6" x14ac:dyDescent="0.25">
      <c r="A1497" s="2">
        <v>42798</v>
      </c>
      <c r="B1497">
        <v>8</v>
      </c>
      <c r="C1497" s="16">
        <v>-11.3</v>
      </c>
      <c r="D1497" s="16">
        <v>-19</v>
      </c>
      <c r="E1497" s="16">
        <v>53</v>
      </c>
      <c r="F1497" s="16">
        <v>102.32</v>
      </c>
    </row>
    <row r="1498" spans="1:6" x14ac:dyDescent="0.25">
      <c r="A1498" s="2">
        <v>42798</v>
      </c>
      <c r="B1498">
        <v>9</v>
      </c>
      <c r="C1498" s="16">
        <v>-11.9</v>
      </c>
      <c r="D1498" s="16">
        <v>-19.399999999999999</v>
      </c>
      <c r="E1498" s="16">
        <v>54</v>
      </c>
      <c r="F1498" s="16">
        <v>102.42</v>
      </c>
    </row>
    <row r="1499" spans="1:6" x14ac:dyDescent="0.25">
      <c r="A1499" s="2">
        <v>42798</v>
      </c>
      <c r="B1499">
        <v>10</v>
      </c>
      <c r="C1499" s="16">
        <v>-11.3</v>
      </c>
      <c r="D1499" s="16">
        <v>-19</v>
      </c>
      <c r="E1499" s="16">
        <v>53</v>
      </c>
      <c r="F1499" s="16">
        <v>102.52</v>
      </c>
    </row>
    <row r="1500" spans="1:6" x14ac:dyDescent="0.25">
      <c r="A1500" s="2">
        <v>42798</v>
      </c>
      <c r="B1500">
        <v>11</v>
      </c>
      <c r="C1500" s="16">
        <v>-11.1</v>
      </c>
      <c r="D1500" s="16">
        <v>-21.9</v>
      </c>
      <c r="E1500" s="16">
        <v>41</v>
      </c>
      <c r="F1500" s="16">
        <v>102.59</v>
      </c>
    </row>
    <row r="1501" spans="1:6" x14ac:dyDescent="0.25">
      <c r="A1501" s="2">
        <v>42798</v>
      </c>
      <c r="B1501">
        <v>12</v>
      </c>
      <c r="C1501" s="16">
        <v>-9.4</v>
      </c>
      <c r="D1501" s="16">
        <v>-20.5</v>
      </c>
      <c r="E1501" s="16">
        <v>40</v>
      </c>
      <c r="F1501" s="16">
        <v>102.63</v>
      </c>
    </row>
    <row r="1502" spans="1:6" x14ac:dyDescent="0.25">
      <c r="A1502" s="2">
        <v>42798</v>
      </c>
      <c r="B1502">
        <v>13</v>
      </c>
      <c r="C1502" s="16">
        <v>-9.1999999999999993</v>
      </c>
      <c r="D1502" s="16">
        <v>-22.4</v>
      </c>
      <c r="E1502" s="16">
        <v>33</v>
      </c>
      <c r="F1502" s="16">
        <v>102.65</v>
      </c>
    </row>
    <row r="1503" spans="1:6" x14ac:dyDescent="0.25">
      <c r="A1503" s="2">
        <v>42798</v>
      </c>
      <c r="B1503">
        <v>14</v>
      </c>
      <c r="C1503" s="16">
        <v>-8.1999999999999993</v>
      </c>
      <c r="D1503" s="16">
        <v>-21.8</v>
      </c>
      <c r="E1503" s="16">
        <v>33</v>
      </c>
      <c r="F1503" s="16">
        <v>102.62</v>
      </c>
    </row>
    <row r="1504" spans="1:6" x14ac:dyDescent="0.25">
      <c r="A1504" s="2">
        <v>42798</v>
      </c>
      <c r="B1504">
        <v>15</v>
      </c>
      <c r="C1504" s="16">
        <v>-7.3</v>
      </c>
      <c r="D1504" s="16">
        <v>-20.3</v>
      </c>
      <c r="E1504" s="16">
        <v>34</v>
      </c>
      <c r="F1504" s="16">
        <v>102.57</v>
      </c>
    </row>
    <row r="1505" spans="1:6" x14ac:dyDescent="0.25">
      <c r="A1505" s="2">
        <v>42798</v>
      </c>
      <c r="B1505">
        <v>16</v>
      </c>
      <c r="C1505" s="16">
        <v>-7.2</v>
      </c>
      <c r="D1505" s="16">
        <v>-21.5</v>
      </c>
      <c r="E1505" s="16">
        <v>31</v>
      </c>
      <c r="F1505" s="16">
        <v>102.55</v>
      </c>
    </row>
    <row r="1506" spans="1:6" x14ac:dyDescent="0.25">
      <c r="A1506" s="2">
        <v>42798</v>
      </c>
      <c r="B1506">
        <v>17</v>
      </c>
      <c r="C1506" s="16">
        <v>-7.2</v>
      </c>
      <c r="D1506" s="16">
        <v>-23.6</v>
      </c>
      <c r="E1506" s="16">
        <v>26</v>
      </c>
      <c r="F1506" s="16">
        <v>102.53</v>
      </c>
    </row>
    <row r="1507" spans="1:6" x14ac:dyDescent="0.25">
      <c r="A1507" s="2">
        <v>42798</v>
      </c>
      <c r="B1507">
        <v>18</v>
      </c>
      <c r="C1507" s="16">
        <v>-7</v>
      </c>
      <c r="D1507" s="16">
        <v>-21.7</v>
      </c>
      <c r="E1507" s="16">
        <v>30</v>
      </c>
      <c r="F1507" s="16">
        <v>102.51</v>
      </c>
    </row>
    <row r="1508" spans="1:6" x14ac:dyDescent="0.25">
      <c r="A1508" s="2">
        <v>42798</v>
      </c>
      <c r="B1508">
        <v>19</v>
      </c>
      <c r="C1508" s="16">
        <v>-7.4</v>
      </c>
      <c r="D1508" s="16">
        <v>-21.3</v>
      </c>
      <c r="E1508" s="16">
        <v>32</v>
      </c>
      <c r="F1508" s="16">
        <v>102.54</v>
      </c>
    </row>
    <row r="1509" spans="1:6" x14ac:dyDescent="0.25">
      <c r="A1509" s="2">
        <v>42798</v>
      </c>
      <c r="B1509">
        <v>20</v>
      </c>
      <c r="C1509" s="16">
        <v>-8.1</v>
      </c>
      <c r="D1509" s="16">
        <v>-21.2</v>
      </c>
      <c r="E1509" s="16">
        <v>34</v>
      </c>
      <c r="F1509" s="16">
        <v>102.58</v>
      </c>
    </row>
    <row r="1510" spans="1:6" x14ac:dyDescent="0.25">
      <c r="A1510" s="2">
        <v>42798</v>
      </c>
      <c r="B1510">
        <v>21</v>
      </c>
      <c r="C1510" s="16">
        <v>-8.6</v>
      </c>
      <c r="D1510" s="16">
        <v>-20.8</v>
      </c>
      <c r="E1510" s="16">
        <v>37</v>
      </c>
      <c r="F1510" s="16">
        <v>102.58</v>
      </c>
    </row>
    <row r="1511" spans="1:6" x14ac:dyDescent="0.25">
      <c r="A1511" s="2">
        <v>42798</v>
      </c>
      <c r="B1511">
        <v>22</v>
      </c>
      <c r="C1511" s="16">
        <v>-9.1</v>
      </c>
      <c r="D1511" s="16">
        <v>-20.399999999999999</v>
      </c>
      <c r="E1511" s="16">
        <v>40</v>
      </c>
      <c r="F1511" s="16">
        <v>102.6</v>
      </c>
    </row>
    <row r="1512" spans="1:6" x14ac:dyDescent="0.25">
      <c r="A1512" s="2">
        <v>42798</v>
      </c>
      <c r="B1512">
        <v>23</v>
      </c>
      <c r="C1512" s="16">
        <v>-9.4</v>
      </c>
      <c r="D1512" s="16">
        <v>-19.7</v>
      </c>
      <c r="E1512" s="16">
        <v>43</v>
      </c>
      <c r="F1512" s="16">
        <v>102.62</v>
      </c>
    </row>
    <row r="1513" spans="1:6" x14ac:dyDescent="0.25">
      <c r="A1513" s="2">
        <v>42798</v>
      </c>
      <c r="B1513">
        <v>24</v>
      </c>
      <c r="C1513" s="16">
        <v>-9.6999999999999993</v>
      </c>
      <c r="D1513" s="16">
        <v>-19</v>
      </c>
      <c r="E1513" s="16">
        <v>47</v>
      </c>
      <c r="F1513" s="16">
        <v>102.59</v>
      </c>
    </row>
    <row r="1514" spans="1:6" x14ac:dyDescent="0.25">
      <c r="A1514" s="2">
        <v>42799</v>
      </c>
      <c r="B1514">
        <v>1</v>
      </c>
      <c r="C1514" s="16">
        <v>-9.9</v>
      </c>
      <c r="D1514" s="16">
        <v>-18.899999999999999</v>
      </c>
      <c r="E1514" s="16">
        <v>48</v>
      </c>
      <c r="F1514" s="16">
        <v>102.64</v>
      </c>
    </row>
    <row r="1515" spans="1:6" x14ac:dyDescent="0.25">
      <c r="A1515" s="2">
        <v>42799</v>
      </c>
      <c r="B1515">
        <v>2</v>
      </c>
      <c r="C1515" s="16">
        <v>-10.199999999999999</v>
      </c>
      <c r="D1515" s="16">
        <v>-19.100000000000001</v>
      </c>
      <c r="E1515" s="16">
        <v>48</v>
      </c>
      <c r="F1515" s="16">
        <v>102.64</v>
      </c>
    </row>
    <row r="1516" spans="1:6" x14ac:dyDescent="0.25">
      <c r="A1516" s="2">
        <v>42799</v>
      </c>
      <c r="B1516">
        <v>3</v>
      </c>
      <c r="C1516" s="16">
        <v>-10.4</v>
      </c>
      <c r="D1516" s="16">
        <v>-19.2</v>
      </c>
      <c r="E1516" s="16">
        <v>48</v>
      </c>
      <c r="F1516" s="16">
        <v>102.65</v>
      </c>
    </row>
    <row r="1517" spans="1:6" x14ac:dyDescent="0.25">
      <c r="A1517" s="2">
        <v>42799</v>
      </c>
      <c r="B1517">
        <v>4</v>
      </c>
      <c r="C1517" s="16">
        <v>-10.199999999999999</v>
      </c>
      <c r="D1517" s="16">
        <v>-18.899999999999999</v>
      </c>
      <c r="E1517" s="16">
        <v>49</v>
      </c>
      <c r="F1517" s="16">
        <v>102.67</v>
      </c>
    </row>
    <row r="1518" spans="1:6" x14ac:dyDescent="0.25">
      <c r="A1518" s="2">
        <v>42799</v>
      </c>
      <c r="B1518">
        <v>5</v>
      </c>
      <c r="C1518" s="16">
        <v>-10.5</v>
      </c>
      <c r="D1518" s="16">
        <v>-18.899999999999999</v>
      </c>
      <c r="E1518" s="16">
        <v>50</v>
      </c>
      <c r="F1518" s="16">
        <v>102.66</v>
      </c>
    </row>
    <row r="1519" spans="1:6" x14ac:dyDescent="0.25">
      <c r="A1519" s="2">
        <v>42799</v>
      </c>
      <c r="B1519">
        <v>6</v>
      </c>
      <c r="C1519" s="16">
        <v>-10.3</v>
      </c>
      <c r="D1519" s="16">
        <v>-17.600000000000001</v>
      </c>
      <c r="E1519" s="16">
        <v>55</v>
      </c>
      <c r="F1519" s="16">
        <v>102.61</v>
      </c>
    </row>
    <row r="1520" spans="1:6" x14ac:dyDescent="0.25">
      <c r="A1520" s="2">
        <v>42799</v>
      </c>
      <c r="B1520">
        <v>7</v>
      </c>
      <c r="C1520" s="16">
        <v>-10.3</v>
      </c>
      <c r="D1520" s="16">
        <v>-16.3</v>
      </c>
      <c r="E1520" s="16">
        <v>61</v>
      </c>
      <c r="F1520" s="16">
        <v>102.57</v>
      </c>
    </row>
    <row r="1521" spans="1:6" x14ac:dyDescent="0.25">
      <c r="A1521" s="2">
        <v>42799</v>
      </c>
      <c r="B1521">
        <v>8</v>
      </c>
      <c r="C1521" s="16">
        <v>-9.8000000000000007</v>
      </c>
      <c r="D1521" s="16">
        <v>-14.5</v>
      </c>
      <c r="E1521" s="16">
        <v>69</v>
      </c>
      <c r="F1521" s="16">
        <v>102.59</v>
      </c>
    </row>
    <row r="1522" spans="1:6" x14ac:dyDescent="0.25">
      <c r="A1522" s="2">
        <v>42799</v>
      </c>
      <c r="B1522">
        <v>9</v>
      </c>
      <c r="C1522" s="16">
        <v>-8.6</v>
      </c>
      <c r="D1522" s="16">
        <v>-13.1</v>
      </c>
      <c r="E1522" s="16">
        <v>70</v>
      </c>
      <c r="F1522" s="16">
        <v>102.55</v>
      </c>
    </row>
    <row r="1523" spans="1:6" x14ac:dyDescent="0.25">
      <c r="A1523" s="2">
        <v>42799</v>
      </c>
      <c r="B1523">
        <v>10</v>
      </c>
      <c r="C1523" s="16">
        <v>-6.5</v>
      </c>
      <c r="D1523" s="16">
        <v>-12.2</v>
      </c>
      <c r="E1523" s="16">
        <v>64</v>
      </c>
      <c r="F1523" s="16">
        <v>102.53</v>
      </c>
    </row>
    <row r="1524" spans="1:6" x14ac:dyDescent="0.25">
      <c r="A1524" s="2">
        <v>42799</v>
      </c>
      <c r="B1524">
        <v>11</v>
      </c>
      <c r="C1524" s="16">
        <v>-5.7</v>
      </c>
      <c r="D1524" s="16">
        <v>-10.3</v>
      </c>
      <c r="E1524" s="16">
        <v>70</v>
      </c>
      <c r="F1524" s="16">
        <v>102.47</v>
      </c>
    </row>
    <row r="1525" spans="1:6" x14ac:dyDescent="0.25">
      <c r="A1525" s="2">
        <v>42799</v>
      </c>
      <c r="B1525">
        <v>12</v>
      </c>
      <c r="C1525" s="16">
        <v>-5.5</v>
      </c>
      <c r="D1525" s="16">
        <v>-9.6</v>
      </c>
      <c r="E1525" s="16">
        <v>73</v>
      </c>
      <c r="F1525" s="16">
        <v>102.43</v>
      </c>
    </row>
    <row r="1526" spans="1:6" x14ac:dyDescent="0.25">
      <c r="A1526" s="2">
        <v>42799</v>
      </c>
      <c r="B1526">
        <v>13</v>
      </c>
      <c r="C1526" s="16">
        <v>-4.9000000000000004</v>
      </c>
      <c r="D1526" s="16">
        <v>-10.7</v>
      </c>
      <c r="E1526" s="16">
        <v>64</v>
      </c>
      <c r="F1526" s="16">
        <v>102.37</v>
      </c>
    </row>
    <row r="1527" spans="1:6" x14ac:dyDescent="0.25">
      <c r="A1527" s="2">
        <v>42799</v>
      </c>
      <c r="B1527">
        <v>14</v>
      </c>
      <c r="C1527" s="16">
        <v>-4.4000000000000004</v>
      </c>
      <c r="D1527" s="16">
        <v>-10</v>
      </c>
      <c r="E1527" s="16">
        <v>65</v>
      </c>
      <c r="F1527" s="16">
        <v>102.28</v>
      </c>
    </row>
    <row r="1528" spans="1:6" x14ac:dyDescent="0.25">
      <c r="A1528" s="2">
        <v>42799</v>
      </c>
      <c r="B1528">
        <v>15</v>
      </c>
      <c r="C1528" s="16">
        <v>-3.8</v>
      </c>
      <c r="D1528" s="16">
        <v>-9.5</v>
      </c>
      <c r="E1528" s="16">
        <v>65</v>
      </c>
      <c r="F1528" s="16">
        <v>102.19</v>
      </c>
    </row>
    <row r="1529" spans="1:6" x14ac:dyDescent="0.25">
      <c r="A1529" s="2">
        <v>42799</v>
      </c>
      <c r="B1529">
        <v>16</v>
      </c>
      <c r="C1529" s="16">
        <v>-4.0999999999999996</v>
      </c>
      <c r="D1529" s="16">
        <v>-10.199999999999999</v>
      </c>
      <c r="E1529" s="16">
        <v>62</v>
      </c>
      <c r="F1529" s="16">
        <v>102.1</v>
      </c>
    </row>
    <row r="1530" spans="1:6" x14ac:dyDescent="0.25">
      <c r="A1530" s="2">
        <v>42799</v>
      </c>
      <c r="B1530">
        <v>17</v>
      </c>
      <c r="C1530" s="16">
        <v>-3.9</v>
      </c>
      <c r="D1530" s="16">
        <v>-9.9</v>
      </c>
      <c r="E1530" s="16">
        <v>63</v>
      </c>
      <c r="F1530" s="16">
        <v>102.01</v>
      </c>
    </row>
    <row r="1531" spans="1:6" x14ac:dyDescent="0.25">
      <c r="A1531" s="2">
        <v>42799</v>
      </c>
      <c r="B1531">
        <v>18</v>
      </c>
      <c r="C1531" s="16">
        <v>-3.6</v>
      </c>
      <c r="D1531" s="16">
        <v>-9.6</v>
      </c>
      <c r="E1531" s="16">
        <v>63</v>
      </c>
      <c r="F1531" s="16">
        <v>101.92</v>
      </c>
    </row>
    <row r="1532" spans="1:6" x14ac:dyDescent="0.25">
      <c r="A1532" s="2">
        <v>42799</v>
      </c>
      <c r="B1532">
        <v>19</v>
      </c>
      <c r="C1532" s="16">
        <v>-3.2</v>
      </c>
      <c r="D1532" s="16">
        <v>-8.6</v>
      </c>
      <c r="E1532" s="16">
        <v>66</v>
      </c>
      <c r="F1532" s="16">
        <v>101.85</v>
      </c>
    </row>
    <row r="1533" spans="1:6" x14ac:dyDescent="0.25">
      <c r="A1533" s="2">
        <v>42799</v>
      </c>
      <c r="B1533">
        <v>20</v>
      </c>
      <c r="C1533" s="16">
        <v>-2.6</v>
      </c>
      <c r="D1533" s="16">
        <v>-8.1</v>
      </c>
      <c r="E1533" s="16">
        <v>66</v>
      </c>
      <c r="F1533" s="16">
        <v>101.76</v>
      </c>
    </row>
    <row r="1534" spans="1:6" x14ac:dyDescent="0.25">
      <c r="A1534" s="2">
        <v>42799</v>
      </c>
      <c r="B1534">
        <v>21</v>
      </c>
      <c r="C1534" s="16">
        <v>-1.9</v>
      </c>
      <c r="D1534" s="16">
        <v>-7.1</v>
      </c>
      <c r="E1534" s="16">
        <v>67</v>
      </c>
      <c r="F1534" s="16">
        <v>101.69</v>
      </c>
    </row>
    <row r="1535" spans="1:6" x14ac:dyDescent="0.25">
      <c r="A1535" s="2">
        <v>42799</v>
      </c>
      <c r="B1535">
        <v>22</v>
      </c>
      <c r="C1535" s="16">
        <v>-1.3</v>
      </c>
      <c r="D1535" s="16">
        <v>-6.6</v>
      </c>
      <c r="E1535" s="16">
        <v>67</v>
      </c>
      <c r="F1535" s="16">
        <v>101.63</v>
      </c>
    </row>
    <row r="1536" spans="1:6" x14ac:dyDescent="0.25">
      <c r="A1536" s="2">
        <v>42799</v>
      </c>
      <c r="B1536">
        <v>23</v>
      </c>
      <c r="C1536" s="16">
        <v>-1.1000000000000001</v>
      </c>
      <c r="D1536" s="16">
        <v>-7</v>
      </c>
      <c r="E1536" s="16">
        <v>64</v>
      </c>
      <c r="F1536" s="16">
        <v>101.55</v>
      </c>
    </row>
    <row r="1537" spans="1:6" x14ac:dyDescent="0.25">
      <c r="A1537" s="2">
        <v>42799</v>
      </c>
      <c r="B1537">
        <v>24</v>
      </c>
      <c r="C1537" s="16">
        <v>-0.7</v>
      </c>
      <c r="D1537" s="16">
        <v>-7.4</v>
      </c>
      <c r="E1537" s="16">
        <v>60</v>
      </c>
      <c r="F1537" s="16">
        <v>101.49</v>
      </c>
    </row>
    <row r="1538" spans="1:6" x14ac:dyDescent="0.25">
      <c r="A1538" s="2">
        <v>42800</v>
      </c>
      <c r="B1538">
        <v>1</v>
      </c>
      <c r="C1538" s="16">
        <v>-0.6</v>
      </c>
      <c r="D1538" s="16">
        <v>-6.4</v>
      </c>
      <c r="E1538" s="16">
        <v>65</v>
      </c>
      <c r="F1538" s="16">
        <v>101.44</v>
      </c>
    </row>
    <row r="1539" spans="1:6" x14ac:dyDescent="0.25">
      <c r="A1539" s="2">
        <v>42800</v>
      </c>
      <c r="B1539">
        <v>2</v>
      </c>
      <c r="C1539" s="16">
        <v>-0.4</v>
      </c>
      <c r="D1539" s="16">
        <v>-6.3</v>
      </c>
      <c r="E1539" s="16">
        <v>64</v>
      </c>
      <c r="F1539" s="16">
        <v>101.38</v>
      </c>
    </row>
    <row r="1540" spans="1:6" x14ac:dyDescent="0.25">
      <c r="A1540" s="2">
        <v>42800</v>
      </c>
      <c r="B1540">
        <v>3</v>
      </c>
      <c r="C1540" s="16">
        <v>0.2</v>
      </c>
      <c r="D1540" s="16">
        <v>-5.8</v>
      </c>
      <c r="E1540" s="16">
        <v>64</v>
      </c>
      <c r="F1540" s="16">
        <v>101.39</v>
      </c>
    </row>
    <row r="1541" spans="1:6" x14ac:dyDescent="0.25">
      <c r="A1541" s="2">
        <v>42800</v>
      </c>
      <c r="B1541">
        <v>4</v>
      </c>
      <c r="C1541" s="16">
        <v>0.5</v>
      </c>
      <c r="D1541" s="16">
        <v>-5.3</v>
      </c>
      <c r="E1541" s="16">
        <v>65</v>
      </c>
      <c r="F1541" s="16">
        <v>101.31</v>
      </c>
    </row>
    <row r="1542" spans="1:6" x14ac:dyDescent="0.25">
      <c r="A1542" s="2">
        <v>42800</v>
      </c>
      <c r="B1542">
        <v>5</v>
      </c>
      <c r="C1542" s="16">
        <v>0.6</v>
      </c>
      <c r="D1542" s="16">
        <v>-4.5999999999999996</v>
      </c>
      <c r="E1542" s="16">
        <v>68</v>
      </c>
      <c r="F1542" s="16">
        <v>101.18</v>
      </c>
    </row>
    <row r="1543" spans="1:6" x14ac:dyDescent="0.25">
      <c r="A1543" s="2">
        <v>42800</v>
      </c>
      <c r="B1543">
        <v>6</v>
      </c>
      <c r="C1543" s="16">
        <v>0.9</v>
      </c>
      <c r="D1543" s="16">
        <v>-3.9</v>
      </c>
      <c r="E1543" s="16">
        <v>71</v>
      </c>
      <c r="F1543" s="16">
        <v>101.17</v>
      </c>
    </row>
    <row r="1544" spans="1:6" x14ac:dyDescent="0.25">
      <c r="A1544" s="2">
        <v>42800</v>
      </c>
      <c r="B1544">
        <v>7</v>
      </c>
      <c r="C1544" s="16">
        <v>1</v>
      </c>
      <c r="D1544" s="16">
        <v>-3.8</v>
      </c>
      <c r="E1544" s="16">
        <v>70</v>
      </c>
      <c r="F1544" s="16">
        <v>101.13</v>
      </c>
    </row>
    <row r="1545" spans="1:6" x14ac:dyDescent="0.25">
      <c r="A1545" s="2">
        <v>42800</v>
      </c>
      <c r="B1545">
        <v>8</v>
      </c>
      <c r="C1545" s="16"/>
      <c r="D1545" s="16"/>
      <c r="E1545" s="16"/>
      <c r="F1545" s="16"/>
    </row>
    <row r="1546" spans="1:6" x14ac:dyDescent="0.25">
      <c r="A1546" s="2">
        <v>42800</v>
      </c>
      <c r="B1546">
        <v>9</v>
      </c>
      <c r="C1546" s="16">
        <v>2</v>
      </c>
      <c r="D1546" s="16">
        <v>-3.7</v>
      </c>
      <c r="E1546" s="16">
        <v>66</v>
      </c>
      <c r="F1546" s="16">
        <v>101.07</v>
      </c>
    </row>
    <row r="1547" spans="1:6" x14ac:dyDescent="0.25">
      <c r="A1547" s="2">
        <v>42800</v>
      </c>
      <c r="B1547">
        <v>10</v>
      </c>
      <c r="C1547" s="16">
        <v>2.2000000000000002</v>
      </c>
      <c r="D1547" s="16">
        <v>-2.6</v>
      </c>
      <c r="E1547" s="16">
        <v>71</v>
      </c>
      <c r="F1547" s="16">
        <v>101.04</v>
      </c>
    </row>
    <row r="1548" spans="1:6" x14ac:dyDescent="0.25">
      <c r="A1548" s="2">
        <v>42800</v>
      </c>
      <c r="B1548">
        <v>11</v>
      </c>
      <c r="C1548" s="16">
        <v>2.4</v>
      </c>
      <c r="D1548" s="16">
        <v>-2.2000000000000002</v>
      </c>
      <c r="E1548" s="16">
        <v>71</v>
      </c>
      <c r="F1548" s="16">
        <v>101.02</v>
      </c>
    </row>
    <row r="1549" spans="1:6" x14ac:dyDescent="0.25">
      <c r="A1549" s="2">
        <v>42800</v>
      </c>
      <c r="B1549">
        <v>12</v>
      </c>
      <c r="C1549" s="16">
        <v>3.6</v>
      </c>
      <c r="D1549" s="16">
        <v>-1.6</v>
      </c>
      <c r="E1549" s="16">
        <v>69</v>
      </c>
      <c r="F1549" s="16">
        <v>100.99</v>
      </c>
    </row>
    <row r="1550" spans="1:6" x14ac:dyDescent="0.25">
      <c r="A1550" s="2">
        <v>42800</v>
      </c>
      <c r="B1550">
        <v>13</v>
      </c>
      <c r="C1550" s="16">
        <v>4.5999999999999996</v>
      </c>
      <c r="D1550" s="16">
        <v>-1.6</v>
      </c>
      <c r="E1550" s="16">
        <v>64</v>
      </c>
      <c r="F1550" s="16">
        <v>100.93</v>
      </c>
    </row>
    <row r="1551" spans="1:6" x14ac:dyDescent="0.25">
      <c r="A1551" s="2">
        <v>42800</v>
      </c>
      <c r="B1551">
        <v>14</v>
      </c>
      <c r="C1551" s="16">
        <v>4</v>
      </c>
      <c r="D1551" s="16">
        <v>-1.7</v>
      </c>
      <c r="E1551" s="16">
        <v>66</v>
      </c>
      <c r="F1551" s="16">
        <v>100.87</v>
      </c>
    </row>
    <row r="1552" spans="1:6" x14ac:dyDescent="0.25">
      <c r="A1552" s="2">
        <v>42800</v>
      </c>
      <c r="B1552">
        <v>15</v>
      </c>
      <c r="C1552" s="16">
        <v>4.0999999999999996</v>
      </c>
      <c r="D1552" s="16">
        <v>-1.1000000000000001</v>
      </c>
      <c r="E1552" s="16">
        <v>69</v>
      </c>
      <c r="F1552" s="16">
        <v>100.8</v>
      </c>
    </row>
    <row r="1553" spans="1:6" x14ac:dyDescent="0.25">
      <c r="A1553" s="2">
        <v>42800</v>
      </c>
      <c r="B1553">
        <v>16</v>
      </c>
      <c r="C1553" s="16">
        <v>3.7</v>
      </c>
      <c r="D1553" s="16">
        <v>-0.1</v>
      </c>
      <c r="E1553" s="16">
        <v>76</v>
      </c>
      <c r="F1553" s="16">
        <v>100.75</v>
      </c>
    </row>
    <row r="1554" spans="1:6" x14ac:dyDescent="0.25">
      <c r="A1554" s="2">
        <v>42800</v>
      </c>
      <c r="B1554">
        <v>17</v>
      </c>
      <c r="C1554" s="16">
        <v>3.7</v>
      </c>
      <c r="D1554" s="16">
        <v>-0.7</v>
      </c>
      <c r="E1554" s="16">
        <v>73</v>
      </c>
      <c r="F1554" s="16">
        <v>100.69</v>
      </c>
    </row>
    <row r="1555" spans="1:6" x14ac:dyDescent="0.25">
      <c r="A1555" s="2">
        <v>42800</v>
      </c>
      <c r="B1555">
        <v>18</v>
      </c>
      <c r="C1555" s="16">
        <v>3.7</v>
      </c>
      <c r="D1555" s="16">
        <v>-0.5</v>
      </c>
      <c r="E1555" s="16">
        <v>74</v>
      </c>
      <c r="F1555" s="16">
        <v>100.65</v>
      </c>
    </row>
    <row r="1556" spans="1:6" x14ac:dyDescent="0.25">
      <c r="A1556" s="2">
        <v>42800</v>
      </c>
      <c r="B1556">
        <v>19</v>
      </c>
      <c r="C1556" s="16">
        <v>3.6</v>
      </c>
      <c r="D1556" s="16">
        <v>-0.7</v>
      </c>
      <c r="E1556" s="16">
        <v>74</v>
      </c>
      <c r="F1556" s="16">
        <v>100.64</v>
      </c>
    </row>
    <row r="1557" spans="1:6" x14ac:dyDescent="0.25">
      <c r="A1557" s="2">
        <v>42800</v>
      </c>
      <c r="B1557">
        <v>20</v>
      </c>
      <c r="C1557" s="16">
        <v>4</v>
      </c>
      <c r="D1557" s="16">
        <v>-0.5</v>
      </c>
      <c r="E1557" s="16">
        <v>72</v>
      </c>
      <c r="F1557" s="16">
        <v>100.6</v>
      </c>
    </row>
    <row r="1558" spans="1:6" x14ac:dyDescent="0.25">
      <c r="A1558" s="2">
        <v>42800</v>
      </c>
      <c r="B1558">
        <v>21</v>
      </c>
      <c r="C1558" s="16">
        <v>4.5999999999999996</v>
      </c>
      <c r="D1558" s="16">
        <v>0.1</v>
      </c>
      <c r="E1558" s="16">
        <v>72</v>
      </c>
      <c r="F1558" s="16">
        <v>100.58</v>
      </c>
    </row>
    <row r="1559" spans="1:6" x14ac:dyDescent="0.25">
      <c r="A1559" s="2">
        <v>42800</v>
      </c>
      <c r="B1559">
        <v>22</v>
      </c>
      <c r="C1559" s="16">
        <v>5.5</v>
      </c>
      <c r="D1559" s="16">
        <v>1.4</v>
      </c>
      <c r="E1559" s="16">
        <v>75</v>
      </c>
      <c r="F1559" s="16">
        <v>100.52</v>
      </c>
    </row>
    <row r="1560" spans="1:6" x14ac:dyDescent="0.25">
      <c r="A1560" s="2">
        <v>42800</v>
      </c>
      <c r="B1560">
        <v>23</v>
      </c>
      <c r="C1560" s="16">
        <v>6.5</v>
      </c>
      <c r="D1560" s="16">
        <v>2.7</v>
      </c>
      <c r="E1560" s="16">
        <v>77</v>
      </c>
      <c r="F1560" s="16">
        <v>100.49</v>
      </c>
    </row>
    <row r="1561" spans="1:6" x14ac:dyDescent="0.25">
      <c r="A1561" s="2">
        <v>42800</v>
      </c>
      <c r="B1561">
        <v>24</v>
      </c>
      <c r="C1561" s="16">
        <v>5.9</v>
      </c>
      <c r="D1561" s="16">
        <v>4.5999999999999996</v>
      </c>
      <c r="E1561" s="16">
        <v>91</v>
      </c>
      <c r="F1561" s="16">
        <v>100.41</v>
      </c>
    </row>
    <row r="1562" spans="1:6" x14ac:dyDescent="0.25">
      <c r="A1562" s="2">
        <v>42801</v>
      </c>
      <c r="B1562">
        <v>1</v>
      </c>
      <c r="C1562" s="16">
        <v>6.2</v>
      </c>
      <c r="D1562" s="16">
        <v>5.2</v>
      </c>
      <c r="E1562" s="16">
        <v>93</v>
      </c>
      <c r="F1562" s="16">
        <v>100.33</v>
      </c>
    </row>
    <row r="1563" spans="1:6" x14ac:dyDescent="0.25">
      <c r="A1563" s="2">
        <v>42801</v>
      </c>
      <c r="B1563">
        <v>2</v>
      </c>
      <c r="C1563" s="16">
        <v>6.4</v>
      </c>
      <c r="D1563" s="16">
        <v>5.5</v>
      </c>
      <c r="E1563" s="16">
        <v>94</v>
      </c>
      <c r="F1563" s="16">
        <v>100.27</v>
      </c>
    </row>
    <row r="1564" spans="1:6" x14ac:dyDescent="0.25">
      <c r="A1564" s="2">
        <v>42801</v>
      </c>
      <c r="B1564">
        <v>3</v>
      </c>
      <c r="C1564" s="16">
        <v>7</v>
      </c>
      <c r="D1564" s="16">
        <v>6.3</v>
      </c>
      <c r="E1564" s="16">
        <v>95</v>
      </c>
      <c r="F1564" s="16">
        <v>100.18</v>
      </c>
    </row>
    <row r="1565" spans="1:6" x14ac:dyDescent="0.25">
      <c r="A1565" s="2">
        <v>42801</v>
      </c>
      <c r="B1565">
        <v>4</v>
      </c>
      <c r="C1565" s="16">
        <v>8.5</v>
      </c>
      <c r="D1565" s="16">
        <v>7.7</v>
      </c>
      <c r="E1565" s="16">
        <v>95</v>
      </c>
      <c r="F1565" s="16">
        <v>100.09</v>
      </c>
    </row>
    <row r="1566" spans="1:6" x14ac:dyDescent="0.25">
      <c r="A1566" s="2">
        <v>42801</v>
      </c>
      <c r="B1566">
        <v>5</v>
      </c>
      <c r="C1566" s="16">
        <v>8.9</v>
      </c>
      <c r="D1566" s="16">
        <v>8.1</v>
      </c>
      <c r="E1566" s="16">
        <v>95</v>
      </c>
      <c r="F1566" s="16">
        <v>100</v>
      </c>
    </row>
    <row r="1567" spans="1:6" x14ac:dyDescent="0.25">
      <c r="A1567" s="2">
        <v>42801</v>
      </c>
      <c r="B1567">
        <v>6</v>
      </c>
      <c r="C1567" s="16">
        <v>7.5</v>
      </c>
      <c r="D1567" s="16">
        <v>6.8</v>
      </c>
      <c r="E1567" s="16">
        <v>96</v>
      </c>
      <c r="F1567" s="16">
        <v>99.93</v>
      </c>
    </row>
    <row r="1568" spans="1:6" x14ac:dyDescent="0.25">
      <c r="A1568" s="2">
        <v>42801</v>
      </c>
      <c r="B1568">
        <v>7</v>
      </c>
      <c r="C1568" s="16">
        <v>9.6</v>
      </c>
      <c r="D1568" s="16">
        <v>8.9</v>
      </c>
      <c r="E1568" s="16">
        <v>95</v>
      </c>
      <c r="F1568" s="16">
        <v>99.89</v>
      </c>
    </row>
    <row r="1569" spans="1:6" x14ac:dyDescent="0.25">
      <c r="A1569" s="2">
        <v>42801</v>
      </c>
      <c r="B1569">
        <v>8</v>
      </c>
      <c r="C1569" s="16">
        <v>9.8000000000000007</v>
      </c>
      <c r="D1569" s="16">
        <v>8.8000000000000007</v>
      </c>
      <c r="E1569" s="16">
        <v>93</v>
      </c>
      <c r="F1569" s="16">
        <v>99.84</v>
      </c>
    </row>
    <row r="1570" spans="1:6" x14ac:dyDescent="0.25">
      <c r="A1570" s="2">
        <v>42801</v>
      </c>
      <c r="B1570">
        <v>9</v>
      </c>
      <c r="C1570" s="16">
        <v>9.8000000000000007</v>
      </c>
      <c r="D1570" s="16">
        <v>8.6</v>
      </c>
      <c r="E1570" s="16">
        <v>92</v>
      </c>
      <c r="F1570" s="16">
        <v>99.86</v>
      </c>
    </row>
    <row r="1571" spans="1:6" x14ac:dyDescent="0.25">
      <c r="A1571" s="2">
        <v>42801</v>
      </c>
      <c r="B1571">
        <v>10</v>
      </c>
      <c r="C1571" s="16">
        <v>9.5</v>
      </c>
      <c r="D1571" s="16">
        <v>7.9</v>
      </c>
      <c r="E1571" s="16">
        <v>90</v>
      </c>
      <c r="F1571" s="16">
        <v>99.84</v>
      </c>
    </row>
    <row r="1572" spans="1:6" x14ac:dyDescent="0.25">
      <c r="A1572" s="2">
        <v>42801</v>
      </c>
      <c r="B1572">
        <v>11</v>
      </c>
      <c r="C1572" s="16">
        <v>9.6999999999999993</v>
      </c>
      <c r="D1572" s="16">
        <v>7.7</v>
      </c>
      <c r="E1572" s="16">
        <v>87</v>
      </c>
      <c r="F1572" s="16">
        <v>99.75</v>
      </c>
    </row>
    <row r="1573" spans="1:6" x14ac:dyDescent="0.25">
      <c r="A1573" s="2">
        <v>42801</v>
      </c>
      <c r="B1573">
        <v>12</v>
      </c>
      <c r="C1573" s="16">
        <v>9.6</v>
      </c>
      <c r="D1573" s="16">
        <v>7.4</v>
      </c>
      <c r="E1573" s="16">
        <v>86</v>
      </c>
      <c r="F1573" s="16">
        <v>99.67</v>
      </c>
    </row>
    <row r="1574" spans="1:6" x14ac:dyDescent="0.25">
      <c r="A1574" s="2">
        <v>42801</v>
      </c>
      <c r="B1574">
        <v>13</v>
      </c>
      <c r="C1574" s="16">
        <v>9.6999999999999993</v>
      </c>
      <c r="D1574" s="16">
        <v>7.7</v>
      </c>
      <c r="E1574" s="16">
        <v>87</v>
      </c>
      <c r="F1574" s="16">
        <v>99.6</v>
      </c>
    </row>
    <row r="1575" spans="1:6" x14ac:dyDescent="0.25">
      <c r="A1575" s="2">
        <v>42801</v>
      </c>
      <c r="B1575">
        <v>14</v>
      </c>
      <c r="C1575" s="16">
        <v>10</v>
      </c>
      <c r="D1575" s="16">
        <v>7.4</v>
      </c>
      <c r="E1575" s="16">
        <v>84</v>
      </c>
      <c r="F1575" s="16">
        <v>99.55</v>
      </c>
    </row>
    <row r="1576" spans="1:6" x14ac:dyDescent="0.25">
      <c r="A1576" s="2">
        <v>42801</v>
      </c>
      <c r="B1576">
        <v>15</v>
      </c>
      <c r="C1576" s="16">
        <v>10.3</v>
      </c>
      <c r="D1576" s="16">
        <v>8.1999999999999993</v>
      </c>
      <c r="E1576" s="16">
        <v>87</v>
      </c>
      <c r="F1576" s="16">
        <v>99.44</v>
      </c>
    </row>
    <row r="1577" spans="1:6" x14ac:dyDescent="0.25">
      <c r="A1577" s="2">
        <v>42801</v>
      </c>
      <c r="B1577">
        <v>16</v>
      </c>
      <c r="C1577" s="16">
        <v>10.5</v>
      </c>
      <c r="D1577" s="16">
        <v>8.3000000000000007</v>
      </c>
      <c r="E1577" s="16">
        <v>86</v>
      </c>
      <c r="F1577" s="16">
        <v>99.46</v>
      </c>
    </row>
    <row r="1578" spans="1:6" x14ac:dyDescent="0.25">
      <c r="A1578" s="2">
        <v>42801</v>
      </c>
      <c r="B1578">
        <v>17</v>
      </c>
      <c r="C1578" s="16">
        <v>10.8</v>
      </c>
      <c r="D1578" s="16">
        <v>8.4</v>
      </c>
      <c r="E1578" s="16">
        <v>85</v>
      </c>
      <c r="F1578" s="16">
        <v>99.45</v>
      </c>
    </row>
    <row r="1579" spans="1:6" x14ac:dyDescent="0.25">
      <c r="A1579" s="2">
        <v>42801</v>
      </c>
      <c r="B1579">
        <v>18</v>
      </c>
      <c r="C1579" s="16">
        <v>9.9</v>
      </c>
      <c r="D1579" s="16">
        <v>8.4</v>
      </c>
      <c r="E1579" s="16">
        <v>91</v>
      </c>
      <c r="F1579" s="16">
        <v>99.45</v>
      </c>
    </row>
    <row r="1580" spans="1:6" x14ac:dyDescent="0.25">
      <c r="A1580" s="2">
        <v>42801</v>
      </c>
      <c r="B1580">
        <v>19</v>
      </c>
      <c r="C1580" s="16">
        <v>10.4</v>
      </c>
      <c r="D1580" s="16">
        <v>8.6</v>
      </c>
      <c r="E1580" s="16">
        <v>89</v>
      </c>
      <c r="F1580" s="16">
        <v>99.44</v>
      </c>
    </row>
    <row r="1581" spans="1:6" x14ac:dyDescent="0.25">
      <c r="A1581" s="2">
        <v>42801</v>
      </c>
      <c r="B1581">
        <v>20</v>
      </c>
      <c r="C1581" s="16">
        <v>9.5</v>
      </c>
      <c r="D1581" s="16">
        <v>6.6</v>
      </c>
      <c r="E1581" s="16">
        <v>82</v>
      </c>
      <c r="F1581" s="16">
        <v>99.59</v>
      </c>
    </row>
    <row r="1582" spans="1:6" x14ac:dyDescent="0.25">
      <c r="A1582" s="2">
        <v>42801</v>
      </c>
      <c r="B1582">
        <v>21</v>
      </c>
      <c r="C1582" s="16">
        <v>8</v>
      </c>
      <c r="D1582" s="16">
        <v>3.9</v>
      </c>
      <c r="E1582" s="16">
        <v>75</v>
      </c>
      <c r="F1582" s="16">
        <v>99.54</v>
      </c>
    </row>
    <row r="1583" spans="1:6" x14ac:dyDescent="0.25">
      <c r="A1583" s="2">
        <v>42801</v>
      </c>
      <c r="B1583">
        <v>22</v>
      </c>
      <c r="C1583" s="16">
        <v>7.9</v>
      </c>
      <c r="D1583" s="16">
        <v>2.8</v>
      </c>
      <c r="E1583" s="16">
        <v>70</v>
      </c>
      <c r="F1583" s="16">
        <v>99.67</v>
      </c>
    </row>
    <row r="1584" spans="1:6" x14ac:dyDescent="0.25">
      <c r="A1584" s="2">
        <v>42801</v>
      </c>
      <c r="B1584">
        <v>23</v>
      </c>
      <c r="C1584" s="16">
        <v>7.1</v>
      </c>
      <c r="D1584" s="16">
        <v>-0.5</v>
      </c>
      <c r="E1584" s="16">
        <v>59</v>
      </c>
      <c r="F1584" s="16">
        <v>99.71</v>
      </c>
    </row>
    <row r="1585" spans="1:6" x14ac:dyDescent="0.25">
      <c r="A1585" s="2">
        <v>42801</v>
      </c>
      <c r="B1585">
        <v>24</v>
      </c>
      <c r="C1585" s="16">
        <v>6.9</v>
      </c>
      <c r="D1585" s="16">
        <v>-0.6</v>
      </c>
      <c r="E1585" s="16">
        <v>59</v>
      </c>
      <c r="F1585" s="16">
        <v>99.73</v>
      </c>
    </row>
    <row r="1586" spans="1:6" x14ac:dyDescent="0.25">
      <c r="A1586" s="2">
        <v>42802</v>
      </c>
      <c r="B1586">
        <v>1</v>
      </c>
      <c r="C1586" s="16">
        <v>7.5</v>
      </c>
      <c r="D1586" s="16">
        <v>-0.7</v>
      </c>
      <c r="E1586" s="16">
        <v>56</v>
      </c>
      <c r="F1586" s="16">
        <v>99.76</v>
      </c>
    </row>
    <row r="1587" spans="1:6" x14ac:dyDescent="0.25">
      <c r="A1587" s="2">
        <v>42802</v>
      </c>
      <c r="B1587">
        <v>2</v>
      </c>
      <c r="C1587" s="16">
        <v>7.1</v>
      </c>
      <c r="D1587" s="16">
        <v>-1.3</v>
      </c>
      <c r="E1587" s="16">
        <v>55</v>
      </c>
      <c r="F1587" s="16">
        <v>99.79</v>
      </c>
    </row>
    <row r="1588" spans="1:6" x14ac:dyDescent="0.25">
      <c r="A1588" s="2">
        <v>42802</v>
      </c>
      <c r="B1588">
        <v>3</v>
      </c>
      <c r="C1588" s="16">
        <v>6.4</v>
      </c>
      <c r="D1588" s="16">
        <v>-1.8</v>
      </c>
      <c r="E1588" s="16">
        <v>56</v>
      </c>
      <c r="F1588" s="16">
        <v>99.8</v>
      </c>
    </row>
    <row r="1589" spans="1:6" x14ac:dyDescent="0.25">
      <c r="A1589" s="2">
        <v>42802</v>
      </c>
      <c r="B1589">
        <v>4</v>
      </c>
      <c r="C1589" s="16">
        <v>5.4</v>
      </c>
      <c r="D1589" s="16">
        <v>-2.2000000000000002</v>
      </c>
      <c r="E1589" s="16">
        <v>58</v>
      </c>
      <c r="F1589" s="16">
        <v>99.81</v>
      </c>
    </row>
    <row r="1590" spans="1:6" x14ac:dyDescent="0.25">
      <c r="A1590" s="2">
        <v>42802</v>
      </c>
      <c r="B1590">
        <v>5</v>
      </c>
      <c r="C1590" s="16">
        <v>4.5999999999999996</v>
      </c>
      <c r="D1590" s="16">
        <v>-2.5</v>
      </c>
      <c r="E1590" s="16">
        <v>60</v>
      </c>
      <c r="F1590" s="16">
        <v>99.8</v>
      </c>
    </row>
    <row r="1591" spans="1:6" x14ac:dyDescent="0.25">
      <c r="A1591" s="2">
        <v>42802</v>
      </c>
      <c r="B1591">
        <v>6</v>
      </c>
      <c r="C1591" s="16">
        <v>3.9</v>
      </c>
      <c r="D1591" s="16">
        <v>-1.7</v>
      </c>
      <c r="E1591" s="16">
        <v>67</v>
      </c>
      <c r="F1591" s="16">
        <v>99.77</v>
      </c>
    </row>
    <row r="1592" spans="1:6" x14ac:dyDescent="0.25">
      <c r="A1592" s="2">
        <v>42802</v>
      </c>
      <c r="B1592">
        <v>7</v>
      </c>
      <c r="C1592" s="16">
        <v>4</v>
      </c>
      <c r="D1592" s="16">
        <v>-2.5</v>
      </c>
      <c r="E1592" s="16">
        <v>62</v>
      </c>
      <c r="F1592" s="16">
        <v>99.73</v>
      </c>
    </row>
    <row r="1593" spans="1:6" x14ac:dyDescent="0.25">
      <c r="A1593" s="2">
        <v>42802</v>
      </c>
      <c r="B1593">
        <v>8</v>
      </c>
      <c r="C1593" s="16">
        <v>4.0999999999999996</v>
      </c>
      <c r="D1593" s="16">
        <v>-1.6</v>
      </c>
      <c r="E1593" s="16">
        <v>67</v>
      </c>
      <c r="F1593" s="16">
        <v>99.69</v>
      </c>
    </row>
    <row r="1594" spans="1:6" x14ac:dyDescent="0.25">
      <c r="A1594" s="2">
        <v>42802</v>
      </c>
      <c r="B1594">
        <v>9</v>
      </c>
      <c r="C1594" s="16">
        <v>4.9000000000000004</v>
      </c>
      <c r="D1594" s="16">
        <v>-1.2</v>
      </c>
      <c r="E1594" s="16">
        <v>65</v>
      </c>
      <c r="F1594" s="16">
        <v>99.61</v>
      </c>
    </row>
    <row r="1595" spans="1:6" x14ac:dyDescent="0.25">
      <c r="A1595" s="2">
        <v>42802</v>
      </c>
      <c r="B1595">
        <v>10</v>
      </c>
      <c r="C1595" s="16">
        <v>6.5</v>
      </c>
      <c r="D1595" s="16">
        <v>-1.1000000000000001</v>
      </c>
      <c r="E1595" s="16">
        <v>58</v>
      </c>
      <c r="F1595" s="16">
        <v>99.47</v>
      </c>
    </row>
    <row r="1596" spans="1:6" x14ac:dyDescent="0.25">
      <c r="A1596" s="2">
        <v>42802</v>
      </c>
      <c r="B1596">
        <v>11</v>
      </c>
      <c r="C1596" s="16">
        <v>7.7</v>
      </c>
      <c r="D1596" s="16">
        <v>-0.4</v>
      </c>
      <c r="E1596" s="16">
        <v>57</v>
      </c>
      <c r="F1596" s="16">
        <v>99.37</v>
      </c>
    </row>
    <row r="1597" spans="1:6" x14ac:dyDescent="0.25">
      <c r="A1597" s="2">
        <v>42802</v>
      </c>
      <c r="B1597">
        <v>12</v>
      </c>
      <c r="C1597" s="16">
        <v>9.1999999999999993</v>
      </c>
      <c r="D1597" s="16">
        <v>-6.5</v>
      </c>
      <c r="E1597" s="16">
        <v>32</v>
      </c>
      <c r="F1597" s="16">
        <v>99.29</v>
      </c>
    </row>
    <row r="1598" spans="1:6" x14ac:dyDescent="0.25">
      <c r="A1598" s="2">
        <v>42802</v>
      </c>
      <c r="B1598">
        <v>13</v>
      </c>
      <c r="C1598" s="16">
        <v>10.6</v>
      </c>
      <c r="D1598" s="16">
        <v>-5.4</v>
      </c>
      <c r="E1598" s="16">
        <v>32</v>
      </c>
      <c r="F1598" s="16">
        <v>99.17</v>
      </c>
    </row>
    <row r="1599" spans="1:6" x14ac:dyDescent="0.25">
      <c r="A1599" s="2">
        <v>42802</v>
      </c>
      <c r="B1599">
        <v>14</v>
      </c>
      <c r="C1599" s="16">
        <v>9.9</v>
      </c>
      <c r="D1599" s="16">
        <v>-5.4</v>
      </c>
      <c r="E1599" s="16">
        <v>33</v>
      </c>
      <c r="F1599" s="16">
        <v>99.11</v>
      </c>
    </row>
    <row r="1600" spans="1:6" x14ac:dyDescent="0.25">
      <c r="A1600" s="2">
        <v>42802</v>
      </c>
      <c r="B1600">
        <v>15</v>
      </c>
      <c r="C1600" s="16">
        <v>9.8000000000000007</v>
      </c>
      <c r="D1600" s="16">
        <v>-6.8</v>
      </c>
      <c r="E1600" s="16">
        <v>31</v>
      </c>
      <c r="F1600" s="16">
        <v>99.05</v>
      </c>
    </row>
    <row r="1601" spans="1:6" x14ac:dyDescent="0.25">
      <c r="A1601" s="2">
        <v>42802</v>
      </c>
      <c r="B1601">
        <v>16</v>
      </c>
      <c r="C1601" s="16">
        <v>9.8000000000000007</v>
      </c>
      <c r="D1601" s="16">
        <v>-10</v>
      </c>
      <c r="E1601" s="16">
        <v>24</v>
      </c>
      <c r="F1601" s="16">
        <v>99.04</v>
      </c>
    </row>
    <row r="1602" spans="1:6" x14ac:dyDescent="0.25">
      <c r="A1602" s="2">
        <v>42802</v>
      </c>
      <c r="B1602">
        <v>17</v>
      </c>
      <c r="C1602" s="16">
        <v>9.3000000000000007</v>
      </c>
      <c r="D1602" s="16">
        <v>-7.8</v>
      </c>
      <c r="E1602" s="16">
        <v>29</v>
      </c>
      <c r="F1602" s="16">
        <v>99.12</v>
      </c>
    </row>
    <row r="1603" spans="1:6" x14ac:dyDescent="0.25">
      <c r="A1603" s="2">
        <v>42802</v>
      </c>
      <c r="B1603">
        <v>18</v>
      </c>
      <c r="C1603" s="16">
        <v>8.1</v>
      </c>
      <c r="D1603" s="16">
        <v>-8.5</v>
      </c>
      <c r="E1603" s="16">
        <v>30</v>
      </c>
      <c r="F1603" s="16">
        <v>99.22</v>
      </c>
    </row>
    <row r="1604" spans="1:6" x14ac:dyDescent="0.25">
      <c r="A1604" s="2">
        <v>42802</v>
      </c>
      <c r="B1604">
        <v>19</v>
      </c>
      <c r="C1604" s="16">
        <v>6.8</v>
      </c>
      <c r="D1604" s="16">
        <v>-7.4</v>
      </c>
      <c r="E1604" s="16">
        <v>35</v>
      </c>
      <c r="F1604" s="16">
        <v>99.34</v>
      </c>
    </row>
    <row r="1605" spans="1:6" x14ac:dyDescent="0.25">
      <c r="A1605" s="2">
        <v>42802</v>
      </c>
      <c r="B1605">
        <v>20</v>
      </c>
      <c r="C1605" s="16">
        <v>5.5</v>
      </c>
      <c r="D1605" s="16">
        <v>-6.1</v>
      </c>
      <c r="E1605" s="16">
        <v>43</v>
      </c>
      <c r="F1605" s="16">
        <v>99.43</v>
      </c>
    </row>
    <row r="1606" spans="1:6" x14ac:dyDescent="0.25">
      <c r="A1606" s="2">
        <v>42802</v>
      </c>
      <c r="B1606">
        <v>21</v>
      </c>
      <c r="C1606" s="16">
        <v>5.2</v>
      </c>
      <c r="D1606" s="16">
        <v>-6.2</v>
      </c>
      <c r="E1606" s="16">
        <v>44</v>
      </c>
      <c r="F1606" s="16">
        <v>99.47</v>
      </c>
    </row>
    <row r="1607" spans="1:6" x14ac:dyDescent="0.25">
      <c r="A1607" s="2">
        <v>42802</v>
      </c>
      <c r="B1607">
        <v>22</v>
      </c>
      <c r="C1607" s="16">
        <v>5.0999999999999996</v>
      </c>
      <c r="D1607" s="16">
        <v>-6.1</v>
      </c>
      <c r="E1607" s="16">
        <v>44</v>
      </c>
      <c r="F1607" s="16">
        <v>99.57</v>
      </c>
    </row>
    <row r="1608" spans="1:6" x14ac:dyDescent="0.25">
      <c r="A1608" s="2">
        <v>42802</v>
      </c>
      <c r="B1608">
        <v>23</v>
      </c>
      <c r="C1608" s="16">
        <v>4.3</v>
      </c>
      <c r="D1608" s="16">
        <v>-9.1</v>
      </c>
      <c r="E1608" s="16">
        <v>37</v>
      </c>
      <c r="F1608" s="16">
        <v>99.64</v>
      </c>
    </row>
    <row r="1609" spans="1:6" x14ac:dyDescent="0.25">
      <c r="A1609" s="2">
        <v>42802</v>
      </c>
      <c r="B1609">
        <v>24</v>
      </c>
      <c r="C1609" s="16">
        <v>3.6</v>
      </c>
      <c r="D1609" s="16">
        <v>-9.4</v>
      </c>
      <c r="E1609" s="16">
        <v>38</v>
      </c>
      <c r="F1609" s="16">
        <v>99.69</v>
      </c>
    </row>
    <row r="1610" spans="1:6" x14ac:dyDescent="0.25">
      <c r="A1610" s="2">
        <v>42803</v>
      </c>
      <c r="B1610">
        <v>1</v>
      </c>
      <c r="C1610" s="16">
        <v>3.1</v>
      </c>
      <c r="D1610" s="16">
        <v>-8.6999999999999993</v>
      </c>
      <c r="E1610" s="16">
        <v>42</v>
      </c>
      <c r="F1610" s="16">
        <v>99.74</v>
      </c>
    </row>
    <row r="1611" spans="1:6" x14ac:dyDescent="0.25">
      <c r="A1611" s="2">
        <v>42803</v>
      </c>
      <c r="B1611">
        <v>2</v>
      </c>
      <c r="C1611" s="16">
        <v>2.4</v>
      </c>
      <c r="D1611" s="16">
        <v>-7.9</v>
      </c>
      <c r="E1611" s="16">
        <v>46</v>
      </c>
      <c r="F1611" s="16">
        <v>99.87</v>
      </c>
    </row>
    <row r="1612" spans="1:6" x14ac:dyDescent="0.25">
      <c r="A1612" s="2">
        <v>42803</v>
      </c>
      <c r="B1612">
        <v>3</v>
      </c>
      <c r="C1612" s="16">
        <v>1</v>
      </c>
      <c r="D1612" s="16">
        <v>-9.5</v>
      </c>
      <c r="E1612" s="16">
        <v>45</v>
      </c>
      <c r="F1612" s="16">
        <v>100.01</v>
      </c>
    </row>
    <row r="1613" spans="1:6" x14ac:dyDescent="0.25">
      <c r="A1613" s="2">
        <v>42803</v>
      </c>
      <c r="B1613">
        <v>4</v>
      </c>
      <c r="C1613" s="16">
        <v>-0.3</v>
      </c>
      <c r="D1613" s="16">
        <v>-7.5</v>
      </c>
      <c r="E1613" s="16">
        <v>58</v>
      </c>
      <c r="F1613" s="16">
        <v>100.07</v>
      </c>
    </row>
    <row r="1614" spans="1:6" x14ac:dyDescent="0.25">
      <c r="A1614" s="2">
        <v>42803</v>
      </c>
      <c r="B1614">
        <v>5</v>
      </c>
      <c r="C1614" s="16">
        <v>-0.8</v>
      </c>
      <c r="D1614" s="16">
        <v>-7.1</v>
      </c>
      <c r="E1614" s="16">
        <v>62</v>
      </c>
      <c r="F1614" s="16">
        <v>100.1</v>
      </c>
    </row>
    <row r="1615" spans="1:6" x14ac:dyDescent="0.25">
      <c r="A1615" s="2">
        <v>42803</v>
      </c>
      <c r="B1615">
        <v>6</v>
      </c>
      <c r="C1615" s="16">
        <v>-0.9</v>
      </c>
      <c r="D1615" s="16">
        <v>-6.9</v>
      </c>
      <c r="E1615" s="16">
        <v>64</v>
      </c>
      <c r="F1615" s="16">
        <v>100.17</v>
      </c>
    </row>
    <row r="1616" spans="1:6" x14ac:dyDescent="0.25">
      <c r="A1616" s="2">
        <v>42803</v>
      </c>
      <c r="B1616">
        <v>7</v>
      </c>
      <c r="C1616" s="16">
        <v>-1</v>
      </c>
      <c r="D1616" s="16">
        <v>-7.1</v>
      </c>
      <c r="E1616" s="16">
        <v>63</v>
      </c>
      <c r="F1616" s="16">
        <v>100.23</v>
      </c>
    </row>
    <row r="1617" spans="1:6" x14ac:dyDescent="0.25">
      <c r="A1617" s="2">
        <v>42803</v>
      </c>
      <c r="B1617">
        <v>8</v>
      </c>
      <c r="C1617" s="16">
        <v>-0.8</v>
      </c>
      <c r="D1617" s="16">
        <v>-7.8</v>
      </c>
      <c r="E1617" s="16">
        <v>59</v>
      </c>
      <c r="F1617" s="16">
        <v>100.31</v>
      </c>
    </row>
    <row r="1618" spans="1:6" x14ac:dyDescent="0.25">
      <c r="A1618" s="2">
        <v>42803</v>
      </c>
      <c r="B1618">
        <v>9</v>
      </c>
      <c r="C1618" s="16">
        <v>-0.3</v>
      </c>
      <c r="D1618" s="16">
        <v>-7.9</v>
      </c>
      <c r="E1618" s="16">
        <v>56</v>
      </c>
      <c r="F1618" s="16">
        <v>100.38</v>
      </c>
    </row>
    <row r="1619" spans="1:6" x14ac:dyDescent="0.25">
      <c r="A1619" s="2">
        <v>42803</v>
      </c>
      <c r="B1619">
        <v>10</v>
      </c>
      <c r="C1619" s="16">
        <v>-0.1</v>
      </c>
      <c r="D1619" s="16">
        <v>-9.8000000000000007</v>
      </c>
      <c r="E1619" s="16">
        <v>48</v>
      </c>
      <c r="F1619" s="16">
        <v>100.45</v>
      </c>
    </row>
    <row r="1620" spans="1:6" x14ac:dyDescent="0.25">
      <c r="A1620" s="2">
        <v>42803</v>
      </c>
      <c r="B1620">
        <v>11</v>
      </c>
      <c r="C1620" s="16">
        <v>0.8</v>
      </c>
      <c r="D1620" s="16">
        <v>-9.1</v>
      </c>
      <c r="E1620" s="16">
        <v>47</v>
      </c>
      <c r="F1620" s="16">
        <v>100.47</v>
      </c>
    </row>
    <row r="1621" spans="1:6" x14ac:dyDescent="0.25">
      <c r="A1621" s="2">
        <v>42803</v>
      </c>
      <c r="B1621">
        <v>12</v>
      </c>
      <c r="C1621" s="16">
        <v>1.3</v>
      </c>
      <c r="D1621" s="16">
        <v>-9</v>
      </c>
      <c r="E1621" s="16">
        <v>46</v>
      </c>
      <c r="F1621" s="16">
        <v>100.55</v>
      </c>
    </row>
    <row r="1622" spans="1:6" x14ac:dyDescent="0.25">
      <c r="A1622" s="2">
        <v>42803</v>
      </c>
      <c r="B1622">
        <v>13</v>
      </c>
      <c r="C1622" s="16">
        <v>3.2</v>
      </c>
      <c r="D1622" s="16">
        <v>-7.9</v>
      </c>
      <c r="E1622" s="16">
        <v>44</v>
      </c>
      <c r="F1622" s="16">
        <v>100.52</v>
      </c>
    </row>
    <row r="1623" spans="1:6" x14ac:dyDescent="0.25">
      <c r="A1623" s="2">
        <v>42803</v>
      </c>
      <c r="B1623">
        <v>14</v>
      </c>
      <c r="C1623" s="16">
        <v>2.9</v>
      </c>
      <c r="D1623" s="16">
        <v>-8.9</v>
      </c>
      <c r="E1623" s="16">
        <v>41</v>
      </c>
      <c r="F1623" s="16">
        <v>100.47</v>
      </c>
    </row>
    <row r="1624" spans="1:6" x14ac:dyDescent="0.25">
      <c r="A1624" s="2">
        <v>42803</v>
      </c>
      <c r="B1624">
        <v>15</v>
      </c>
      <c r="C1624" s="16">
        <v>3.3</v>
      </c>
      <c r="D1624" s="16">
        <v>-8.6999999999999993</v>
      </c>
      <c r="E1624" s="16">
        <v>41</v>
      </c>
      <c r="F1624" s="16">
        <v>100.41</v>
      </c>
    </row>
    <row r="1625" spans="1:6" x14ac:dyDescent="0.25">
      <c r="A1625" s="2">
        <v>42803</v>
      </c>
      <c r="B1625">
        <v>16</v>
      </c>
      <c r="C1625" s="16">
        <v>3.4</v>
      </c>
      <c r="D1625" s="16">
        <v>-8.6</v>
      </c>
      <c r="E1625" s="16">
        <v>41</v>
      </c>
      <c r="F1625" s="16">
        <v>100.42</v>
      </c>
    </row>
    <row r="1626" spans="1:6" x14ac:dyDescent="0.25">
      <c r="A1626" s="2">
        <v>42803</v>
      </c>
      <c r="B1626">
        <v>17</v>
      </c>
      <c r="C1626" s="16">
        <v>3.3</v>
      </c>
      <c r="D1626" s="16">
        <v>-8.9</v>
      </c>
      <c r="E1626" s="16">
        <v>41</v>
      </c>
      <c r="F1626" s="16">
        <v>100.4</v>
      </c>
    </row>
    <row r="1627" spans="1:6" x14ac:dyDescent="0.25">
      <c r="A1627" s="2">
        <v>42803</v>
      </c>
      <c r="B1627">
        <v>18</v>
      </c>
      <c r="C1627" s="16">
        <v>2.9</v>
      </c>
      <c r="D1627" s="16">
        <v>-8.5</v>
      </c>
      <c r="E1627" s="16">
        <v>43</v>
      </c>
      <c r="F1627" s="16">
        <v>100.41</v>
      </c>
    </row>
    <row r="1628" spans="1:6" x14ac:dyDescent="0.25">
      <c r="A1628" s="2">
        <v>42803</v>
      </c>
      <c r="B1628">
        <v>19</v>
      </c>
      <c r="C1628" s="16">
        <v>2.1</v>
      </c>
      <c r="D1628" s="16">
        <v>-8.6999999999999993</v>
      </c>
      <c r="E1628" s="16">
        <v>45</v>
      </c>
      <c r="F1628" s="16">
        <v>100.41</v>
      </c>
    </row>
    <row r="1629" spans="1:6" x14ac:dyDescent="0.25">
      <c r="A1629" s="2">
        <v>42803</v>
      </c>
      <c r="B1629">
        <v>20</v>
      </c>
      <c r="C1629" s="16">
        <v>1.6</v>
      </c>
      <c r="D1629" s="16">
        <v>-8.6</v>
      </c>
      <c r="E1629" s="16">
        <v>47</v>
      </c>
      <c r="F1629" s="16">
        <v>100.46</v>
      </c>
    </row>
    <row r="1630" spans="1:6" x14ac:dyDescent="0.25">
      <c r="A1630" s="2">
        <v>42803</v>
      </c>
      <c r="B1630">
        <v>21</v>
      </c>
      <c r="C1630" s="16">
        <v>1.1000000000000001</v>
      </c>
      <c r="D1630" s="16">
        <v>-8.6</v>
      </c>
      <c r="E1630" s="16">
        <v>48</v>
      </c>
      <c r="F1630" s="16">
        <v>100.53</v>
      </c>
    </row>
    <row r="1631" spans="1:6" x14ac:dyDescent="0.25">
      <c r="A1631" s="2">
        <v>42803</v>
      </c>
      <c r="B1631">
        <v>22</v>
      </c>
      <c r="C1631" s="16">
        <v>0.7</v>
      </c>
      <c r="D1631" s="16">
        <v>-9.8000000000000007</v>
      </c>
      <c r="E1631" s="16">
        <v>45</v>
      </c>
      <c r="F1631" s="16">
        <v>100.49</v>
      </c>
    </row>
    <row r="1632" spans="1:6" x14ac:dyDescent="0.25">
      <c r="A1632" s="2">
        <v>42803</v>
      </c>
      <c r="B1632">
        <v>23</v>
      </c>
      <c r="C1632" s="16">
        <v>0.6</v>
      </c>
      <c r="D1632" s="16">
        <v>-9.3000000000000007</v>
      </c>
      <c r="E1632" s="16">
        <v>48</v>
      </c>
      <c r="F1632" s="16">
        <v>100.45</v>
      </c>
    </row>
    <row r="1633" spans="1:6" x14ac:dyDescent="0.25">
      <c r="A1633" s="2">
        <v>42803</v>
      </c>
      <c r="B1633">
        <v>24</v>
      </c>
      <c r="C1633" s="16">
        <v>0.1</v>
      </c>
      <c r="D1633" s="16">
        <v>-8.6999999999999993</v>
      </c>
      <c r="E1633" s="16">
        <v>51</v>
      </c>
      <c r="F1633" s="16">
        <v>100.37</v>
      </c>
    </row>
    <row r="1634" spans="1:6" x14ac:dyDescent="0.25">
      <c r="A1634" s="2">
        <v>42804</v>
      </c>
      <c r="B1634">
        <v>1</v>
      </c>
      <c r="C1634" s="16">
        <v>-0.1</v>
      </c>
      <c r="D1634" s="16">
        <v>-8.1999999999999993</v>
      </c>
      <c r="E1634" s="16">
        <v>55</v>
      </c>
      <c r="F1634" s="16">
        <v>100.31</v>
      </c>
    </row>
    <row r="1635" spans="1:6" x14ac:dyDescent="0.25">
      <c r="A1635" s="2">
        <v>42804</v>
      </c>
      <c r="B1635">
        <v>2</v>
      </c>
      <c r="C1635" s="16">
        <v>-0.3</v>
      </c>
      <c r="D1635" s="16">
        <v>-8.1999999999999993</v>
      </c>
      <c r="E1635" s="16">
        <v>55</v>
      </c>
      <c r="F1635" s="16">
        <v>100.28</v>
      </c>
    </row>
    <row r="1636" spans="1:6" x14ac:dyDescent="0.25">
      <c r="A1636" s="2">
        <v>42804</v>
      </c>
      <c r="B1636">
        <v>3</v>
      </c>
      <c r="C1636" s="16">
        <v>-1</v>
      </c>
      <c r="D1636" s="16">
        <v>-8.1999999999999993</v>
      </c>
      <c r="E1636" s="16">
        <v>58</v>
      </c>
      <c r="F1636" s="16">
        <v>100.18</v>
      </c>
    </row>
    <row r="1637" spans="1:6" x14ac:dyDescent="0.25">
      <c r="A1637" s="2">
        <v>42804</v>
      </c>
      <c r="B1637">
        <v>4</v>
      </c>
      <c r="C1637" s="16">
        <v>-1.3</v>
      </c>
      <c r="D1637" s="16">
        <v>-7.6</v>
      </c>
      <c r="E1637" s="16">
        <v>62</v>
      </c>
      <c r="F1637" s="16">
        <v>100.14</v>
      </c>
    </row>
    <row r="1638" spans="1:6" x14ac:dyDescent="0.25">
      <c r="A1638" s="2">
        <v>42804</v>
      </c>
      <c r="B1638">
        <v>5</v>
      </c>
      <c r="C1638" s="16">
        <v>-2.2000000000000002</v>
      </c>
      <c r="D1638" s="16">
        <v>-9.1</v>
      </c>
      <c r="E1638" s="16">
        <v>59</v>
      </c>
      <c r="F1638" s="16">
        <v>100.13</v>
      </c>
    </row>
    <row r="1639" spans="1:6" x14ac:dyDescent="0.25">
      <c r="A1639" s="2">
        <v>42804</v>
      </c>
      <c r="B1639">
        <v>6</v>
      </c>
      <c r="C1639" s="16">
        <v>-2.6</v>
      </c>
      <c r="D1639" s="16">
        <v>-10</v>
      </c>
      <c r="E1639" s="16">
        <v>57</v>
      </c>
      <c r="F1639" s="16">
        <v>100.19</v>
      </c>
    </row>
    <row r="1640" spans="1:6" x14ac:dyDescent="0.25">
      <c r="A1640" s="2">
        <v>42804</v>
      </c>
      <c r="B1640">
        <v>7</v>
      </c>
      <c r="C1640" s="16">
        <v>-3.2</v>
      </c>
      <c r="D1640" s="16">
        <v>-10.199999999999999</v>
      </c>
      <c r="E1640" s="16">
        <v>59</v>
      </c>
      <c r="F1640" s="16">
        <v>100.28</v>
      </c>
    </row>
    <row r="1641" spans="1:6" x14ac:dyDescent="0.25">
      <c r="A1641" s="2">
        <v>42804</v>
      </c>
      <c r="B1641">
        <v>8</v>
      </c>
      <c r="C1641" s="16">
        <v>-4</v>
      </c>
      <c r="D1641" s="16">
        <v>-11</v>
      </c>
      <c r="E1641" s="16">
        <v>58</v>
      </c>
      <c r="F1641" s="16">
        <v>100.3</v>
      </c>
    </row>
    <row r="1642" spans="1:6" x14ac:dyDescent="0.25">
      <c r="A1642" s="2">
        <v>42804</v>
      </c>
      <c r="B1642">
        <v>9</v>
      </c>
      <c r="C1642" s="16">
        <v>-4.3</v>
      </c>
      <c r="D1642" s="16">
        <v>-10.4</v>
      </c>
      <c r="E1642" s="16">
        <v>62</v>
      </c>
      <c r="F1642" s="16">
        <v>100.38</v>
      </c>
    </row>
    <row r="1643" spans="1:6" x14ac:dyDescent="0.25">
      <c r="A1643" s="2">
        <v>42804</v>
      </c>
      <c r="B1643">
        <v>10</v>
      </c>
      <c r="C1643" s="16">
        <v>-4.5999999999999996</v>
      </c>
      <c r="D1643" s="16">
        <v>-12.5</v>
      </c>
      <c r="E1643" s="16">
        <v>54</v>
      </c>
      <c r="F1643" s="16">
        <v>100.41</v>
      </c>
    </row>
    <row r="1644" spans="1:6" x14ac:dyDescent="0.25">
      <c r="A1644" s="2">
        <v>42804</v>
      </c>
      <c r="B1644">
        <v>11</v>
      </c>
      <c r="C1644" s="16">
        <v>-4.5</v>
      </c>
      <c r="D1644" s="16">
        <v>-12.2</v>
      </c>
      <c r="E1644" s="16">
        <v>55</v>
      </c>
      <c r="F1644" s="16">
        <v>100.42</v>
      </c>
    </row>
    <row r="1645" spans="1:6" x14ac:dyDescent="0.25">
      <c r="A1645" s="2">
        <v>42804</v>
      </c>
      <c r="B1645">
        <v>12</v>
      </c>
      <c r="C1645" s="16">
        <v>-4.2</v>
      </c>
      <c r="D1645" s="16">
        <v>-14.7</v>
      </c>
      <c r="E1645" s="16">
        <v>44</v>
      </c>
      <c r="F1645" s="16">
        <v>100.44</v>
      </c>
    </row>
    <row r="1646" spans="1:6" x14ac:dyDescent="0.25">
      <c r="A1646" s="2">
        <v>42804</v>
      </c>
      <c r="B1646">
        <v>13</v>
      </c>
      <c r="C1646" s="16">
        <v>-4</v>
      </c>
      <c r="D1646" s="16">
        <v>-13.3</v>
      </c>
      <c r="E1646" s="16">
        <v>48</v>
      </c>
      <c r="F1646" s="16">
        <v>100.45</v>
      </c>
    </row>
    <row r="1647" spans="1:6" x14ac:dyDescent="0.25">
      <c r="A1647" s="2">
        <v>42804</v>
      </c>
      <c r="B1647">
        <v>14</v>
      </c>
      <c r="C1647" s="16">
        <v>-4.7</v>
      </c>
      <c r="D1647" s="16">
        <v>-17.5</v>
      </c>
      <c r="E1647" s="16">
        <v>36</v>
      </c>
      <c r="F1647" s="16">
        <v>100.45</v>
      </c>
    </row>
    <row r="1648" spans="1:6" x14ac:dyDescent="0.25">
      <c r="A1648" s="2">
        <v>42804</v>
      </c>
      <c r="B1648">
        <v>15</v>
      </c>
      <c r="C1648" s="16">
        <v>-5</v>
      </c>
      <c r="D1648" s="16">
        <v>-18.5</v>
      </c>
      <c r="E1648" s="16">
        <v>34</v>
      </c>
      <c r="F1648" s="16">
        <v>100.46</v>
      </c>
    </row>
    <row r="1649" spans="1:6" x14ac:dyDescent="0.25">
      <c r="A1649" s="2">
        <v>42804</v>
      </c>
      <c r="B1649">
        <v>16</v>
      </c>
      <c r="C1649" s="16">
        <v>-6.1</v>
      </c>
      <c r="D1649" s="16">
        <v>-19.399999999999999</v>
      </c>
      <c r="E1649" s="16">
        <v>34</v>
      </c>
      <c r="F1649" s="16">
        <v>100.52</v>
      </c>
    </row>
    <row r="1650" spans="1:6" x14ac:dyDescent="0.25">
      <c r="A1650" s="2">
        <v>42804</v>
      </c>
      <c r="B1650">
        <v>17</v>
      </c>
      <c r="C1650" s="16">
        <v>-7.2</v>
      </c>
      <c r="D1650" s="16">
        <v>-18</v>
      </c>
      <c r="E1650" s="16">
        <v>42</v>
      </c>
      <c r="F1650" s="16">
        <v>100.59</v>
      </c>
    </row>
    <row r="1651" spans="1:6" x14ac:dyDescent="0.25">
      <c r="A1651" s="2">
        <v>42804</v>
      </c>
      <c r="B1651">
        <v>18</v>
      </c>
      <c r="C1651" s="16">
        <v>-8.1</v>
      </c>
      <c r="D1651" s="16">
        <v>-20.2</v>
      </c>
      <c r="E1651" s="16">
        <v>37</v>
      </c>
      <c r="F1651" s="16">
        <v>100.67</v>
      </c>
    </row>
    <row r="1652" spans="1:6" x14ac:dyDescent="0.25">
      <c r="A1652" s="2">
        <v>42804</v>
      </c>
      <c r="B1652">
        <v>19</v>
      </c>
      <c r="C1652" s="16">
        <v>-8.4</v>
      </c>
      <c r="D1652" s="16">
        <v>-19.100000000000001</v>
      </c>
      <c r="E1652" s="16">
        <v>42</v>
      </c>
      <c r="F1652" s="16">
        <v>100.72</v>
      </c>
    </row>
    <row r="1653" spans="1:6" x14ac:dyDescent="0.25">
      <c r="A1653" s="2">
        <v>42804</v>
      </c>
      <c r="B1653">
        <v>20</v>
      </c>
      <c r="C1653" s="16">
        <v>-9.1999999999999993</v>
      </c>
      <c r="D1653" s="16">
        <v>-18.2</v>
      </c>
      <c r="E1653" s="16">
        <v>48</v>
      </c>
      <c r="F1653" s="16">
        <v>100.76</v>
      </c>
    </row>
    <row r="1654" spans="1:6" x14ac:dyDescent="0.25">
      <c r="A1654" s="2">
        <v>42804</v>
      </c>
      <c r="B1654">
        <v>21</v>
      </c>
      <c r="C1654" s="16">
        <v>-9.1999999999999993</v>
      </c>
      <c r="D1654" s="16">
        <v>-17.7</v>
      </c>
      <c r="E1654" s="16">
        <v>50</v>
      </c>
      <c r="F1654" s="16">
        <v>100.8</v>
      </c>
    </row>
    <row r="1655" spans="1:6" x14ac:dyDescent="0.25">
      <c r="A1655" s="2">
        <v>42804</v>
      </c>
      <c r="B1655">
        <v>22</v>
      </c>
      <c r="C1655" s="16">
        <v>-9.3000000000000007</v>
      </c>
      <c r="D1655" s="16">
        <v>-16.600000000000001</v>
      </c>
      <c r="E1655" s="16">
        <v>55</v>
      </c>
      <c r="F1655" s="16">
        <v>100.8</v>
      </c>
    </row>
    <row r="1656" spans="1:6" x14ac:dyDescent="0.25">
      <c r="A1656" s="2">
        <v>42804</v>
      </c>
      <c r="B1656">
        <v>23</v>
      </c>
      <c r="C1656" s="16">
        <v>-9</v>
      </c>
      <c r="D1656" s="16">
        <v>-15.8</v>
      </c>
      <c r="E1656" s="16">
        <v>58</v>
      </c>
      <c r="F1656" s="16">
        <v>100.8</v>
      </c>
    </row>
    <row r="1657" spans="1:6" x14ac:dyDescent="0.25">
      <c r="A1657" s="2">
        <v>42804</v>
      </c>
      <c r="B1657">
        <v>24</v>
      </c>
      <c r="C1657" s="16">
        <v>-8.8000000000000007</v>
      </c>
      <c r="D1657" s="16">
        <v>-15.3</v>
      </c>
      <c r="E1657" s="16">
        <v>59</v>
      </c>
      <c r="F1657" s="16">
        <v>100.79</v>
      </c>
    </row>
    <row r="1658" spans="1:6" x14ac:dyDescent="0.25">
      <c r="A1658" s="2">
        <v>42805</v>
      </c>
      <c r="B1658">
        <v>1</v>
      </c>
      <c r="C1658" s="16">
        <v>-8.5</v>
      </c>
      <c r="D1658" s="16">
        <v>-15.7</v>
      </c>
      <c r="E1658" s="16">
        <v>56</v>
      </c>
      <c r="F1658" s="16">
        <v>100.76</v>
      </c>
    </row>
    <row r="1659" spans="1:6" x14ac:dyDescent="0.25">
      <c r="A1659" s="2">
        <v>42805</v>
      </c>
      <c r="B1659">
        <v>2</v>
      </c>
      <c r="C1659" s="16">
        <v>-8.6</v>
      </c>
      <c r="D1659" s="16">
        <v>-15.6</v>
      </c>
      <c r="E1659" s="16">
        <v>57</v>
      </c>
      <c r="F1659" s="16">
        <v>100.76</v>
      </c>
    </row>
    <row r="1660" spans="1:6" x14ac:dyDescent="0.25">
      <c r="A1660" s="2">
        <v>42805</v>
      </c>
      <c r="B1660">
        <v>3</v>
      </c>
      <c r="C1660" s="16">
        <v>-10.7</v>
      </c>
      <c r="D1660" s="16">
        <v>-14.9</v>
      </c>
      <c r="E1660" s="16">
        <v>72</v>
      </c>
      <c r="F1660" s="16">
        <v>100.81</v>
      </c>
    </row>
    <row r="1661" spans="1:6" x14ac:dyDescent="0.25">
      <c r="A1661" s="2">
        <v>42805</v>
      </c>
      <c r="B1661">
        <v>4</v>
      </c>
      <c r="C1661" s="16">
        <v>-11.6</v>
      </c>
      <c r="D1661" s="16">
        <v>-15.9</v>
      </c>
      <c r="E1661" s="16">
        <v>71</v>
      </c>
      <c r="F1661" s="16">
        <v>100.84</v>
      </c>
    </row>
    <row r="1662" spans="1:6" x14ac:dyDescent="0.25">
      <c r="A1662" s="2">
        <v>42805</v>
      </c>
      <c r="B1662">
        <v>5</v>
      </c>
      <c r="C1662" s="16">
        <v>-11.8</v>
      </c>
      <c r="D1662" s="16">
        <v>-16.399999999999999</v>
      </c>
      <c r="E1662" s="16">
        <v>68</v>
      </c>
      <c r="F1662" s="16">
        <v>100.87</v>
      </c>
    </row>
    <row r="1663" spans="1:6" x14ac:dyDescent="0.25">
      <c r="A1663" s="2">
        <v>42805</v>
      </c>
      <c r="B1663">
        <v>6</v>
      </c>
      <c r="C1663" s="16">
        <v>-11.7</v>
      </c>
      <c r="D1663" s="16">
        <v>-19.5</v>
      </c>
      <c r="E1663" s="16">
        <v>52</v>
      </c>
      <c r="F1663" s="16">
        <v>100.91</v>
      </c>
    </row>
    <row r="1664" spans="1:6" x14ac:dyDescent="0.25">
      <c r="A1664" s="2">
        <v>42805</v>
      </c>
      <c r="B1664">
        <v>7</v>
      </c>
      <c r="C1664" s="16">
        <v>-11.7</v>
      </c>
      <c r="D1664" s="16">
        <v>-19.2</v>
      </c>
      <c r="E1664" s="16">
        <v>53</v>
      </c>
      <c r="F1664" s="16">
        <v>100.96</v>
      </c>
    </row>
    <row r="1665" spans="1:6" x14ac:dyDescent="0.25">
      <c r="A1665" s="2">
        <v>42805</v>
      </c>
      <c r="B1665">
        <v>8</v>
      </c>
      <c r="C1665" s="16">
        <v>-12.2</v>
      </c>
      <c r="D1665" s="16">
        <v>-18.2</v>
      </c>
      <c r="E1665" s="16">
        <v>61</v>
      </c>
      <c r="F1665" s="16">
        <v>101.01</v>
      </c>
    </row>
    <row r="1666" spans="1:6" x14ac:dyDescent="0.25">
      <c r="A1666" s="2">
        <v>42805</v>
      </c>
      <c r="B1666">
        <v>9</v>
      </c>
      <c r="C1666" s="16">
        <v>-11.6</v>
      </c>
      <c r="D1666" s="16">
        <v>-17.8</v>
      </c>
      <c r="E1666" s="16">
        <v>60</v>
      </c>
      <c r="F1666" s="16">
        <v>101.06</v>
      </c>
    </row>
    <row r="1667" spans="1:6" x14ac:dyDescent="0.25">
      <c r="A1667" s="2">
        <v>42805</v>
      </c>
      <c r="B1667">
        <v>10</v>
      </c>
      <c r="C1667" s="16">
        <v>-11</v>
      </c>
      <c r="D1667" s="16">
        <v>-17.5</v>
      </c>
      <c r="E1667" s="16">
        <v>59</v>
      </c>
      <c r="F1667" s="16">
        <v>101.08</v>
      </c>
    </row>
    <row r="1668" spans="1:6" x14ac:dyDescent="0.25">
      <c r="A1668" s="2">
        <v>42805</v>
      </c>
      <c r="B1668">
        <v>11</v>
      </c>
      <c r="C1668" s="16">
        <v>-9</v>
      </c>
      <c r="D1668" s="16">
        <v>-18.2</v>
      </c>
      <c r="E1668" s="16">
        <v>47</v>
      </c>
      <c r="F1668" s="16">
        <v>101.05</v>
      </c>
    </row>
    <row r="1669" spans="1:6" x14ac:dyDescent="0.25">
      <c r="A1669" s="2">
        <v>42805</v>
      </c>
      <c r="B1669">
        <v>12</v>
      </c>
      <c r="C1669" s="16">
        <v>-6.3</v>
      </c>
      <c r="D1669" s="16">
        <v>-16.5</v>
      </c>
      <c r="E1669" s="16">
        <v>44</v>
      </c>
      <c r="F1669" s="16">
        <v>101.04</v>
      </c>
    </row>
    <row r="1670" spans="1:6" x14ac:dyDescent="0.25">
      <c r="A1670" s="2">
        <v>42805</v>
      </c>
      <c r="B1670">
        <v>13</v>
      </c>
      <c r="C1670" s="16">
        <v>-6.8</v>
      </c>
      <c r="D1670" s="16">
        <v>-19</v>
      </c>
      <c r="E1670" s="16">
        <v>37</v>
      </c>
      <c r="F1670" s="16">
        <v>101.06</v>
      </c>
    </row>
    <row r="1671" spans="1:6" x14ac:dyDescent="0.25">
      <c r="A1671" s="2">
        <v>42805</v>
      </c>
      <c r="B1671">
        <v>14</v>
      </c>
      <c r="C1671" s="16">
        <v>-6.1</v>
      </c>
      <c r="D1671" s="16">
        <v>-18.3</v>
      </c>
      <c r="E1671" s="16">
        <v>37</v>
      </c>
      <c r="F1671" s="16">
        <v>101.06</v>
      </c>
    </row>
    <row r="1672" spans="1:6" x14ac:dyDescent="0.25">
      <c r="A1672" s="2">
        <v>42805</v>
      </c>
      <c r="B1672">
        <v>15</v>
      </c>
      <c r="C1672" s="16">
        <v>-6</v>
      </c>
      <c r="D1672" s="16">
        <v>-17.399999999999999</v>
      </c>
      <c r="E1672" s="16">
        <v>40</v>
      </c>
      <c r="F1672" s="16">
        <v>101.05</v>
      </c>
    </row>
    <row r="1673" spans="1:6" x14ac:dyDescent="0.25">
      <c r="A1673" s="2">
        <v>42805</v>
      </c>
      <c r="B1673">
        <v>16</v>
      </c>
      <c r="C1673" s="16">
        <v>-5.8</v>
      </c>
      <c r="D1673" s="16">
        <v>-15.2</v>
      </c>
      <c r="E1673" s="16">
        <v>47</v>
      </c>
      <c r="F1673" s="16">
        <v>101.06</v>
      </c>
    </row>
    <row r="1674" spans="1:6" x14ac:dyDescent="0.25">
      <c r="A1674" s="2">
        <v>42805</v>
      </c>
      <c r="B1674">
        <v>17</v>
      </c>
      <c r="C1674" s="16">
        <v>-6.5</v>
      </c>
      <c r="D1674" s="16">
        <v>-16.100000000000001</v>
      </c>
      <c r="E1674" s="16">
        <v>46</v>
      </c>
      <c r="F1674" s="16">
        <v>101.08</v>
      </c>
    </row>
    <row r="1675" spans="1:6" x14ac:dyDescent="0.25">
      <c r="A1675" s="2">
        <v>42805</v>
      </c>
      <c r="B1675">
        <v>18</v>
      </c>
      <c r="C1675" s="16">
        <v>-6.1</v>
      </c>
      <c r="D1675" s="16">
        <v>-14.7</v>
      </c>
      <c r="E1675" s="16">
        <v>51</v>
      </c>
      <c r="F1675" s="16">
        <v>101.09</v>
      </c>
    </row>
    <row r="1676" spans="1:6" x14ac:dyDescent="0.25">
      <c r="A1676" s="2">
        <v>42805</v>
      </c>
      <c r="B1676">
        <v>19</v>
      </c>
      <c r="C1676" s="16">
        <v>-7.9</v>
      </c>
      <c r="D1676" s="16">
        <v>-12.1</v>
      </c>
      <c r="E1676" s="16">
        <v>72</v>
      </c>
      <c r="F1676" s="16">
        <v>101.17</v>
      </c>
    </row>
    <row r="1677" spans="1:6" x14ac:dyDescent="0.25">
      <c r="A1677" s="2">
        <v>42805</v>
      </c>
      <c r="B1677">
        <v>20</v>
      </c>
      <c r="C1677" s="16">
        <v>-8.4</v>
      </c>
      <c r="D1677" s="16">
        <v>-12.3</v>
      </c>
      <c r="E1677" s="16">
        <v>74</v>
      </c>
      <c r="F1677" s="16">
        <v>101.21</v>
      </c>
    </row>
    <row r="1678" spans="1:6" x14ac:dyDescent="0.25">
      <c r="A1678" s="2">
        <v>42805</v>
      </c>
      <c r="B1678">
        <v>21</v>
      </c>
      <c r="C1678" s="16">
        <v>-8.5</v>
      </c>
      <c r="D1678" s="16">
        <v>-13.3</v>
      </c>
      <c r="E1678" s="16">
        <v>69</v>
      </c>
      <c r="F1678" s="16">
        <v>101.28</v>
      </c>
    </row>
    <row r="1679" spans="1:6" x14ac:dyDescent="0.25">
      <c r="A1679" s="2">
        <v>42805</v>
      </c>
      <c r="B1679">
        <v>22</v>
      </c>
      <c r="C1679" s="16">
        <v>-9</v>
      </c>
      <c r="D1679" s="16">
        <v>-13.7</v>
      </c>
      <c r="E1679" s="16">
        <v>68</v>
      </c>
      <c r="F1679" s="16">
        <v>101.31</v>
      </c>
    </row>
    <row r="1680" spans="1:6" x14ac:dyDescent="0.25">
      <c r="A1680" s="2">
        <v>42805</v>
      </c>
      <c r="B1680">
        <v>23</v>
      </c>
      <c r="C1680" s="16">
        <v>-9.9</v>
      </c>
      <c r="D1680" s="16">
        <v>-14.1</v>
      </c>
      <c r="E1680" s="16">
        <v>71</v>
      </c>
      <c r="F1680" s="16">
        <v>101.38</v>
      </c>
    </row>
    <row r="1681" spans="1:6" x14ac:dyDescent="0.25">
      <c r="A1681" s="2">
        <v>42805</v>
      </c>
      <c r="B1681">
        <v>24</v>
      </c>
      <c r="C1681" s="16">
        <v>-10.1</v>
      </c>
      <c r="D1681" s="16">
        <v>-14.6</v>
      </c>
      <c r="E1681" s="16">
        <v>70</v>
      </c>
      <c r="F1681" s="16">
        <v>101.41</v>
      </c>
    </row>
    <row r="1682" spans="1:6" x14ac:dyDescent="0.25">
      <c r="A1682" s="2">
        <v>42806</v>
      </c>
      <c r="B1682">
        <v>1</v>
      </c>
      <c r="C1682" s="16">
        <v>-10.4</v>
      </c>
      <c r="D1682" s="16">
        <v>-15.6</v>
      </c>
      <c r="E1682" s="16">
        <v>66</v>
      </c>
      <c r="F1682" s="16">
        <v>101.41</v>
      </c>
    </row>
    <row r="1683" spans="1:6" x14ac:dyDescent="0.25">
      <c r="A1683" s="2">
        <v>42806</v>
      </c>
      <c r="B1683">
        <v>2</v>
      </c>
      <c r="C1683" s="16">
        <v>-10.6</v>
      </c>
      <c r="D1683" s="16">
        <v>-16</v>
      </c>
      <c r="E1683" s="16">
        <v>64</v>
      </c>
      <c r="F1683" s="16">
        <v>101.4</v>
      </c>
    </row>
    <row r="1684" spans="1:6" x14ac:dyDescent="0.25">
      <c r="A1684" s="2">
        <v>42806</v>
      </c>
      <c r="B1684">
        <v>3</v>
      </c>
      <c r="C1684" s="16">
        <v>-10.8</v>
      </c>
      <c r="D1684" s="16">
        <v>-18.100000000000001</v>
      </c>
      <c r="E1684" s="16">
        <v>55</v>
      </c>
      <c r="F1684" s="16">
        <v>101.44</v>
      </c>
    </row>
    <row r="1685" spans="1:6" x14ac:dyDescent="0.25">
      <c r="A1685" s="2">
        <v>42806</v>
      </c>
      <c r="B1685">
        <v>4</v>
      </c>
      <c r="C1685" s="16">
        <v>-10.8</v>
      </c>
      <c r="D1685" s="16">
        <v>-18.600000000000001</v>
      </c>
      <c r="E1685" s="16">
        <v>53</v>
      </c>
      <c r="F1685" s="16">
        <v>101.43</v>
      </c>
    </row>
    <row r="1686" spans="1:6" x14ac:dyDescent="0.25">
      <c r="A1686" s="2">
        <v>42806</v>
      </c>
      <c r="B1686">
        <v>5</v>
      </c>
      <c r="C1686" s="16">
        <v>-11.2</v>
      </c>
      <c r="D1686" s="16">
        <v>-20.100000000000001</v>
      </c>
      <c r="E1686" s="16">
        <v>48</v>
      </c>
      <c r="F1686" s="16">
        <v>101.48</v>
      </c>
    </row>
    <row r="1687" spans="1:6" x14ac:dyDescent="0.25">
      <c r="A1687" s="2">
        <v>42806</v>
      </c>
      <c r="B1687">
        <v>6</v>
      </c>
      <c r="C1687" s="16">
        <v>-11.8</v>
      </c>
      <c r="D1687" s="16">
        <v>-21.5</v>
      </c>
      <c r="E1687" s="16">
        <v>45</v>
      </c>
      <c r="F1687" s="16">
        <v>101.52</v>
      </c>
    </row>
    <row r="1688" spans="1:6" x14ac:dyDescent="0.25">
      <c r="A1688" s="2">
        <v>42806</v>
      </c>
      <c r="B1688">
        <v>7</v>
      </c>
      <c r="C1688" s="16">
        <v>-12.3</v>
      </c>
      <c r="D1688" s="16">
        <v>-23</v>
      </c>
      <c r="E1688" s="16">
        <v>40</v>
      </c>
      <c r="F1688" s="16">
        <v>101.54</v>
      </c>
    </row>
    <row r="1689" spans="1:6" x14ac:dyDescent="0.25">
      <c r="A1689" s="2">
        <v>42806</v>
      </c>
      <c r="B1689">
        <v>8</v>
      </c>
      <c r="C1689" s="16">
        <v>-12.3</v>
      </c>
      <c r="D1689" s="16">
        <v>-23.1</v>
      </c>
      <c r="E1689" s="16">
        <v>40</v>
      </c>
      <c r="F1689" s="16">
        <v>101.57</v>
      </c>
    </row>
    <row r="1690" spans="1:6" x14ac:dyDescent="0.25">
      <c r="A1690" s="2">
        <v>42806</v>
      </c>
      <c r="B1690">
        <v>9</v>
      </c>
      <c r="C1690" s="16">
        <v>-12</v>
      </c>
      <c r="D1690" s="16">
        <v>-22.2</v>
      </c>
      <c r="E1690" s="16">
        <v>42</v>
      </c>
      <c r="F1690" s="16">
        <v>101.6</v>
      </c>
    </row>
    <row r="1691" spans="1:6" x14ac:dyDescent="0.25">
      <c r="A1691" s="2">
        <v>42806</v>
      </c>
      <c r="B1691">
        <v>10</v>
      </c>
      <c r="C1691" s="16">
        <v>-11.4</v>
      </c>
      <c r="D1691" s="16">
        <v>-21.5</v>
      </c>
      <c r="E1691" s="16">
        <v>43</v>
      </c>
      <c r="F1691" s="16">
        <v>101.64</v>
      </c>
    </row>
    <row r="1692" spans="1:6" x14ac:dyDescent="0.25">
      <c r="A1692" s="2">
        <v>42806</v>
      </c>
      <c r="B1692">
        <v>11</v>
      </c>
      <c r="C1692" s="16">
        <v>-10.5</v>
      </c>
      <c r="D1692" s="16">
        <v>-19.899999999999999</v>
      </c>
      <c r="E1692" s="16">
        <v>46</v>
      </c>
      <c r="F1692" s="16">
        <v>101.61</v>
      </c>
    </row>
    <row r="1693" spans="1:6" x14ac:dyDescent="0.25">
      <c r="A1693" s="2">
        <v>42806</v>
      </c>
      <c r="B1693">
        <v>12</v>
      </c>
      <c r="C1693" s="16">
        <v>-8.5</v>
      </c>
      <c r="D1693" s="16">
        <v>-18.2</v>
      </c>
      <c r="E1693" s="16">
        <v>45</v>
      </c>
      <c r="F1693" s="16">
        <v>101.6</v>
      </c>
    </row>
    <row r="1694" spans="1:6" x14ac:dyDescent="0.25">
      <c r="A1694" s="2">
        <v>42806</v>
      </c>
      <c r="B1694">
        <v>13</v>
      </c>
      <c r="C1694" s="16">
        <v>-7.1</v>
      </c>
      <c r="D1694" s="16">
        <v>-16.600000000000001</v>
      </c>
      <c r="E1694" s="16">
        <v>46</v>
      </c>
      <c r="F1694" s="16">
        <v>101.6</v>
      </c>
    </row>
    <row r="1695" spans="1:6" x14ac:dyDescent="0.25">
      <c r="A1695" s="2">
        <v>42806</v>
      </c>
      <c r="B1695">
        <v>14</v>
      </c>
      <c r="C1695" s="16">
        <v>-6.4</v>
      </c>
      <c r="D1695" s="16">
        <v>-14.9</v>
      </c>
      <c r="E1695" s="16">
        <v>51</v>
      </c>
      <c r="F1695" s="16">
        <v>101.58</v>
      </c>
    </row>
    <row r="1696" spans="1:6" x14ac:dyDescent="0.25">
      <c r="A1696" s="2">
        <v>42806</v>
      </c>
      <c r="B1696">
        <v>15</v>
      </c>
      <c r="C1696" s="16">
        <v>-4.9000000000000004</v>
      </c>
      <c r="D1696" s="16">
        <v>-13.7</v>
      </c>
      <c r="E1696" s="16">
        <v>50</v>
      </c>
      <c r="F1696" s="16">
        <v>101.53</v>
      </c>
    </row>
    <row r="1697" spans="1:6" x14ac:dyDescent="0.25">
      <c r="A1697" s="2">
        <v>42806</v>
      </c>
      <c r="B1697">
        <v>16</v>
      </c>
      <c r="C1697" s="16">
        <v>-5.0999999999999996</v>
      </c>
      <c r="D1697" s="16">
        <v>-14.2</v>
      </c>
      <c r="E1697" s="16">
        <v>49</v>
      </c>
      <c r="F1697" s="16">
        <v>101.51</v>
      </c>
    </row>
    <row r="1698" spans="1:6" x14ac:dyDescent="0.25">
      <c r="A1698" s="2">
        <v>42806</v>
      </c>
      <c r="B1698">
        <v>17</v>
      </c>
      <c r="C1698" s="16">
        <v>-4.4000000000000004</v>
      </c>
      <c r="D1698" s="16">
        <v>-16</v>
      </c>
      <c r="E1698" s="16">
        <v>40</v>
      </c>
      <c r="F1698" s="16">
        <v>101.49</v>
      </c>
    </row>
    <row r="1699" spans="1:6" x14ac:dyDescent="0.25">
      <c r="A1699" s="2">
        <v>42806</v>
      </c>
      <c r="B1699">
        <v>18</v>
      </c>
      <c r="C1699" s="16">
        <v>-4.4000000000000004</v>
      </c>
      <c r="D1699" s="16">
        <v>-18</v>
      </c>
      <c r="E1699" s="16">
        <v>34</v>
      </c>
      <c r="F1699" s="16">
        <v>101.52</v>
      </c>
    </row>
    <row r="1700" spans="1:6" x14ac:dyDescent="0.25">
      <c r="A1700" s="2">
        <v>42806</v>
      </c>
      <c r="B1700">
        <v>19</v>
      </c>
      <c r="C1700" s="16">
        <v>-5.5</v>
      </c>
      <c r="D1700" s="16">
        <v>-17.5</v>
      </c>
      <c r="E1700" s="16">
        <v>38</v>
      </c>
      <c r="F1700" s="16">
        <v>101.63</v>
      </c>
    </row>
    <row r="1701" spans="1:6" x14ac:dyDescent="0.25">
      <c r="A1701" s="2">
        <v>42806</v>
      </c>
      <c r="B1701">
        <v>20</v>
      </c>
      <c r="C1701" s="16">
        <v>-6.2</v>
      </c>
      <c r="D1701" s="16">
        <v>-16</v>
      </c>
      <c r="E1701" s="16">
        <v>46</v>
      </c>
      <c r="F1701" s="16">
        <v>101.7</v>
      </c>
    </row>
    <row r="1702" spans="1:6" x14ac:dyDescent="0.25">
      <c r="A1702" s="2">
        <v>42806</v>
      </c>
      <c r="B1702">
        <v>21</v>
      </c>
      <c r="C1702" s="16">
        <v>-7</v>
      </c>
      <c r="D1702" s="16">
        <v>-15.6</v>
      </c>
      <c r="E1702" s="16">
        <v>50</v>
      </c>
      <c r="F1702" s="16">
        <v>101.7</v>
      </c>
    </row>
    <row r="1703" spans="1:6" x14ac:dyDescent="0.25">
      <c r="A1703" s="2">
        <v>42806</v>
      </c>
      <c r="B1703">
        <v>22</v>
      </c>
      <c r="C1703" s="16">
        <v>-7.5</v>
      </c>
      <c r="D1703" s="16">
        <v>-16.3</v>
      </c>
      <c r="E1703" s="16">
        <v>49</v>
      </c>
      <c r="F1703" s="16">
        <v>101.7</v>
      </c>
    </row>
    <row r="1704" spans="1:6" x14ac:dyDescent="0.25">
      <c r="A1704" s="2">
        <v>42806</v>
      </c>
      <c r="B1704">
        <v>23</v>
      </c>
      <c r="C1704" s="16">
        <v>-8.1</v>
      </c>
      <c r="D1704" s="16">
        <v>-17</v>
      </c>
      <c r="E1704" s="16">
        <v>49</v>
      </c>
      <c r="F1704" s="16">
        <v>101.75</v>
      </c>
    </row>
    <row r="1705" spans="1:6" x14ac:dyDescent="0.25">
      <c r="A1705" s="2">
        <v>42806</v>
      </c>
      <c r="B1705">
        <v>24</v>
      </c>
      <c r="C1705" s="16">
        <v>-8.6</v>
      </c>
      <c r="D1705" s="16">
        <v>-16.2</v>
      </c>
      <c r="E1705" s="16">
        <v>54</v>
      </c>
      <c r="F1705" s="16">
        <v>101.77</v>
      </c>
    </row>
    <row r="1706" spans="1:6" x14ac:dyDescent="0.25">
      <c r="A1706" s="2">
        <v>42807</v>
      </c>
      <c r="B1706">
        <v>1</v>
      </c>
      <c r="C1706" s="16">
        <v>-9.5</v>
      </c>
      <c r="D1706" s="16">
        <v>-15.7</v>
      </c>
      <c r="E1706" s="16">
        <v>61</v>
      </c>
      <c r="F1706" s="16">
        <v>101.81</v>
      </c>
    </row>
    <row r="1707" spans="1:6" x14ac:dyDescent="0.25">
      <c r="A1707" s="2">
        <v>42807</v>
      </c>
      <c r="B1707">
        <v>2</v>
      </c>
      <c r="C1707" s="16">
        <v>-9.9</v>
      </c>
      <c r="D1707" s="16">
        <v>-16.7</v>
      </c>
      <c r="E1707" s="16">
        <v>57</v>
      </c>
      <c r="F1707" s="16">
        <v>101.84</v>
      </c>
    </row>
    <row r="1708" spans="1:6" x14ac:dyDescent="0.25">
      <c r="A1708" s="2">
        <v>42807</v>
      </c>
      <c r="B1708">
        <v>3</v>
      </c>
      <c r="C1708" s="16">
        <v>-9.8000000000000007</v>
      </c>
      <c r="D1708" s="16">
        <v>-17</v>
      </c>
      <c r="E1708" s="16">
        <v>56</v>
      </c>
      <c r="F1708" s="16">
        <v>101.86</v>
      </c>
    </row>
    <row r="1709" spans="1:6" x14ac:dyDescent="0.25">
      <c r="A1709" s="2">
        <v>42807</v>
      </c>
      <c r="B1709">
        <v>4</v>
      </c>
      <c r="C1709" s="16">
        <v>-10.199999999999999</v>
      </c>
      <c r="D1709" s="16">
        <v>-18.7</v>
      </c>
      <c r="E1709" s="16">
        <v>50</v>
      </c>
      <c r="F1709" s="16">
        <v>101.81</v>
      </c>
    </row>
    <row r="1710" spans="1:6" x14ac:dyDescent="0.25">
      <c r="A1710" s="2">
        <v>42807</v>
      </c>
      <c r="B1710">
        <v>5</v>
      </c>
      <c r="C1710" s="16">
        <v>-10</v>
      </c>
      <c r="D1710" s="16">
        <v>-18.899999999999999</v>
      </c>
      <c r="E1710" s="16">
        <v>48</v>
      </c>
      <c r="F1710" s="16">
        <v>101.79</v>
      </c>
    </row>
    <row r="1711" spans="1:6" x14ac:dyDescent="0.25">
      <c r="A1711" s="2">
        <v>42807</v>
      </c>
      <c r="B1711">
        <v>6</v>
      </c>
      <c r="C1711" s="16">
        <v>-9.9</v>
      </c>
      <c r="D1711" s="16">
        <v>-20</v>
      </c>
      <c r="E1711" s="16">
        <v>44</v>
      </c>
      <c r="F1711" s="16">
        <v>101.79</v>
      </c>
    </row>
    <row r="1712" spans="1:6" x14ac:dyDescent="0.25">
      <c r="A1712" s="2">
        <v>42807</v>
      </c>
      <c r="B1712">
        <v>7</v>
      </c>
      <c r="C1712" s="16">
        <v>-9.6999999999999993</v>
      </c>
      <c r="D1712" s="16">
        <v>-22.4</v>
      </c>
      <c r="E1712" s="16">
        <v>35</v>
      </c>
      <c r="F1712" s="16">
        <v>101.85</v>
      </c>
    </row>
    <row r="1713" spans="1:6" x14ac:dyDescent="0.25">
      <c r="A1713" s="2">
        <v>42807</v>
      </c>
      <c r="B1713">
        <v>8</v>
      </c>
      <c r="C1713" s="16">
        <v>-9.1999999999999993</v>
      </c>
      <c r="D1713" s="16">
        <v>-20.2</v>
      </c>
      <c r="E1713" s="16">
        <v>41</v>
      </c>
      <c r="F1713" s="16">
        <v>101.88</v>
      </c>
    </row>
    <row r="1714" spans="1:6" x14ac:dyDescent="0.25">
      <c r="A1714" s="2">
        <v>42807</v>
      </c>
      <c r="B1714">
        <v>9</v>
      </c>
      <c r="C1714" s="16">
        <v>-8.9</v>
      </c>
      <c r="D1714" s="16">
        <v>-18.8</v>
      </c>
      <c r="E1714" s="16">
        <v>45</v>
      </c>
      <c r="F1714" s="16">
        <v>101.85</v>
      </c>
    </row>
    <row r="1715" spans="1:6" x14ac:dyDescent="0.25">
      <c r="A1715" s="2">
        <v>42807</v>
      </c>
      <c r="B1715">
        <v>10</v>
      </c>
      <c r="C1715" s="16">
        <v>-7.9</v>
      </c>
      <c r="D1715" s="16">
        <v>-16.399999999999999</v>
      </c>
      <c r="E1715" s="16">
        <v>51</v>
      </c>
      <c r="F1715" s="16">
        <v>101.76</v>
      </c>
    </row>
    <row r="1716" spans="1:6" x14ac:dyDescent="0.25">
      <c r="A1716" s="2">
        <v>42807</v>
      </c>
      <c r="B1716">
        <v>11</v>
      </c>
      <c r="C1716" s="16">
        <v>-7</v>
      </c>
      <c r="D1716" s="16">
        <v>-13.5</v>
      </c>
      <c r="E1716" s="16">
        <v>60</v>
      </c>
      <c r="F1716" s="16">
        <v>101.68</v>
      </c>
    </row>
    <row r="1717" spans="1:6" x14ac:dyDescent="0.25">
      <c r="A1717" s="2">
        <v>42807</v>
      </c>
      <c r="B1717">
        <v>12</v>
      </c>
      <c r="C1717" s="16">
        <v>-6.1</v>
      </c>
      <c r="D1717" s="16">
        <v>-11.6</v>
      </c>
      <c r="E1717" s="16">
        <v>65</v>
      </c>
      <c r="F1717" s="16">
        <v>101.67</v>
      </c>
    </row>
    <row r="1718" spans="1:6" x14ac:dyDescent="0.25">
      <c r="A1718" s="2">
        <v>42807</v>
      </c>
      <c r="B1718">
        <v>13</v>
      </c>
      <c r="C1718" s="16">
        <v>-6.3</v>
      </c>
      <c r="D1718" s="16">
        <v>-9.8000000000000007</v>
      </c>
      <c r="E1718" s="16">
        <v>76</v>
      </c>
      <c r="F1718" s="16">
        <v>101.63</v>
      </c>
    </row>
    <row r="1719" spans="1:6" x14ac:dyDescent="0.25">
      <c r="A1719" s="2">
        <v>42807</v>
      </c>
      <c r="B1719">
        <v>14</v>
      </c>
      <c r="C1719" s="16">
        <v>-6</v>
      </c>
      <c r="D1719" s="16">
        <v>-8.9</v>
      </c>
      <c r="E1719" s="16">
        <v>80</v>
      </c>
      <c r="F1719" s="16">
        <v>101.53</v>
      </c>
    </row>
    <row r="1720" spans="1:6" x14ac:dyDescent="0.25">
      <c r="A1720" s="2">
        <v>42807</v>
      </c>
      <c r="B1720">
        <v>15</v>
      </c>
      <c r="C1720" s="16">
        <v>-6.5</v>
      </c>
      <c r="D1720" s="16">
        <v>-9.1999999999999993</v>
      </c>
      <c r="E1720" s="16">
        <v>81</v>
      </c>
      <c r="F1720" s="16">
        <v>101.47</v>
      </c>
    </row>
    <row r="1721" spans="1:6" x14ac:dyDescent="0.25">
      <c r="A1721" s="2">
        <v>42807</v>
      </c>
      <c r="B1721">
        <v>16</v>
      </c>
      <c r="C1721" s="16">
        <v>-6.8</v>
      </c>
      <c r="D1721" s="16">
        <v>-11.1</v>
      </c>
      <c r="E1721" s="16">
        <v>71</v>
      </c>
      <c r="F1721" s="16">
        <v>101.41</v>
      </c>
    </row>
    <row r="1722" spans="1:6" x14ac:dyDescent="0.25">
      <c r="A1722" s="2">
        <v>42807</v>
      </c>
      <c r="B1722">
        <v>17</v>
      </c>
      <c r="C1722" s="16">
        <v>-6.9</v>
      </c>
      <c r="D1722" s="16">
        <v>-11</v>
      </c>
      <c r="E1722" s="16">
        <v>72</v>
      </c>
      <c r="F1722" s="16">
        <v>101.35</v>
      </c>
    </row>
    <row r="1723" spans="1:6" x14ac:dyDescent="0.25">
      <c r="A1723" s="2">
        <v>42807</v>
      </c>
      <c r="B1723">
        <v>18</v>
      </c>
      <c r="C1723" s="16">
        <v>-7.4</v>
      </c>
      <c r="D1723" s="16">
        <v>-11.7</v>
      </c>
      <c r="E1723" s="16">
        <v>71</v>
      </c>
      <c r="F1723" s="16">
        <v>101.33</v>
      </c>
    </row>
    <row r="1724" spans="1:6" x14ac:dyDescent="0.25">
      <c r="A1724" s="2">
        <v>42807</v>
      </c>
      <c r="B1724">
        <v>19</v>
      </c>
      <c r="C1724" s="16">
        <v>-7.6</v>
      </c>
      <c r="D1724" s="16">
        <v>-10.7</v>
      </c>
      <c r="E1724" s="16">
        <v>79</v>
      </c>
      <c r="F1724" s="16">
        <v>101.3</v>
      </c>
    </row>
    <row r="1725" spans="1:6" x14ac:dyDescent="0.25">
      <c r="A1725" s="2">
        <v>42807</v>
      </c>
      <c r="B1725">
        <v>20</v>
      </c>
      <c r="C1725" s="16">
        <v>-7.9</v>
      </c>
      <c r="D1725" s="16">
        <v>-11.1</v>
      </c>
      <c r="E1725" s="16">
        <v>77</v>
      </c>
      <c r="F1725" s="16">
        <v>101.3</v>
      </c>
    </row>
    <row r="1726" spans="1:6" x14ac:dyDescent="0.25">
      <c r="A1726" s="2">
        <v>42807</v>
      </c>
      <c r="B1726">
        <v>21</v>
      </c>
      <c r="C1726" s="16">
        <v>-7.9</v>
      </c>
      <c r="D1726" s="16">
        <v>-11.7</v>
      </c>
      <c r="E1726" s="16">
        <v>75</v>
      </c>
      <c r="F1726" s="16">
        <v>101.29</v>
      </c>
    </row>
    <row r="1727" spans="1:6" x14ac:dyDescent="0.25">
      <c r="A1727" s="2">
        <v>42807</v>
      </c>
      <c r="B1727">
        <v>22</v>
      </c>
      <c r="C1727" s="16">
        <v>-8.1</v>
      </c>
      <c r="D1727" s="16">
        <v>-11.7</v>
      </c>
      <c r="E1727" s="16">
        <v>76</v>
      </c>
      <c r="F1727" s="16">
        <v>101.25</v>
      </c>
    </row>
    <row r="1728" spans="1:6" x14ac:dyDescent="0.25">
      <c r="A1728" s="2">
        <v>42807</v>
      </c>
      <c r="B1728">
        <v>23</v>
      </c>
      <c r="C1728" s="16">
        <v>-7.9</v>
      </c>
      <c r="D1728" s="16">
        <v>-11.4</v>
      </c>
      <c r="E1728" s="16">
        <v>76</v>
      </c>
      <c r="F1728" s="16">
        <v>101.18</v>
      </c>
    </row>
    <row r="1729" spans="1:6" x14ac:dyDescent="0.25">
      <c r="A1729" s="2">
        <v>42807</v>
      </c>
      <c r="B1729">
        <v>24</v>
      </c>
      <c r="C1729" s="16">
        <v>-8.1</v>
      </c>
      <c r="D1729" s="16">
        <v>-11.4</v>
      </c>
      <c r="E1729" s="16">
        <v>77</v>
      </c>
      <c r="F1729" s="16">
        <v>101.12</v>
      </c>
    </row>
    <row r="1730" spans="1:6" x14ac:dyDescent="0.25">
      <c r="A1730" s="2">
        <v>42808</v>
      </c>
      <c r="B1730">
        <v>1</v>
      </c>
      <c r="C1730" s="16">
        <v>-8.4</v>
      </c>
      <c r="D1730" s="16">
        <v>-11.7</v>
      </c>
      <c r="E1730" s="16">
        <v>77</v>
      </c>
      <c r="F1730" s="16">
        <v>101.05</v>
      </c>
    </row>
    <row r="1731" spans="1:6" x14ac:dyDescent="0.25">
      <c r="A1731" s="2">
        <v>42808</v>
      </c>
      <c r="B1731">
        <v>2</v>
      </c>
      <c r="C1731" s="16">
        <v>-8.6999999999999993</v>
      </c>
      <c r="D1731" s="16">
        <v>-12</v>
      </c>
      <c r="E1731" s="16">
        <v>77</v>
      </c>
      <c r="F1731" s="16">
        <v>100.98</v>
      </c>
    </row>
    <row r="1732" spans="1:6" x14ac:dyDescent="0.25">
      <c r="A1732" s="2">
        <v>42808</v>
      </c>
      <c r="B1732">
        <v>3</v>
      </c>
      <c r="C1732" s="16">
        <v>-8.6999999999999993</v>
      </c>
      <c r="D1732" s="16">
        <v>-11.8</v>
      </c>
      <c r="E1732" s="16">
        <v>78</v>
      </c>
      <c r="F1732" s="16">
        <v>100.92</v>
      </c>
    </row>
    <row r="1733" spans="1:6" x14ac:dyDescent="0.25">
      <c r="A1733" s="2">
        <v>42808</v>
      </c>
      <c r="B1733">
        <v>4</v>
      </c>
      <c r="C1733" s="16">
        <v>-9.1</v>
      </c>
      <c r="D1733" s="16">
        <v>-12.2</v>
      </c>
      <c r="E1733" s="16">
        <v>78</v>
      </c>
      <c r="F1733" s="16">
        <v>100.83</v>
      </c>
    </row>
    <row r="1734" spans="1:6" x14ac:dyDescent="0.25">
      <c r="A1734" s="2">
        <v>42808</v>
      </c>
      <c r="B1734">
        <v>5</v>
      </c>
      <c r="C1734" s="16">
        <v>-9.5</v>
      </c>
      <c r="D1734" s="16">
        <v>-12.6</v>
      </c>
      <c r="E1734" s="16">
        <v>78</v>
      </c>
      <c r="F1734" s="16">
        <v>100.74</v>
      </c>
    </row>
    <row r="1735" spans="1:6" x14ac:dyDescent="0.25">
      <c r="A1735" s="2">
        <v>42808</v>
      </c>
      <c r="B1735">
        <v>6</v>
      </c>
      <c r="C1735" s="16">
        <v>-9.9</v>
      </c>
      <c r="D1735" s="16">
        <v>-12.6</v>
      </c>
      <c r="E1735" s="16">
        <v>81</v>
      </c>
      <c r="F1735" s="16">
        <v>100.72</v>
      </c>
    </row>
    <row r="1736" spans="1:6" x14ac:dyDescent="0.25">
      <c r="A1736" s="2">
        <v>42808</v>
      </c>
      <c r="B1736">
        <v>7</v>
      </c>
      <c r="C1736" s="16">
        <v>-10.1</v>
      </c>
      <c r="D1736" s="16">
        <v>-12.7</v>
      </c>
      <c r="E1736" s="16">
        <v>81</v>
      </c>
      <c r="F1736" s="16">
        <v>100.69</v>
      </c>
    </row>
    <row r="1737" spans="1:6" x14ac:dyDescent="0.25">
      <c r="A1737" s="2">
        <v>42808</v>
      </c>
      <c r="B1737">
        <v>8</v>
      </c>
      <c r="C1737" s="16">
        <v>-10</v>
      </c>
      <c r="D1737" s="16">
        <v>-12.9</v>
      </c>
      <c r="E1737" s="16">
        <v>79</v>
      </c>
      <c r="F1737" s="16">
        <v>100.65</v>
      </c>
    </row>
    <row r="1738" spans="1:6" x14ac:dyDescent="0.25">
      <c r="A1738" s="2">
        <v>42808</v>
      </c>
      <c r="B1738">
        <v>9</v>
      </c>
      <c r="C1738" s="16">
        <v>-10</v>
      </c>
      <c r="D1738" s="16">
        <v>-13.2</v>
      </c>
      <c r="E1738" s="16">
        <v>77</v>
      </c>
      <c r="F1738" s="16">
        <v>100.6</v>
      </c>
    </row>
    <row r="1739" spans="1:6" x14ac:dyDescent="0.25">
      <c r="A1739" s="2">
        <v>42808</v>
      </c>
      <c r="B1739">
        <v>10</v>
      </c>
      <c r="C1739" s="16">
        <v>-9.9</v>
      </c>
      <c r="D1739" s="16">
        <v>-13.2</v>
      </c>
      <c r="E1739" s="16">
        <v>77</v>
      </c>
      <c r="F1739" s="16">
        <v>100.55</v>
      </c>
    </row>
    <row r="1740" spans="1:6" x14ac:dyDescent="0.25">
      <c r="A1740" s="2">
        <v>42808</v>
      </c>
      <c r="B1740">
        <v>11</v>
      </c>
      <c r="C1740" s="16">
        <v>-9.6</v>
      </c>
      <c r="D1740" s="16">
        <v>-12.7</v>
      </c>
      <c r="E1740" s="16">
        <v>78</v>
      </c>
      <c r="F1740" s="16">
        <v>100.44</v>
      </c>
    </row>
    <row r="1741" spans="1:6" x14ac:dyDescent="0.25">
      <c r="A1741" s="2">
        <v>42808</v>
      </c>
      <c r="B1741">
        <v>12</v>
      </c>
      <c r="C1741" s="16">
        <v>-9.3000000000000007</v>
      </c>
      <c r="D1741" s="16">
        <v>-12.8</v>
      </c>
      <c r="E1741" s="16">
        <v>76</v>
      </c>
      <c r="F1741" s="16">
        <v>100.37</v>
      </c>
    </row>
    <row r="1742" spans="1:6" x14ac:dyDescent="0.25">
      <c r="A1742" s="2">
        <v>42808</v>
      </c>
      <c r="B1742">
        <v>13</v>
      </c>
      <c r="C1742" s="16">
        <v>-8.9</v>
      </c>
      <c r="D1742" s="16">
        <v>-12.4</v>
      </c>
      <c r="E1742" s="16">
        <v>76</v>
      </c>
      <c r="F1742" s="16">
        <v>100.28</v>
      </c>
    </row>
    <row r="1743" spans="1:6" x14ac:dyDescent="0.25">
      <c r="A1743" s="2">
        <v>42808</v>
      </c>
      <c r="B1743">
        <v>14</v>
      </c>
      <c r="C1743" s="16">
        <v>-8.3000000000000007</v>
      </c>
      <c r="D1743" s="16">
        <v>-12.4</v>
      </c>
      <c r="E1743" s="16">
        <v>72</v>
      </c>
      <c r="F1743" s="16">
        <v>100.14</v>
      </c>
    </row>
    <row r="1744" spans="1:6" x14ac:dyDescent="0.25">
      <c r="A1744" s="2">
        <v>42808</v>
      </c>
      <c r="B1744">
        <v>15</v>
      </c>
      <c r="C1744" s="16">
        <v>-7.9</v>
      </c>
      <c r="D1744" s="16">
        <v>-12.4</v>
      </c>
      <c r="E1744" s="16">
        <v>70</v>
      </c>
      <c r="F1744" s="16">
        <v>100.09</v>
      </c>
    </row>
    <row r="1745" spans="1:6" x14ac:dyDescent="0.25">
      <c r="A1745" s="2">
        <v>42808</v>
      </c>
      <c r="B1745">
        <v>16</v>
      </c>
      <c r="C1745" s="16">
        <v>-7.5</v>
      </c>
      <c r="D1745" s="16">
        <v>-12.5</v>
      </c>
      <c r="E1745" s="16">
        <v>67</v>
      </c>
      <c r="F1745" s="16">
        <v>100.09</v>
      </c>
    </row>
    <row r="1746" spans="1:6" x14ac:dyDescent="0.25">
      <c r="A1746" s="2">
        <v>42808</v>
      </c>
      <c r="B1746">
        <v>17</v>
      </c>
      <c r="C1746" s="16">
        <v>-7.5</v>
      </c>
      <c r="D1746" s="16">
        <v>-11.6</v>
      </c>
      <c r="E1746" s="16">
        <v>72</v>
      </c>
      <c r="F1746" s="16">
        <v>100.06</v>
      </c>
    </row>
    <row r="1747" spans="1:6" x14ac:dyDescent="0.25">
      <c r="A1747" s="2">
        <v>42808</v>
      </c>
      <c r="B1747">
        <v>18</v>
      </c>
      <c r="C1747" s="16">
        <v>-7.9</v>
      </c>
      <c r="D1747" s="16">
        <v>-10.9</v>
      </c>
      <c r="E1747" s="16">
        <v>79</v>
      </c>
      <c r="F1747" s="16">
        <v>100.02</v>
      </c>
    </row>
    <row r="1748" spans="1:6" x14ac:dyDescent="0.25">
      <c r="A1748" s="2">
        <v>42808</v>
      </c>
      <c r="B1748">
        <v>19</v>
      </c>
      <c r="C1748" s="16">
        <v>-7.7</v>
      </c>
      <c r="D1748" s="16">
        <v>-11.3</v>
      </c>
      <c r="E1748" s="16">
        <v>75</v>
      </c>
      <c r="F1748" s="16">
        <v>100.03</v>
      </c>
    </row>
    <row r="1749" spans="1:6" x14ac:dyDescent="0.25">
      <c r="A1749" s="2">
        <v>42808</v>
      </c>
      <c r="B1749">
        <v>20</v>
      </c>
      <c r="C1749" s="16">
        <v>-7.8</v>
      </c>
      <c r="D1749" s="16">
        <v>-12.1</v>
      </c>
      <c r="E1749" s="16">
        <v>72</v>
      </c>
      <c r="F1749" s="16">
        <v>100.04</v>
      </c>
    </row>
    <row r="1750" spans="1:6" x14ac:dyDescent="0.25">
      <c r="A1750" s="2">
        <v>42808</v>
      </c>
      <c r="B1750">
        <v>21</v>
      </c>
      <c r="C1750" s="16">
        <v>-8.1999999999999993</v>
      </c>
      <c r="D1750" s="16">
        <v>-11.2</v>
      </c>
      <c r="E1750" s="16">
        <v>79</v>
      </c>
      <c r="F1750" s="16">
        <v>100.02</v>
      </c>
    </row>
    <row r="1751" spans="1:6" x14ac:dyDescent="0.25">
      <c r="A1751" s="2">
        <v>42808</v>
      </c>
      <c r="B1751">
        <v>22</v>
      </c>
      <c r="C1751" s="16">
        <v>-8.4</v>
      </c>
      <c r="D1751" s="16">
        <v>-11.2</v>
      </c>
      <c r="E1751" s="16">
        <v>80</v>
      </c>
      <c r="F1751" s="16">
        <v>99.96</v>
      </c>
    </row>
    <row r="1752" spans="1:6" x14ac:dyDescent="0.25">
      <c r="A1752" s="2">
        <v>42808</v>
      </c>
      <c r="B1752">
        <v>23</v>
      </c>
      <c r="C1752" s="16">
        <v>-8.4</v>
      </c>
      <c r="D1752" s="16">
        <v>-11.6</v>
      </c>
      <c r="E1752" s="16">
        <v>78</v>
      </c>
      <c r="F1752" s="16">
        <v>99.88</v>
      </c>
    </row>
    <row r="1753" spans="1:6" x14ac:dyDescent="0.25">
      <c r="A1753" s="2">
        <v>42808</v>
      </c>
      <c r="B1753">
        <v>24</v>
      </c>
      <c r="C1753" s="16">
        <v>-8.3000000000000007</v>
      </c>
      <c r="D1753" s="16">
        <v>-13.7</v>
      </c>
      <c r="E1753" s="16">
        <v>65</v>
      </c>
      <c r="F1753" s="16">
        <v>99.77</v>
      </c>
    </row>
    <row r="1754" spans="1:6" x14ac:dyDescent="0.25">
      <c r="A1754" s="2">
        <v>42809</v>
      </c>
      <c r="B1754">
        <v>1</v>
      </c>
      <c r="C1754" s="16">
        <v>-8.6</v>
      </c>
      <c r="D1754" s="16">
        <v>-13.6</v>
      </c>
      <c r="E1754" s="16">
        <v>67</v>
      </c>
      <c r="F1754" s="16">
        <v>99.69</v>
      </c>
    </row>
    <row r="1755" spans="1:6" x14ac:dyDescent="0.25">
      <c r="A1755" s="2">
        <v>42809</v>
      </c>
      <c r="B1755">
        <v>2</v>
      </c>
      <c r="C1755" s="16">
        <v>-8.9</v>
      </c>
      <c r="D1755" s="16">
        <v>-13.7</v>
      </c>
      <c r="E1755" s="16">
        <v>68</v>
      </c>
      <c r="F1755" s="16">
        <v>99.64</v>
      </c>
    </row>
    <row r="1756" spans="1:6" x14ac:dyDescent="0.25">
      <c r="A1756" s="2">
        <v>42809</v>
      </c>
      <c r="B1756">
        <v>3</v>
      </c>
      <c r="C1756" s="16">
        <v>-9.1</v>
      </c>
      <c r="D1756" s="16">
        <v>-14.4</v>
      </c>
      <c r="E1756" s="16">
        <v>66</v>
      </c>
      <c r="F1756" s="16">
        <v>99.59</v>
      </c>
    </row>
    <row r="1757" spans="1:6" x14ac:dyDescent="0.25">
      <c r="A1757" s="2">
        <v>42809</v>
      </c>
      <c r="B1757">
        <v>4</v>
      </c>
      <c r="C1757" s="16">
        <v>-9.3000000000000007</v>
      </c>
      <c r="D1757" s="16">
        <v>-14.5</v>
      </c>
      <c r="E1757" s="16">
        <v>65</v>
      </c>
      <c r="F1757" s="16">
        <v>99.47</v>
      </c>
    </row>
    <row r="1758" spans="1:6" x14ac:dyDescent="0.25">
      <c r="A1758" s="2">
        <v>42809</v>
      </c>
      <c r="B1758">
        <v>5</v>
      </c>
      <c r="C1758" s="16">
        <v>-9</v>
      </c>
      <c r="D1758" s="16">
        <v>-13.4</v>
      </c>
      <c r="E1758" s="16">
        <v>70</v>
      </c>
      <c r="F1758" s="16">
        <v>99.42</v>
      </c>
    </row>
    <row r="1759" spans="1:6" x14ac:dyDescent="0.25">
      <c r="A1759" s="2">
        <v>42809</v>
      </c>
      <c r="B1759">
        <v>6</v>
      </c>
      <c r="C1759" s="16">
        <v>-8.9</v>
      </c>
      <c r="D1759" s="16">
        <v>-13.1</v>
      </c>
      <c r="E1759" s="16">
        <v>71</v>
      </c>
      <c r="F1759" s="16">
        <v>99.43</v>
      </c>
    </row>
    <row r="1760" spans="1:6" x14ac:dyDescent="0.25">
      <c r="A1760" s="2">
        <v>42809</v>
      </c>
      <c r="B1760">
        <v>7</v>
      </c>
      <c r="C1760" s="16">
        <v>-8.8000000000000007</v>
      </c>
      <c r="D1760" s="16">
        <v>-12.4</v>
      </c>
      <c r="E1760" s="16">
        <v>75</v>
      </c>
      <c r="F1760" s="16">
        <v>99.45</v>
      </c>
    </row>
    <row r="1761" spans="1:6" x14ac:dyDescent="0.25">
      <c r="A1761" s="2">
        <v>42809</v>
      </c>
      <c r="B1761">
        <v>8</v>
      </c>
      <c r="C1761" s="16">
        <v>-8.6</v>
      </c>
      <c r="D1761" s="16">
        <v>-12.1</v>
      </c>
      <c r="E1761" s="16">
        <v>76</v>
      </c>
      <c r="F1761" s="16">
        <v>99.48</v>
      </c>
    </row>
    <row r="1762" spans="1:6" x14ac:dyDescent="0.25">
      <c r="A1762" s="2">
        <v>42809</v>
      </c>
      <c r="B1762">
        <v>9</v>
      </c>
      <c r="C1762" s="16">
        <v>-8.1</v>
      </c>
      <c r="D1762" s="16">
        <v>-11.5</v>
      </c>
      <c r="E1762" s="16">
        <v>77</v>
      </c>
      <c r="F1762" s="16">
        <v>99.51</v>
      </c>
    </row>
    <row r="1763" spans="1:6" x14ac:dyDescent="0.25">
      <c r="A1763" s="2">
        <v>42809</v>
      </c>
      <c r="B1763">
        <v>10</v>
      </c>
      <c r="C1763" s="16">
        <v>-7.6</v>
      </c>
      <c r="D1763" s="16">
        <v>-12.7</v>
      </c>
      <c r="E1763" s="16">
        <v>67</v>
      </c>
      <c r="F1763" s="16">
        <v>99.53</v>
      </c>
    </row>
    <row r="1764" spans="1:6" x14ac:dyDescent="0.25">
      <c r="A1764" s="2">
        <v>42809</v>
      </c>
      <c r="B1764">
        <v>11</v>
      </c>
      <c r="C1764" s="16">
        <v>-6.2</v>
      </c>
      <c r="D1764" s="16">
        <v>-13.1</v>
      </c>
      <c r="E1764" s="16">
        <v>58</v>
      </c>
      <c r="F1764" s="16">
        <v>99.56</v>
      </c>
    </row>
    <row r="1765" spans="1:6" x14ac:dyDescent="0.25">
      <c r="A1765" s="2">
        <v>42809</v>
      </c>
      <c r="B1765">
        <v>12</v>
      </c>
      <c r="C1765" s="16">
        <v>-5.2</v>
      </c>
      <c r="D1765" s="16">
        <v>-14.3</v>
      </c>
      <c r="E1765" s="16">
        <v>49</v>
      </c>
      <c r="F1765" s="16">
        <v>99.57</v>
      </c>
    </row>
    <row r="1766" spans="1:6" x14ac:dyDescent="0.25">
      <c r="A1766" s="2">
        <v>42809</v>
      </c>
      <c r="B1766">
        <v>13</v>
      </c>
      <c r="C1766" s="16">
        <v>-4.8</v>
      </c>
      <c r="D1766" s="16">
        <v>-13.7</v>
      </c>
      <c r="E1766" s="16">
        <v>50</v>
      </c>
      <c r="F1766" s="16">
        <v>99.64</v>
      </c>
    </row>
    <row r="1767" spans="1:6" x14ac:dyDescent="0.25">
      <c r="A1767" s="2">
        <v>42809</v>
      </c>
      <c r="B1767">
        <v>14</v>
      </c>
      <c r="C1767" s="16">
        <v>-4.4000000000000004</v>
      </c>
      <c r="D1767" s="16">
        <v>-13.7</v>
      </c>
      <c r="E1767" s="16">
        <v>48</v>
      </c>
      <c r="F1767" s="16">
        <v>99.65</v>
      </c>
    </row>
    <row r="1768" spans="1:6" x14ac:dyDescent="0.25">
      <c r="A1768" s="2">
        <v>42809</v>
      </c>
      <c r="B1768">
        <v>15</v>
      </c>
      <c r="C1768" s="16">
        <v>-3.9</v>
      </c>
      <c r="D1768" s="16">
        <v>-13.3</v>
      </c>
      <c r="E1768" s="16">
        <v>48</v>
      </c>
      <c r="F1768" s="16">
        <v>99.7</v>
      </c>
    </row>
    <row r="1769" spans="1:6" x14ac:dyDescent="0.25">
      <c r="A1769" s="2">
        <v>42809</v>
      </c>
      <c r="B1769">
        <v>16</v>
      </c>
      <c r="C1769" s="16">
        <v>-3.5</v>
      </c>
      <c r="D1769" s="16">
        <v>-14</v>
      </c>
      <c r="E1769" s="16">
        <v>44</v>
      </c>
      <c r="F1769" s="16">
        <v>99.73</v>
      </c>
    </row>
    <row r="1770" spans="1:6" x14ac:dyDescent="0.25">
      <c r="A1770" s="2">
        <v>42809</v>
      </c>
      <c r="B1770">
        <v>17</v>
      </c>
      <c r="C1770" s="16">
        <v>-3.4</v>
      </c>
      <c r="D1770" s="16">
        <v>-13.7</v>
      </c>
      <c r="E1770" s="16">
        <v>45</v>
      </c>
      <c r="F1770" s="16">
        <v>99.79</v>
      </c>
    </row>
    <row r="1771" spans="1:6" x14ac:dyDescent="0.25">
      <c r="A1771" s="2">
        <v>42809</v>
      </c>
      <c r="B1771">
        <v>18</v>
      </c>
      <c r="C1771" s="16">
        <v>-3.2</v>
      </c>
      <c r="D1771" s="16">
        <v>-13.7</v>
      </c>
      <c r="E1771" s="16">
        <v>44</v>
      </c>
      <c r="F1771" s="16">
        <v>99.85</v>
      </c>
    </row>
    <row r="1772" spans="1:6" x14ac:dyDescent="0.25">
      <c r="A1772" s="2">
        <v>42809</v>
      </c>
      <c r="B1772">
        <v>19</v>
      </c>
      <c r="C1772" s="16">
        <v>-3</v>
      </c>
      <c r="D1772" s="16">
        <v>-14.2</v>
      </c>
      <c r="E1772" s="16">
        <v>42</v>
      </c>
      <c r="F1772" s="16">
        <v>99.94</v>
      </c>
    </row>
    <row r="1773" spans="1:6" x14ac:dyDescent="0.25">
      <c r="A1773" s="2">
        <v>42809</v>
      </c>
      <c r="B1773">
        <v>20</v>
      </c>
      <c r="C1773" s="16">
        <v>-3.4</v>
      </c>
      <c r="D1773" s="16">
        <v>-14.8</v>
      </c>
      <c r="E1773" s="16">
        <v>41</v>
      </c>
      <c r="F1773" s="16">
        <v>100.01</v>
      </c>
    </row>
    <row r="1774" spans="1:6" x14ac:dyDescent="0.25">
      <c r="A1774" s="2">
        <v>42809</v>
      </c>
      <c r="B1774">
        <v>21</v>
      </c>
      <c r="C1774" s="16">
        <v>-4.0999999999999996</v>
      </c>
      <c r="D1774" s="16">
        <v>-13.3</v>
      </c>
      <c r="E1774" s="16">
        <v>48</v>
      </c>
      <c r="F1774" s="16">
        <v>100.06</v>
      </c>
    </row>
    <row r="1775" spans="1:6" x14ac:dyDescent="0.25">
      <c r="A1775" s="2">
        <v>42809</v>
      </c>
      <c r="B1775">
        <v>22</v>
      </c>
      <c r="C1775" s="16">
        <v>-4.0999999999999996</v>
      </c>
      <c r="D1775" s="16">
        <v>-13.2</v>
      </c>
      <c r="E1775" s="16">
        <v>49</v>
      </c>
      <c r="F1775" s="16">
        <v>100.12</v>
      </c>
    </row>
    <row r="1776" spans="1:6" x14ac:dyDescent="0.25">
      <c r="A1776" s="2">
        <v>42809</v>
      </c>
      <c r="B1776">
        <v>23</v>
      </c>
      <c r="C1776" s="16">
        <v>-4.0999999999999996</v>
      </c>
      <c r="D1776" s="16">
        <v>-14.1</v>
      </c>
      <c r="E1776" s="16">
        <v>46</v>
      </c>
      <c r="F1776" s="16">
        <v>100.14</v>
      </c>
    </row>
    <row r="1777" spans="1:6" x14ac:dyDescent="0.25">
      <c r="A1777" s="2">
        <v>42809</v>
      </c>
      <c r="B1777">
        <v>24</v>
      </c>
      <c r="C1777" s="16">
        <v>-4.5999999999999996</v>
      </c>
      <c r="D1777" s="16">
        <v>-13.7</v>
      </c>
      <c r="E1777" s="16">
        <v>49</v>
      </c>
      <c r="F1777" s="16">
        <v>100.14</v>
      </c>
    </row>
    <row r="1778" spans="1:6" x14ac:dyDescent="0.25">
      <c r="A1778" s="2">
        <v>42810</v>
      </c>
      <c r="B1778">
        <v>1</v>
      </c>
      <c r="C1778" s="16">
        <v>-4.9000000000000004</v>
      </c>
      <c r="D1778" s="16">
        <v>-13.2</v>
      </c>
      <c r="E1778" s="16">
        <v>52</v>
      </c>
      <c r="F1778" s="16">
        <v>100.15</v>
      </c>
    </row>
    <row r="1779" spans="1:6" x14ac:dyDescent="0.25">
      <c r="A1779" s="2">
        <v>42810</v>
      </c>
      <c r="B1779">
        <v>2</v>
      </c>
      <c r="C1779" s="16">
        <v>-5.6</v>
      </c>
      <c r="D1779" s="16">
        <v>-13.3</v>
      </c>
      <c r="E1779" s="16">
        <v>55</v>
      </c>
      <c r="F1779" s="16">
        <v>100.17</v>
      </c>
    </row>
    <row r="1780" spans="1:6" x14ac:dyDescent="0.25">
      <c r="A1780" s="2">
        <v>42810</v>
      </c>
      <c r="B1780">
        <v>3</v>
      </c>
      <c r="C1780" s="16">
        <v>-5</v>
      </c>
      <c r="D1780" s="16">
        <v>-13.9</v>
      </c>
      <c r="E1780" s="16">
        <v>50</v>
      </c>
      <c r="F1780" s="16">
        <v>100.2</v>
      </c>
    </row>
    <row r="1781" spans="1:6" x14ac:dyDescent="0.25">
      <c r="A1781" s="2">
        <v>42810</v>
      </c>
      <c r="B1781">
        <v>4</v>
      </c>
      <c r="C1781" s="16">
        <v>-5.4</v>
      </c>
      <c r="D1781" s="16">
        <v>-14.2</v>
      </c>
      <c r="E1781" s="16">
        <v>50</v>
      </c>
      <c r="F1781" s="16">
        <v>100.2</v>
      </c>
    </row>
    <row r="1782" spans="1:6" x14ac:dyDescent="0.25">
      <c r="A1782" s="2">
        <v>42810</v>
      </c>
      <c r="B1782">
        <v>5</v>
      </c>
      <c r="C1782" s="16">
        <v>-6.1</v>
      </c>
      <c r="D1782" s="16">
        <v>-13.6</v>
      </c>
      <c r="E1782" s="16">
        <v>55</v>
      </c>
      <c r="F1782" s="16">
        <v>100.24</v>
      </c>
    </row>
    <row r="1783" spans="1:6" x14ac:dyDescent="0.25">
      <c r="A1783" s="2">
        <v>42810</v>
      </c>
      <c r="B1783">
        <v>6</v>
      </c>
      <c r="C1783" s="16">
        <v>-6.5</v>
      </c>
      <c r="D1783" s="16">
        <v>-12.7</v>
      </c>
      <c r="E1783" s="16">
        <v>61</v>
      </c>
      <c r="F1783" s="16">
        <v>100.29</v>
      </c>
    </row>
    <row r="1784" spans="1:6" x14ac:dyDescent="0.25">
      <c r="A1784" s="2">
        <v>42810</v>
      </c>
      <c r="B1784">
        <v>7</v>
      </c>
      <c r="C1784" s="16">
        <v>-6.2</v>
      </c>
      <c r="D1784" s="16">
        <v>-12.1</v>
      </c>
      <c r="E1784" s="16">
        <v>63</v>
      </c>
      <c r="F1784" s="16">
        <v>100.36</v>
      </c>
    </row>
    <row r="1785" spans="1:6" x14ac:dyDescent="0.25">
      <c r="A1785" s="2">
        <v>42810</v>
      </c>
      <c r="B1785">
        <v>8</v>
      </c>
      <c r="C1785" s="16">
        <v>-5.9</v>
      </c>
      <c r="D1785" s="16">
        <v>-12.6</v>
      </c>
      <c r="E1785" s="16">
        <v>59</v>
      </c>
      <c r="F1785" s="16">
        <v>100.41</v>
      </c>
    </row>
    <row r="1786" spans="1:6" x14ac:dyDescent="0.25">
      <c r="A1786" s="2">
        <v>42810</v>
      </c>
      <c r="B1786">
        <v>9</v>
      </c>
      <c r="C1786" s="16">
        <v>-4.3</v>
      </c>
      <c r="D1786" s="16">
        <v>-11.9</v>
      </c>
      <c r="E1786" s="16">
        <v>55</v>
      </c>
      <c r="F1786" s="16">
        <v>100.44</v>
      </c>
    </row>
    <row r="1787" spans="1:6" x14ac:dyDescent="0.25">
      <c r="A1787" s="2">
        <v>42810</v>
      </c>
      <c r="B1787">
        <v>10</v>
      </c>
      <c r="C1787" s="16">
        <v>-3.1</v>
      </c>
      <c r="D1787" s="16">
        <v>-10.8</v>
      </c>
      <c r="E1787" s="16">
        <v>55</v>
      </c>
      <c r="F1787" s="16">
        <v>100.49</v>
      </c>
    </row>
    <row r="1788" spans="1:6" x14ac:dyDescent="0.25">
      <c r="A1788" s="2">
        <v>42810</v>
      </c>
      <c r="B1788">
        <v>11</v>
      </c>
      <c r="C1788" s="16">
        <v>-1.7</v>
      </c>
      <c r="D1788" s="16">
        <v>-9.6999999999999993</v>
      </c>
      <c r="E1788" s="16">
        <v>55</v>
      </c>
      <c r="F1788" s="16">
        <v>100.53</v>
      </c>
    </row>
    <row r="1789" spans="1:6" x14ac:dyDescent="0.25">
      <c r="A1789" s="2">
        <v>42810</v>
      </c>
      <c r="B1789">
        <v>12</v>
      </c>
      <c r="C1789" s="16">
        <v>-0.7</v>
      </c>
      <c r="D1789" s="16">
        <v>-10.1</v>
      </c>
      <c r="E1789" s="16">
        <v>49</v>
      </c>
      <c r="F1789" s="16">
        <v>100.54</v>
      </c>
    </row>
    <row r="1790" spans="1:6" x14ac:dyDescent="0.25">
      <c r="A1790" s="2">
        <v>42810</v>
      </c>
      <c r="B1790">
        <v>13</v>
      </c>
      <c r="C1790" s="16">
        <v>0.7</v>
      </c>
      <c r="D1790" s="16">
        <v>-9.6999999999999993</v>
      </c>
      <c r="E1790" s="16">
        <v>46</v>
      </c>
      <c r="F1790" s="16">
        <v>100.53</v>
      </c>
    </row>
    <row r="1791" spans="1:6" x14ac:dyDescent="0.25">
      <c r="A1791" s="2">
        <v>42810</v>
      </c>
      <c r="B1791">
        <v>14</v>
      </c>
      <c r="C1791" s="16">
        <v>1.1000000000000001</v>
      </c>
      <c r="D1791" s="16">
        <v>-11.9</v>
      </c>
      <c r="E1791" s="16">
        <v>37</v>
      </c>
      <c r="F1791" s="16">
        <v>100.51</v>
      </c>
    </row>
    <row r="1792" spans="1:6" x14ac:dyDescent="0.25">
      <c r="A1792" s="2">
        <v>42810</v>
      </c>
      <c r="B1792">
        <v>15</v>
      </c>
      <c r="C1792" s="16">
        <v>2.2999999999999998</v>
      </c>
      <c r="D1792" s="16">
        <v>-12</v>
      </c>
      <c r="E1792" s="16">
        <v>34</v>
      </c>
      <c r="F1792" s="16">
        <v>100.48</v>
      </c>
    </row>
    <row r="1793" spans="1:6" x14ac:dyDescent="0.25">
      <c r="A1793" s="2">
        <v>42810</v>
      </c>
      <c r="B1793">
        <v>16</v>
      </c>
      <c r="C1793" s="16">
        <v>2.4</v>
      </c>
      <c r="D1793" s="16">
        <v>-10.6</v>
      </c>
      <c r="E1793" s="16">
        <v>38</v>
      </c>
      <c r="F1793" s="16">
        <v>100.48</v>
      </c>
    </row>
    <row r="1794" spans="1:6" x14ac:dyDescent="0.25">
      <c r="A1794" s="2">
        <v>42810</v>
      </c>
      <c r="B1794">
        <v>17</v>
      </c>
      <c r="C1794" s="16">
        <v>2</v>
      </c>
      <c r="D1794" s="16">
        <v>-10.9</v>
      </c>
      <c r="E1794" s="16">
        <v>38</v>
      </c>
      <c r="F1794" s="16">
        <v>100.49</v>
      </c>
    </row>
    <row r="1795" spans="1:6" x14ac:dyDescent="0.25">
      <c r="A1795" s="2">
        <v>42810</v>
      </c>
      <c r="B1795">
        <v>18</v>
      </c>
      <c r="C1795" s="16">
        <v>1.7</v>
      </c>
      <c r="D1795" s="16">
        <v>-11.6</v>
      </c>
      <c r="E1795" s="16">
        <v>36</v>
      </c>
      <c r="F1795" s="16">
        <v>100.53</v>
      </c>
    </row>
    <row r="1796" spans="1:6" x14ac:dyDescent="0.25">
      <c r="A1796" s="2">
        <v>42810</v>
      </c>
      <c r="B1796">
        <v>19</v>
      </c>
      <c r="C1796" s="16">
        <v>1</v>
      </c>
      <c r="D1796" s="16">
        <v>-11.6</v>
      </c>
      <c r="E1796" s="16">
        <v>39</v>
      </c>
      <c r="F1796" s="16">
        <v>100.6</v>
      </c>
    </row>
    <row r="1797" spans="1:6" x14ac:dyDescent="0.25">
      <c r="A1797" s="2">
        <v>42810</v>
      </c>
      <c r="B1797">
        <v>20</v>
      </c>
      <c r="C1797" s="16">
        <v>0.1</v>
      </c>
      <c r="D1797" s="16">
        <v>-11.2</v>
      </c>
      <c r="E1797" s="16">
        <v>42</v>
      </c>
      <c r="F1797" s="16">
        <v>100.69</v>
      </c>
    </row>
    <row r="1798" spans="1:6" x14ac:dyDescent="0.25">
      <c r="A1798" s="2">
        <v>42810</v>
      </c>
      <c r="B1798">
        <v>21</v>
      </c>
      <c r="C1798" s="16">
        <v>-0.3</v>
      </c>
      <c r="D1798" s="16">
        <v>-10.9</v>
      </c>
      <c r="E1798" s="16">
        <v>44</v>
      </c>
      <c r="F1798" s="16">
        <v>100.76</v>
      </c>
    </row>
    <row r="1799" spans="1:6" x14ac:dyDescent="0.25">
      <c r="A1799" s="2">
        <v>42810</v>
      </c>
      <c r="B1799">
        <v>22</v>
      </c>
      <c r="C1799" s="16">
        <v>-0.7</v>
      </c>
      <c r="D1799" s="16">
        <v>-10.1</v>
      </c>
      <c r="E1799" s="16">
        <v>49</v>
      </c>
      <c r="F1799" s="16">
        <v>100.8</v>
      </c>
    </row>
    <row r="1800" spans="1:6" x14ac:dyDescent="0.25">
      <c r="A1800" s="2">
        <v>42810</v>
      </c>
      <c r="B1800">
        <v>23</v>
      </c>
      <c r="C1800" s="16">
        <v>-1.2</v>
      </c>
      <c r="D1800" s="16">
        <v>-9.1</v>
      </c>
      <c r="E1800" s="16">
        <v>55</v>
      </c>
      <c r="F1800" s="16">
        <v>100.82</v>
      </c>
    </row>
    <row r="1801" spans="1:6" x14ac:dyDescent="0.25">
      <c r="A1801" s="2">
        <v>42810</v>
      </c>
      <c r="B1801">
        <v>24</v>
      </c>
      <c r="C1801" s="16">
        <v>-1.8</v>
      </c>
      <c r="D1801" s="16">
        <v>-8.1</v>
      </c>
      <c r="E1801" s="16">
        <v>62</v>
      </c>
      <c r="F1801" s="16">
        <v>100.84</v>
      </c>
    </row>
    <row r="1802" spans="1:6" x14ac:dyDescent="0.25">
      <c r="A1802" s="2">
        <v>42811</v>
      </c>
      <c r="B1802">
        <v>1</v>
      </c>
      <c r="C1802" s="16">
        <v>-1.9</v>
      </c>
      <c r="D1802" s="16">
        <v>-7.7</v>
      </c>
      <c r="E1802" s="16">
        <v>64</v>
      </c>
      <c r="F1802" s="16">
        <v>100.86</v>
      </c>
    </row>
    <row r="1803" spans="1:6" x14ac:dyDescent="0.25">
      <c r="A1803" s="2">
        <v>42811</v>
      </c>
      <c r="B1803">
        <v>2</v>
      </c>
      <c r="C1803" s="16">
        <v>-2.2000000000000002</v>
      </c>
      <c r="D1803" s="16">
        <v>-8</v>
      </c>
      <c r="E1803" s="16">
        <v>64</v>
      </c>
      <c r="F1803" s="16">
        <v>100.89</v>
      </c>
    </row>
    <row r="1804" spans="1:6" x14ac:dyDescent="0.25">
      <c r="A1804" s="2">
        <v>42811</v>
      </c>
      <c r="B1804">
        <v>3</v>
      </c>
      <c r="C1804" s="16">
        <v>-2.8</v>
      </c>
      <c r="D1804" s="16">
        <v>-8.1999999999999993</v>
      </c>
      <c r="E1804" s="16">
        <v>66</v>
      </c>
      <c r="F1804" s="16">
        <v>100.9</v>
      </c>
    </row>
    <row r="1805" spans="1:6" x14ac:dyDescent="0.25">
      <c r="A1805" s="2">
        <v>42811</v>
      </c>
      <c r="B1805">
        <v>4</v>
      </c>
      <c r="C1805" s="16">
        <v>-2.8</v>
      </c>
      <c r="D1805" s="16">
        <v>-8</v>
      </c>
      <c r="E1805" s="16">
        <v>67</v>
      </c>
      <c r="F1805" s="16">
        <v>100.9</v>
      </c>
    </row>
    <row r="1806" spans="1:6" x14ac:dyDescent="0.25">
      <c r="A1806" s="2">
        <v>42811</v>
      </c>
      <c r="B1806">
        <v>5</v>
      </c>
      <c r="C1806" s="16">
        <v>-2.9</v>
      </c>
      <c r="D1806" s="16">
        <v>-8.4</v>
      </c>
      <c r="E1806" s="16">
        <v>66</v>
      </c>
      <c r="F1806" s="16">
        <v>100.94</v>
      </c>
    </row>
    <row r="1807" spans="1:6" x14ac:dyDescent="0.25">
      <c r="A1807" s="2">
        <v>42811</v>
      </c>
      <c r="B1807">
        <v>6</v>
      </c>
      <c r="C1807" s="16">
        <v>-3.5</v>
      </c>
      <c r="D1807" s="16">
        <v>-8.4</v>
      </c>
      <c r="E1807" s="16">
        <v>69</v>
      </c>
      <c r="F1807" s="16">
        <v>100.97</v>
      </c>
    </row>
    <row r="1808" spans="1:6" x14ac:dyDescent="0.25">
      <c r="A1808" s="2">
        <v>42811</v>
      </c>
      <c r="B1808">
        <v>7</v>
      </c>
      <c r="C1808" s="16">
        <v>-3.1</v>
      </c>
      <c r="D1808" s="16">
        <v>-8.1</v>
      </c>
      <c r="E1808" s="16">
        <v>68</v>
      </c>
      <c r="F1808" s="16">
        <v>101.02</v>
      </c>
    </row>
    <row r="1809" spans="1:6" x14ac:dyDescent="0.25">
      <c r="A1809" s="2">
        <v>42811</v>
      </c>
      <c r="B1809">
        <v>8</v>
      </c>
      <c r="C1809" s="16">
        <v>-3.5</v>
      </c>
      <c r="D1809" s="16">
        <v>-8.1</v>
      </c>
      <c r="E1809" s="16">
        <v>70</v>
      </c>
      <c r="F1809" s="16">
        <v>101.05</v>
      </c>
    </row>
    <row r="1810" spans="1:6" x14ac:dyDescent="0.25">
      <c r="A1810" s="2">
        <v>42811</v>
      </c>
      <c r="B1810">
        <v>9</v>
      </c>
      <c r="C1810" s="16">
        <v>-1.4</v>
      </c>
      <c r="D1810" s="16">
        <v>-7.3</v>
      </c>
      <c r="E1810" s="16">
        <v>64</v>
      </c>
      <c r="F1810" s="16">
        <v>101.06</v>
      </c>
    </row>
    <row r="1811" spans="1:6" x14ac:dyDescent="0.25">
      <c r="A1811" s="2">
        <v>42811</v>
      </c>
      <c r="B1811">
        <v>10</v>
      </c>
      <c r="C1811" s="16">
        <v>1.3</v>
      </c>
      <c r="D1811" s="16">
        <v>-6.6</v>
      </c>
      <c r="E1811" s="16">
        <v>56</v>
      </c>
      <c r="F1811" s="16">
        <v>101.08</v>
      </c>
    </row>
    <row r="1812" spans="1:6" x14ac:dyDescent="0.25">
      <c r="A1812" s="2">
        <v>42811</v>
      </c>
      <c r="B1812">
        <v>11</v>
      </c>
      <c r="C1812" s="16">
        <v>2.6</v>
      </c>
      <c r="D1812" s="16">
        <v>-7.1</v>
      </c>
      <c r="E1812" s="16">
        <v>49</v>
      </c>
      <c r="F1812" s="16">
        <v>101.09</v>
      </c>
    </row>
    <row r="1813" spans="1:6" x14ac:dyDescent="0.25">
      <c r="A1813" s="2">
        <v>42811</v>
      </c>
      <c r="B1813">
        <v>12</v>
      </c>
      <c r="C1813" s="16">
        <v>4</v>
      </c>
      <c r="D1813" s="16">
        <v>-8.1999999999999993</v>
      </c>
      <c r="E1813" s="16">
        <v>40</v>
      </c>
      <c r="F1813" s="16">
        <v>101.04</v>
      </c>
    </row>
    <row r="1814" spans="1:6" x14ac:dyDescent="0.25">
      <c r="A1814" s="2">
        <v>42811</v>
      </c>
      <c r="B1814">
        <v>13</v>
      </c>
      <c r="C1814" s="16">
        <v>3.5</v>
      </c>
      <c r="D1814" s="16">
        <v>-7.3</v>
      </c>
      <c r="E1814" s="16">
        <v>45</v>
      </c>
      <c r="F1814" s="16">
        <v>101.02</v>
      </c>
    </row>
    <row r="1815" spans="1:6" x14ac:dyDescent="0.25">
      <c r="A1815" s="2">
        <v>42811</v>
      </c>
      <c r="B1815">
        <v>14</v>
      </c>
      <c r="C1815" s="16">
        <v>3.6</v>
      </c>
      <c r="D1815" s="16">
        <v>-6.6</v>
      </c>
      <c r="E1815" s="16">
        <v>47</v>
      </c>
      <c r="F1815" s="16">
        <v>100.96</v>
      </c>
    </row>
    <row r="1816" spans="1:6" x14ac:dyDescent="0.25">
      <c r="A1816" s="2">
        <v>42811</v>
      </c>
      <c r="B1816">
        <v>15</v>
      </c>
      <c r="C1816" s="16">
        <v>4.3</v>
      </c>
      <c r="D1816" s="16">
        <v>-6.1</v>
      </c>
      <c r="E1816" s="16">
        <v>47</v>
      </c>
      <c r="F1816" s="16">
        <v>100.84</v>
      </c>
    </row>
    <row r="1817" spans="1:6" x14ac:dyDescent="0.25">
      <c r="A1817" s="2">
        <v>42811</v>
      </c>
      <c r="B1817">
        <v>16</v>
      </c>
      <c r="C1817" s="16">
        <v>4.5999999999999996</v>
      </c>
      <c r="D1817" s="16">
        <v>-6.3</v>
      </c>
      <c r="E1817" s="16">
        <v>45</v>
      </c>
      <c r="F1817" s="16">
        <v>100.78</v>
      </c>
    </row>
    <row r="1818" spans="1:6" x14ac:dyDescent="0.25">
      <c r="A1818" s="2">
        <v>42811</v>
      </c>
      <c r="B1818">
        <v>17</v>
      </c>
      <c r="C1818" s="16">
        <v>4.5</v>
      </c>
      <c r="D1818" s="16">
        <v>-4.8</v>
      </c>
      <c r="E1818" s="16">
        <v>51</v>
      </c>
      <c r="F1818" s="16">
        <v>100.73</v>
      </c>
    </row>
    <row r="1819" spans="1:6" x14ac:dyDescent="0.25">
      <c r="A1819" s="2">
        <v>42811</v>
      </c>
      <c r="B1819">
        <v>18</v>
      </c>
      <c r="C1819" s="16">
        <v>4</v>
      </c>
      <c r="D1819" s="16">
        <v>-6.1</v>
      </c>
      <c r="E1819" s="16">
        <v>48</v>
      </c>
      <c r="F1819" s="16">
        <v>100.69</v>
      </c>
    </row>
    <row r="1820" spans="1:6" x14ac:dyDescent="0.25">
      <c r="A1820" s="2">
        <v>42811</v>
      </c>
      <c r="B1820">
        <v>19</v>
      </c>
      <c r="C1820" s="16">
        <v>3.9</v>
      </c>
      <c r="D1820" s="16">
        <v>-6.5</v>
      </c>
      <c r="E1820" s="16">
        <v>47</v>
      </c>
      <c r="F1820" s="16">
        <v>100.68</v>
      </c>
    </row>
    <row r="1821" spans="1:6" x14ac:dyDescent="0.25">
      <c r="A1821" s="2">
        <v>42811</v>
      </c>
      <c r="B1821">
        <v>20</v>
      </c>
      <c r="C1821" s="16">
        <v>3.9</v>
      </c>
      <c r="D1821" s="16">
        <v>-6.8</v>
      </c>
      <c r="E1821" s="16">
        <v>46</v>
      </c>
      <c r="F1821" s="16">
        <v>100.66</v>
      </c>
    </row>
    <row r="1822" spans="1:6" x14ac:dyDescent="0.25">
      <c r="A1822" s="2">
        <v>42811</v>
      </c>
      <c r="B1822">
        <v>21</v>
      </c>
      <c r="C1822" s="16">
        <v>3.4</v>
      </c>
      <c r="D1822" s="16">
        <v>-4.5</v>
      </c>
      <c r="E1822" s="16">
        <v>56</v>
      </c>
      <c r="F1822" s="16">
        <v>100.65</v>
      </c>
    </row>
    <row r="1823" spans="1:6" x14ac:dyDescent="0.25">
      <c r="A1823" s="2">
        <v>42811</v>
      </c>
      <c r="B1823">
        <v>22</v>
      </c>
      <c r="C1823" s="16">
        <v>3.2</v>
      </c>
      <c r="D1823" s="16">
        <v>-6.1</v>
      </c>
      <c r="E1823" s="16">
        <v>50</v>
      </c>
      <c r="F1823" s="16">
        <v>100.64</v>
      </c>
    </row>
    <row r="1824" spans="1:6" x14ac:dyDescent="0.25">
      <c r="A1824" s="2">
        <v>42811</v>
      </c>
      <c r="B1824">
        <v>23</v>
      </c>
      <c r="C1824" s="16">
        <v>3.2</v>
      </c>
      <c r="D1824" s="16">
        <v>-4.4000000000000004</v>
      </c>
      <c r="E1824" s="16">
        <v>58</v>
      </c>
      <c r="F1824" s="16">
        <v>100.6</v>
      </c>
    </row>
    <row r="1825" spans="1:6" x14ac:dyDescent="0.25">
      <c r="A1825" s="2">
        <v>42811</v>
      </c>
      <c r="B1825">
        <v>24</v>
      </c>
      <c r="C1825" s="16">
        <v>2.9</v>
      </c>
      <c r="D1825" s="16">
        <v>-3.6</v>
      </c>
      <c r="E1825" s="16">
        <v>62</v>
      </c>
      <c r="F1825" s="16">
        <v>100.57</v>
      </c>
    </row>
    <row r="1826" spans="1:6" x14ac:dyDescent="0.25">
      <c r="A1826" s="2">
        <v>42812</v>
      </c>
      <c r="B1826">
        <v>1</v>
      </c>
      <c r="C1826" s="16">
        <v>2.6</v>
      </c>
      <c r="D1826" s="16">
        <v>-4.4000000000000004</v>
      </c>
      <c r="E1826" s="16">
        <v>60</v>
      </c>
      <c r="F1826" s="16">
        <v>100.53</v>
      </c>
    </row>
    <row r="1827" spans="1:6" x14ac:dyDescent="0.25">
      <c r="A1827" s="2">
        <v>42812</v>
      </c>
      <c r="B1827">
        <v>2</v>
      </c>
      <c r="C1827" s="16">
        <v>2.5</v>
      </c>
      <c r="D1827" s="16">
        <v>-4.8</v>
      </c>
      <c r="E1827" s="16">
        <v>58</v>
      </c>
      <c r="F1827" s="16">
        <v>100.48</v>
      </c>
    </row>
    <row r="1828" spans="1:6" x14ac:dyDescent="0.25">
      <c r="A1828" s="2">
        <v>42812</v>
      </c>
      <c r="B1828">
        <v>3</v>
      </c>
      <c r="C1828" s="16">
        <v>2.9</v>
      </c>
      <c r="D1828" s="16">
        <v>-5.8</v>
      </c>
      <c r="E1828" s="16">
        <v>53</v>
      </c>
      <c r="F1828" s="16">
        <v>100.4</v>
      </c>
    </row>
    <row r="1829" spans="1:6" x14ac:dyDescent="0.25">
      <c r="A1829" s="2">
        <v>42812</v>
      </c>
      <c r="B1829">
        <v>4</v>
      </c>
      <c r="C1829" s="16">
        <v>2.7</v>
      </c>
      <c r="D1829" s="16">
        <v>-4.4000000000000004</v>
      </c>
      <c r="E1829" s="16">
        <v>59</v>
      </c>
      <c r="F1829" s="16">
        <v>100.32</v>
      </c>
    </row>
    <row r="1830" spans="1:6" x14ac:dyDescent="0.25">
      <c r="A1830" s="2">
        <v>42812</v>
      </c>
      <c r="B1830">
        <v>5</v>
      </c>
      <c r="C1830" s="16">
        <v>2.4</v>
      </c>
      <c r="D1830" s="16">
        <v>-4.2</v>
      </c>
      <c r="E1830" s="16">
        <v>62</v>
      </c>
      <c r="F1830" s="16">
        <v>100.27</v>
      </c>
    </row>
    <row r="1831" spans="1:6" x14ac:dyDescent="0.25">
      <c r="A1831" s="2">
        <v>42812</v>
      </c>
      <c r="B1831">
        <v>6</v>
      </c>
      <c r="C1831" s="16">
        <v>2.7</v>
      </c>
      <c r="D1831" s="16">
        <v>-4.5</v>
      </c>
      <c r="E1831" s="16">
        <v>59</v>
      </c>
      <c r="F1831" s="16">
        <v>100.29</v>
      </c>
    </row>
    <row r="1832" spans="1:6" x14ac:dyDescent="0.25">
      <c r="A1832" s="2">
        <v>42812</v>
      </c>
      <c r="B1832">
        <v>7</v>
      </c>
      <c r="C1832" s="16">
        <v>2.4</v>
      </c>
      <c r="D1832" s="16">
        <v>-4.0999999999999996</v>
      </c>
      <c r="E1832" s="16">
        <v>62</v>
      </c>
      <c r="F1832" s="16">
        <v>100.27</v>
      </c>
    </row>
    <row r="1833" spans="1:6" x14ac:dyDescent="0.25">
      <c r="A1833" s="2">
        <v>42812</v>
      </c>
      <c r="B1833">
        <v>8</v>
      </c>
      <c r="C1833" s="16">
        <v>2.2000000000000002</v>
      </c>
      <c r="D1833" s="16">
        <v>-3.6</v>
      </c>
      <c r="E1833" s="16">
        <v>65</v>
      </c>
      <c r="F1833" s="16">
        <v>100.3</v>
      </c>
    </row>
    <row r="1834" spans="1:6" x14ac:dyDescent="0.25">
      <c r="A1834" s="2">
        <v>42812</v>
      </c>
      <c r="B1834">
        <v>9</v>
      </c>
      <c r="C1834" s="16">
        <v>2.2000000000000002</v>
      </c>
      <c r="D1834" s="16">
        <v>-3.2</v>
      </c>
      <c r="E1834" s="16">
        <v>67</v>
      </c>
      <c r="F1834" s="16">
        <v>100.28</v>
      </c>
    </row>
    <row r="1835" spans="1:6" x14ac:dyDescent="0.25">
      <c r="A1835" s="2">
        <v>42812</v>
      </c>
      <c r="B1835">
        <v>10</v>
      </c>
      <c r="C1835" s="16">
        <v>0.8</v>
      </c>
      <c r="D1835" s="16">
        <v>-1</v>
      </c>
      <c r="E1835" s="16">
        <v>88</v>
      </c>
      <c r="F1835" s="16">
        <v>100.29</v>
      </c>
    </row>
    <row r="1836" spans="1:6" x14ac:dyDescent="0.25">
      <c r="A1836" s="2">
        <v>42812</v>
      </c>
      <c r="B1836">
        <v>11</v>
      </c>
      <c r="C1836" s="16">
        <v>0.3</v>
      </c>
      <c r="D1836" s="16">
        <v>-1</v>
      </c>
      <c r="E1836" s="16">
        <v>91</v>
      </c>
      <c r="F1836" s="16">
        <v>100.3</v>
      </c>
    </row>
    <row r="1837" spans="1:6" x14ac:dyDescent="0.25">
      <c r="A1837" s="2">
        <v>42812</v>
      </c>
      <c r="B1837">
        <v>12</v>
      </c>
      <c r="C1837" s="16">
        <v>0.5</v>
      </c>
      <c r="D1837" s="16">
        <v>-1.1000000000000001</v>
      </c>
      <c r="E1837" s="16">
        <v>89</v>
      </c>
      <c r="F1837" s="16">
        <v>100.28</v>
      </c>
    </row>
    <row r="1838" spans="1:6" x14ac:dyDescent="0.25">
      <c r="A1838" s="2">
        <v>42812</v>
      </c>
      <c r="B1838">
        <v>13</v>
      </c>
      <c r="C1838" s="16">
        <v>0.7</v>
      </c>
      <c r="D1838" s="16">
        <v>-0.8</v>
      </c>
      <c r="E1838" s="16">
        <v>90</v>
      </c>
      <c r="F1838" s="16">
        <v>100.3</v>
      </c>
    </row>
    <row r="1839" spans="1:6" x14ac:dyDescent="0.25">
      <c r="A1839" s="2">
        <v>42812</v>
      </c>
      <c r="B1839">
        <v>14</v>
      </c>
      <c r="C1839" s="16">
        <v>0.7</v>
      </c>
      <c r="D1839" s="16">
        <v>-0.8</v>
      </c>
      <c r="E1839" s="16">
        <v>90</v>
      </c>
      <c r="F1839" s="16">
        <v>100.29</v>
      </c>
    </row>
    <row r="1840" spans="1:6" x14ac:dyDescent="0.25">
      <c r="A1840" s="2">
        <v>42812</v>
      </c>
      <c r="B1840">
        <v>15</v>
      </c>
      <c r="C1840" s="16">
        <v>0.2</v>
      </c>
      <c r="D1840" s="16">
        <v>-1.3</v>
      </c>
      <c r="E1840" s="16">
        <v>89</v>
      </c>
      <c r="F1840" s="16">
        <v>100.3</v>
      </c>
    </row>
    <row r="1841" spans="1:6" x14ac:dyDescent="0.25">
      <c r="A1841" s="2">
        <v>42812</v>
      </c>
      <c r="B1841">
        <v>16</v>
      </c>
      <c r="C1841" s="16">
        <v>0.2</v>
      </c>
      <c r="D1841" s="16">
        <v>-1.5</v>
      </c>
      <c r="E1841" s="16">
        <v>89</v>
      </c>
      <c r="F1841" s="16">
        <v>100.31</v>
      </c>
    </row>
    <row r="1842" spans="1:6" x14ac:dyDescent="0.25">
      <c r="A1842" s="2">
        <v>42812</v>
      </c>
      <c r="B1842">
        <v>17</v>
      </c>
      <c r="C1842" s="16">
        <v>0.3</v>
      </c>
      <c r="D1842" s="16">
        <v>-1.3</v>
      </c>
      <c r="E1842" s="16">
        <v>89</v>
      </c>
      <c r="F1842" s="16">
        <v>100.35</v>
      </c>
    </row>
    <row r="1843" spans="1:6" x14ac:dyDescent="0.25">
      <c r="A1843" s="2">
        <v>42812</v>
      </c>
      <c r="B1843">
        <v>18</v>
      </c>
      <c r="C1843" s="16">
        <v>0.6</v>
      </c>
      <c r="D1843" s="16">
        <v>-1.1000000000000001</v>
      </c>
      <c r="E1843" s="16">
        <v>88</v>
      </c>
      <c r="F1843" s="16">
        <v>100.4</v>
      </c>
    </row>
    <row r="1844" spans="1:6" x14ac:dyDescent="0.25">
      <c r="A1844" s="2">
        <v>42812</v>
      </c>
      <c r="B1844">
        <v>19</v>
      </c>
      <c r="C1844" s="16">
        <v>0.6</v>
      </c>
      <c r="D1844" s="16">
        <v>-1</v>
      </c>
      <c r="E1844" s="16">
        <v>89</v>
      </c>
      <c r="F1844" s="16">
        <v>100.49</v>
      </c>
    </row>
    <row r="1845" spans="1:6" x14ac:dyDescent="0.25">
      <c r="A1845" s="2">
        <v>42812</v>
      </c>
      <c r="B1845">
        <v>20</v>
      </c>
      <c r="C1845" s="16">
        <v>0.7</v>
      </c>
      <c r="D1845" s="16">
        <v>-0.7</v>
      </c>
      <c r="E1845" s="16">
        <v>90</v>
      </c>
      <c r="F1845" s="16">
        <v>100.57</v>
      </c>
    </row>
    <row r="1846" spans="1:6" x14ac:dyDescent="0.25">
      <c r="A1846" s="2">
        <v>42812</v>
      </c>
      <c r="B1846">
        <v>21</v>
      </c>
      <c r="C1846" s="16">
        <v>0.9</v>
      </c>
      <c r="D1846" s="16">
        <v>-0.8</v>
      </c>
      <c r="E1846" s="16">
        <v>88</v>
      </c>
      <c r="F1846" s="16">
        <v>100.66</v>
      </c>
    </row>
    <row r="1847" spans="1:6" x14ac:dyDescent="0.25">
      <c r="A1847" s="2">
        <v>42812</v>
      </c>
      <c r="B1847">
        <v>22</v>
      </c>
      <c r="C1847" s="16">
        <v>1.1000000000000001</v>
      </c>
      <c r="D1847" s="16">
        <v>-0.4</v>
      </c>
      <c r="E1847" s="16">
        <v>90</v>
      </c>
      <c r="F1847" s="16">
        <v>100.71</v>
      </c>
    </row>
    <row r="1848" spans="1:6" x14ac:dyDescent="0.25">
      <c r="A1848" s="2">
        <v>42812</v>
      </c>
      <c r="B1848">
        <v>23</v>
      </c>
      <c r="C1848" s="16">
        <v>1</v>
      </c>
      <c r="D1848" s="16">
        <v>-0.2</v>
      </c>
      <c r="E1848" s="16">
        <v>92</v>
      </c>
      <c r="F1848" s="16">
        <v>100.75</v>
      </c>
    </row>
    <row r="1849" spans="1:6" x14ac:dyDescent="0.25">
      <c r="A1849" s="2">
        <v>42812</v>
      </c>
      <c r="B1849">
        <v>24</v>
      </c>
      <c r="C1849" s="16">
        <v>1.3</v>
      </c>
      <c r="D1849" s="16">
        <v>-0.1</v>
      </c>
      <c r="E1849" s="16">
        <v>90</v>
      </c>
      <c r="F1849" s="16">
        <v>100.81</v>
      </c>
    </row>
    <row r="1850" spans="1:6" x14ac:dyDescent="0.25">
      <c r="A1850" s="2">
        <v>42813</v>
      </c>
      <c r="B1850">
        <v>1</v>
      </c>
      <c r="C1850" s="16">
        <v>0.9</v>
      </c>
      <c r="D1850" s="16">
        <v>-2.4</v>
      </c>
      <c r="E1850" s="16">
        <v>78</v>
      </c>
      <c r="F1850" s="16">
        <v>100.85</v>
      </c>
    </row>
    <row r="1851" spans="1:6" x14ac:dyDescent="0.25">
      <c r="A1851" s="2">
        <v>42813</v>
      </c>
      <c r="B1851">
        <v>2</v>
      </c>
      <c r="C1851" s="16">
        <v>0.6</v>
      </c>
      <c r="D1851" s="16">
        <v>-5</v>
      </c>
      <c r="E1851" s="16">
        <v>66</v>
      </c>
      <c r="F1851" s="16">
        <v>100.86</v>
      </c>
    </row>
    <row r="1852" spans="1:6" x14ac:dyDescent="0.25">
      <c r="A1852" s="2">
        <v>42813</v>
      </c>
      <c r="B1852">
        <v>3</v>
      </c>
      <c r="C1852" s="16">
        <v>0.5</v>
      </c>
      <c r="D1852" s="16">
        <v>-5.0999999999999996</v>
      </c>
      <c r="E1852" s="16">
        <v>66</v>
      </c>
      <c r="F1852" s="16">
        <v>100.89</v>
      </c>
    </row>
    <row r="1853" spans="1:6" x14ac:dyDescent="0.25">
      <c r="A1853" s="2">
        <v>42813</v>
      </c>
      <c r="B1853">
        <v>4</v>
      </c>
      <c r="C1853" s="16">
        <v>0.4</v>
      </c>
      <c r="D1853" s="16">
        <v>-5</v>
      </c>
      <c r="E1853" s="16">
        <v>67</v>
      </c>
      <c r="F1853" s="16">
        <v>100.9</v>
      </c>
    </row>
    <row r="1854" spans="1:6" x14ac:dyDescent="0.25">
      <c r="A1854" s="2">
        <v>42813</v>
      </c>
      <c r="B1854">
        <v>5</v>
      </c>
      <c r="C1854" s="16">
        <v>1</v>
      </c>
      <c r="D1854" s="16">
        <v>-4.5</v>
      </c>
      <c r="E1854" s="16">
        <v>67</v>
      </c>
      <c r="F1854" s="16">
        <v>100.98</v>
      </c>
    </row>
    <row r="1855" spans="1:6" x14ac:dyDescent="0.25">
      <c r="A1855" s="2">
        <v>42813</v>
      </c>
      <c r="B1855">
        <v>6</v>
      </c>
      <c r="C1855" s="16">
        <v>1</v>
      </c>
      <c r="D1855" s="16">
        <v>-4.5999999999999996</v>
      </c>
      <c r="E1855" s="16">
        <v>66</v>
      </c>
      <c r="F1855" s="16">
        <v>101.06</v>
      </c>
    </row>
    <row r="1856" spans="1:6" x14ac:dyDescent="0.25">
      <c r="A1856" s="2">
        <v>42813</v>
      </c>
      <c r="B1856">
        <v>7</v>
      </c>
      <c r="C1856" s="16">
        <v>1</v>
      </c>
      <c r="D1856" s="16">
        <v>-5.0999999999999996</v>
      </c>
      <c r="E1856" s="16">
        <v>64</v>
      </c>
      <c r="F1856" s="16">
        <v>101.17</v>
      </c>
    </row>
    <row r="1857" spans="1:6" x14ac:dyDescent="0.25">
      <c r="A1857" s="2">
        <v>42813</v>
      </c>
      <c r="B1857">
        <v>8</v>
      </c>
      <c r="C1857" s="16">
        <v>1</v>
      </c>
      <c r="D1857" s="16">
        <v>-5.7</v>
      </c>
      <c r="E1857" s="16">
        <v>61</v>
      </c>
      <c r="F1857" s="16">
        <v>101.24</v>
      </c>
    </row>
    <row r="1858" spans="1:6" x14ac:dyDescent="0.25">
      <c r="A1858" s="2">
        <v>42813</v>
      </c>
      <c r="B1858">
        <v>9</v>
      </c>
      <c r="C1858" s="16">
        <v>1.4</v>
      </c>
      <c r="D1858" s="16">
        <v>-5.0999999999999996</v>
      </c>
      <c r="E1858" s="16">
        <v>62</v>
      </c>
      <c r="F1858" s="16">
        <v>101.29</v>
      </c>
    </row>
    <row r="1859" spans="1:6" x14ac:dyDescent="0.25">
      <c r="A1859" s="2">
        <v>42813</v>
      </c>
      <c r="B1859">
        <v>10</v>
      </c>
      <c r="C1859" s="16">
        <v>1.9</v>
      </c>
      <c r="D1859" s="16">
        <v>-5.5</v>
      </c>
      <c r="E1859" s="16">
        <v>58</v>
      </c>
      <c r="F1859" s="16">
        <v>101.35</v>
      </c>
    </row>
    <row r="1860" spans="1:6" x14ac:dyDescent="0.25">
      <c r="A1860" s="2">
        <v>42813</v>
      </c>
      <c r="B1860">
        <v>11</v>
      </c>
      <c r="C1860" s="16">
        <v>3</v>
      </c>
      <c r="D1860" s="16">
        <v>-4.5999999999999996</v>
      </c>
      <c r="E1860" s="16">
        <v>57</v>
      </c>
      <c r="F1860" s="16">
        <v>101.34</v>
      </c>
    </row>
    <row r="1861" spans="1:6" x14ac:dyDescent="0.25">
      <c r="A1861" s="2">
        <v>42813</v>
      </c>
      <c r="B1861">
        <v>12</v>
      </c>
      <c r="C1861" s="16">
        <v>4.4000000000000004</v>
      </c>
      <c r="D1861" s="16">
        <v>-2.6</v>
      </c>
      <c r="E1861" s="16">
        <v>60</v>
      </c>
      <c r="F1861" s="16">
        <v>101.35</v>
      </c>
    </row>
    <row r="1862" spans="1:6" x14ac:dyDescent="0.25">
      <c r="A1862" s="2">
        <v>42813</v>
      </c>
      <c r="B1862">
        <v>13</v>
      </c>
      <c r="C1862" s="16">
        <v>5.2</v>
      </c>
      <c r="D1862" s="16">
        <v>-3.1</v>
      </c>
      <c r="E1862" s="16">
        <v>55</v>
      </c>
      <c r="F1862" s="16">
        <v>101.33</v>
      </c>
    </row>
    <row r="1863" spans="1:6" x14ac:dyDescent="0.25">
      <c r="A1863" s="2">
        <v>42813</v>
      </c>
      <c r="B1863">
        <v>14</v>
      </c>
      <c r="C1863" s="16">
        <v>5.2</v>
      </c>
      <c r="D1863" s="16">
        <v>-2.6</v>
      </c>
      <c r="E1863" s="16">
        <v>57</v>
      </c>
      <c r="F1863" s="16">
        <v>101.3</v>
      </c>
    </row>
    <row r="1864" spans="1:6" x14ac:dyDescent="0.25">
      <c r="A1864" s="2">
        <v>42813</v>
      </c>
      <c r="B1864">
        <v>15</v>
      </c>
      <c r="C1864" s="16">
        <v>5.8</v>
      </c>
      <c r="D1864" s="16">
        <v>-1.1000000000000001</v>
      </c>
      <c r="E1864" s="16">
        <v>61</v>
      </c>
      <c r="F1864" s="16">
        <v>101.25</v>
      </c>
    </row>
    <row r="1865" spans="1:6" x14ac:dyDescent="0.25">
      <c r="A1865" s="2">
        <v>42813</v>
      </c>
      <c r="B1865">
        <v>16</v>
      </c>
      <c r="C1865" s="16">
        <v>5</v>
      </c>
      <c r="D1865" s="16">
        <v>-1.4</v>
      </c>
      <c r="E1865" s="16">
        <v>63</v>
      </c>
      <c r="F1865" s="16">
        <v>101.2</v>
      </c>
    </row>
    <row r="1866" spans="1:6" x14ac:dyDescent="0.25">
      <c r="A1866" s="2">
        <v>42813</v>
      </c>
      <c r="B1866">
        <v>17</v>
      </c>
      <c r="C1866" s="16">
        <v>4.0999999999999996</v>
      </c>
      <c r="D1866" s="16">
        <v>-1.8</v>
      </c>
      <c r="E1866" s="16">
        <v>66</v>
      </c>
      <c r="F1866" s="16">
        <v>101.16</v>
      </c>
    </row>
    <row r="1867" spans="1:6" x14ac:dyDescent="0.25">
      <c r="A1867" s="2">
        <v>42813</v>
      </c>
      <c r="B1867">
        <v>18</v>
      </c>
      <c r="C1867" s="16">
        <v>3.7</v>
      </c>
      <c r="D1867" s="16">
        <v>-1.5</v>
      </c>
      <c r="E1867" s="16">
        <v>69</v>
      </c>
      <c r="F1867" s="16">
        <v>101.12</v>
      </c>
    </row>
    <row r="1868" spans="1:6" x14ac:dyDescent="0.25">
      <c r="A1868" s="2">
        <v>42813</v>
      </c>
      <c r="B1868">
        <v>19</v>
      </c>
      <c r="C1868" s="16">
        <v>3.6</v>
      </c>
      <c r="D1868" s="16">
        <v>-1.6</v>
      </c>
      <c r="E1868" s="16">
        <v>69</v>
      </c>
      <c r="F1868" s="16">
        <v>101.12</v>
      </c>
    </row>
    <row r="1869" spans="1:6" x14ac:dyDescent="0.25">
      <c r="A1869" s="2">
        <v>42813</v>
      </c>
      <c r="B1869">
        <v>20</v>
      </c>
      <c r="C1869" s="16">
        <v>3</v>
      </c>
      <c r="D1869" s="16">
        <v>-0.9</v>
      </c>
      <c r="E1869" s="16">
        <v>76</v>
      </c>
      <c r="F1869" s="16">
        <v>101.12</v>
      </c>
    </row>
    <row r="1870" spans="1:6" x14ac:dyDescent="0.25">
      <c r="A1870" s="2">
        <v>42813</v>
      </c>
      <c r="B1870">
        <v>21</v>
      </c>
      <c r="C1870" s="16">
        <v>3.4</v>
      </c>
      <c r="D1870" s="16">
        <v>-0.7</v>
      </c>
      <c r="E1870" s="16">
        <v>75</v>
      </c>
      <c r="F1870" s="16">
        <v>101.1</v>
      </c>
    </row>
    <row r="1871" spans="1:6" x14ac:dyDescent="0.25">
      <c r="A1871" s="2">
        <v>42813</v>
      </c>
      <c r="B1871">
        <v>22</v>
      </c>
      <c r="C1871" s="16">
        <v>3.4</v>
      </c>
      <c r="D1871" s="16">
        <v>0</v>
      </c>
      <c r="E1871" s="16">
        <v>78</v>
      </c>
      <c r="F1871" s="16">
        <v>101.11</v>
      </c>
    </row>
    <row r="1872" spans="1:6" x14ac:dyDescent="0.25">
      <c r="A1872" s="2">
        <v>42813</v>
      </c>
      <c r="B1872">
        <v>23</v>
      </c>
      <c r="C1872" s="16">
        <v>2.8</v>
      </c>
      <c r="D1872" s="16">
        <v>0.4</v>
      </c>
      <c r="E1872" s="16">
        <v>85</v>
      </c>
      <c r="F1872" s="16">
        <v>101.11</v>
      </c>
    </row>
    <row r="1873" spans="1:6" x14ac:dyDescent="0.25">
      <c r="A1873" s="2">
        <v>42813</v>
      </c>
      <c r="B1873">
        <v>24</v>
      </c>
      <c r="C1873" s="16">
        <v>2.2000000000000002</v>
      </c>
      <c r="D1873" s="16">
        <v>0.2</v>
      </c>
      <c r="E1873" s="16">
        <v>87</v>
      </c>
      <c r="F1873" s="16">
        <v>101.04</v>
      </c>
    </row>
    <row r="1874" spans="1:6" x14ac:dyDescent="0.25">
      <c r="A1874" s="2">
        <v>42814</v>
      </c>
      <c r="B1874">
        <v>1</v>
      </c>
      <c r="C1874" s="16">
        <v>2.1</v>
      </c>
      <c r="D1874" s="16">
        <v>-0.3</v>
      </c>
      <c r="E1874" s="16">
        <v>84</v>
      </c>
      <c r="F1874" s="16">
        <v>100.99</v>
      </c>
    </row>
    <row r="1875" spans="1:6" x14ac:dyDescent="0.25">
      <c r="A1875" s="2">
        <v>42814</v>
      </c>
      <c r="B1875">
        <v>2</v>
      </c>
      <c r="C1875" s="16">
        <v>1.8</v>
      </c>
      <c r="D1875" s="16">
        <v>-0.2</v>
      </c>
      <c r="E1875" s="16">
        <v>87</v>
      </c>
      <c r="F1875" s="16">
        <v>100.98</v>
      </c>
    </row>
    <row r="1876" spans="1:6" x14ac:dyDescent="0.25">
      <c r="A1876" s="2">
        <v>42814</v>
      </c>
      <c r="B1876">
        <v>3</v>
      </c>
      <c r="C1876" s="16">
        <v>1.6</v>
      </c>
      <c r="D1876" s="16">
        <v>-0.9</v>
      </c>
      <c r="E1876" s="16">
        <v>84</v>
      </c>
      <c r="F1876" s="16">
        <v>100.97</v>
      </c>
    </row>
    <row r="1877" spans="1:6" x14ac:dyDescent="0.25">
      <c r="A1877" s="2">
        <v>42814</v>
      </c>
      <c r="B1877">
        <v>4</v>
      </c>
      <c r="C1877" s="16">
        <v>1.1000000000000001</v>
      </c>
      <c r="D1877" s="16">
        <v>-1.3</v>
      </c>
      <c r="E1877" s="16">
        <v>84</v>
      </c>
      <c r="F1877" s="16">
        <v>100.97</v>
      </c>
    </row>
    <row r="1878" spans="1:6" x14ac:dyDescent="0.25">
      <c r="A1878" s="2">
        <v>42814</v>
      </c>
      <c r="B1878">
        <v>5</v>
      </c>
      <c r="C1878" s="16">
        <v>1.1000000000000001</v>
      </c>
      <c r="D1878" s="16">
        <v>-1.4</v>
      </c>
      <c r="E1878" s="16">
        <v>83</v>
      </c>
      <c r="F1878" s="16">
        <v>100.92</v>
      </c>
    </row>
    <row r="1879" spans="1:6" x14ac:dyDescent="0.25">
      <c r="A1879" s="2">
        <v>42814</v>
      </c>
      <c r="B1879">
        <v>6</v>
      </c>
      <c r="C1879" s="16">
        <v>1.5</v>
      </c>
      <c r="D1879" s="16">
        <v>-1.3</v>
      </c>
      <c r="E1879" s="16">
        <v>82</v>
      </c>
      <c r="F1879" s="16">
        <v>100.88</v>
      </c>
    </row>
    <row r="1880" spans="1:6" x14ac:dyDescent="0.25">
      <c r="A1880" s="2">
        <v>42814</v>
      </c>
      <c r="B1880">
        <v>7</v>
      </c>
      <c r="C1880" s="16">
        <v>1.6</v>
      </c>
      <c r="D1880" s="16">
        <v>-1</v>
      </c>
      <c r="E1880" s="16">
        <v>83</v>
      </c>
      <c r="F1880" s="16">
        <v>100.81</v>
      </c>
    </row>
    <row r="1881" spans="1:6" x14ac:dyDescent="0.25">
      <c r="A1881" s="2">
        <v>42814</v>
      </c>
      <c r="B1881">
        <v>8</v>
      </c>
      <c r="C1881" s="16">
        <v>1.8</v>
      </c>
      <c r="D1881" s="16">
        <v>-0.8</v>
      </c>
      <c r="E1881" s="16">
        <v>83</v>
      </c>
      <c r="F1881" s="16">
        <v>100.75</v>
      </c>
    </row>
    <row r="1882" spans="1:6" x14ac:dyDescent="0.25">
      <c r="A1882" s="2">
        <v>42814</v>
      </c>
      <c r="B1882">
        <v>9</v>
      </c>
      <c r="C1882" s="16">
        <v>1.7</v>
      </c>
      <c r="D1882" s="16">
        <v>-0.3</v>
      </c>
      <c r="E1882" s="16">
        <v>86</v>
      </c>
      <c r="F1882" s="16">
        <v>100.74</v>
      </c>
    </row>
    <row r="1883" spans="1:6" x14ac:dyDescent="0.25">
      <c r="A1883" s="2">
        <v>42814</v>
      </c>
      <c r="B1883">
        <v>10</v>
      </c>
      <c r="C1883" s="16">
        <v>1.8</v>
      </c>
      <c r="D1883" s="16">
        <v>-0.3</v>
      </c>
      <c r="E1883" s="16">
        <v>86</v>
      </c>
      <c r="F1883" s="16">
        <v>100.76</v>
      </c>
    </row>
    <row r="1884" spans="1:6" x14ac:dyDescent="0.25">
      <c r="A1884" s="2">
        <v>42814</v>
      </c>
      <c r="B1884">
        <v>11</v>
      </c>
      <c r="C1884" s="16">
        <v>2.2000000000000002</v>
      </c>
      <c r="D1884" s="16">
        <v>-0.6</v>
      </c>
      <c r="E1884" s="16">
        <v>82</v>
      </c>
      <c r="F1884" s="16">
        <v>100.76</v>
      </c>
    </row>
    <row r="1885" spans="1:6" x14ac:dyDescent="0.25">
      <c r="A1885" s="2">
        <v>42814</v>
      </c>
      <c r="B1885">
        <v>12</v>
      </c>
      <c r="C1885" s="16">
        <v>2.8</v>
      </c>
      <c r="D1885" s="16">
        <v>-0.3</v>
      </c>
      <c r="E1885" s="16">
        <v>80</v>
      </c>
      <c r="F1885" s="16">
        <v>100.72</v>
      </c>
    </row>
    <row r="1886" spans="1:6" x14ac:dyDescent="0.25">
      <c r="A1886" s="2">
        <v>42814</v>
      </c>
      <c r="B1886">
        <v>13</v>
      </c>
      <c r="C1886" s="16">
        <v>3.7</v>
      </c>
      <c r="D1886" s="16">
        <v>-0.1</v>
      </c>
      <c r="E1886" s="16">
        <v>76</v>
      </c>
      <c r="F1886" s="16">
        <v>100.66</v>
      </c>
    </row>
    <row r="1887" spans="1:6" x14ac:dyDescent="0.25">
      <c r="A1887" s="2">
        <v>42814</v>
      </c>
      <c r="B1887">
        <v>14</v>
      </c>
      <c r="C1887" s="16">
        <v>4.5999999999999996</v>
      </c>
      <c r="D1887" s="16">
        <v>0</v>
      </c>
      <c r="E1887" s="16">
        <v>72</v>
      </c>
      <c r="F1887" s="16">
        <v>100.58</v>
      </c>
    </row>
    <row r="1888" spans="1:6" x14ac:dyDescent="0.25">
      <c r="A1888" s="2">
        <v>42814</v>
      </c>
      <c r="B1888">
        <v>15</v>
      </c>
      <c r="C1888" s="16">
        <v>4.5999999999999996</v>
      </c>
      <c r="D1888" s="16">
        <v>-0.1</v>
      </c>
      <c r="E1888" s="16">
        <v>72</v>
      </c>
      <c r="F1888" s="16">
        <v>100.48</v>
      </c>
    </row>
    <row r="1889" spans="1:6" x14ac:dyDescent="0.25">
      <c r="A1889" s="2">
        <v>42814</v>
      </c>
      <c r="B1889">
        <v>16</v>
      </c>
      <c r="C1889" s="16">
        <v>5</v>
      </c>
      <c r="D1889" s="16">
        <v>-0.1</v>
      </c>
      <c r="E1889" s="16">
        <v>70</v>
      </c>
      <c r="F1889" s="16">
        <v>100.4</v>
      </c>
    </row>
    <row r="1890" spans="1:6" x14ac:dyDescent="0.25">
      <c r="A1890" s="2">
        <v>42814</v>
      </c>
      <c r="B1890">
        <v>17</v>
      </c>
      <c r="C1890" s="16">
        <v>5</v>
      </c>
      <c r="D1890" s="16">
        <v>-0.2</v>
      </c>
      <c r="E1890" s="16">
        <v>69</v>
      </c>
      <c r="F1890" s="16">
        <v>100.35</v>
      </c>
    </row>
    <row r="1891" spans="1:6" x14ac:dyDescent="0.25">
      <c r="A1891" s="2">
        <v>42814</v>
      </c>
      <c r="B1891">
        <v>18</v>
      </c>
      <c r="C1891" s="16">
        <v>4.8</v>
      </c>
      <c r="D1891" s="16">
        <v>-0.3</v>
      </c>
      <c r="E1891" s="16">
        <v>69</v>
      </c>
      <c r="F1891" s="16">
        <v>100.31</v>
      </c>
    </row>
    <row r="1892" spans="1:6" x14ac:dyDescent="0.25">
      <c r="A1892" s="2">
        <v>42814</v>
      </c>
      <c r="B1892">
        <v>19</v>
      </c>
      <c r="C1892" s="16">
        <v>4.7</v>
      </c>
      <c r="D1892" s="16">
        <v>0.1</v>
      </c>
      <c r="E1892" s="16">
        <v>72</v>
      </c>
      <c r="F1892" s="16">
        <v>100.3</v>
      </c>
    </row>
    <row r="1893" spans="1:6" x14ac:dyDescent="0.25">
      <c r="A1893" s="2">
        <v>42814</v>
      </c>
      <c r="B1893">
        <v>20</v>
      </c>
      <c r="C1893" s="16">
        <v>4.7</v>
      </c>
      <c r="D1893" s="16">
        <v>0.1</v>
      </c>
      <c r="E1893" s="16">
        <v>72</v>
      </c>
      <c r="F1893" s="16">
        <v>100.29</v>
      </c>
    </row>
    <row r="1894" spans="1:6" x14ac:dyDescent="0.25">
      <c r="A1894" s="2">
        <v>42814</v>
      </c>
      <c r="B1894">
        <v>21</v>
      </c>
      <c r="C1894" s="16">
        <v>4.5</v>
      </c>
      <c r="D1894" s="16">
        <v>0.5</v>
      </c>
      <c r="E1894" s="16">
        <v>75</v>
      </c>
      <c r="F1894" s="16">
        <v>100.31</v>
      </c>
    </row>
    <row r="1895" spans="1:6" x14ac:dyDescent="0.25">
      <c r="A1895" s="2">
        <v>42814</v>
      </c>
      <c r="B1895">
        <v>22</v>
      </c>
      <c r="C1895" s="16">
        <v>4.5</v>
      </c>
      <c r="D1895" s="16">
        <v>1.2</v>
      </c>
      <c r="E1895" s="16">
        <v>79</v>
      </c>
      <c r="F1895" s="16">
        <v>100.29</v>
      </c>
    </row>
    <row r="1896" spans="1:6" x14ac:dyDescent="0.25">
      <c r="A1896" s="2">
        <v>42814</v>
      </c>
      <c r="B1896">
        <v>23</v>
      </c>
      <c r="C1896" s="16">
        <v>4.5</v>
      </c>
      <c r="D1896" s="16">
        <v>1.2</v>
      </c>
      <c r="E1896" s="16">
        <v>79</v>
      </c>
      <c r="F1896" s="16">
        <v>100.17</v>
      </c>
    </row>
    <row r="1897" spans="1:6" x14ac:dyDescent="0.25">
      <c r="A1897" s="2">
        <v>42814</v>
      </c>
      <c r="B1897">
        <v>24</v>
      </c>
      <c r="C1897" s="16">
        <v>4.7</v>
      </c>
      <c r="D1897" s="16">
        <v>1.2</v>
      </c>
      <c r="E1897" s="16">
        <v>78</v>
      </c>
      <c r="F1897" s="16">
        <v>100.18</v>
      </c>
    </row>
    <row r="1898" spans="1:6" x14ac:dyDescent="0.25">
      <c r="A1898" s="2">
        <v>42815</v>
      </c>
      <c r="B1898">
        <v>1</v>
      </c>
      <c r="C1898" s="16">
        <v>4.9000000000000004</v>
      </c>
      <c r="D1898" s="16">
        <v>1.3</v>
      </c>
      <c r="E1898" s="16">
        <v>77</v>
      </c>
      <c r="F1898" s="16">
        <v>100.16</v>
      </c>
    </row>
    <row r="1899" spans="1:6" x14ac:dyDescent="0.25">
      <c r="A1899" s="2">
        <v>42815</v>
      </c>
      <c r="B1899">
        <v>2</v>
      </c>
      <c r="C1899" s="16">
        <v>5</v>
      </c>
      <c r="D1899" s="16">
        <v>1.3</v>
      </c>
      <c r="E1899" s="16">
        <v>77</v>
      </c>
      <c r="F1899" s="16">
        <v>100.12</v>
      </c>
    </row>
    <row r="1900" spans="1:6" x14ac:dyDescent="0.25">
      <c r="A1900" s="2">
        <v>42815</v>
      </c>
      <c r="B1900">
        <v>3</v>
      </c>
      <c r="C1900" s="16">
        <v>4.9000000000000004</v>
      </c>
      <c r="D1900" s="16">
        <v>1.5</v>
      </c>
      <c r="E1900" s="16">
        <v>79</v>
      </c>
      <c r="F1900" s="16">
        <v>100.1</v>
      </c>
    </row>
    <row r="1901" spans="1:6" x14ac:dyDescent="0.25">
      <c r="A1901" s="2">
        <v>42815</v>
      </c>
      <c r="B1901">
        <v>4</v>
      </c>
      <c r="C1901" s="16">
        <v>4.9000000000000004</v>
      </c>
      <c r="D1901" s="16">
        <v>1.5</v>
      </c>
      <c r="E1901" s="16">
        <v>79</v>
      </c>
      <c r="F1901" s="16">
        <v>100.08</v>
      </c>
    </row>
    <row r="1902" spans="1:6" x14ac:dyDescent="0.25">
      <c r="A1902" s="2">
        <v>42815</v>
      </c>
      <c r="B1902">
        <v>5</v>
      </c>
      <c r="C1902" s="16">
        <v>5.2</v>
      </c>
      <c r="D1902" s="16">
        <v>1.8</v>
      </c>
      <c r="E1902" s="16">
        <v>79</v>
      </c>
      <c r="F1902" s="16">
        <v>100.04</v>
      </c>
    </row>
    <row r="1903" spans="1:6" x14ac:dyDescent="0.25">
      <c r="A1903" s="2">
        <v>42815</v>
      </c>
      <c r="B1903">
        <v>6</v>
      </c>
      <c r="C1903" s="16">
        <v>4.5999999999999996</v>
      </c>
      <c r="D1903" s="16">
        <v>1.1000000000000001</v>
      </c>
      <c r="E1903" s="16">
        <v>78</v>
      </c>
      <c r="F1903" s="16">
        <v>100.07</v>
      </c>
    </row>
    <row r="1904" spans="1:6" x14ac:dyDescent="0.25">
      <c r="A1904" s="2">
        <v>42815</v>
      </c>
      <c r="B1904">
        <v>7</v>
      </c>
      <c r="C1904" s="16">
        <v>3.6</v>
      </c>
      <c r="D1904" s="16">
        <v>1</v>
      </c>
      <c r="E1904" s="16">
        <v>83</v>
      </c>
      <c r="F1904" s="16">
        <v>100.07</v>
      </c>
    </row>
    <row r="1905" spans="1:6" x14ac:dyDescent="0.25">
      <c r="A1905" s="2">
        <v>42815</v>
      </c>
      <c r="B1905">
        <v>8</v>
      </c>
      <c r="C1905" s="16">
        <v>3.1</v>
      </c>
      <c r="D1905" s="16">
        <v>0.6</v>
      </c>
      <c r="E1905" s="16">
        <v>84</v>
      </c>
      <c r="F1905" s="16">
        <v>100.07</v>
      </c>
    </row>
    <row r="1906" spans="1:6" x14ac:dyDescent="0.25">
      <c r="A1906" s="2">
        <v>42815</v>
      </c>
      <c r="B1906">
        <v>9</v>
      </c>
      <c r="C1906" s="16">
        <v>5.3</v>
      </c>
      <c r="D1906" s="16">
        <v>0.8</v>
      </c>
      <c r="E1906" s="16">
        <v>73</v>
      </c>
      <c r="F1906" s="16">
        <v>100.07</v>
      </c>
    </row>
    <row r="1907" spans="1:6" x14ac:dyDescent="0.25">
      <c r="A1907" s="2">
        <v>42815</v>
      </c>
      <c r="B1907">
        <v>10</v>
      </c>
      <c r="C1907" s="16">
        <v>7.3</v>
      </c>
      <c r="D1907" s="16">
        <v>-0.1</v>
      </c>
      <c r="E1907" s="16">
        <v>59</v>
      </c>
      <c r="F1907" s="16">
        <v>100.06</v>
      </c>
    </row>
    <row r="1908" spans="1:6" x14ac:dyDescent="0.25">
      <c r="A1908" s="2">
        <v>42815</v>
      </c>
      <c r="B1908">
        <v>11</v>
      </c>
      <c r="C1908" s="16">
        <v>9.5</v>
      </c>
      <c r="D1908" s="16">
        <v>-0.8</v>
      </c>
      <c r="E1908" s="16">
        <v>49</v>
      </c>
      <c r="F1908" s="16">
        <v>100.05</v>
      </c>
    </row>
    <row r="1909" spans="1:6" x14ac:dyDescent="0.25">
      <c r="A1909" s="2">
        <v>42815</v>
      </c>
      <c r="B1909">
        <v>12</v>
      </c>
      <c r="C1909" s="16">
        <v>11.4</v>
      </c>
      <c r="D1909" s="16">
        <v>-11.3</v>
      </c>
      <c r="E1909" s="16">
        <v>19</v>
      </c>
      <c r="F1909" s="16">
        <v>100.02</v>
      </c>
    </row>
    <row r="1910" spans="1:6" x14ac:dyDescent="0.25">
      <c r="A1910" s="2">
        <v>42815</v>
      </c>
      <c r="B1910">
        <v>13</v>
      </c>
      <c r="C1910" s="16">
        <v>11.6</v>
      </c>
      <c r="D1910" s="16">
        <v>-13.6</v>
      </c>
      <c r="E1910" s="16">
        <v>16</v>
      </c>
      <c r="F1910" s="16">
        <v>99.98</v>
      </c>
    </row>
    <row r="1911" spans="1:6" x14ac:dyDescent="0.25">
      <c r="A1911" s="2">
        <v>42815</v>
      </c>
      <c r="B1911">
        <v>14</v>
      </c>
      <c r="C1911" s="16">
        <v>12.8</v>
      </c>
      <c r="D1911" s="16">
        <v>-11</v>
      </c>
      <c r="E1911" s="16">
        <v>18</v>
      </c>
      <c r="F1911" s="16">
        <v>99.9</v>
      </c>
    </row>
    <row r="1912" spans="1:6" x14ac:dyDescent="0.25">
      <c r="A1912" s="2">
        <v>42815</v>
      </c>
      <c r="B1912">
        <v>15</v>
      </c>
      <c r="C1912" s="16">
        <v>12.5</v>
      </c>
      <c r="D1912" s="16">
        <v>-11.2</v>
      </c>
      <c r="E1912" s="16">
        <v>18</v>
      </c>
      <c r="F1912" s="16">
        <v>99.82</v>
      </c>
    </row>
    <row r="1913" spans="1:6" x14ac:dyDescent="0.25">
      <c r="A1913" s="2">
        <v>42815</v>
      </c>
      <c r="B1913">
        <v>16</v>
      </c>
      <c r="C1913" s="16">
        <v>11.8</v>
      </c>
      <c r="D1913" s="16">
        <v>-8.1</v>
      </c>
      <c r="E1913" s="16">
        <v>24</v>
      </c>
      <c r="F1913" s="16">
        <v>99.76</v>
      </c>
    </row>
    <row r="1914" spans="1:6" x14ac:dyDescent="0.25">
      <c r="A1914" s="2">
        <v>42815</v>
      </c>
      <c r="B1914">
        <v>17</v>
      </c>
      <c r="C1914" s="16">
        <v>10.1</v>
      </c>
      <c r="D1914" s="16">
        <v>-5.5</v>
      </c>
      <c r="E1914" s="16">
        <v>33</v>
      </c>
      <c r="F1914" s="16">
        <v>99.84</v>
      </c>
    </row>
    <row r="1915" spans="1:6" x14ac:dyDescent="0.25">
      <c r="A1915" s="2">
        <v>42815</v>
      </c>
      <c r="B1915">
        <v>18</v>
      </c>
      <c r="C1915" s="16">
        <v>7.1</v>
      </c>
      <c r="D1915" s="16">
        <v>-6.6</v>
      </c>
      <c r="E1915" s="16">
        <v>37</v>
      </c>
      <c r="F1915" s="16">
        <v>99.96</v>
      </c>
    </row>
    <row r="1916" spans="1:6" x14ac:dyDescent="0.25">
      <c r="A1916" s="2">
        <v>42815</v>
      </c>
      <c r="B1916">
        <v>19</v>
      </c>
      <c r="C1916" s="16">
        <v>5.0999999999999996</v>
      </c>
      <c r="D1916" s="16">
        <v>-6.6</v>
      </c>
      <c r="E1916" s="16">
        <v>43</v>
      </c>
      <c r="F1916" s="16">
        <v>100.06</v>
      </c>
    </row>
    <row r="1917" spans="1:6" x14ac:dyDescent="0.25">
      <c r="A1917" s="2">
        <v>42815</v>
      </c>
      <c r="B1917">
        <v>20</v>
      </c>
      <c r="C1917" s="16">
        <v>3.6</v>
      </c>
      <c r="D1917" s="16">
        <v>-5.7</v>
      </c>
      <c r="E1917" s="16">
        <v>51</v>
      </c>
      <c r="F1917" s="16">
        <v>100.14</v>
      </c>
    </row>
    <row r="1918" spans="1:6" x14ac:dyDescent="0.25">
      <c r="A1918" s="2">
        <v>42815</v>
      </c>
      <c r="B1918">
        <v>21</v>
      </c>
      <c r="C1918" s="16">
        <v>2.5</v>
      </c>
      <c r="D1918" s="16">
        <v>-4.3</v>
      </c>
      <c r="E1918" s="16">
        <v>61</v>
      </c>
      <c r="F1918" s="16">
        <v>100.23</v>
      </c>
    </row>
    <row r="1919" spans="1:6" x14ac:dyDescent="0.25">
      <c r="A1919" s="2">
        <v>42815</v>
      </c>
      <c r="B1919">
        <v>22</v>
      </c>
      <c r="C1919" s="16">
        <v>1.3</v>
      </c>
      <c r="D1919" s="16">
        <v>-4.5999999999999996</v>
      </c>
      <c r="E1919" s="16">
        <v>65</v>
      </c>
      <c r="F1919" s="16">
        <v>100.31</v>
      </c>
    </row>
    <row r="1920" spans="1:6" x14ac:dyDescent="0.25">
      <c r="A1920" s="2">
        <v>42815</v>
      </c>
      <c r="B1920">
        <v>23</v>
      </c>
      <c r="C1920" s="16">
        <v>0.9</v>
      </c>
      <c r="D1920" s="16">
        <v>-8.4</v>
      </c>
      <c r="E1920" s="16">
        <v>50</v>
      </c>
      <c r="F1920" s="16">
        <v>100.38</v>
      </c>
    </row>
    <row r="1921" spans="1:6" x14ac:dyDescent="0.25">
      <c r="A1921" s="2">
        <v>42815</v>
      </c>
      <c r="B1921">
        <v>24</v>
      </c>
      <c r="C1921" s="16">
        <v>-0.3</v>
      </c>
      <c r="D1921" s="16">
        <v>-10.5</v>
      </c>
      <c r="E1921" s="16">
        <v>46</v>
      </c>
      <c r="F1921" s="16">
        <v>100.48</v>
      </c>
    </row>
    <row r="1922" spans="1:6" x14ac:dyDescent="0.25">
      <c r="A1922" s="2">
        <v>42816</v>
      </c>
      <c r="B1922">
        <v>1</v>
      </c>
      <c r="C1922" s="16">
        <v>-1.3</v>
      </c>
      <c r="D1922" s="16">
        <v>-11.3</v>
      </c>
      <c r="E1922" s="16">
        <v>46</v>
      </c>
      <c r="F1922" s="16">
        <v>100.6</v>
      </c>
    </row>
    <row r="1923" spans="1:6" x14ac:dyDescent="0.25">
      <c r="A1923" s="2">
        <v>42816</v>
      </c>
      <c r="B1923">
        <v>2</v>
      </c>
      <c r="C1923" s="16">
        <v>-2.7</v>
      </c>
      <c r="D1923" s="16">
        <v>-12.6</v>
      </c>
      <c r="E1923" s="16">
        <v>46</v>
      </c>
      <c r="F1923" s="16">
        <v>100.74</v>
      </c>
    </row>
    <row r="1924" spans="1:6" x14ac:dyDescent="0.25">
      <c r="A1924" s="2">
        <v>42816</v>
      </c>
      <c r="B1924">
        <v>3</v>
      </c>
      <c r="C1924" s="16">
        <v>-4.4000000000000004</v>
      </c>
      <c r="D1924" s="16">
        <v>-14.6</v>
      </c>
      <c r="E1924" s="16">
        <v>45</v>
      </c>
      <c r="F1924" s="16">
        <v>100.91</v>
      </c>
    </row>
    <row r="1925" spans="1:6" x14ac:dyDescent="0.25">
      <c r="A1925" s="2">
        <v>42816</v>
      </c>
      <c r="B1925">
        <v>4</v>
      </c>
      <c r="C1925" s="16">
        <v>-5.5</v>
      </c>
      <c r="D1925" s="16">
        <v>-16.600000000000001</v>
      </c>
      <c r="E1925" s="16">
        <v>41</v>
      </c>
      <c r="F1925" s="16">
        <v>101.04</v>
      </c>
    </row>
    <row r="1926" spans="1:6" x14ac:dyDescent="0.25">
      <c r="A1926" s="2">
        <v>42816</v>
      </c>
      <c r="B1926">
        <v>5</v>
      </c>
      <c r="C1926" s="16">
        <v>-6.3</v>
      </c>
      <c r="D1926" s="16">
        <v>-18.3</v>
      </c>
      <c r="E1926" s="16">
        <v>38</v>
      </c>
      <c r="F1926" s="16">
        <v>101.19</v>
      </c>
    </row>
    <row r="1927" spans="1:6" x14ac:dyDescent="0.25">
      <c r="A1927" s="2">
        <v>42816</v>
      </c>
      <c r="B1927">
        <v>6</v>
      </c>
      <c r="C1927" s="16">
        <v>-6.8</v>
      </c>
      <c r="D1927" s="16">
        <v>-17.899999999999999</v>
      </c>
      <c r="E1927" s="16">
        <v>41</v>
      </c>
      <c r="F1927" s="16">
        <v>101.32</v>
      </c>
    </row>
    <row r="1928" spans="1:6" x14ac:dyDescent="0.25">
      <c r="A1928" s="2">
        <v>42816</v>
      </c>
      <c r="B1928">
        <v>7</v>
      </c>
      <c r="C1928" s="16">
        <v>-7.5</v>
      </c>
      <c r="D1928" s="16">
        <v>-18.899999999999999</v>
      </c>
      <c r="E1928" s="16">
        <v>40</v>
      </c>
      <c r="F1928" s="16">
        <v>101.47</v>
      </c>
    </row>
    <row r="1929" spans="1:6" x14ac:dyDescent="0.25">
      <c r="A1929" s="2">
        <v>42816</v>
      </c>
      <c r="B1929">
        <v>8</v>
      </c>
      <c r="C1929" s="16">
        <v>-8.1999999999999993</v>
      </c>
      <c r="D1929" s="16">
        <v>-19.7</v>
      </c>
      <c r="E1929" s="16">
        <v>39</v>
      </c>
      <c r="F1929" s="16">
        <v>101.61</v>
      </c>
    </row>
    <row r="1930" spans="1:6" x14ac:dyDescent="0.25">
      <c r="A1930" s="2">
        <v>42816</v>
      </c>
      <c r="B1930">
        <v>9</v>
      </c>
      <c r="C1930" s="16">
        <v>-7.7</v>
      </c>
      <c r="D1930" s="16">
        <v>-20.3</v>
      </c>
      <c r="E1930" s="16">
        <v>36</v>
      </c>
      <c r="F1930" s="16">
        <v>101.72</v>
      </c>
    </row>
    <row r="1931" spans="1:6" x14ac:dyDescent="0.25">
      <c r="A1931" s="2">
        <v>42816</v>
      </c>
      <c r="B1931">
        <v>10</v>
      </c>
      <c r="C1931" s="16">
        <v>-7.3</v>
      </c>
      <c r="D1931" s="16">
        <v>-22.5</v>
      </c>
      <c r="E1931" s="16">
        <v>28</v>
      </c>
      <c r="F1931" s="16">
        <v>101.81</v>
      </c>
    </row>
    <row r="1932" spans="1:6" x14ac:dyDescent="0.25">
      <c r="A1932" s="2">
        <v>42816</v>
      </c>
      <c r="B1932">
        <v>11</v>
      </c>
      <c r="C1932" s="16">
        <v>-6.2</v>
      </c>
      <c r="D1932" s="16">
        <v>-21.1</v>
      </c>
      <c r="E1932" s="16">
        <v>30</v>
      </c>
      <c r="F1932" s="16">
        <v>101.92</v>
      </c>
    </row>
    <row r="1933" spans="1:6" x14ac:dyDescent="0.25">
      <c r="A1933" s="2">
        <v>42816</v>
      </c>
      <c r="B1933">
        <v>12</v>
      </c>
      <c r="C1933" s="16">
        <v>-5.2</v>
      </c>
      <c r="D1933" s="16">
        <v>-17.5</v>
      </c>
      <c r="E1933" s="16">
        <v>37</v>
      </c>
      <c r="F1933" s="16">
        <v>101.9</v>
      </c>
    </row>
    <row r="1934" spans="1:6" x14ac:dyDescent="0.25">
      <c r="A1934" s="2">
        <v>42816</v>
      </c>
      <c r="B1934">
        <v>13</v>
      </c>
      <c r="C1934" s="16">
        <v>-3.8</v>
      </c>
      <c r="D1934" s="16">
        <v>-17.5</v>
      </c>
      <c r="E1934" s="16">
        <v>34</v>
      </c>
      <c r="F1934" s="16">
        <v>101.94</v>
      </c>
    </row>
    <row r="1935" spans="1:6" x14ac:dyDescent="0.25">
      <c r="A1935" s="2">
        <v>42816</v>
      </c>
      <c r="B1935">
        <v>14</v>
      </c>
      <c r="C1935" s="16">
        <v>-3.6</v>
      </c>
      <c r="D1935" s="16">
        <v>-18.399999999999999</v>
      </c>
      <c r="E1935" s="16">
        <v>31</v>
      </c>
      <c r="F1935" s="16">
        <v>101.96</v>
      </c>
    </row>
    <row r="1936" spans="1:6" x14ac:dyDescent="0.25">
      <c r="A1936" s="2">
        <v>42816</v>
      </c>
      <c r="B1936">
        <v>15</v>
      </c>
      <c r="C1936" s="16">
        <v>-2.9</v>
      </c>
      <c r="D1936" s="16">
        <v>-16.899999999999999</v>
      </c>
      <c r="E1936" s="16">
        <v>33</v>
      </c>
      <c r="F1936" s="16">
        <v>101.9</v>
      </c>
    </row>
    <row r="1937" spans="1:6" x14ac:dyDescent="0.25">
      <c r="A1937" s="2">
        <v>42816</v>
      </c>
      <c r="B1937">
        <v>16</v>
      </c>
      <c r="C1937" s="16">
        <v>-2.4</v>
      </c>
      <c r="D1937" s="16">
        <v>-17.399999999999999</v>
      </c>
      <c r="E1937" s="16">
        <v>30</v>
      </c>
      <c r="F1937" s="16">
        <v>101.88</v>
      </c>
    </row>
    <row r="1938" spans="1:6" x14ac:dyDescent="0.25">
      <c r="A1938" s="2">
        <v>42816</v>
      </c>
      <c r="B1938">
        <v>17</v>
      </c>
      <c r="C1938" s="16">
        <v>-2.1</v>
      </c>
      <c r="D1938" s="16">
        <v>-16.8</v>
      </c>
      <c r="E1938" s="16">
        <v>31</v>
      </c>
      <c r="F1938" s="16">
        <v>101.9</v>
      </c>
    </row>
    <row r="1939" spans="1:6" x14ac:dyDescent="0.25">
      <c r="A1939" s="2">
        <v>42816</v>
      </c>
      <c r="B1939">
        <v>18</v>
      </c>
      <c r="C1939" s="16">
        <v>-2.2999999999999998</v>
      </c>
      <c r="D1939" s="16">
        <v>-16</v>
      </c>
      <c r="E1939" s="16">
        <v>34</v>
      </c>
      <c r="F1939" s="16">
        <v>101.91</v>
      </c>
    </row>
    <row r="1940" spans="1:6" x14ac:dyDescent="0.25">
      <c r="A1940" s="2">
        <v>42816</v>
      </c>
      <c r="B1940">
        <v>19</v>
      </c>
      <c r="C1940" s="16">
        <v>-2.7</v>
      </c>
      <c r="D1940" s="16">
        <v>-14.3</v>
      </c>
      <c r="E1940" s="16">
        <v>40</v>
      </c>
      <c r="F1940" s="16">
        <v>101.91</v>
      </c>
    </row>
    <row r="1941" spans="1:6" x14ac:dyDescent="0.25">
      <c r="A1941" s="2">
        <v>42816</v>
      </c>
      <c r="B1941">
        <v>20</v>
      </c>
      <c r="C1941" s="16">
        <v>-3.4</v>
      </c>
      <c r="D1941" s="16">
        <v>-13.7</v>
      </c>
      <c r="E1941" s="16">
        <v>45</v>
      </c>
      <c r="F1941" s="16">
        <v>101.94</v>
      </c>
    </row>
    <row r="1942" spans="1:6" x14ac:dyDescent="0.25">
      <c r="A1942" s="2">
        <v>42816</v>
      </c>
      <c r="B1942">
        <v>21</v>
      </c>
      <c r="C1942" s="16">
        <v>-4</v>
      </c>
      <c r="D1942" s="16">
        <v>-12.9</v>
      </c>
      <c r="E1942" s="16">
        <v>50</v>
      </c>
      <c r="F1942" s="16">
        <v>101.98</v>
      </c>
    </row>
    <row r="1943" spans="1:6" x14ac:dyDescent="0.25">
      <c r="A1943" s="2">
        <v>42816</v>
      </c>
      <c r="B1943">
        <v>22</v>
      </c>
      <c r="C1943" s="16">
        <v>-4.9000000000000004</v>
      </c>
      <c r="D1943" s="16">
        <v>-12.6</v>
      </c>
      <c r="E1943" s="16">
        <v>55</v>
      </c>
      <c r="F1943" s="16">
        <v>102.02</v>
      </c>
    </row>
    <row r="1944" spans="1:6" x14ac:dyDescent="0.25">
      <c r="A1944" s="2">
        <v>42816</v>
      </c>
      <c r="B1944">
        <v>23</v>
      </c>
      <c r="C1944" s="16">
        <v>-5.4</v>
      </c>
      <c r="D1944" s="16">
        <v>-11.4</v>
      </c>
      <c r="E1944" s="16">
        <v>63</v>
      </c>
      <c r="F1944" s="16">
        <v>102.03</v>
      </c>
    </row>
    <row r="1945" spans="1:6" x14ac:dyDescent="0.25">
      <c r="A1945" s="2">
        <v>42816</v>
      </c>
      <c r="B1945">
        <v>24</v>
      </c>
      <c r="C1945" s="16">
        <v>-5.5</v>
      </c>
      <c r="D1945" s="16">
        <v>-11.2</v>
      </c>
      <c r="E1945" s="16">
        <v>64</v>
      </c>
      <c r="F1945" s="16">
        <v>102.03</v>
      </c>
    </row>
    <row r="1946" spans="1:6" x14ac:dyDescent="0.25">
      <c r="A1946" s="2">
        <v>42817</v>
      </c>
      <c r="B1946">
        <v>1</v>
      </c>
      <c r="C1946" s="16">
        <v>-5.6</v>
      </c>
      <c r="D1946" s="16">
        <v>-11.2</v>
      </c>
      <c r="E1946" s="16">
        <v>65</v>
      </c>
      <c r="F1946" s="16">
        <v>102.03</v>
      </c>
    </row>
    <row r="1947" spans="1:6" x14ac:dyDescent="0.25">
      <c r="A1947" s="2">
        <v>42817</v>
      </c>
      <c r="B1947">
        <v>2</v>
      </c>
      <c r="C1947" s="16">
        <v>-5.8</v>
      </c>
      <c r="D1947" s="16">
        <v>-12</v>
      </c>
      <c r="E1947" s="16">
        <v>61</v>
      </c>
      <c r="F1947" s="16">
        <v>102.04</v>
      </c>
    </row>
    <row r="1948" spans="1:6" x14ac:dyDescent="0.25">
      <c r="A1948" s="2">
        <v>42817</v>
      </c>
      <c r="B1948">
        <v>3</v>
      </c>
      <c r="C1948" s="16">
        <v>-6.1</v>
      </c>
      <c r="D1948" s="16">
        <v>-11.8</v>
      </c>
      <c r="E1948" s="16">
        <v>64</v>
      </c>
      <c r="F1948" s="16">
        <v>102.05</v>
      </c>
    </row>
    <row r="1949" spans="1:6" x14ac:dyDescent="0.25">
      <c r="A1949" s="2">
        <v>42817</v>
      </c>
      <c r="B1949">
        <v>4</v>
      </c>
      <c r="C1949" s="16">
        <v>-6.2</v>
      </c>
      <c r="D1949" s="16">
        <v>-11.4</v>
      </c>
      <c r="E1949" s="16">
        <v>67</v>
      </c>
      <c r="F1949" s="16">
        <v>102.08</v>
      </c>
    </row>
    <row r="1950" spans="1:6" x14ac:dyDescent="0.25">
      <c r="A1950" s="2">
        <v>42817</v>
      </c>
      <c r="B1950">
        <v>5</v>
      </c>
      <c r="C1950" s="16">
        <v>-6.5</v>
      </c>
      <c r="D1950" s="16">
        <v>-11.4</v>
      </c>
      <c r="E1950" s="16">
        <v>68</v>
      </c>
      <c r="F1950" s="16">
        <v>102.11</v>
      </c>
    </row>
    <row r="1951" spans="1:6" x14ac:dyDescent="0.25">
      <c r="A1951" s="2">
        <v>42817</v>
      </c>
      <c r="B1951">
        <v>6</v>
      </c>
      <c r="C1951" s="16">
        <v>-6.8</v>
      </c>
      <c r="D1951" s="16">
        <v>-11.2</v>
      </c>
      <c r="E1951" s="16">
        <v>71</v>
      </c>
      <c r="F1951" s="16">
        <v>102.12</v>
      </c>
    </row>
    <row r="1952" spans="1:6" x14ac:dyDescent="0.25">
      <c r="A1952" s="2">
        <v>42817</v>
      </c>
      <c r="B1952">
        <v>7</v>
      </c>
      <c r="C1952" s="16">
        <v>-6.7</v>
      </c>
      <c r="D1952" s="16">
        <v>-11</v>
      </c>
      <c r="E1952" s="16">
        <v>72</v>
      </c>
      <c r="F1952" s="16">
        <v>102.16</v>
      </c>
    </row>
    <row r="1953" spans="1:6" x14ac:dyDescent="0.25">
      <c r="A1953" s="2">
        <v>42817</v>
      </c>
      <c r="B1953">
        <v>8</v>
      </c>
      <c r="C1953" s="16">
        <v>-6</v>
      </c>
      <c r="D1953" s="16">
        <v>-10.6</v>
      </c>
      <c r="E1953" s="16">
        <v>70</v>
      </c>
      <c r="F1953" s="16">
        <v>102.18</v>
      </c>
    </row>
    <row r="1954" spans="1:6" x14ac:dyDescent="0.25">
      <c r="A1954" s="2">
        <v>42817</v>
      </c>
      <c r="B1954">
        <v>9</v>
      </c>
      <c r="C1954" s="16">
        <v>-4.3</v>
      </c>
      <c r="D1954" s="16">
        <v>-10.1</v>
      </c>
      <c r="E1954" s="16">
        <v>64</v>
      </c>
      <c r="F1954" s="16">
        <v>102.24</v>
      </c>
    </row>
    <row r="1955" spans="1:6" x14ac:dyDescent="0.25">
      <c r="A1955" s="2">
        <v>42817</v>
      </c>
      <c r="B1955">
        <v>10</v>
      </c>
      <c r="C1955" s="16">
        <v>-3</v>
      </c>
      <c r="D1955" s="16">
        <v>-9.4</v>
      </c>
      <c r="E1955" s="16">
        <v>61</v>
      </c>
      <c r="F1955" s="16">
        <v>102.26</v>
      </c>
    </row>
    <row r="1956" spans="1:6" x14ac:dyDescent="0.25">
      <c r="A1956" s="2">
        <v>42817</v>
      </c>
      <c r="B1956">
        <v>11</v>
      </c>
      <c r="C1956" s="16">
        <v>-1.1000000000000001</v>
      </c>
      <c r="D1956" s="16">
        <v>-8.8000000000000007</v>
      </c>
      <c r="E1956" s="16">
        <v>56</v>
      </c>
      <c r="F1956" s="16">
        <v>102.24</v>
      </c>
    </row>
    <row r="1957" spans="1:6" x14ac:dyDescent="0.25">
      <c r="A1957" s="2">
        <v>42817</v>
      </c>
      <c r="B1957">
        <v>12</v>
      </c>
      <c r="C1957" s="16">
        <v>-1.3</v>
      </c>
      <c r="D1957" s="16">
        <v>-8.6</v>
      </c>
      <c r="E1957" s="16">
        <v>58</v>
      </c>
      <c r="F1957" s="16">
        <v>102.23</v>
      </c>
    </row>
    <row r="1958" spans="1:6" x14ac:dyDescent="0.25">
      <c r="A1958" s="2">
        <v>42817</v>
      </c>
      <c r="B1958">
        <v>13</v>
      </c>
      <c r="C1958" s="16">
        <v>-0.8</v>
      </c>
      <c r="D1958" s="16">
        <v>-10.3</v>
      </c>
      <c r="E1958" s="16">
        <v>49</v>
      </c>
      <c r="F1958" s="16">
        <v>102.19</v>
      </c>
    </row>
    <row r="1959" spans="1:6" x14ac:dyDescent="0.25">
      <c r="A1959" s="2">
        <v>42817</v>
      </c>
      <c r="B1959">
        <v>14</v>
      </c>
      <c r="C1959" s="16">
        <v>0.2</v>
      </c>
      <c r="D1959" s="16">
        <v>-11.9</v>
      </c>
      <c r="E1959" s="16">
        <v>40</v>
      </c>
      <c r="F1959" s="16">
        <v>102.07</v>
      </c>
    </row>
    <row r="1960" spans="1:6" x14ac:dyDescent="0.25">
      <c r="A1960" s="2">
        <v>42817</v>
      </c>
      <c r="B1960">
        <v>15</v>
      </c>
      <c r="C1960" s="16">
        <v>0.7</v>
      </c>
      <c r="D1960" s="16">
        <v>-14.7</v>
      </c>
      <c r="E1960" s="16">
        <v>30</v>
      </c>
      <c r="F1960" s="16">
        <v>101.97</v>
      </c>
    </row>
    <row r="1961" spans="1:6" x14ac:dyDescent="0.25">
      <c r="A1961" s="2">
        <v>42817</v>
      </c>
      <c r="B1961">
        <v>16</v>
      </c>
      <c r="C1961" s="16">
        <v>1.8</v>
      </c>
      <c r="D1961" s="16">
        <v>-15.8</v>
      </c>
      <c r="E1961" s="16">
        <v>26</v>
      </c>
      <c r="F1961" s="16">
        <v>101.84</v>
      </c>
    </row>
    <row r="1962" spans="1:6" x14ac:dyDescent="0.25">
      <c r="A1962" s="2">
        <v>42817</v>
      </c>
      <c r="B1962">
        <v>17</v>
      </c>
      <c r="C1962" s="16">
        <v>1.6</v>
      </c>
      <c r="D1962" s="16">
        <v>-11.5</v>
      </c>
      <c r="E1962" s="16">
        <v>37</v>
      </c>
      <c r="F1962" s="16">
        <v>101.74</v>
      </c>
    </row>
    <row r="1963" spans="1:6" x14ac:dyDescent="0.25">
      <c r="A1963" s="2">
        <v>42817</v>
      </c>
      <c r="B1963">
        <v>18</v>
      </c>
      <c r="C1963" s="16">
        <v>1.5</v>
      </c>
      <c r="D1963" s="16">
        <v>-10.6</v>
      </c>
      <c r="E1963" s="16">
        <v>40</v>
      </c>
      <c r="F1963" s="16">
        <v>101.68</v>
      </c>
    </row>
    <row r="1964" spans="1:6" x14ac:dyDescent="0.25">
      <c r="A1964" s="2">
        <v>42817</v>
      </c>
      <c r="B1964">
        <v>19</v>
      </c>
      <c r="C1964" s="16">
        <v>1.1000000000000001</v>
      </c>
      <c r="D1964" s="16">
        <v>-8.3000000000000007</v>
      </c>
      <c r="E1964" s="16">
        <v>49</v>
      </c>
      <c r="F1964" s="16">
        <v>101.64</v>
      </c>
    </row>
    <row r="1965" spans="1:6" x14ac:dyDescent="0.25">
      <c r="A1965" s="2">
        <v>42817</v>
      </c>
      <c r="B1965">
        <v>20</v>
      </c>
      <c r="C1965" s="16">
        <v>0.5</v>
      </c>
      <c r="D1965" s="16">
        <v>-7.3</v>
      </c>
      <c r="E1965" s="16">
        <v>56</v>
      </c>
      <c r="F1965" s="16">
        <v>101.59</v>
      </c>
    </row>
    <row r="1966" spans="1:6" x14ac:dyDescent="0.25">
      <c r="A1966" s="2">
        <v>42817</v>
      </c>
      <c r="B1966">
        <v>21</v>
      </c>
      <c r="C1966" s="16">
        <v>0.6</v>
      </c>
      <c r="D1966" s="16">
        <v>-6.4</v>
      </c>
      <c r="E1966" s="16">
        <v>60</v>
      </c>
      <c r="F1966" s="16">
        <v>101.59</v>
      </c>
    </row>
    <row r="1967" spans="1:6" x14ac:dyDescent="0.25">
      <c r="A1967" s="2">
        <v>42817</v>
      </c>
      <c r="B1967">
        <v>22</v>
      </c>
      <c r="C1967" s="16">
        <v>0.7</v>
      </c>
      <c r="D1967" s="16">
        <v>-4.9000000000000004</v>
      </c>
      <c r="E1967" s="16">
        <v>66</v>
      </c>
      <c r="F1967" s="16">
        <v>101.47</v>
      </c>
    </row>
    <row r="1968" spans="1:6" x14ac:dyDescent="0.25">
      <c r="A1968" s="2">
        <v>42817</v>
      </c>
      <c r="B1968">
        <v>23</v>
      </c>
      <c r="C1968" s="16">
        <v>1.1000000000000001</v>
      </c>
      <c r="D1968" s="16">
        <v>-3.7</v>
      </c>
      <c r="E1968" s="16">
        <v>71</v>
      </c>
      <c r="F1968" s="16">
        <v>101.29</v>
      </c>
    </row>
    <row r="1969" spans="1:6" x14ac:dyDescent="0.25">
      <c r="A1969" s="2">
        <v>42817</v>
      </c>
      <c r="B1969">
        <v>24</v>
      </c>
      <c r="C1969" s="16">
        <v>1.7</v>
      </c>
      <c r="D1969" s="16">
        <v>-4</v>
      </c>
      <c r="E1969" s="16">
        <v>66</v>
      </c>
      <c r="F1969" s="16">
        <v>101.2</v>
      </c>
    </row>
    <row r="1970" spans="1:6" x14ac:dyDescent="0.25">
      <c r="A1970" s="2">
        <v>42818</v>
      </c>
      <c r="B1970">
        <v>1</v>
      </c>
      <c r="C1970" s="16">
        <v>2</v>
      </c>
      <c r="D1970" s="16">
        <v>-5.4</v>
      </c>
      <c r="E1970" s="16">
        <v>58</v>
      </c>
      <c r="F1970" s="16">
        <v>101.07</v>
      </c>
    </row>
    <row r="1971" spans="1:6" x14ac:dyDescent="0.25">
      <c r="A1971" s="2">
        <v>42818</v>
      </c>
      <c r="B1971">
        <v>2</v>
      </c>
      <c r="C1971" s="16">
        <v>2.1</v>
      </c>
      <c r="D1971" s="16">
        <v>-4.5999999999999996</v>
      </c>
      <c r="E1971" s="16">
        <v>61</v>
      </c>
      <c r="F1971" s="16">
        <v>100.97</v>
      </c>
    </row>
    <row r="1972" spans="1:6" x14ac:dyDescent="0.25">
      <c r="A1972" s="2">
        <v>42818</v>
      </c>
      <c r="B1972">
        <v>3</v>
      </c>
      <c r="C1972" s="16">
        <v>2.2000000000000002</v>
      </c>
      <c r="D1972" s="16">
        <v>-4</v>
      </c>
      <c r="E1972" s="16">
        <v>63</v>
      </c>
      <c r="F1972" s="16">
        <v>100.83</v>
      </c>
    </row>
    <row r="1973" spans="1:6" x14ac:dyDescent="0.25">
      <c r="A1973" s="2">
        <v>42818</v>
      </c>
      <c r="B1973">
        <v>4</v>
      </c>
      <c r="C1973" s="16">
        <v>2.2000000000000002</v>
      </c>
      <c r="D1973" s="16">
        <v>-3.6</v>
      </c>
      <c r="E1973" s="16">
        <v>66</v>
      </c>
      <c r="F1973" s="16">
        <v>100.68</v>
      </c>
    </row>
    <row r="1974" spans="1:6" x14ac:dyDescent="0.25">
      <c r="A1974" s="2">
        <v>42818</v>
      </c>
      <c r="B1974">
        <v>5</v>
      </c>
      <c r="C1974" s="16">
        <v>1.5</v>
      </c>
      <c r="D1974" s="16">
        <v>-3.2</v>
      </c>
      <c r="E1974" s="16">
        <v>71</v>
      </c>
      <c r="F1974" s="16">
        <v>100.72</v>
      </c>
    </row>
    <row r="1975" spans="1:6" x14ac:dyDescent="0.25">
      <c r="A1975" s="2">
        <v>42818</v>
      </c>
      <c r="B1975">
        <v>6</v>
      </c>
      <c r="C1975" s="16">
        <v>1.4</v>
      </c>
      <c r="D1975" s="16">
        <v>-1.2</v>
      </c>
      <c r="E1975" s="16">
        <v>83</v>
      </c>
      <c r="F1975" s="16">
        <v>100.66</v>
      </c>
    </row>
    <row r="1976" spans="1:6" x14ac:dyDescent="0.25">
      <c r="A1976" s="2">
        <v>42818</v>
      </c>
      <c r="B1976">
        <v>7</v>
      </c>
      <c r="C1976" s="16">
        <v>1.4</v>
      </c>
      <c r="D1976" s="16">
        <v>0.5</v>
      </c>
      <c r="E1976" s="16">
        <v>93</v>
      </c>
      <c r="F1976" s="16">
        <v>100.6</v>
      </c>
    </row>
    <row r="1977" spans="1:6" x14ac:dyDescent="0.25">
      <c r="A1977" s="2">
        <v>42818</v>
      </c>
      <c r="B1977">
        <v>8</v>
      </c>
      <c r="C1977" s="16">
        <v>1.7</v>
      </c>
      <c r="D1977" s="16">
        <v>0.8</v>
      </c>
      <c r="E1977" s="16">
        <v>94</v>
      </c>
      <c r="F1977" s="16">
        <v>100.51</v>
      </c>
    </row>
    <row r="1978" spans="1:6" x14ac:dyDescent="0.25">
      <c r="A1978" s="2">
        <v>42818</v>
      </c>
      <c r="B1978">
        <v>9</v>
      </c>
      <c r="C1978" s="16">
        <v>2.1</v>
      </c>
      <c r="D1978" s="16">
        <v>1</v>
      </c>
      <c r="E1978" s="16">
        <v>93</v>
      </c>
      <c r="F1978" s="16">
        <v>100.46</v>
      </c>
    </row>
    <row r="1979" spans="1:6" x14ac:dyDescent="0.25">
      <c r="A1979" s="2">
        <v>42818</v>
      </c>
      <c r="B1979">
        <v>10</v>
      </c>
      <c r="C1979" s="16">
        <v>2.9</v>
      </c>
      <c r="D1979" s="16">
        <v>1.4</v>
      </c>
      <c r="E1979" s="16">
        <v>90</v>
      </c>
      <c r="F1979" s="16">
        <v>100.36</v>
      </c>
    </row>
    <row r="1980" spans="1:6" x14ac:dyDescent="0.25">
      <c r="A1980" s="2">
        <v>42818</v>
      </c>
      <c r="B1980">
        <v>11</v>
      </c>
      <c r="C1980" s="16">
        <v>3.9</v>
      </c>
      <c r="D1980" s="16">
        <v>1.8</v>
      </c>
      <c r="E1980" s="16">
        <v>86</v>
      </c>
      <c r="F1980" s="16">
        <v>100.26</v>
      </c>
    </row>
    <row r="1981" spans="1:6" x14ac:dyDescent="0.25">
      <c r="A1981" s="2">
        <v>42818</v>
      </c>
      <c r="B1981">
        <v>12</v>
      </c>
      <c r="C1981" s="16">
        <v>4.8</v>
      </c>
      <c r="D1981" s="16">
        <v>1.9</v>
      </c>
      <c r="E1981" s="16">
        <v>82</v>
      </c>
      <c r="F1981" s="16">
        <v>100.2</v>
      </c>
    </row>
    <row r="1982" spans="1:6" x14ac:dyDescent="0.25">
      <c r="A1982" s="2">
        <v>42818</v>
      </c>
      <c r="B1982">
        <v>13</v>
      </c>
      <c r="C1982" s="16">
        <v>6</v>
      </c>
      <c r="D1982" s="16">
        <v>2.1</v>
      </c>
      <c r="E1982" s="16">
        <v>76</v>
      </c>
      <c r="F1982" s="16">
        <v>100.15</v>
      </c>
    </row>
    <row r="1983" spans="1:6" x14ac:dyDescent="0.25">
      <c r="A1983" s="2">
        <v>42818</v>
      </c>
      <c r="B1983">
        <v>14</v>
      </c>
      <c r="C1983" s="16">
        <v>9.5</v>
      </c>
      <c r="D1983" s="16">
        <v>4.3</v>
      </c>
      <c r="E1983" s="16">
        <v>70</v>
      </c>
      <c r="F1983" s="16">
        <v>100.02</v>
      </c>
    </row>
    <row r="1984" spans="1:6" x14ac:dyDescent="0.25">
      <c r="A1984" s="2">
        <v>42818</v>
      </c>
      <c r="B1984">
        <v>15</v>
      </c>
      <c r="C1984" s="16">
        <v>12.1</v>
      </c>
      <c r="D1984" s="16">
        <v>5.4</v>
      </c>
      <c r="E1984" s="16">
        <v>64</v>
      </c>
      <c r="F1984" s="16">
        <v>99.95</v>
      </c>
    </row>
    <row r="1985" spans="1:6" x14ac:dyDescent="0.25">
      <c r="A1985" s="2">
        <v>42818</v>
      </c>
      <c r="B1985">
        <v>16</v>
      </c>
      <c r="C1985" s="16">
        <v>11.6</v>
      </c>
      <c r="D1985" s="16">
        <v>5.3</v>
      </c>
      <c r="E1985" s="16">
        <v>65</v>
      </c>
      <c r="F1985" s="16">
        <v>99.93</v>
      </c>
    </row>
    <row r="1986" spans="1:6" x14ac:dyDescent="0.25">
      <c r="A1986" s="2">
        <v>42818</v>
      </c>
      <c r="B1986">
        <v>17</v>
      </c>
      <c r="C1986" s="16">
        <v>11</v>
      </c>
      <c r="D1986" s="16">
        <v>4.5999999999999996</v>
      </c>
      <c r="E1986" s="16">
        <v>64</v>
      </c>
      <c r="F1986" s="16">
        <v>99.93</v>
      </c>
    </row>
    <row r="1987" spans="1:6" x14ac:dyDescent="0.25">
      <c r="A1987" s="2">
        <v>42818</v>
      </c>
      <c r="B1987">
        <v>18</v>
      </c>
      <c r="C1987" s="16">
        <v>9.9</v>
      </c>
      <c r="D1987" s="16">
        <v>4.2</v>
      </c>
      <c r="E1987" s="16">
        <v>67</v>
      </c>
      <c r="F1987" s="16">
        <v>99.97</v>
      </c>
    </row>
    <row r="1988" spans="1:6" x14ac:dyDescent="0.25">
      <c r="A1988" s="2">
        <v>42818</v>
      </c>
      <c r="B1988">
        <v>19</v>
      </c>
      <c r="C1988" s="16">
        <v>11.7</v>
      </c>
      <c r="D1988" s="16">
        <v>5.6</v>
      </c>
      <c r="E1988" s="16">
        <v>66</v>
      </c>
      <c r="F1988" s="16">
        <v>100.1</v>
      </c>
    </row>
    <row r="1989" spans="1:6" x14ac:dyDescent="0.25">
      <c r="A1989" s="2">
        <v>42818</v>
      </c>
      <c r="B1989">
        <v>20</v>
      </c>
      <c r="C1989" s="16">
        <v>9</v>
      </c>
      <c r="D1989" s="16">
        <v>3.8</v>
      </c>
      <c r="E1989" s="16">
        <v>70</v>
      </c>
      <c r="F1989" s="16">
        <v>100.27</v>
      </c>
    </row>
    <row r="1990" spans="1:6" x14ac:dyDescent="0.25">
      <c r="A1990" s="2">
        <v>42818</v>
      </c>
      <c r="B1990">
        <v>21</v>
      </c>
      <c r="C1990" s="16">
        <v>7.2</v>
      </c>
      <c r="D1990" s="16">
        <v>3.3</v>
      </c>
      <c r="E1990" s="16">
        <v>76</v>
      </c>
      <c r="F1990" s="16">
        <v>100.42</v>
      </c>
    </row>
    <row r="1991" spans="1:6" x14ac:dyDescent="0.25">
      <c r="A1991" s="2">
        <v>42818</v>
      </c>
      <c r="B1991">
        <v>22</v>
      </c>
      <c r="C1991" s="16">
        <v>6.6</v>
      </c>
      <c r="D1991" s="16">
        <v>2.8</v>
      </c>
      <c r="E1991" s="16">
        <v>77</v>
      </c>
      <c r="F1991" s="16">
        <v>100.62</v>
      </c>
    </row>
    <row r="1992" spans="1:6" x14ac:dyDescent="0.25">
      <c r="A1992" s="2">
        <v>42818</v>
      </c>
      <c r="B1992">
        <v>23</v>
      </c>
      <c r="C1992" s="16">
        <v>5.8</v>
      </c>
      <c r="D1992" s="16">
        <v>2.8</v>
      </c>
      <c r="E1992" s="16">
        <v>81</v>
      </c>
      <c r="F1992" s="16">
        <v>100.61</v>
      </c>
    </row>
    <row r="1993" spans="1:6" x14ac:dyDescent="0.25">
      <c r="A1993" s="2">
        <v>42818</v>
      </c>
      <c r="B1993">
        <v>24</v>
      </c>
      <c r="C1993" s="16">
        <v>5.5</v>
      </c>
      <c r="D1993" s="16">
        <v>2.7</v>
      </c>
      <c r="E1993" s="16">
        <v>82</v>
      </c>
      <c r="F1993" s="16">
        <v>100.59</v>
      </c>
    </row>
    <row r="1994" spans="1:6" x14ac:dyDescent="0.25">
      <c r="A1994" s="2">
        <v>42819</v>
      </c>
      <c r="B1994">
        <v>1</v>
      </c>
      <c r="C1994" s="16">
        <v>4.9000000000000004</v>
      </c>
      <c r="D1994" s="16">
        <v>3</v>
      </c>
      <c r="E1994" s="16">
        <v>87</v>
      </c>
      <c r="F1994" s="16">
        <v>100.68</v>
      </c>
    </row>
    <row r="1995" spans="1:6" x14ac:dyDescent="0.25">
      <c r="A1995" s="2">
        <v>42819</v>
      </c>
      <c r="B1995">
        <v>2</v>
      </c>
      <c r="C1995" s="16">
        <v>4.5</v>
      </c>
      <c r="D1995" s="16">
        <v>2.7</v>
      </c>
      <c r="E1995" s="16">
        <v>88</v>
      </c>
      <c r="F1995" s="16">
        <v>100.69</v>
      </c>
    </row>
    <row r="1996" spans="1:6" x14ac:dyDescent="0.25">
      <c r="A1996" s="2">
        <v>42819</v>
      </c>
      <c r="B1996">
        <v>3</v>
      </c>
      <c r="C1996" s="16">
        <v>4.0999999999999996</v>
      </c>
      <c r="D1996" s="16">
        <v>2.2999999999999998</v>
      </c>
      <c r="E1996" s="16">
        <v>88</v>
      </c>
      <c r="F1996" s="16">
        <v>100.7</v>
      </c>
    </row>
    <row r="1997" spans="1:6" x14ac:dyDescent="0.25">
      <c r="A1997" s="2">
        <v>42819</v>
      </c>
      <c r="B1997">
        <v>4</v>
      </c>
      <c r="C1997" s="16">
        <v>4</v>
      </c>
      <c r="D1997" s="16">
        <v>2.2000000000000002</v>
      </c>
      <c r="E1997" s="16">
        <v>88</v>
      </c>
      <c r="F1997" s="16">
        <v>100.74</v>
      </c>
    </row>
    <row r="1998" spans="1:6" x14ac:dyDescent="0.25">
      <c r="A1998" s="2">
        <v>42819</v>
      </c>
      <c r="B1998">
        <v>5</v>
      </c>
      <c r="C1998" s="16">
        <v>3.7</v>
      </c>
      <c r="D1998" s="16">
        <v>1.9</v>
      </c>
      <c r="E1998" s="16">
        <v>88</v>
      </c>
      <c r="F1998" s="16">
        <v>100.74</v>
      </c>
    </row>
    <row r="1999" spans="1:6" x14ac:dyDescent="0.25">
      <c r="A1999" s="2">
        <v>42819</v>
      </c>
      <c r="B1999">
        <v>6</v>
      </c>
      <c r="C1999" s="16">
        <v>3.4</v>
      </c>
      <c r="D1999" s="16">
        <v>1.6</v>
      </c>
      <c r="E1999" s="16">
        <v>88</v>
      </c>
      <c r="F1999" s="16">
        <v>100.81</v>
      </c>
    </row>
    <row r="2000" spans="1:6" x14ac:dyDescent="0.25">
      <c r="A2000" s="2">
        <v>42819</v>
      </c>
      <c r="B2000">
        <v>7</v>
      </c>
      <c r="C2000" s="16">
        <v>2.4</v>
      </c>
      <c r="D2000" s="16">
        <v>1.4</v>
      </c>
      <c r="E2000" s="16">
        <v>93</v>
      </c>
      <c r="F2000" s="16">
        <v>100.91</v>
      </c>
    </row>
    <row r="2001" spans="1:6" x14ac:dyDescent="0.25">
      <c r="A2001" s="2">
        <v>42819</v>
      </c>
      <c r="B2001">
        <v>8</v>
      </c>
      <c r="C2001" s="16">
        <v>2.2999999999999998</v>
      </c>
      <c r="D2001" s="16">
        <v>1.3</v>
      </c>
      <c r="E2001" s="16">
        <v>93</v>
      </c>
      <c r="F2001" s="16">
        <v>101.02</v>
      </c>
    </row>
    <row r="2002" spans="1:6" x14ac:dyDescent="0.25">
      <c r="A2002" s="2">
        <v>42819</v>
      </c>
      <c r="B2002">
        <v>9</v>
      </c>
      <c r="C2002" s="16">
        <v>2.2000000000000002</v>
      </c>
      <c r="D2002" s="16">
        <v>0.7</v>
      </c>
      <c r="E2002" s="16">
        <v>90</v>
      </c>
      <c r="F2002" s="16">
        <v>101.1</v>
      </c>
    </row>
    <row r="2003" spans="1:6" x14ac:dyDescent="0.25">
      <c r="A2003" s="2">
        <v>42819</v>
      </c>
      <c r="B2003">
        <v>10</v>
      </c>
      <c r="C2003" s="16">
        <v>2.2999999999999998</v>
      </c>
      <c r="D2003" s="16">
        <v>0.7</v>
      </c>
      <c r="E2003" s="16">
        <v>89</v>
      </c>
      <c r="F2003" s="16">
        <v>101.21</v>
      </c>
    </row>
    <row r="2004" spans="1:6" x14ac:dyDescent="0.25">
      <c r="A2004" s="2">
        <v>42819</v>
      </c>
      <c r="B2004">
        <v>11</v>
      </c>
      <c r="C2004" s="16">
        <v>2.5</v>
      </c>
      <c r="D2004" s="16">
        <v>0.9</v>
      </c>
      <c r="E2004" s="16">
        <v>89</v>
      </c>
      <c r="F2004" s="16">
        <v>101.3</v>
      </c>
    </row>
    <row r="2005" spans="1:6" x14ac:dyDescent="0.25">
      <c r="A2005" s="2">
        <v>42819</v>
      </c>
      <c r="B2005">
        <v>12</v>
      </c>
      <c r="C2005" s="16">
        <v>2.6</v>
      </c>
      <c r="D2005" s="16">
        <v>1.1000000000000001</v>
      </c>
      <c r="E2005" s="16">
        <v>89</v>
      </c>
      <c r="F2005" s="16">
        <v>101.35</v>
      </c>
    </row>
    <row r="2006" spans="1:6" x14ac:dyDescent="0.25">
      <c r="A2006" s="2">
        <v>42819</v>
      </c>
      <c r="B2006">
        <v>13</v>
      </c>
      <c r="C2006" s="16">
        <v>2.8</v>
      </c>
      <c r="D2006" s="16">
        <v>0.5</v>
      </c>
      <c r="E2006" s="16">
        <v>84</v>
      </c>
      <c r="F2006" s="16">
        <v>101.36</v>
      </c>
    </row>
    <row r="2007" spans="1:6" x14ac:dyDescent="0.25">
      <c r="A2007" s="2">
        <v>42819</v>
      </c>
      <c r="B2007">
        <v>14</v>
      </c>
      <c r="C2007" s="16">
        <v>2.9</v>
      </c>
      <c r="D2007" s="16">
        <v>-0.5</v>
      </c>
      <c r="E2007" s="16">
        <v>78</v>
      </c>
      <c r="F2007" s="16">
        <v>101.39</v>
      </c>
    </row>
    <row r="2008" spans="1:6" x14ac:dyDescent="0.25">
      <c r="A2008" s="2">
        <v>42819</v>
      </c>
      <c r="B2008">
        <v>15</v>
      </c>
      <c r="C2008" s="16">
        <v>3.7</v>
      </c>
      <c r="D2008" s="16">
        <v>-0.4</v>
      </c>
      <c r="E2008" s="16">
        <v>75</v>
      </c>
      <c r="F2008" s="16">
        <v>101.37</v>
      </c>
    </row>
    <row r="2009" spans="1:6" x14ac:dyDescent="0.25">
      <c r="A2009" s="2">
        <v>42819</v>
      </c>
      <c r="B2009">
        <v>16</v>
      </c>
      <c r="C2009" s="16">
        <v>3.5</v>
      </c>
      <c r="D2009" s="16">
        <v>-0.1</v>
      </c>
      <c r="E2009" s="16">
        <v>78</v>
      </c>
      <c r="F2009" s="16">
        <v>101.39</v>
      </c>
    </row>
    <row r="2010" spans="1:6" x14ac:dyDescent="0.25">
      <c r="A2010" s="2">
        <v>42819</v>
      </c>
      <c r="B2010">
        <v>17</v>
      </c>
      <c r="C2010" s="16">
        <v>3.7</v>
      </c>
      <c r="D2010" s="16">
        <v>0.2</v>
      </c>
      <c r="E2010" s="16">
        <v>78</v>
      </c>
      <c r="F2010" s="16">
        <v>101.4</v>
      </c>
    </row>
    <row r="2011" spans="1:6" x14ac:dyDescent="0.25">
      <c r="A2011" s="2">
        <v>42819</v>
      </c>
      <c r="B2011">
        <v>18</v>
      </c>
      <c r="C2011" s="16">
        <v>3.5</v>
      </c>
      <c r="D2011" s="16">
        <v>0</v>
      </c>
      <c r="E2011" s="16">
        <v>78</v>
      </c>
      <c r="F2011" s="16">
        <v>101.4</v>
      </c>
    </row>
    <row r="2012" spans="1:6" x14ac:dyDescent="0.25">
      <c r="A2012" s="2">
        <v>42819</v>
      </c>
      <c r="B2012">
        <v>19</v>
      </c>
      <c r="C2012" s="16">
        <v>3.2</v>
      </c>
      <c r="D2012" s="16">
        <v>0.2</v>
      </c>
      <c r="E2012" s="16">
        <v>81</v>
      </c>
      <c r="F2012" s="16">
        <v>101.37</v>
      </c>
    </row>
    <row r="2013" spans="1:6" x14ac:dyDescent="0.25">
      <c r="A2013" s="2">
        <v>42819</v>
      </c>
      <c r="B2013">
        <v>20</v>
      </c>
      <c r="C2013" s="16">
        <v>3.1</v>
      </c>
      <c r="D2013" s="16">
        <v>0.2</v>
      </c>
      <c r="E2013" s="16">
        <v>82</v>
      </c>
      <c r="F2013" s="16">
        <v>101.4</v>
      </c>
    </row>
    <row r="2014" spans="1:6" x14ac:dyDescent="0.25">
      <c r="A2014" s="2">
        <v>42819</v>
      </c>
      <c r="B2014">
        <v>21</v>
      </c>
      <c r="C2014" s="16">
        <v>3</v>
      </c>
      <c r="D2014" s="16">
        <v>0.2</v>
      </c>
      <c r="E2014" s="16">
        <v>82</v>
      </c>
      <c r="F2014" s="16">
        <v>101.5</v>
      </c>
    </row>
    <row r="2015" spans="1:6" x14ac:dyDescent="0.25">
      <c r="A2015" s="2">
        <v>42819</v>
      </c>
      <c r="B2015">
        <v>22</v>
      </c>
      <c r="C2015" s="16">
        <v>2.9</v>
      </c>
      <c r="D2015" s="16">
        <v>0.2</v>
      </c>
      <c r="E2015" s="16">
        <v>83</v>
      </c>
      <c r="F2015" s="16">
        <v>101.47</v>
      </c>
    </row>
    <row r="2016" spans="1:6" x14ac:dyDescent="0.25">
      <c r="A2016" s="2">
        <v>42819</v>
      </c>
      <c r="B2016">
        <v>23</v>
      </c>
      <c r="C2016" s="16">
        <v>2.7</v>
      </c>
      <c r="D2016" s="16">
        <v>0.2</v>
      </c>
      <c r="E2016" s="16">
        <v>84</v>
      </c>
      <c r="F2016" s="16">
        <v>101.43</v>
      </c>
    </row>
    <row r="2017" spans="1:6" x14ac:dyDescent="0.25">
      <c r="A2017" s="2">
        <v>42819</v>
      </c>
      <c r="B2017">
        <v>24</v>
      </c>
      <c r="C2017" s="16">
        <v>2.4</v>
      </c>
      <c r="D2017" s="16">
        <v>-1</v>
      </c>
      <c r="E2017" s="16">
        <v>79</v>
      </c>
      <c r="F2017" s="16">
        <v>101.41</v>
      </c>
    </row>
    <row r="2018" spans="1:6" x14ac:dyDescent="0.25">
      <c r="A2018" s="2">
        <v>42820</v>
      </c>
      <c r="B2018">
        <v>1</v>
      </c>
      <c r="C2018" s="16">
        <v>2.1</v>
      </c>
      <c r="D2018" s="16">
        <v>-1.5</v>
      </c>
      <c r="E2018" s="16">
        <v>77</v>
      </c>
      <c r="F2018" s="16">
        <v>101.38</v>
      </c>
    </row>
    <row r="2019" spans="1:6" x14ac:dyDescent="0.25">
      <c r="A2019" s="2">
        <v>42820</v>
      </c>
      <c r="B2019">
        <v>2</v>
      </c>
      <c r="C2019" s="16">
        <v>1.8</v>
      </c>
      <c r="D2019" s="16">
        <v>-1.5</v>
      </c>
      <c r="E2019" s="16">
        <v>79</v>
      </c>
      <c r="F2019" s="16">
        <v>101.31</v>
      </c>
    </row>
    <row r="2020" spans="1:6" x14ac:dyDescent="0.25">
      <c r="A2020" s="2">
        <v>42820</v>
      </c>
      <c r="B2020">
        <v>3</v>
      </c>
      <c r="C2020" s="16">
        <v>1.8</v>
      </c>
      <c r="D2020" s="16">
        <v>-0.9</v>
      </c>
      <c r="E2020" s="16">
        <v>82</v>
      </c>
      <c r="F2020" s="16">
        <v>101.31</v>
      </c>
    </row>
    <row r="2021" spans="1:6" x14ac:dyDescent="0.25">
      <c r="A2021" s="2">
        <v>42820</v>
      </c>
      <c r="B2021">
        <v>4</v>
      </c>
      <c r="C2021" s="16">
        <v>1.1000000000000001</v>
      </c>
      <c r="D2021" s="16">
        <v>-0.5</v>
      </c>
      <c r="E2021" s="16">
        <v>89</v>
      </c>
      <c r="F2021" s="16">
        <v>101.17</v>
      </c>
    </row>
    <row r="2022" spans="1:6" x14ac:dyDescent="0.25">
      <c r="A2022" s="2">
        <v>42820</v>
      </c>
      <c r="B2022">
        <v>5</v>
      </c>
      <c r="C2022" s="16">
        <v>1.4</v>
      </c>
      <c r="D2022" s="16">
        <v>-0.6</v>
      </c>
      <c r="E2022" s="16">
        <v>87</v>
      </c>
      <c r="F2022" s="16">
        <v>101.11</v>
      </c>
    </row>
    <row r="2023" spans="1:6" x14ac:dyDescent="0.25">
      <c r="A2023" s="2">
        <v>42820</v>
      </c>
      <c r="B2023">
        <v>6</v>
      </c>
      <c r="C2023" s="16">
        <v>1.6</v>
      </c>
      <c r="D2023" s="16">
        <v>-0.5</v>
      </c>
      <c r="E2023" s="16">
        <v>86</v>
      </c>
      <c r="F2023" s="16">
        <v>101.04</v>
      </c>
    </row>
    <row r="2024" spans="1:6" x14ac:dyDescent="0.25">
      <c r="A2024" s="2">
        <v>42820</v>
      </c>
      <c r="B2024">
        <v>7</v>
      </c>
      <c r="C2024" s="16">
        <v>2.1</v>
      </c>
      <c r="D2024" s="16">
        <v>0.2</v>
      </c>
      <c r="E2024" s="16">
        <v>87</v>
      </c>
      <c r="F2024" s="16">
        <v>101.02</v>
      </c>
    </row>
    <row r="2025" spans="1:6" x14ac:dyDescent="0.25">
      <c r="A2025" s="2">
        <v>42820</v>
      </c>
      <c r="B2025">
        <v>8</v>
      </c>
      <c r="C2025" s="16">
        <v>2.4</v>
      </c>
      <c r="D2025" s="16">
        <v>0.6</v>
      </c>
      <c r="E2025" s="16">
        <v>88</v>
      </c>
      <c r="F2025" s="16">
        <v>100.99</v>
      </c>
    </row>
    <row r="2026" spans="1:6" x14ac:dyDescent="0.25">
      <c r="A2026" s="2">
        <v>42820</v>
      </c>
      <c r="B2026">
        <v>9</v>
      </c>
      <c r="C2026" s="16">
        <v>2.6</v>
      </c>
      <c r="D2026" s="16">
        <v>1</v>
      </c>
      <c r="E2026" s="16">
        <v>89</v>
      </c>
      <c r="F2026" s="16">
        <v>100.9</v>
      </c>
    </row>
    <row r="2027" spans="1:6" x14ac:dyDescent="0.25">
      <c r="A2027" s="2">
        <v>42820</v>
      </c>
      <c r="B2027">
        <v>10</v>
      </c>
      <c r="C2027" s="16">
        <v>2.8</v>
      </c>
      <c r="D2027" s="16">
        <v>1</v>
      </c>
      <c r="E2027" s="16">
        <v>89</v>
      </c>
      <c r="F2027" s="16">
        <v>100.86</v>
      </c>
    </row>
    <row r="2028" spans="1:6" x14ac:dyDescent="0.25">
      <c r="A2028" s="2">
        <v>42820</v>
      </c>
      <c r="B2028">
        <v>11</v>
      </c>
      <c r="C2028" s="16">
        <v>2.9</v>
      </c>
      <c r="D2028" s="16">
        <v>0.6</v>
      </c>
      <c r="E2028" s="16">
        <v>85</v>
      </c>
      <c r="F2028" s="16">
        <v>100.82</v>
      </c>
    </row>
    <row r="2029" spans="1:6" x14ac:dyDescent="0.25">
      <c r="A2029" s="2">
        <v>42820</v>
      </c>
      <c r="B2029">
        <v>12</v>
      </c>
      <c r="C2029" s="16">
        <v>3</v>
      </c>
      <c r="D2029" s="16">
        <v>0.7</v>
      </c>
      <c r="E2029" s="16">
        <v>85</v>
      </c>
      <c r="F2029" s="16">
        <v>100.81</v>
      </c>
    </row>
    <row r="2030" spans="1:6" x14ac:dyDescent="0.25">
      <c r="A2030" s="2">
        <v>42820</v>
      </c>
      <c r="B2030">
        <v>13</v>
      </c>
      <c r="C2030" s="16">
        <v>2.6</v>
      </c>
      <c r="D2030" s="16">
        <v>1.1000000000000001</v>
      </c>
      <c r="E2030" s="16">
        <v>90</v>
      </c>
      <c r="F2030" s="16">
        <v>100.72</v>
      </c>
    </row>
    <row r="2031" spans="1:6" x14ac:dyDescent="0.25">
      <c r="A2031" s="2">
        <v>42820</v>
      </c>
      <c r="B2031">
        <v>14</v>
      </c>
      <c r="C2031" s="16">
        <v>2.7</v>
      </c>
      <c r="D2031" s="16">
        <v>1</v>
      </c>
      <c r="E2031" s="16">
        <v>88</v>
      </c>
      <c r="F2031" s="16">
        <v>100.65</v>
      </c>
    </row>
    <row r="2032" spans="1:6" x14ac:dyDescent="0.25">
      <c r="A2032" s="2">
        <v>42820</v>
      </c>
      <c r="B2032">
        <v>15</v>
      </c>
      <c r="C2032" s="16">
        <v>3.3</v>
      </c>
      <c r="D2032" s="16">
        <v>0.9</v>
      </c>
      <c r="E2032" s="16">
        <v>84</v>
      </c>
      <c r="F2032" s="16">
        <v>100.5</v>
      </c>
    </row>
    <row r="2033" spans="1:6" x14ac:dyDescent="0.25">
      <c r="A2033" s="2">
        <v>42820</v>
      </c>
      <c r="B2033">
        <v>16</v>
      </c>
      <c r="C2033" s="16">
        <v>4.0999999999999996</v>
      </c>
      <c r="D2033" s="16">
        <v>1.1000000000000001</v>
      </c>
      <c r="E2033" s="16">
        <v>81</v>
      </c>
      <c r="F2033" s="16">
        <v>100.41</v>
      </c>
    </row>
    <row r="2034" spans="1:6" x14ac:dyDescent="0.25">
      <c r="A2034" s="2">
        <v>42820</v>
      </c>
      <c r="B2034">
        <v>17</v>
      </c>
      <c r="C2034" s="16">
        <v>4.4000000000000004</v>
      </c>
      <c r="D2034" s="16">
        <v>1.3</v>
      </c>
      <c r="E2034" s="16">
        <v>81</v>
      </c>
      <c r="F2034" s="16">
        <v>100.37</v>
      </c>
    </row>
    <row r="2035" spans="1:6" x14ac:dyDescent="0.25">
      <c r="A2035" s="2">
        <v>42820</v>
      </c>
      <c r="B2035">
        <v>18</v>
      </c>
      <c r="C2035" s="16">
        <v>4.8</v>
      </c>
      <c r="D2035" s="16">
        <v>1.8</v>
      </c>
      <c r="E2035" s="16">
        <v>81</v>
      </c>
      <c r="F2035" s="16">
        <v>100.32</v>
      </c>
    </row>
    <row r="2036" spans="1:6" x14ac:dyDescent="0.25">
      <c r="A2036" s="2">
        <v>42820</v>
      </c>
      <c r="B2036">
        <v>19</v>
      </c>
      <c r="C2036" s="16">
        <v>5</v>
      </c>
      <c r="D2036" s="16">
        <v>2</v>
      </c>
      <c r="E2036" s="16">
        <v>81</v>
      </c>
      <c r="F2036" s="16">
        <v>100.26</v>
      </c>
    </row>
    <row r="2037" spans="1:6" x14ac:dyDescent="0.25">
      <c r="A2037" s="2">
        <v>42820</v>
      </c>
      <c r="B2037">
        <v>20</v>
      </c>
      <c r="C2037" s="16">
        <v>4.7</v>
      </c>
      <c r="D2037" s="16">
        <v>2.2999999999999998</v>
      </c>
      <c r="E2037" s="16">
        <v>84</v>
      </c>
      <c r="F2037" s="16">
        <v>100.24</v>
      </c>
    </row>
    <row r="2038" spans="1:6" x14ac:dyDescent="0.25">
      <c r="A2038" s="2">
        <v>42820</v>
      </c>
      <c r="B2038">
        <v>21</v>
      </c>
      <c r="C2038" s="16">
        <v>5.2</v>
      </c>
      <c r="D2038" s="16">
        <v>2.7</v>
      </c>
      <c r="E2038" s="16">
        <v>84</v>
      </c>
      <c r="F2038" s="16">
        <v>100.21</v>
      </c>
    </row>
    <row r="2039" spans="1:6" x14ac:dyDescent="0.25">
      <c r="A2039" s="2">
        <v>42820</v>
      </c>
      <c r="B2039">
        <v>22</v>
      </c>
      <c r="C2039" s="16">
        <v>5.7</v>
      </c>
      <c r="D2039" s="16">
        <v>3.2</v>
      </c>
      <c r="E2039" s="16">
        <v>84</v>
      </c>
      <c r="F2039" s="16">
        <v>100.17</v>
      </c>
    </row>
    <row r="2040" spans="1:6" x14ac:dyDescent="0.25">
      <c r="A2040" s="2">
        <v>42820</v>
      </c>
      <c r="B2040">
        <v>23</v>
      </c>
      <c r="C2040" s="16">
        <v>6</v>
      </c>
      <c r="D2040" s="16">
        <v>4.2</v>
      </c>
      <c r="E2040" s="16">
        <v>88</v>
      </c>
      <c r="F2040" s="16">
        <v>100.12</v>
      </c>
    </row>
    <row r="2041" spans="1:6" x14ac:dyDescent="0.25">
      <c r="A2041" s="2">
        <v>42820</v>
      </c>
      <c r="B2041">
        <v>24</v>
      </c>
      <c r="C2041" s="16">
        <v>6.2</v>
      </c>
      <c r="D2041" s="16">
        <v>4.5999999999999996</v>
      </c>
      <c r="E2041" s="16">
        <v>90</v>
      </c>
      <c r="F2041" s="16">
        <v>100.07</v>
      </c>
    </row>
    <row r="2042" spans="1:6" x14ac:dyDescent="0.25">
      <c r="A2042" s="2">
        <v>42821</v>
      </c>
      <c r="B2042">
        <v>1</v>
      </c>
      <c r="C2042" s="16">
        <v>6.5</v>
      </c>
      <c r="D2042" s="16">
        <v>5.3</v>
      </c>
      <c r="E2042" s="16">
        <v>92</v>
      </c>
      <c r="F2042" s="16">
        <v>99.99</v>
      </c>
    </row>
    <row r="2043" spans="1:6" x14ac:dyDescent="0.25">
      <c r="A2043" s="2">
        <v>42821</v>
      </c>
      <c r="B2043">
        <v>2</v>
      </c>
      <c r="C2043" s="16">
        <v>6.6</v>
      </c>
      <c r="D2043" s="16">
        <v>5.3</v>
      </c>
      <c r="E2043" s="16">
        <v>91</v>
      </c>
      <c r="F2043" s="16">
        <v>99.92</v>
      </c>
    </row>
    <row r="2044" spans="1:6" x14ac:dyDescent="0.25">
      <c r="A2044" s="2">
        <v>42821</v>
      </c>
      <c r="B2044">
        <v>3</v>
      </c>
      <c r="C2044" s="16">
        <v>6.7</v>
      </c>
      <c r="D2044" s="16">
        <v>5.3</v>
      </c>
      <c r="E2044" s="16">
        <v>91</v>
      </c>
      <c r="F2044" s="16">
        <v>99.89</v>
      </c>
    </row>
    <row r="2045" spans="1:6" x14ac:dyDescent="0.25">
      <c r="A2045" s="2">
        <v>42821</v>
      </c>
      <c r="B2045">
        <v>4</v>
      </c>
      <c r="C2045" s="16">
        <v>6.8</v>
      </c>
      <c r="D2045" s="16">
        <v>5.4</v>
      </c>
      <c r="E2045" s="16">
        <v>91</v>
      </c>
      <c r="F2045" s="16">
        <v>99.81</v>
      </c>
    </row>
    <row r="2046" spans="1:6" x14ac:dyDescent="0.25">
      <c r="A2046" s="2">
        <v>42821</v>
      </c>
      <c r="B2046">
        <v>5</v>
      </c>
      <c r="C2046" s="16">
        <v>6.6</v>
      </c>
      <c r="D2046" s="16">
        <v>5.8</v>
      </c>
      <c r="E2046" s="16">
        <v>95</v>
      </c>
      <c r="F2046" s="16">
        <v>99.77</v>
      </c>
    </row>
    <row r="2047" spans="1:6" x14ac:dyDescent="0.25">
      <c r="A2047" s="2">
        <v>42821</v>
      </c>
      <c r="B2047">
        <v>6</v>
      </c>
      <c r="C2047" s="16">
        <v>6.6</v>
      </c>
      <c r="D2047" s="16">
        <v>5.9</v>
      </c>
      <c r="E2047" s="16">
        <v>95</v>
      </c>
      <c r="F2047" s="16">
        <v>99.78</v>
      </c>
    </row>
    <row r="2048" spans="1:6" x14ac:dyDescent="0.25">
      <c r="A2048" s="2">
        <v>42821</v>
      </c>
      <c r="B2048">
        <v>7</v>
      </c>
      <c r="C2048" s="16">
        <v>6.8</v>
      </c>
      <c r="D2048" s="16">
        <v>6.1</v>
      </c>
      <c r="E2048" s="16">
        <v>95</v>
      </c>
      <c r="F2048" s="16">
        <v>99.8</v>
      </c>
    </row>
    <row r="2049" spans="1:6" x14ac:dyDescent="0.25">
      <c r="A2049" s="2">
        <v>42821</v>
      </c>
      <c r="B2049">
        <v>8</v>
      </c>
      <c r="C2049" s="16">
        <v>7.3</v>
      </c>
      <c r="D2049" s="16">
        <v>6.5</v>
      </c>
      <c r="E2049" s="16">
        <v>95</v>
      </c>
      <c r="F2049" s="16">
        <v>99.83</v>
      </c>
    </row>
    <row r="2050" spans="1:6" x14ac:dyDescent="0.25">
      <c r="A2050" s="2">
        <v>42821</v>
      </c>
      <c r="B2050">
        <v>9</v>
      </c>
      <c r="C2050" s="16">
        <v>8.1</v>
      </c>
      <c r="D2050" s="16">
        <v>7.2</v>
      </c>
      <c r="E2050" s="16">
        <v>94</v>
      </c>
      <c r="F2050" s="16">
        <v>99.8</v>
      </c>
    </row>
    <row r="2051" spans="1:6" x14ac:dyDescent="0.25">
      <c r="A2051" s="2">
        <v>42821</v>
      </c>
      <c r="B2051">
        <v>10</v>
      </c>
      <c r="C2051" s="16">
        <v>8.1999999999999993</v>
      </c>
      <c r="D2051" s="16">
        <v>7.5</v>
      </c>
      <c r="E2051" s="16">
        <v>95</v>
      </c>
      <c r="F2051" s="16">
        <v>99.79</v>
      </c>
    </row>
    <row r="2052" spans="1:6" x14ac:dyDescent="0.25">
      <c r="A2052" s="2">
        <v>42821</v>
      </c>
      <c r="B2052">
        <v>11</v>
      </c>
      <c r="C2052" s="16">
        <v>8.9</v>
      </c>
      <c r="D2052" s="16">
        <v>8</v>
      </c>
      <c r="E2052" s="16">
        <v>94</v>
      </c>
      <c r="F2052" s="16">
        <v>99.84</v>
      </c>
    </row>
    <row r="2053" spans="1:6" x14ac:dyDescent="0.25">
      <c r="A2053" s="2">
        <v>42821</v>
      </c>
      <c r="B2053">
        <v>12</v>
      </c>
      <c r="C2053" s="16">
        <v>10.1</v>
      </c>
      <c r="D2053" s="16">
        <v>8.3000000000000007</v>
      </c>
      <c r="E2053" s="16">
        <v>89</v>
      </c>
      <c r="F2053" s="16">
        <v>99.85</v>
      </c>
    </row>
    <row r="2054" spans="1:6" x14ac:dyDescent="0.25">
      <c r="A2054" s="2">
        <v>42821</v>
      </c>
      <c r="B2054">
        <v>13</v>
      </c>
      <c r="C2054" s="16">
        <v>11.4</v>
      </c>
      <c r="D2054" s="16">
        <v>9.1</v>
      </c>
      <c r="E2054" s="16">
        <v>85</v>
      </c>
      <c r="F2054" s="16">
        <v>99.83</v>
      </c>
    </row>
    <row r="2055" spans="1:6" x14ac:dyDescent="0.25">
      <c r="A2055" s="2">
        <v>42821</v>
      </c>
      <c r="B2055">
        <v>14</v>
      </c>
      <c r="C2055" s="16">
        <v>13.7</v>
      </c>
      <c r="D2055" s="16">
        <v>10</v>
      </c>
      <c r="E2055" s="16">
        <v>78</v>
      </c>
      <c r="F2055" s="16">
        <v>99.79</v>
      </c>
    </row>
    <row r="2056" spans="1:6" x14ac:dyDescent="0.25">
      <c r="A2056" s="2">
        <v>42821</v>
      </c>
      <c r="B2056">
        <v>15</v>
      </c>
      <c r="C2056" s="16">
        <v>13.9</v>
      </c>
      <c r="D2056" s="16">
        <v>10.199999999999999</v>
      </c>
      <c r="E2056" s="16">
        <v>78</v>
      </c>
      <c r="F2056" s="16">
        <v>99.78</v>
      </c>
    </row>
    <row r="2057" spans="1:6" x14ac:dyDescent="0.25">
      <c r="A2057" s="2">
        <v>42821</v>
      </c>
      <c r="B2057">
        <v>16</v>
      </c>
      <c r="C2057" s="16">
        <v>12.7</v>
      </c>
      <c r="D2057" s="16">
        <v>8.6999999999999993</v>
      </c>
      <c r="E2057" s="16">
        <v>77</v>
      </c>
      <c r="F2057" s="16">
        <v>99.77</v>
      </c>
    </row>
    <row r="2058" spans="1:6" x14ac:dyDescent="0.25">
      <c r="A2058" s="2">
        <v>42821</v>
      </c>
      <c r="B2058">
        <v>17</v>
      </c>
      <c r="C2058" s="16">
        <v>12.9</v>
      </c>
      <c r="D2058" s="16">
        <v>8.6999999999999993</v>
      </c>
      <c r="E2058" s="16">
        <v>76</v>
      </c>
      <c r="F2058" s="16">
        <v>99.76</v>
      </c>
    </row>
    <row r="2059" spans="1:6" x14ac:dyDescent="0.25">
      <c r="A2059" s="2">
        <v>42821</v>
      </c>
      <c r="B2059">
        <v>18</v>
      </c>
      <c r="C2059" s="16">
        <v>12.8</v>
      </c>
      <c r="D2059" s="16">
        <v>8.6999999999999993</v>
      </c>
      <c r="E2059" s="16">
        <v>76</v>
      </c>
      <c r="F2059" s="16">
        <v>99.78</v>
      </c>
    </row>
    <row r="2060" spans="1:6" x14ac:dyDescent="0.25">
      <c r="A2060" s="2">
        <v>42821</v>
      </c>
      <c r="B2060">
        <v>19</v>
      </c>
      <c r="C2060" s="16">
        <v>14.1</v>
      </c>
      <c r="D2060" s="16">
        <v>10</v>
      </c>
      <c r="E2060" s="16">
        <v>76</v>
      </c>
      <c r="F2060" s="16">
        <v>99.79</v>
      </c>
    </row>
    <row r="2061" spans="1:6" x14ac:dyDescent="0.25">
      <c r="A2061" s="2">
        <v>42821</v>
      </c>
      <c r="B2061">
        <v>20</v>
      </c>
      <c r="C2061" s="16">
        <v>13.8</v>
      </c>
      <c r="D2061" s="16">
        <v>10</v>
      </c>
      <c r="E2061" s="16">
        <v>78</v>
      </c>
      <c r="F2061" s="16">
        <v>99.82</v>
      </c>
    </row>
    <row r="2062" spans="1:6" x14ac:dyDescent="0.25">
      <c r="A2062" s="2">
        <v>42821</v>
      </c>
      <c r="B2062">
        <v>21</v>
      </c>
      <c r="C2062" s="16">
        <v>13.5</v>
      </c>
      <c r="D2062" s="16">
        <v>9.6999999999999993</v>
      </c>
      <c r="E2062" s="16">
        <v>78</v>
      </c>
      <c r="F2062" s="16">
        <v>99.84</v>
      </c>
    </row>
    <row r="2063" spans="1:6" x14ac:dyDescent="0.25">
      <c r="A2063" s="2">
        <v>42821</v>
      </c>
      <c r="B2063">
        <v>22</v>
      </c>
      <c r="C2063" s="16">
        <v>13</v>
      </c>
      <c r="D2063" s="16">
        <v>9.6</v>
      </c>
      <c r="E2063" s="16">
        <v>80</v>
      </c>
      <c r="F2063" s="16">
        <v>99.84</v>
      </c>
    </row>
    <row r="2064" spans="1:6" x14ac:dyDescent="0.25">
      <c r="A2064" s="2">
        <v>42821</v>
      </c>
      <c r="B2064">
        <v>23</v>
      </c>
      <c r="C2064" s="16">
        <v>10.8</v>
      </c>
      <c r="D2064" s="16">
        <v>8.4</v>
      </c>
      <c r="E2064" s="16">
        <v>85</v>
      </c>
      <c r="F2064" s="16">
        <v>99.88</v>
      </c>
    </row>
    <row r="2065" spans="1:6" x14ac:dyDescent="0.25">
      <c r="A2065" s="2">
        <v>42821</v>
      </c>
      <c r="B2065">
        <v>24</v>
      </c>
      <c r="C2065" s="16">
        <v>10.5</v>
      </c>
      <c r="D2065" s="16">
        <v>9.1999999999999993</v>
      </c>
      <c r="E2065" s="16">
        <v>92</v>
      </c>
      <c r="F2065" s="16">
        <v>99.86</v>
      </c>
    </row>
    <row r="2066" spans="1:6" x14ac:dyDescent="0.25">
      <c r="A2066" s="2">
        <v>42822</v>
      </c>
      <c r="B2066">
        <v>1</v>
      </c>
      <c r="C2066" s="16">
        <v>11.2</v>
      </c>
      <c r="D2066" s="16">
        <v>9.6999999999999993</v>
      </c>
      <c r="E2066" s="16">
        <v>90</v>
      </c>
      <c r="F2066" s="16">
        <v>99.82</v>
      </c>
    </row>
    <row r="2067" spans="1:6" x14ac:dyDescent="0.25">
      <c r="A2067" s="2">
        <v>42822</v>
      </c>
      <c r="B2067">
        <v>2</v>
      </c>
      <c r="C2067" s="16">
        <v>10.8</v>
      </c>
      <c r="D2067" s="16">
        <v>8.6999999999999993</v>
      </c>
      <c r="E2067" s="16">
        <v>87</v>
      </c>
      <c r="F2067" s="16">
        <v>99.82</v>
      </c>
    </row>
    <row r="2068" spans="1:6" x14ac:dyDescent="0.25">
      <c r="A2068" s="2">
        <v>42822</v>
      </c>
      <c r="B2068">
        <v>3</v>
      </c>
      <c r="C2068" s="16">
        <v>10.6</v>
      </c>
      <c r="D2068" s="16">
        <v>8.3000000000000007</v>
      </c>
      <c r="E2068" s="16">
        <v>86</v>
      </c>
      <c r="F2068" s="16">
        <v>99.81</v>
      </c>
    </row>
    <row r="2069" spans="1:6" x14ac:dyDescent="0.25">
      <c r="A2069" s="2">
        <v>42822</v>
      </c>
      <c r="B2069">
        <v>4</v>
      </c>
      <c r="C2069" s="16">
        <v>9.5</v>
      </c>
      <c r="D2069" s="16">
        <v>7.1</v>
      </c>
      <c r="E2069" s="16">
        <v>85</v>
      </c>
      <c r="F2069" s="16">
        <v>99.81</v>
      </c>
    </row>
    <row r="2070" spans="1:6" x14ac:dyDescent="0.25">
      <c r="A2070" s="2">
        <v>42822</v>
      </c>
      <c r="B2070">
        <v>5</v>
      </c>
      <c r="C2070" s="16">
        <v>8.1999999999999993</v>
      </c>
      <c r="D2070" s="16">
        <v>6.1</v>
      </c>
      <c r="E2070" s="16">
        <v>87</v>
      </c>
      <c r="F2070" s="16">
        <v>99.83</v>
      </c>
    </row>
    <row r="2071" spans="1:6" x14ac:dyDescent="0.25">
      <c r="A2071" s="2">
        <v>42822</v>
      </c>
      <c r="B2071">
        <v>6</v>
      </c>
      <c r="C2071" s="16">
        <v>7.4</v>
      </c>
      <c r="D2071" s="16">
        <v>5</v>
      </c>
      <c r="E2071" s="16">
        <v>85</v>
      </c>
      <c r="F2071" s="16">
        <v>99.87</v>
      </c>
    </row>
    <row r="2072" spans="1:6" x14ac:dyDescent="0.25">
      <c r="A2072" s="2">
        <v>42822</v>
      </c>
      <c r="B2072">
        <v>7</v>
      </c>
      <c r="C2072" s="16">
        <v>6.7</v>
      </c>
      <c r="D2072" s="16">
        <v>4.2</v>
      </c>
      <c r="E2072" s="16">
        <v>84</v>
      </c>
      <c r="F2072" s="16">
        <v>99.95</v>
      </c>
    </row>
    <row r="2073" spans="1:6" x14ac:dyDescent="0.25">
      <c r="A2073" s="2">
        <v>42822</v>
      </c>
      <c r="B2073">
        <v>8</v>
      </c>
      <c r="C2073" s="16">
        <v>6</v>
      </c>
      <c r="D2073" s="16">
        <v>3</v>
      </c>
      <c r="E2073" s="16">
        <v>81</v>
      </c>
      <c r="F2073" s="16">
        <v>100.01</v>
      </c>
    </row>
    <row r="2074" spans="1:6" x14ac:dyDescent="0.25">
      <c r="A2074" s="2">
        <v>42822</v>
      </c>
      <c r="B2074">
        <v>9</v>
      </c>
      <c r="C2074" s="16">
        <v>5.7</v>
      </c>
      <c r="D2074" s="16">
        <v>2.7</v>
      </c>
      <c r="E2074" s="16">
        <v>81</v>
      </c>
      <c r="F2074" s="16">
        <v>100.07</v>
      </c>
    </row>
    <row r="2075" spans="1:6" x14ac:dyDescent="0.25">
      <c r="A2075" s="2">
        <v>42822</v>
      </c>
      <c r="B2075">
        <v>10</v>
      </c>
      <c r="C2075" s="16">
        <v>6.2</v>
      </c>
      <c r="D2075" s="16">
        <v>2.6</v>
      </c>
      <c r="E2075" s="16">
        <v>78</v>
      </c>
      <c r="F2075" s="16">
        <v>100.13</v>
      </c>
    </row>
    <row r="2076" spans="1:6" x14ac:dyDescent="0.25">
      <c r="A2076" s="2">
        <v>42822</v>
      </c>
      <c r="B2076">
        <v>11</v>
      </c>
      <c r="C2076" s="16">
        <v>7</v>
      </c>
      <c r="D2076" s="16">
        <v>3.1</v>
      </c>
      <c r="E2076" s="16">
        <v>76</v>
      </c>
      <c r="F2076" s="16">
        <v>100.16</v>
      </c>
    </row>
    <row r="2077" spans="1:6" x14ac:dyDescent="0.25">
      <c r="A2077" s="2">
        <v>42822</v>
      </c>
      <c r="B2077">
        <v>12</v>
      </c>
      <c r="C2077" s="16">
        <v>7</v>
      </c>
      <c r="D2077" s="16">
        <v>3.1</v>
      </c>
      <c r="E2077" s="16">
        <v>76</v>
      </c>
      <c r="F2077" s="16">
        <v>100.19</v>
      </c>
    </row>
    <row r="2078" spans="1:6" x14ac:dyDescent="0.25">
      <c r="A2078" s="2">
        <v>42822</v>
      </c>
      <c r="B2078">
        <v>13</v>
      </c>
      <c r="C2078" s="16">
        <v>8</v>
      </c>
      <c r="D2078" s="16">
        <v>2.6</v>
      </c>
      <c r="E2078" s="16">
        <v>69</v>
      </c>
      <c r="F2078" s="16">
        <v>100.16</v>
      </c>
    </row>
    <row r="2079" spans="1:6" x14ac:dyDescent="0.25">
      <c r="A2079" s="2">
        <v>42822</v>
      </c>
      <c r="B2079">
        <v>14</v>
      </c>
      <c r="C2079" s="16">
        <v>9.8000000000000007</v>
      </c>
      <c r="D2079" s="16">
        <v>3.5</v>
      </c>
      <c r="E2079" s="16">
        <v>65</v>
      </c>
      <c r="F2079" s="16">
        <v>100.17</v>
      </c>
    </row>
    <row r="2080" spans="1:6" x14ac:dyDescent="0.25">
      <c r="A2080" s="2">
        <v>42822</v>
      </c>
      <c r="B2080">
        <v>15</v>
      </c>
      <c r="C2080" s="16">
        <v>10.3</v>
      </c>
      <c r="D2080" s="16">
        <v>3.2</v>
      </c>
      <c r="E2080" s="16">
        <v>61</v>
      </c>
      <c r="F2080" s="16">
        <v>100.18</v>
      </c>
    </row>
    <row r="2081" spans="1:6" x14ac:dyDescent="0.25">
      <c r="A2081" s="2">
        <v>42822</v>
      </c>
      <c r="B2081">
        <v>16</v>
      </c>
      <c r="C2081" s="16">
        <v>9.5</v>
      </c>
      <c r="D2081" s="16">
        <v>2.8</v>
      </c>
      <c r="E2081" s="16">
        <v>63</v>
      </c>
      <c r="F2081" s="16">
        <v>100.24</v>
      </c>
    </row>
    <row r="2082" spans="1:6" x14ac:dyDescent="0.25">
      <c r="A2082" s="2">
        <v>42822</v>
      </c>
      <c r="B2082">
        <v>17</v>
      </c>
      <c r="C2082" s="16">
        <v>9.3000000000000007</v>
      </c>
      <c r="D2082" s="16">
        <v>2.7</v>
      </c>
      <c r="E2082" s="16">
        <v>63</v>
      </c>
      <c r="F2082" s="16">
        <v>100.31</v>
      </c>
    </row>
    <row r="2083" spans="1:6" x14ac:dyDescent="0.25">
      <c r="A2083" s="2">
        <v>42822</v>
      </c>
      <c r="B2083">
        <v>18</v>
      </c>
      <c r="C2083" s="16">
        <v>8.3000000000000007</v>
      </c>
      <c r="D2083" s="16">
        <v>2.4</v>
      </c>
      <c r="E2083" s="16">
        <v>66</v>
      </c>
      <c r="F2083" s="16">
        <v>100.39</v>
      </c>
    </row>
    <row r="2084" spans="1:6" x14ac:dyDescent="0.25">
      <c r="A2084" s="2">
        <v>42822</v>
      </c>
      <c r="B2084">
        <v>19</v>
      </c>
      <c r="C2084" s="16">
        <v>7.5</v>
      </c>
      <c r="D2084" s="16">
        <v>2.2999999999999998</v>
      </c>
      <c r="E2084" s="16">
        <v>69</v>
      </c>
      <c r="F2084" s="16">
        <v>100.48</v>
      </c>
    </row>
    <row r="2085" spans="1:6" x14ac:dyDescent="0.25">
      <c r="A2085" s="2">
        <v>42822</v>
      </c>
      <c r="B2085">
        <v>20</v>
      </c>
      <c r="C2085" s="16">
        <v>6.4</v>
      </c>
      <c r="D2085" s="16">
        <v>1.9</v>
      </c>
      <c r="E2085" s="16">
        <v>73</v>
      </c>
      <c r="F2085" s="16">
        <v>100.58</v>
      </c>
    </row>
    <row r="2086" spans="1:6" x14ac:dyDescent="0.25">
      <c r="A2086" s="2">
        <v>42822</v>
      </c>
      <c r="B2086">
        <v>21</v>
      </c>
      <c r="C2086" s="16">
        <v>5.7</v>
      </c>
      <c r="D2086" s="16">
        <v>1.4</v>
      </c>
      <c r="E2086" s="16">
        <v>74</v>
      </c>
      <c r="F2086" s="16">
        <v>100.65</v>
      </c>
    </row>
    <row r="2087" spans="1:6" x14ac:dyDescent="0.25">
      <c r="A2087" s="2">
        <v>42822</v>
      </c>
      <c r="B2087">
        <v>22</v>
      </c>
      <c r="C2087" s="16">
        <v>5.0999999999999996</v>
      </c>
      <c r="D2087" s="16">
        <v>-0.2</v>
      </c>
      <c r="E2087" s="16">
        <v>69</v>
      </c>
      <c r="F2087" s="16">
        <v>100.71</v>
      </c>
    </row>
    <row r="2088" spans="1:6" x14ac:dyDescent="0.25">
      <c r="A2088" s="2">
        <v>42822</v>
      </c>
      <c r="B2088">
        <v>23</v>
      </c>
      <c r="C2088" s="16">
        <v>4.7</v>
      </c>
      <c r="D2088" s="16">
        <v>-0.4</v>
      </c>
      <c r="E2088" s="16">
        <v>70</v>
      </c>
      <c r="F2088" s="16">
        <v>100.74</v>
      </c>
    </row>
    <row r="2089" spans="1:6" x14ac:dyDescent="0.25">
      <c r="A2089" s="2">
        <v>42822</v>
      </c>
      <c r="B2089">
        <v>24</v>
      </c>
      <c r="C2089" s="16">
        <v>4.4000000000000004</v>
      </c>
      <c r="D2089" s="16">
        <v>-0.7</v>
      </c>
      <c r="E2089" s="16">
        <v>70</v>
      </c>
      <c r="F2089" s="16">
        <v>100.78</v>
      </c>
    </row>
    <row r="2090" spans="1:6" x14ac:dyDescent="0.25">
      <c r="A2090" s="2">
        <v>42823</v>
      </c>
      <c r="B2090">
        <v>1</v>
      </c>
      <c r="C2090" s="16">
        <v>4.3</v>
      </c>
      <c r="D2090" s="16">
        <v>-0.7</v>
      </c>
      <c r="E2090" s="16">
        <v>70</v>
      </c>
      <c r="F2090" s="16">
        <v>100.78</v>
      </c>
    </row>
    <row r="2091" spans="1:6" x14ac:dyDescent="0.25">
      <c r="A2091" s="2">
        <v>42823</v>
      </c>
      <c r="B2091">
        <v>2</v>
      </c>
      <c r="C2091" s="16">
        <v>4.5999999999999996</v>
      </c>
      <c r="D2091" s="16">
        <v>-1.2</v>
      </c>
      <c r="E2091" s="16">
        <v>66</v>
      </c>
      <c r="F2091" s="16">
        <v>100.84</v>
      </c>
    </row>
    <row r="2092" spans="1:6" x14ac:dyDescent="0.25">
      <c r="A2092" s="2">
        <v>42823</v>
      </c>
      <c r="B2092">
        <v>3</v>
      </c>
      <c r="C2092" s="16">
        <v>4.2</v>
      </c>
      <c r="D2092" s="16">
        <v>-1.3</v>
      </c>
      <c r="E2092" s="16">
        <v>67</v>
      </c>
      <c r="F2092" s="16">
        <v>100.9</v>
      </c>
    </row>
    <row r="2093" spans="1:6" x14ac:dyDescent="0.25">
      <c r="A2093" s="2">
        <v>42823</v>
      </c>
      <c r="B2093">
        <v>4</v>
      </c>
      <c r="C2093" s="16">
        <v>4.3</v>
      </c>
      <c r="D2093" s="16">
        <v>-1.8</v>
      </c>
      <c r="E2093" s="16">
        <v>65</v>
      </c>
      <c r="F2093" s="16">
        <v>100.88</v>
      </c>
    </row>
    <row r="2094" spans="1:6" x14ac:dyDescent="0.25">
      <c r="A2094" s="2">
        <v>42823</v>
      </c>
      <c r="B2094">
        <v>5</v>
      </c>
      <c r="C2094" s="16">
        <v>4.2</v>
      </c>
      <c r="D2094" s="16">
        <v>-2.2000000000000002</v>
      </c>
      <c r="E2094" s="16">
        <v>63</v>
      </c>
      <c r="F2094" s="16">
        <v>100.87</v>
      </c>
    </row>
    <row r="2095" spans="1:6" x14ac:dyDescent="0.25">
      <c r="A2095" s="2">
        <v>42823</v>
      </c>
      <c r="B2095">
        <v>6</v>
      </c>
      <c r="C2095" s="16">
        <v>4.0999999999999996</v>
      </c>
      <c r="D2095" s="16">
        <v>-2.6</v>
      </c>
      <c r="E2095" s="16">
        <v>62</v>
      </c>
      <c r="F2095" s="16">
        <v>100.89</v>
      </c>
    </row>
    <row r="2096" spans="1:6" x14ac:dyDescent="0.25">
      <c r="A2096" s="2">
        <v>42823</v>
      </c>
      <c r="B2096">
        <v>7</v>
      </c>
      <c r="C2096" s="16">
        <v>4</v>
      </c>
      <c r="D2096" s="16">
        <v>-2.6</v>
      </c>
      <c r="E2096" s="16">
        <v>62</v>
      </c>
      <c r="F2096" s="16">
        <v>100.95</v>
      </c>
    </row>
    <row r="2097" spans="1:6" x14ac:dyDescent="0.25">
      <c r="A2097" s="2">
        <v>42823</v>
      </c>
      <c r="B2097">
        <v>8</v>
      </c>
      <c r="C2097" s="16">
        <v>4.5</v>
      </c>
      <c r="D2097" s="16">
        <v>-2.4</v>
      </c>
      <c r="E2097" s="16">
        <v>61</v>
      </c>
      <c r="F2097" s="16">
        <v>101.03</v>
      </c>
    </row>
    <row r="2098" spans="1:6" x14ac:dyDescent="0.25">
      <c r="A2098" s="2">
        <v>42823</v>
      </c>
      <c r="B2098">
        <v>9</v>
      </c>
      <c r="C2098" s="16">
        <v>4.8</v>
      </c>
      <c r="D2098" s="16">
        <v>-2.2999999999999998</v>
      </c>
      <c r="E2098" s="16">
        <v>60</v>
      </c>
      <c r="F2098" s="16">
        <v>101.1</v>
      </c>
    </row>
    <row r="2099" spans="1:6" x14ac:dyDescent="0.25">
      <c r="A2099" s="2">
        <v>42823</v>
      </c>
      <c r="B2099">
        <v>10</v>
      </c>
      <c r="C2099" s="16">
        <v>6.1</v>
      </c>
      <c r="D2099" s="16">
        <v>-2.2999999999999998</v>
      </c>
      <c r="E2099" s="16">
        <v>55</v>
      </c>
      <c r="F2099" s="16">
        <v>101.12</v>
      </c>
    </row>
    <row r="2100" spans="1:6" x14ac:dyDescent="0.25">
      <c r="A2100" s="2">
        <v>42823</v>
      </c>
      <c r="B2100">
        <v>11</v>
      </c>
      <c r="C2100" s="16">
        <v>6.8</v>
      </c>
      <c r="D2100" s="16">
        <v>-2.2999999999999998</v>
      </c>
      <c r="E2100" s="16">
        <v>52</v>
      </c>
      <c r="F2100" s="16">
        <v>101.18</v>
      </c>
    </row>
    <row r="2101" spans="1:6" x14ac:dyDescent="0.25">
      <c r="A2101" s="2">
        <v>42823</v>
      </c>
      <c r="B2101">
        <v>12</v>
      </c>
      <c r="C2101" s="16">
        <v>6.8</v>
      </c>
      <c r="D2101" s="16">
        <v>-2.1</v>
      </c>
      <c r="E2101" s="16">
        <v>53</v>
      </c>
      <c r="F2101" s="16">
        <v>101.2</v>
      </c>
    </row>
    <row r="2102" spans="1:6" x14ac:dyDescent="0.25">
      <c r="A2102" s="2">
        <v>42823</v>
      </c>
      <c r="B2102">
        <v>13</v>
      </c>
      <c r="C2102" s="16">
        <v>8</v>
      </c>
      <c r="D2102" s="16">
        <v>-2.5</v>
      </c>
      <c r="E2102" s="16">
        <v>47</v>
      </c>
      <c r="F2102" s="16">
        <v>101.15</v>
      </c>
    </row>
    <row r="2103" spans="1:6" x14ac:dyDescent="0.25">
      <c r="A2103" s="2">
        <v>42823</v>
      </c>
      <c r="B2103">
        <v>14</v>
      </c>
      <c r="C2103" s="16">
        <v>8.1</v>
      </c>
      <c r="D2103" s="16">
        <v>-3.2</v>
      </c>
      <c r="E2103" s="16">
        <v>45</v>
      </c>
      <c r="F2103" s="16">
        <v>101.11</v>
      </c>
    </row>
    <row r="2104" spans="1:6" x14ac:dyDescent="0.25">
      <c r="A2104" s="2">
        <v>42823</v>
      </c>
      <c r="B2104">
        <v>15</v>
      </c>
      <c r="C2104" s="16">
        <v>7.3</v>
      </c>
      <c r="D2104" s="16">
        <v>-3.9</v>
      </c>
      <c r="E2104" s="16">
        <v>45</v>
      </c>
      <c r="F2104" s="16">
        <v>101.1</v>
      </c>
    </row>
    <row r="2105" spans="1:6" x14ac:dyDescent="0.25">
      <c r="A2105" s="2">
        <v>42823</v>
      </c>
      <c r="B2105">
        <v>16</v>
      </c>
      <c r="C2105" s="16">
        <v>7.1</v>
      </c>
      <c r="D2105" s="16">
        <v>-3.8</v>
      </c>
      <c r="E2105" s="16">
        <v>46</v>
      </c>
      <c r="F2105" s="16">
        <v>101.12</v>
      </c>
    </row>
    <row r="2106" spans="1:6" x14ac:dyDescent="0.25">
      <c r="A2106" s="2">
        <v>42823</v>
      </c>
      <c r="B2106">
        <v>17</v>
      </c>
      <c r="C2106" s="16">
        <v>7.4</v>
      </c>
      <c r="D2106" s="16">
        <v>-3.3</v>
      </c>
      <c r="E2106" s="16">
        <v>46</v>
      </c>
      <c r="F2106" s="16">
        <v>101.14</v>
      </c>
    </row>
    <row r="2107" spans="1:6" x14ac:dyDescent="0.25">
      <c r="A2107" s="2">
        <v>42823</v>
      </c>
      <c r="B2107">
        <v>18</v>
      </c>
      <c r="C2107" s="16">
        <v>7.6</v>
      </c>
      <c r="D2107" s="16">
        <v>-2.5</v>
      </c>
      <c r="E2107" s="16">
        <v>49</v>
      </c>
      <c r="F2107" s="16">
        <v>101.16</v>
      </c>
    </row>
    <row r="2108" spans="1:6" x14ac:dyDescent="0.25">
      <c r="A2108" s="2">
        <v>42823</v>
      </c>
      <c r="B2108">
        <v>19</v>
      </c>
      <c r="C2108" s="16">
        <v>7</v>
      </c>
      <c r="D2108" s="16">
        <v>-3.4</v>
      </c>
      <c r="E2108" s="16">
        <v>48</v>
      </c>
      <c r="F2108" s="16">
        <v>101.18</v>
      </c>
    </row>
    <row r="2109" spans="1:6" x14ac:dyDescent="0.25">
      <c r="A2109" s="2">
        <v>42823</v>
      </c>
      <c r="B2109">
        <v>20</v>
      </c>
      <c r="C2109" s="16">
        <v>6.8</v>
      </c>
      <c r="D2109" s="16">
        <v>-3.1</v>
      </c>
      <c r="E2109" s="16">
        <v>49</v>
      </c>
      <c r="F2109" s="16">
        <v>101.21</v>
      </c>
    </row>
    <row r="2110" spans="1:6" x14ac:dyDescent="0.25">
      <c r="A2110" s="2">
        <v>42823</v>
      </c>
      <c r="B2110">
        <v>21</v>
      </c>
      <c r="C2110" s="16">
        <v>6.9</v>
      </c>
      <c r="D2110" s="16">
        <v>-4.2</v>
      </c>
      <c r="E2110" s="16">
        <v>45</v>
      </c>
      <c r="F2110" s="16">
        <v>101.23</v>
      </c>
    </row>
    <row r="2111" spans="1:6" x14ac:dyDescent="0.25">
      <c r="A2111" s="2">
        <v>42823</v>
      </c>
      <c r="B2111">
        <v>22</v>
      </c>
      <c r="C2111" s="16">
        <v>5.9</v>
      </c>
      <c r="D2111" s="16">
        <v>-3.3</v>
      </c>
      <c r="E2111" s="16">
        <v>52</v>
      </c>
      <c r="F2111" s="16">
        <v>101.18</v>
      </c>
    </row>
    <row r="2112" spans="1:6" x14ac:dyDescent="0.25">
      <c r="A2112" s="2">
        <v>42823</v>
      </c>
      <c r="B2112">
        <v>23</v>
      </c>
      <c r="C2112" s="16">
        <v>5.4</v>
      </c>
      <c r="D2112" s="16">
        <v>-3.5</v>
      </c>
      <c r="E2112" s="16">
        <v>53</v>
      </c>
      <c r="F2112" s="16">
        <v>101.14</v>
      </c>
    </row>
    <row r="2113" spans="1:6" x14ac:dyDescent="0.25">
      <c r="A2113" s="2">
        <v>42823</v>
      </c>
      <c r="B2113">
        <v>24</v>
      </c>
      <c r="C2113" s="16">
        <v>4.5999999999999996</v>
      </c>
      <c r="D2113" s="16">
        <v>-2.6</v>
      </c>
      <c r="E2113" s="16">
        <v>60</v>
      </c>
      <c r="F2113" s="16">
        <v>101.09</v>
      </c>
    </row>
    <row r="2114" spans="1:6" x14ac:dyDescent="0.25">
      <c r="A2114" s="2">
        <v>42824</v>
      </c>
      <c r="B2114">
        <v>1</v>
      </c>
      <c r="C2114" s="16">
        <v>4.4000000000000004</v>
      </c>
      <c r="D2114" s="16">
        <v>-1.9</v>
      </c>
      <c r="E2114" s="16">
        <v>64</v>
      </c>
      <c r="F2114" s="16">
        <v>101.12</v>
      </c>
    </row>
    <row r="2115" spans="1:6" x14ac:dyDescent="0.25">
      <c r="A2115" s="2">
        <v>42824</v>
      </c>
      <c r="B2115">
        <v>2</v>
      </c>
      <c r="C2115" s="16">
        <v>3.8</v>
      </c>
      <c r="D2115" s="16">
        <v>-3.5</v>
      </c>
      <c r="E2115" s="16">
        <v>59</v>
      </c>
      <c r="F2115" s="16">
        <v>101.22</v>
      </c>
    </row>
    <row r="2116" spans="1:6" x14ac:dyDescent="0.25">
      <c r="A2116" s="2">
        <v>42824</v>
      </c>
      <c r="B2116">
        <v>3</v>
      </c>
      <c r="C2116" s="16">
        <v>3.4</v>
      </c>
      <c r="D2116" s="16">
        <v>-3.7</v>
      </c>
      <c r="E2116" s="16">
        <v>60</v>
      </c>
      <c r="F2116" s="16">
        <v>101.22</v>
      </c>
    </row>
    <row r="2117" spans="1:6" x14ac:dyDescent="0.25">
      <c r="A2117" s="2">
        <v>42824</v>
      </c>
      <c r="B2117">
        <v>4</v>
      </c>
      <c r="C2117" s="16">
        <v>3.3</v>
      </c>
      <c r="D2117" s="16">
        <v>-4.4000000000000004</v>
      </c>
      <c r="E2117" s="16">
        <v>57</v>
      </c>
      <c r="F2117" s="16">
        <v>101.25</v>
      </c>
    </row>
    <row r="2118" spans="1:6" x14ac:dyDescent="0.25">
      <c r="A2118" s="2">
        <v>42824</v>
      </c>
      <c r="B2118">
        <v>5</v>
      </c>
      <c r="C2118" s="16">
        <v>2.9</v>
      </c>
      <c r="D2118" s="16">
        <v>-4.7</v>
      </c>
      <c r="E2118" s="16">
        <v>57</v>
      </c>
      <c r="F2118" s="16">
        <v>101.11</v>
      </c>
    </row>
    <row r="2119" spans="1:6" x14ac:dyDescent="0.25">
      <c r="A2119" s="2">
        <v>42824</v>
      </c>
      <c r="B2119">
        <v>6</v>
      </c>
      <c r="C2119" s="16">
        <v>2.5</v>
      </c>
      <c r="D2119" s="16">
        <v>-4.5</v>
      </c>
      <c r="E2119" s="16">
        <v>60</v>
      </c>
      <c r="F2119" s="16">
        <v>101.12</v>
      </c>
    </row>
    <row r="2120" spans="1:6" x14ac:dyDescent="0.25">
      <c r="A2120" s="2">
        <v>42824</v>
      </c>
      <c r="B2120">
        <v>7</v>
      </c>
      <c r="C2120" s="16">
        <v>2.7</v>
      </c>
      <c r="D2120" s="16">
        <v>-3.7</v>
      </c>
      <c r="E2120" s="16">
        <v>63</v>
      </c>
      <c r="F2120" s="16">
        <v>101.07</v>
      </c>
    </row>
    <row r="2121" spans="1:6" x14ac:dyDescent="0.25">
      <c r="A2121" s="2">
        <v>42824</v>
      </c>
      <c r="B2121">
        <v>8</v>
      </c>
      <c r="C2121" s="16">
        <v>2.7</v>
      </c>
      <c r="D2121" s="16">
        <v>-3.2</v>
      </c>
      <c r="E2121" s="16">
        <v>65</v>
      </c>
      <c r="F2121" s="16">
        <v>101.03</v>
      </c>
    </row>
    <row r="2122" spans="1:6" x14ac:dyDescent="0.25">
      <c r="A2122" s="2">
        <v>42824</v>
      </c>
      <c r="B2122">
        <v>9</v>
      </c>
      <c r="C2122" s="16">
        <v>3</v>
      </c>
      <c r="D2122" s="16">
        <v>-3</v>
      </c>
      <c r="E2122" s="16">
        <v>65</v>
      </c>
      <c r="F2122" s="16">
        <v>101.03</v>
      </c>
    </row>
    <row r="2123" spans="1:6" x14ac:dyDescent="0.25">
      <c r="A2123" s="2">
        <v>42824</v>
      </c>
      <c r="B2123">
        <v>10</v>
      </c>
      <c r="C2123" s="16">
        <v>3.2</v>
      </c>
      <c r="D2123" s="16">
        <v>-2.9</v>
      </c>
      <c r="E2123" s="16">
        <v>64</v>
      </c>
      <c r="F2123" s="16">
        <v>100.92</v>
      </c>
    </row>
    <row r="2124" spans="1:6" x14ac:dyDescent="0.25">
      <c r="A2124" s="2">
        <v>42824</v>
      </c>
      <c r="B2124">
        <v>11</v>
      </c>
      <c r="C2124" s="16">
        <v>3.1</v>
      </c>
      <c r="D2124" s="16">
        <v>-3.1</v>
      </c>
      <c r="E2124" s="16">
        <v>64</v>
      </c>
      <c r="F2124" s="16">
        <v>100.97</v>
      </c>
    </row>
    <row r="2125" spans="1:6" x14ac:dyDescent="0.25">
      <c r="A2125" s="2">
        <v>42824</v>
      </c>
      <c r="B2125">
        <v>12</v>
      </c>
      <c r="C2125" s="16">
        <v>3.1</v>
      </c>
      <c r="D2125" s="16">
        <v>-3.4</v>
      </c>
      <c r="E2125" s="16">
        <v>63</v>
      </c>
      <c r="F2125" s="16">
        <v>100.89</v>
      </c>
    </row>
    <row r="2126" spans="1:6" x14ac:dyDescent="0.25">
      <c r="A2126" s="2">
        <v>42824</v>
      </c>
      <c r="B2126">
        <v>13</v>
      </c>
      <c r="C2126" s="16">
        <v>2.8</v>
      </c>
      <c r="D2126" s="16">
        <v>-3.4</v>
      </c>
      <c r="E2126" s="16">
        <v>63</v>
      </c>
      <c r="F2126" s="16">
        <v>100.84</v>
      </c>
    </row>
    <row r="2127" spans="1:6" x14ac:dyDescent="0.25">
      <c r="A2127" s="2">
        <v>42824</v>
      </c>
      <c r="B2127">
        <v>14</v>
      </c>
      <c r="C2127" s="16">
        <v>2.7</v>
      </c>
      <c r="D2127" s="16">
        <v>-2.5</v>
      </c>
      <c r="E2127" s="16">
        <v>69</v>
      </c>
      <c r="F2127" s="16">
        <v>100.74</v>
      </c>
    </row>
    <row r="2128" spans="1:6" x14ac:dyDescent="0.25">
      <c r="A2128" s="2">
        <v>42824</v>
      </c>
      <c r="B2128">
        <v>15</v>
      </c>
      <c r="C2128" s="16">
        <v>3.2</v>
      </c>
      <c r="D2128" s="16">
        <v>-5.2</v>
      </c>
      <c r="E2128" s="16">
        <v>54</v>
      </c>
      <c r="F2128" s="16">
        <v>100.59</v>
      </c>
    </row>
    <row r="2129" spans="1:6" x14ac:dyDescent="0.25">
      <c r="A2129" s="2">
        <v>42824</v>
      </c>
      <c r="B2129">
        <v>16</v>
      </c>
      <c r="C2129" s="16">
        <v>2.9</v>
      </c>
      <c r="D2129" s="16">
        <v>-4.7</v>
      </c>
      <c r="E2129" s="16">
        <v>57</v>
      </c>
      <c r="F2129" s="16">
        <v>100.48</v>
      </c>
    </row>
    <row r="2130" spans="1:6" x14ac:dyDescent="0.25">
      <c r="A2130" s="2">
        <v>42824</v>
      </c>
      <c r="B2130">
        <v>17</v>
      </c>
      <c r="C2130" s="16">
        <v>2.2999999999999998</v>
      </c>
      <c r="D2130" s="16">
        <v>-3.1</v>
      </c>
      <c r="E2130" s="16">
        <v>68</v>
      </c>
      <c r="F2130" s="16">
        <v>100.47</v>
      </c>
    </row>
    <row r="2131" spans="1:6" x14ac:dyDescent="0.25">
      <c r="A2131" s="2">
        <v>42824</v>
      </c>
      <c r="B2131">
        <v>18</v>
      </c>
      <c r="C2131" s="16">
        <v>0.8</v>
      </c>
      <c r="D2131" s="16">
        <v>-0.8</v>
      </c>
      <c r="E2131" s="16">
        <v>89</v>
      </c>
      <c r="F2131" s="16">
        <v>100.36</v>
      </c>
    </row>
    <row r="2132" spans="1:6" x14ac:dyDescent="0.25">
      <c r="A2132" s="2">
        <v>42824</v>
      </c>
      <c r="B2132">
        <v>19</v>
      </c>
      <c r="C2132" s="16">
        <v>1</v>
      </c>
      <c r="D2132" s="16">
        <v>-0.3</v>
      </c>
      <c r="E2132" s="16">
        <v>91</v>
      </c>
      <c r="F2132" s="16">
        <v>100.35</v>
      </c>
    </row>
    <row r="2133" spans="1:6" x14ac:dyDescent="0.25">
      <c r="A2133" s="2">
        <v>42824</v>
      </c>
      <c r="B2133">
        <v>20</v>
      </c>
      <c r="C2133" s="16">
        <v>0.7</v>
      </c>
      <c r="D2133" s="16">
        <v>-0.3</v>
      </c>
      <c r="E2133" s="16">
        <v>93</v>
      </c>
      <c r="F2133" s="16">
        <v>100.35</v>
      </c>
    </row>
    <row r="2134" spans="1:6" x14ac:dyDescent="0.25">
      <c r="A2134" s="2">
        <v>42824</v>
      </c>
      <c r="B2134">
        <v>21</v>
      </c>
      <c r="C2134" s="16">
        <v>0.8</v>
      </c>
      <c r="D2134" s="16">
        <v>-0.1</v>
      </c>
      <c r="E2134" s="16">
        <v>94</v>
      </c>
      <c r="F2134" s="16">
        <v>100.3</v>
      </c>
    </row>
    <row r="2135" spans="1:6" x14ac:dyDescent="0.25">
      <c r="A2135" s="2">
        <v>42824</v>
      </c>
      <c r="B2135">
        <v>22</v>
      </c>
      <c r="C2135" s="16">
        <v>0.9</v>
      </c>
      <c r="D2135" s="16">
        <v>-0.2</v>
      </c>
      <c r="E2135" s="16">
        <v>93</v>
      </c>
      <c r="F2135" s="16">
        <v>100.15</v>
      </c>
    </row>
    <row r="2136" spans="1:6" x14ac:dyDescent="0.25">
      <c r="A2136" s="2">
        <v>42824</v>
      </c>
      <c r="B2136">
        <v>23</v>
      </c>
      <c r="C2136" s="16">
        <v>1.3</v>
      </c>
      <c r="D2136" s="16">
        <v>0.1</v>
      </c>
      <c r="E2136" s="16">
        <v>91</v>
      </c>
      <c r="F2136" s="16">
        <v>100.1</v>
      </c>
    </row>
    <row r="2137" spans="1:6" x14ac:dyDescent="0.25">
      <c r="A2137" s="2">
        <v>42824</v>
      </c>
      <c r="B2137">
        <v>24</v>
      </c>
      <c r="C2137" s="16">
        <v>1.6</v>
      </c>
      <c r="D2137" s="16">
        <v>0.2</v>
      </c>
      <c r="E2137" s="16">
        <v>91</v>
      </c>
      <c r="F2137" s="16">
        <v>99.98</v>
      </c>
    </row>
    <row r="2138" spans="1:6" x14ac:dyDescent="0.25">
      <c r="A2138" s="2">
        <v>42825</v>
      </c>
      <c r="B2138">
        <v>1</v>
      </c>
      <c r="C2138" s="16">
        <v>1.7</v>
      </c>
      <c r="D2138" s="16">
        <v>0.7</v>
      </c>
      <c r="E2138" s="16">
        <v>93</v>
      </c>
      <c r="F2138" s="16">
        <v>99.96</v>
      </c>
    </row>
    <row r="2139" spans="1:6" x14ac:dyDescent="0.25">
      <c r="A2139" s="2">
        <v>42825</v>
      </c>
      <c r="B2139">
        <v>2</v>
      </c>
      <c r="C2139" s="16">
        <v>1.8</v>
      </c>
      <c r="D2139" s="16">
        <v>0.8</v>
      </c>
      <c r="E2139" s="16">
        <v>93</v>
      </c>
      <c r="F2139" s="16">
        <v>99.64</v>
      </c>
    </row>
    <row r="2140" spans="1:6" x14ac:dyDescent="0.25">
      <c r="A2140" s="2">
        <v>42825</v>
      </c>
      <c r="B2140">
        <v>3</v>
      </c>
      <c r="C2140" s="16">
        <v>2.2000000000000002</v>
      </c>
      <c r="D2140" s="16">
        <v>1.2</v>
      </c>
      <c r="E2140" s="16">
        <v>93</v>
      </c>
      <c r="F2140" s="16">
        <v>99.74</v>
      </c>
    </row>
    <row r="2141" spans="1:6" x14ac:dyDescent="0.25">
      <c r="A2141" s="2">
        <v>42825</v>
      </c>
      <c r="B2141">
        <v>4</v>
      </c>
      <c r="C2141" s="16">
        <v>2.5</v>
      </c>
      <c r="D2141" s="16">
        <v>1.5</v>
      </c>
      <c r="E2141" s="16">
        <v>93</v>
      </c>
      <c r="F2141" s="16">
        <v>99.62</v>
      </c>
    </row>
    <row r="2142" spans="1:6" x14ac:dyDescent="0.25">
      <c r="A2142" s="2">
        <v>42825</v>
      </c>
      <c r="B2142">
        <v>5</v>
      </c>
      <c r="C2142" s="16">
        <v>2.7</v>
      </c>
      <c r="D2142" s="16">
        <v>1.6</v>
      </c>
      <c r="E2142" s="16">
        <v>93</v>
      </c>
      <c r="F2142" s="16">
        <v>99.55</v>
      </c>
    </row>
    <row r="2143" spans="1:6" x14ac:dyDescent="0.25">
      <c r="A2143" s="2">
        <v>42825</v>
      </c>
      <c r="B2143">
        <v>6</v>
      </c>
      <c r="C2143" s="16">
        <v>2.7</v>
      </c>
      <c r="D2143" s="16">
        <v>1.8</v>
      </c>
      <c r="E2143" s="16">
        <v>93</v>
      </c>
      <c r="F2143" s="16">
        <v>99.5</v>
      </c>
    </row>
    <row r="2144" spans="1:6" x14ac:dyDescent="0.25">
      <c r="A2144" s="2">
        <v>42825</v>
      </c>
      <c r="B2144">
        <v>7</v>
      </c>
      <c r="C2144" s="16">
        <v>2.7</v>
      </c>
      <c r="D2144" s="16">
        <v>1.8</v>
      </c>
      <c r="E2144" s="16">
        <v>94</v>
      </c>
      <c r="F2144" s="16">
        <v>99.48</v>
      </c>
    </row>
    <row r="2145" spans="1:6" x14ac:dyDescent="0.25">
      <c r="A2145" s="2">
        <v>42825</v>
      </c>
      <c r="B2145">
        <v>8</v>
      </c>
      <c r="C2145" s="16">
        <v>2.8</v>
      </c>
      <c r="D2145" s="16">
        <v>1.9</v>
      </c>
      <c r="E2145" s="16">
        <v>94</v>
      </c>
      <c r="F2145" s="16">
        <v>99.46</v>
      </c>
    </row>
    <row r="2146" spans="1:6" x14ac:dyDescent="0.25">
      <c r="A2146" s="2">
        <v>42825</v>
      </c>
      <c r="B2146">
        <v>9</v>
      </c>
      <c r="C2146" s="16">
        <v>2.9</v>
      </c>
      <c r="D2146" s="16">
        <v>2.1</v>
      </c>
      <c r="E2146" s="16">
        <v>95</v>
      </c>
      <c r="F2146" s="16">
        <v>99.44</v>
      </c>
    </row>
    <row r="2147" spans="1:6" x14ac:dyDescent="0.25">
      <c r="A2147" s="2">
        <v>42825</v>
      </c>
      <c r="B2147">
        <v>10</v>
      </c>
      <c r="C2147" s="16">
        <v>3.1</v>
      </c>
      <c r="D2147" s="16">
        <v>2.2999999999999998</v>
      </c>
      <c r="E2147" s="16">
        <v>95</v>
      </c>
      <c r="F2147" s="16">
        <v>99.43</v>
      </c>
    </row>
    <row r="2148" spans="1:6" x14ac:dyDescent="0.25">
      <c r="A2148" s="2">
        <v>42825</v>
      </c>
      <c r="B2148">
        <v>11</v>
      </c>
      <c r="C2148" s="16">
        <v>3.1</v>
      </c>
      <c r="D2148" s="16">
        <v>2.2000000000000002</v>
      </c>
      <c r="E2148" s="16">
        <v>94</v>
      </c>
      <c r="F2148" s="16">
        <v>99.4</v>
      </c>
    </row>
    <row r="2149" spans="1:6" x14ac:dyDescent="0.25">
      <c r="A2149" s="2">
        <v>42825</v>
      </c>
      <c r="B2149">
        <v>12</v>
      </c>
      <c r="C2149" s="16">
        <v>3.2</v>
      </c>
      <c r="D2149" s="16">
        <v>2.2999999999999998</v>
      </c>
      <c r="E2149" s="16">
        <v>94</v>
      </c>
      <c r="F2149" s="16">
        <v>99.36</v>
      </c>
    </row>
    <row r="2150" spans="1:6" x14ac:dyDescent="0.25">
      <c r="A2150" s="2">
        <v>42825</v>
      </c>
      <c r="B2150">
        <v>13</v>
      </c>
      <c r="C2150" s="16">
        <v>3.3</v>
      </c>
      <c r="D2150" s="16">
        <v>2.4</v>
      </c>
      <c r="E2150" s="16">
        <v>94</v>
      </c>
      <c r="F2150" s="16">
        <v>99.32</v>
      </c>
    </row>
    <row r="2151" spans="1:6" x14ac:dyDescent="0.25">
      <c r="A2151" s="2">
        <v>42825</v>
      </c>
      <c r="B2151">
        <v>14</v>
      </c>
      <c r="C2151" s="16">
        <v>3.4</v>
      </c>
      <c r="D2151" s="16">
        <v>2.4</v>
      </c>
      <c r="E2151" s="16">
        <v>93</v>
      </c>
      <c r="F2151" s="16">
        <v>99.31</v>
      </c>
    </row>
    <row r="2152" spans="1:6" x14ac:dyDescent="0.25">
      <c r="A2152" s="2">
        <v>42825</v>
      </c>
      <c r="B2152">
        <v>15</v>
      </c>
      <c r="C2152" s="16">
        <v>3.5</v>
      </c>
      <c r="D2152" s="16">
        <v>2.4</v>
      </c>
      <c r="E2152" s="16">
        <v>92</v>
      </c>
      <c r="F2152" s="16">
        <v>99.29</v>
      </c>
    </row>
    <row r="2153" spans="1:6" x14ac:dyDescent="0.25">
      <c r="A2153" s="2">
        <v>42825</v>
      </c>
      <c r="B2153">
        <v>16</v>
      </c>
      <c r="C2153" s="16">
        <v>3.5</v>
      </c>
      <c r="D2153" s="16">
        <v>2.4</v>
      </c>
      <c r="E2153" s="16">
        <v>92</v>
      </c>
      <c r="F2153" s="16">
        <v>99.27</v>
      </c>
    </row>
    <row r="2154" spans="1:6" x14ac:dyDescent="0.25">
      <c r="A2154" s="2">
        <v>42825</v>
      </c>
      <c r="B2154">
        <v>17</v>
      </c>
      <c r="C2154" s="16">
        <v>3.6</v>
      </c>
      <c r="D2154" s="16">
        <v>2.2999999999999998</v>
      </c>
      <c r="E2154" s="16">
        <v>91</v>
      </c>
      <c r="F2154" s="16">
        <v>99.29</v>
      </c>
    </row>
    <row r="2155" spans="1:6" x14ac:dyDescent="0.25">
      <c r="A2155" s="2">
        <v>42825</v>
      </c>
      <c r="B2155">
        <v>18</v>
      </c>
      <c r="C2155" s="16">
        <v>3.8</v>
      </c>
      <c r="D2155" s="16">
        <v>2.2999999999999998</v>
      </c>
      <c r="E2155" s="16">
        <v>90</v>
      </c>
      <c r="F2155" s="16">
        <v>99.32</v>
      </c>
    </row>
    <row r="2156" spans="1:6" x14ac:dyDescent="0.25">
      <c r="A2156" s="2">
        <v>42825</v>
      </c>
      <c r="B2156">
        <v>19</v>
      </c>
      <c r="C2156" s="16">
        <v>4</v>
      </c>
      <c r="D2156" s="16">
        <v>2.5</v>
      </c>
      <c r="E2156" s="16">
        <v>90</v>
      </c>
      <c r="F2156" s="16">
        <v>99.39</v>
      </c>
    </row>
    <row r="2157" spans="1:6" x14ac:dyDescent="0.25">
      <c r="A2157" s="2">
        <v>42825</v>
      </c>
      <c r="B2157">
        <v>20</v>
      </c>
      <c r="C2157" s="16">
        <v>3.4</v>
      </c>
      <c r="D2157" s="16">
        <v>2.2000000000000002</v>
      </c>
      <c r="E2157" s="16">
        <v>92</v>
      </c>
      <c r="F2157" s="16">
        <v>99.42</v>
      </c>
    </row>
    <row r="2158" spans="1:6" x14ac:dyDescent="0.25">
      <c r="A2158" s="2">
        <v>42825</v>
      </c>
      <c r="B2158">
        <v>21</v>
      </c>
      <c r="C2158" s="16">
        <v>2.9</v>
      </c>
      <c r="D2158" s="16">
        <v>1.5</v>
      </c>
      <c r="E2158" s="16">
        <v>91</v>
      </c>
      <c r="F2158" s="16">
        <v>99.49</v>
      </c>
    </row>
    <row r="2159" spans="1:6" x14ac:dyDescent="0.25">
      <c r="A2159" s="2">
        <v>42825</v>
      </c>
      <c r="B2159">
        <v>22</v>
      </c>
      <c r="C2159" s="16">
        <v>2.7</v>
      </c>
      <c r="D2159" s="16">
        <v>1.3</v>
      </c>
      <c r="E2159" s="16">
        <v>90</v>
      </c>
      <c r="F2159" s="16">
        <v>99.53</v>
      </c>
    </row>
    <row r="2160" spans="1:6" x14ac:dyDescent="0.25">
      <c r="A2160" s="2">
        <v>42825</v>
      </c>
      <c r="B2160">
        <v>23</v>
      </c>
      <c r="C2160" s="16">
        <v>2.7</v>
      </c>
      <c r="D2160" s="16">
        <v>1.1000000000000001</v>
      </c>
      <c r="E2160" s="16">
        <v>90</v>
      </c>
      <c r="F2160" s="16">
        <v>99.56</v>
      </c>
    </row>
    <row r="2161" spans="1:6" x14ac:dyDescent="0.25">
      <c r="A2161" s="2">
        <v>42825</v>
      </c>
      <c r="B2161">
        <v>24</v>
      </c>
      <c r="C2161" s="16">
        <v>2.8</v>
      </c>
      <c r="D2161" s="16">
        <v>1.6</v>
      </c>
      <c r="E2161" s="16">
        <v>92</v>
      </c>
      <c r="F2161" s="16">
        <v>99.59</v>
      </c>
    </row>
    <row r="2162" spans="1:6" x14ac:dyDescent="0.25">
      <c r="A2162" s="2">
        <v>42826</v>
      </c>
      <c r="B2162">
        <v>1</v>
      </c>
      <c r="C2162" s="16">
        <v>2.5</v>
      </c>
      <c r="D2162" s="16">
        <v>1.4</v>
      </c>
      <c r="E2162" s="16">
        <v>92</v>
      </c>
      <c r="F2162" s="16">
        <v>99.64</v>
      </c>
    </row>
    <row r="2163" spans="1:6" x14ac:dyDescent="0.25">
      <c r="A2163" s="2">
        <v>42826</v>
      </c>
      <c r="B2163">
        <v>2</v>
      </c>
      <c r="C2163" s="16">
        <v>2.4</v>
      </c>
      <c r="D2163" s="16">
        <v>1</v>
      </c>
      <c r="E2163" s="16">
        <v>90</v>
      </c>
      <c r="F2163" s="16">
        <v>99.71</v>
      </c>
    </row>
    <row r="2164" spans="1:6" x14ac:dyDescent="0.25">
      <c r="A2164" s="2">
        <v>42826</v>
      </c>
      <c r="B2164">
        <v>3</v>
      </c>
      <c r="C2164" s="16">
        <v>2.2999999999999998</v>
      </c>
      <c r="D2164" s="16">
        <v>0.4</v>
      </c>
      <c r="E2164" s="16">
        <v>87</v>
      </c>
      <c r="F2164" s="16">
        <v>99.77</v>
      </c>
    </row>
    <row r="2165" spans="1:6" x14ac:dyDescent="0.25">
      <c r="A2165" s="2">
        <v>42826</v>
      </c>
      <c r="B2165">
        <v>4</v>
      </c>
      <c r="C2165" s="16">
        <v>2.5</v>
      </c>
      <c r="D2165" s="16">
        <v>0.5</v>
      </c>
      <c r="E2165" s="16">
        <v>87</v>
      </c>
      <c r="F2165" s="16">
        <v>99.85</v>
      </c>
    </row>
    <row r="2166" spans="1:6" x14ac:dyDescent="0.25">
      <c r="A2166" s="2">
        <v>42826</v>
      </c>
      <c r="B2166">
        <v>5</v>
      </c>
      <c r="C2166" s="16">
        <v>2.5</v>
      </c>
      <c r="D2166" s="16">
        <v>0.4</v>
      </c>
      <c r="E2166" s="16">
        <v>86</v>
      </c>
      <c r="F2166" s="16">
        <v>99.91</v>
      </c>
    </row>
    <row r="2167" spans="1:6" x14ac:dyDescent="0.25">
      <c r="A2167" s="2">
        <v>42826</v>
      </c>
      <c r="B2167">
        <v>6</v>
      </c>
      <c r="C2167" s="16">
        <v>2.5</v>
      </c>
      <c r="D2167" s="16">
        <v>0.1</v>
      </c>
      <c r="E2167" s="16">
        <v>84</v>
      </c>
      <c r="F2167" s="16">
        <v>99.99</v>
      </c>
    </row>
    <row r="2168" spans="1:6" x14ac:dyDescent="0.25">
      <c r="A2168" s="2">
        <v>42826</v>
      </c>
      <c r="B2168">
        <v>7</v>
      </c>
      <c r="C2168" s="16">
        <v>2.5</v>
      </c>
      <c r="D2168" s="16">
        <v>0</v>
      </c>
      <c r="E2168" s="16">
        <v>84</v>
      </c>
      <c r="F2168" s="16">
        <v>100.08</v>
      </c>
    </row>
    <row r="2169" spans="1:6" x14ac:dyDescent="0.25">
      <c r="A2169" s="2">
        <v>42826</v>
      </c>
      <c r="B2169">
        <v>8</v>
      </c>
      <c r="C2169" s="16">
        <v>2.6</v>
      </c>
      <c r="D2169" s="16">
        <v>0</v>
      </c>
      <c r="E2169" s="16">
        <v>83</v>
      </c>
      <c r="F2169" s="16">
        <v>100.16</v>
      </c>
    </row>
    <row r="2170" spans="1:6" x14ac:dyDescent="0.25">
      <c r="A2170" s="2">
        <v>42826</v>
      </c>
      <c r="B2170">
        <v>9</v>
      </c>
      <c r="C2170" s="16">
        <v>3</v>
      </c>
      <c r="D2170" s="16">
        <v>0.1</v>
      </c>
      <c r="E2170" s="16">
        <v>81</v>
      </c>
      <c r="F2170" s="16">
        <v>100.25</v>
      </c>
    </row>
    <row r="2171" spans="1:6" x14ac:dyDescent="0.25">
      <c r="A2171" s="2">
        <v>42826</v>
      </c>
      <c r="B2171">
        <v>10</v>
      </c>
      <c r="C2171" s="16">
        <v>3.3</v>
      </c>
      <c r="D2171" s="16">
        <v>-0.4</v>
      </c>
      <c r="E2171" s="16">
        <v>77</v>
      </c>
      <c r="F2171" s="16">
        <v>100.32</v>
      </c>
    </row>
    <row r="2172" spans="1:6" x14ac:dyDescent="0.25">
      <c r="A2172" s="2">
        <v>42826</v>
      </c>
      <c r="B2172">
        <v>11</v>
      </c>
      <c r="C2172" s="16">
        <v>4.3</v>
      </c>
      <c r="D2172" s="16">
        <v>-0.5</v>
      </c>
      <c r="E2172" s="16">
        <v>71</v>
      </c>
      <c r="F2172" s="16">
        <v>100.35</v>
      </c>
    </row>
    <row r="2173" spans="1:6" x14ac:dyDescent="0.25">
      <c r="A2173" s="2">
        <v>42826</v>
      </c>
      <c r="B2173">
        <v>12</v>
      </c>
      <c r="C2173" s="16">
        <v>6.2</v>
      </c>
      <c r="D2173" s="16">
        <v>-0.1</v>
      </c>
      <c r="E2173" s="16">
        <v>64</v>
      </c>
      <c r="F2173" s="16">
        <v>100.34</v>
      </c>
    </row>
    <row r="2174" spans="1:6" x14ac:dyDescent="0.25">
      <c r="A2174" s="2">
        <v>42826</v>
      </c>
      <c r="B2174">
        <v>13</v>
      </c>
      <c r="C2174" s="16">
        <v>7</v>
      </c>
      <c r="D2174" s="16">
        <v>0.6</v>
      </c>
      <c r="E2174" s="16">
        <v>64</v>
      </c>
      <c r="F2174" s="16">
        <v>100.33</v>
      </c>
    </row>
    <row r="2175" spans="1:6" x14ac:dyDescent="0.25">
      <c r="A2175" s="2">
        <v>42826</v>
      </c>
      <c r="B2175">
        <v>14</v>
      </c>
      <c r="C2175" s="16">
        <v>8</v>
      </c>
      <c r="D2175" s="16">
        <v>1</v>
      </c>
      <c r="E2175" s="16">
        <v>61</v>
      </c>
      <c r="F2175" s="16">
        <v>100.36</v>
      </c>
    </row>
    <row r="2176" spans="1:6" x14ac:dyDescent="0.25">
      <c r="A2176" s="2">
        <v>42826</v>
      </c>
      <c r="B2176">
        <v>15</v>
      </c>
      <c r="C2176" s="16">
        <v>8.6999999999999993</v>
      </c>
      <c r="D2176" s="16">
        <v>0.6</v>
      </c>
      <c r="E2176" s="16">
        <v>56</v>
      </c>
      <c r="F2176" s="16">
        <v>100.33</v>
      </c>
    </row>
    <row r="2177" spans="1:6" x14ac:dyDescent="0.25">
      <c r="A2177" s="2">
        <v>42826</v>
      </c>
      <c r="B2177">
        <v>16</v>
      </c>
      <c r="C2177" s="16">
        <v>10.3</v>
      </c>
      <c r="D2177" s="16">
        <v>1.7</v>
      </c>
      <c r="E2177" s="16">
        <v>55</v>
      </c>
      <c r="F2177" s="16">
        <v>100.36</v>
      </c>
    </row>
    <row r="2178" spans="1:6" x14ac:dyDescent="0.25">
      <c r="A2178" s="2">
        <v>42826</v>
      </c>
      <c r="B2178">
        <v>17</v>
      </c>
      <c r="C2178" s="16">
        <v>10.5</v>
      </c>
      <c r="D2178" s="16">
        <v>-4.3</v>
      </c>
      <c r="E2178" s="16">
        <v>35</v>
      </c>
      <c r="F2178" s="16">
        <v>100.4</v>
      </c>
    </row>
    <row r="2179" spans="1:6" x14ac:dyDescent="0.25">
      <c r="A2179" s="2">
        <v>42826</v>
      </c>
      <c r="B2179">
        <v>18</v>
      </c>
      <c r="C2179" s="16">
        <v>10.1</v>
      </c>
      <c r="D2179" s="16">
        <v>-4.8</v>
      </c>
      <c r="E2179" s="16">
        <v>35</v>
      </c>
      <c r="F2179" s="16">
        <v>100.45</v>
      </c>
    </row>
    <row r="2180" spans="1:6" x14ac:dyDescent="0.25">
      <c r="A2180" s="2">
        <v>42826</v>
      </c>
      <c r="B2180">
        <v>19</v>
      </c>
      <c r="C2180" s="16">
        <v>9.6999999999999993</v>
      </c>
      <c r="D2180" s="16">
        <v>-5.5</v>
      </c>
      <c r="E2180" s="16">
        <v>34</v>
      </c>
      <c r="F2180" s="16">
        <v>100.47</v>
      </c>
    </row>
    <row r="2181" spans="1:6" x14ac:dyDescent="0.25">
      <c r="A2181" s="2">
        <v>42826</v>
      </c>
      <c r="B2181">
        <v>20</v>
      </c>
      <c r="C2181" s="16">
        <v>8.6</v>
      </c>
      <c r="D2181" s="16">
        <v>-7.4</v>
      </c>
      <c r="E2181" s="16">
        <v>31</v>
      </c>
      <c r="F2181" s="16">
        <v>100.52</v>
      </c>
    </row>
    <row r="2182" spans="1:6" x14ac:dyDescent="0.25">
      <c r="A2182" s="2">
        <v>42826</v>
      </c>
      <c r="B2182">
        <v>21</v>
      </c>
      <c r="C2182" s="16">
        <v>7.6</v>
      </c>
      <c r="D2182" s="16">
        <v>-7.4</v>
      </c>
      <c r="E2182" s="16">
        <v>33</v>
      </c>
      <c r="F2182" s="16">
        <v>100.58</v>
      </c>
    </row>
    <row r="2183" spans="1:6" x14ac:dyDescent="0.25">
      <c r="A2183" s="2">
        <v>42826</v>
      </c>
      <c r="B2183">
        <v>22</v>
      </c>
      <c r="C2183" s="16">
        <v>6.4</v>
      </c>
      <c r="D2183" s="16">
        <v>-6.5</v>
      </c>
      <c r="E2183" s="16">
        <v>39</v>
      </c>
      <c r="F2183" s="16">
        <v>100.62</v>
      </c>
    </row>
    <row r="2184" spans="1:6" x14ac:dyDescent="0.25">
      <c r="A2184" s="2">
        <v>42826</v>
      </c>
      <c r="B2184">
        <v>23</v>
      </c>
      <c r="C2184" s="16">
        <v>5.4</v>
      </c>
      <c r="D2184" s="16">
        <v>-0.4</v>
      </c>
      <c r="E2184" s="16">
        <v>66</v>
      </c>
      <c r="F2184" s="16">
        <v>100.63</v>
      </c>
    </row>
    <row r="2185" spans="1:6" x14ac:dyDescent="0.25">
      <c r="A2185" s="2">
        <v>42826</v>
      </c>
      <c r="B2185">
        <v>24</v>
      </c>
      <c r="C2185" s="16">
        <v>4.7</v>
      </c>
      <c r="D2185" s="16">
        <v>-3.7</v>
      </c>
      <c r="E2185" s="16">
        <v>54</v>
      </c>
      <c r="F2185" s="16">
        <v>100.63</v>
      </c>
    </row>
    <row r="2186" spans="1:6" x14ac:dyDescent="0.25">
      <c r="A2186" s="2">
        <v>42827</v>
      </c>
      <c r="B2186">
        <v>1</v>
      </c>
      <c r="C2186" s="16">
        <v>4.5999999999999996</v>
      </c>
      <c r="D2186" s="16">
        <v>-3</v>
      </c>
      <c r="E2186" s="16">
        <v>58</v>
      </c>
      <c r="F2186" s="16">
        <v>100.63</v>
      </c>
    </row>
    <row r="2187" spans="1:6" x14ac:dyDescent="0.25">
      <c r="A2187" s="2">
        <v>42827</v>
      </c>
      <c r="B2187">
        <v>2</v>
      </c>
      <c r="C2187" s="16">
        <v>4.9000000000000004</v>
      </c>
      <c r="D2187" s="16">
        <v>-2.5</v>
      </c>
      <c r="E2187" s="16">
        <v>58</v>
      </c>
      <c r="F2187" s="16">
        <v>100.63</v>
      </c>
    </row>
    <row r="2188" spans="1:6" x14ac:dyDescent="0.25">
      <c r="A2188" s="2">
        <v>42827</v>
      </c>
      <c r="B2188">
        <v>3</v>
      </c>
      <c r="C2188" s="16">
        <v>4.7</v>
      </c>
      <c r="D2188" s="16">
        <v>-2.5</v>
      </c>
      <c r="E2188" s="16">
        <v>59</v>
      </c>
      <c r="F2188" s="16">
        <v>100.64</v>
      </c>
    </row>
    <row r="2189" spans="1:6" x14ac:dyDescent="0.25">
      <c r="A2189" s="2">
        <v>42827</v>
      </c>
      <c r="B2189">
        <v>4</v>
      </c>
      <c r="C2189" s="16">
        <v>4</v>
      </c>
      <c r="D2189" s="16">
        <v>-2.1</v>
      </c>
      <c r="E2189" s="16">
        <v>64</v>
      </c>
      <c r="F2189" s="16">
        <v>100.63</v>
      </c>
    </row>
    <row r="2190" spans="1:6" x14ac:dyDescent="0.25">
      <c r="A2190" s="2">
        <v>42827</v>
      </c>
      <c r="B2190">
        <v>5</v>
      </c>
      <c r="C2190" s="16">
        <v>4.4000000000000004</v>
      </c>
      <c r="D2190" s="16">
        <v>-3.4</v>
      </c>
      <c r="E2190" s="16">
        <v>57</v>
      </c>
      <c r="F2190" s="16">
        <v>100.62</v>
      </c>
    </row>
    <row r="2191" spans="1:6" x14ac:dyDescent="0.25">
      <c r="A2191" s="2">
        <v>42827</v>
      </c>
      <c r="B2191">
        <v>6</v>
      </c>
      <c r="C2191" s="16">
        <v>4.4000000000000004</v>
      </c>
      <c r="D2191" s="16">
        <v>-2.8</v>
      </c>
      <c r="E2191" s="16">
        <v>59</v>
      </c>
      <c r="F2191" s="16">
        <v>100.64</v>
      </c>
    </row>
    <row r="2192" spans="1:6" x14ac:dyDescent="0.25">
      <c r="A2192" s="2">
        <v>42827</v>
      </c>
      <c r="B2192">
        <v>7</v>
      </c>
      <c r="C2192" s="16">
        <v>4.4000000000000004</v>
      </c>
      <c r="D2192" s="16">
        <v>-2.9</v>
      </c>
      <c r="E2192" s="16">
        <v>59</v>
      </c>
      <c r="F2192" s="16">
        <v>100.66</v>
      </c>
    </row>
    <row r="2193" spans="1:6" x14ac:dyDescent="0.25">
      <c r="A2193" s="2">
        <v>42827</v>
      </c>
      <c r="B2193">
        <v>8</v>
      </c>
      <c r="C2193" s="16">
        <v>4.5</v>
      </c>
      <c r="D2193" s="16">
        <v>-2.7</v>
      </c>
      <c r="E2193" s="16">
        <v>59</v>
      </c>
      <c r="F2193" s="16">
        <v>100.68</v>
      </c>
    </row>
    <row r="2194" spans="1:6" x14ac:dyDescent="0.25">
      <c r="A2194" s="2">
        <v>42827</v>
      </c>
      <c r="B2194">
        <v>9</v>
      </c>
      <c r="C2194" s="16">
        <v>7.9</v>
      </c>
      <c r="D2194" s="16">
        <v>-1.6</v>
      </c>
      <c r="E2194" s="16">
        <v>51</v>
      </c>
      <c r="F2194" s="16">
        <v>100.7</v>
      </c>
    </row>
    <row r="2195" spans="1:6" x14ac:dyDescent="0.25">
      <c r="A2195" s="2">
        <v>42827</v>
      </c>
      <c r="B2195">
        <v>10</v>
      </c>
      <c r="C2195" s="16">
        <v>10.7</v>
      </c>
      <c r="D2195" s="16">
        <v>-0.6</v>
      </c>
      <c r="E2195" s="16">
        <v>46</v>
      </c>
      <c r="F2195" s="16">
        <v>100.75</v>
      </c>
    </row>
    <row r="2196" spans="1:6" x14ac:dyDescent="0.25">
      <c r="A2196" s="2">
        <v>42827</v>
      </c>
      <c r="B2196">
        <v>11</v>
      </c>
      <c r="C2196" s="16">
        <v>12.9</v>
      </c>
      <c r="D2196" s="16">
        <v>0.6</v>
      </c>
      <c r="E2196" s="16">
        <v>43</v>
      </c>
      <c r="F2196" s="16">
        <v>100.73</v>
      </c>
    </row>
    <row r="2197" spans="1:6" x14ac:dyDescent="0.25">
      <c r="A2197" s="2">
        <v>42827</v>
      </c>
      <c r="B2197">
        <v>12</v>
      </c>
      <c r="C2197" s="16">
        <v>13.9</v>
      </c>
      <c r="D2197" s="16">
        <v>0.7</v>
      </c>
      <c r="E2197" s="16">
        <v>41</v>
      </c>
      <c r="F2197" s="16">
        <v>100.68</v>
      </c>
    </row>
    <row r="2198" spans="1:6" x14ac:dyDescent="0.25">
      <c r="A2198" s="2">
        <v>42827</v>
      </c>
      <c r="B2198">
        <v>13</v>
      </c>
      <c r="C2198" s="16">
        <v>14.4</v>
      </c>
      <c r="D2198" s="16">
        <v>-0.2</v>
      </c>
      <c r="E2198" s="16">
        <v>37</v>
      </c>
      <c r="F2198" s="16">
        <v>100.63</v>
      </c>
    </row>
    <row r="2199" spans="1:6" x14ac:dyDescent="0.25">
      <c r="A2199" s="2">
        <v>42827</v>
      </c>
      <c r="B2199">
        <v>14</v>
      </c>
      <c r="C2199" s="16">
        <v>15</v>
      </c>
      <c r="D2199" s="16">
        <v>1.4</v>
      </c>
      <c r="E2199" s="16">
        <v>40</v>
      </c>
      <c r="F2199" s="16">
        <v>100.6</v>
      </c>
    </row>
    <row r="2200" spans="1:6" x14ac:dyDescent="0.25">
      <c r="A2200" s="2">
        <v>42827</v>
      </c>
      <c r="B2200">
        <v>15</v>
      </c>
      <c r="C2200" s="16">
        <v>15.6</v>
      </c>
      <c r="D2200" s="16">
        <v>1.1000000000000001</v>
      </c>
      <c r="E2200" s="16">
        <v>37</v>
      </c>
      <c r="F2200" s="16">
        <v>100.57</v>
      </c>
    </row>
    <row r="2201" spans="1:6" x14ac:dyDescent="0.25">
      <c r="A2201" s="2">
        <v>42827</v>
      </c>
      <c r="B2201">
        <v>16</v>
      </c>
      <c r="C2201" s="16">
        <v>15.9</v>
      </c>
      <c r="D2201" s="16">
        <v>0.1</v>
      </c>
      <c r="E2201" s="16">
        <v>34</v>
      </c>
      <c r="F2201" s="16">
        <v>100.5</v>
      </c>
    </row>
    <row r="2202" spans="1:6" x14ac:dyDescent="0.25">
      <c r="A2202" s="2">
        <v>42827</v>
      </c>
      <c r="B2202">
        <v>17</v>
      </c>
      <c r="C2202" s="16">
        <v>15.7</v>
      </c>
      <c r="D2202" s="16">
        <v>0</v>
      </c>
      <c r="E2202" s="16">
        <v>34</v>
      </c>
      <c r="F2202" s="16">
        <v>100.46</v>
      </c>
    </row>
    <row r="2203" spans="1:6" x14ac:dyDescent="0.25">
      <c r="A2203" s="2">
        <v>42827</v>
      </c>
      <c r="B2203">
        <v>18</v>
      </c>
      <c r="C2203" s="16">
        <v>15.8</v>
      </c>
      <c r="D2203" s="16">
        <v>-0.5</v>
      </c>
      <c r="E2203" s="16">
        <v>33</v>
      </c>
      <c r="F2203" s="16">
        <v>100.44</v>
      </c>
    </row>
    <row r="2204" spans="1:6" x14ac:dyDescent="0.25">
      <c r="A2204" s="2">
        <v>42827</v>
      </c>
      <c r="B2204">
        <v>19</v>
      </c>
      <c r="C2204" s="16">
        <v>14.9</v>
      </c>
      <c r="D2204" s="16">
        <v>0.3</v>
      </c>
      <c r="E2204" s="16">
        <v>37</v>
      </c>
      <c r="F2204" s="16">
        <v>100.44</v>
      </c>
    </row>
    <row r="2205" spans="1:6" x14ac:dyDescent="0.25">
      <c r="A2205" s="2">
        <v>42827</v>
      </c>
      <c r="B2205">
        <v>20</v>
      </c>
      <c r="C2205" s="16">
        <v>13.8</v>
      </c>
      <c r="D2205" s="16">
        <v>1.4</v>
      </c>
      <c r="E2205" s="16">
        <v>43</v>
      </c>
      <c r="F2205" s="16">
        <v>100.41</v>
      </c>
    </row>
    <row r="2206" spans="1:6" x14ac:dyDescent="0.25">
      <c r="A2206" s="2">
        <v>42827</v>
      </c>
      <c r="B2206">
        <v>21</v>
      </c>
      <c r="C2206" s="16">
        <v>12.9</v>
      </c>
      <c r="D2206" s="16">
        <v>1.2</v>
      </c>
      <c r="E2206" s="16">
        <v>45</v>
      </c>
      <c r="F2206" s="16">
        <v>100.46</v>
      </c>
    </row>
    <row r="2207" spans="1:6" x14ac:dyDescent="0.25">
      <c r="A2207" s="2">
        <v>42827</v>
      </c>
      <c r="B2207">
        <v>22</v>
      </c>
      <c r="C2207" s="16">
        <v>11.8</v>
      </c>
      <c r="D2207" s="16">
        <v>0.9</v>
      </c>
      <c r="E2207" s="16">
        <v>47</v>
      </c>
      <c r="F2207" s="16">
        <v>100.47</v>
      </c>
    </row>
    <row r="2208" spans="1:6" x14ac:dyDescent="0.25">
      <c r="A2208" s="2">
        <v>42827</v>
      </c>
      <c r="B2208">
        <v>23</v>
      </c>
      <c r="C2208" s="16">
        <v>11.3</v>
      </c>
      <c r="D2208" s="16">
        <v>0.7</v>
      </c>
      <c r="E2208" s="16">
        <v>48</v>
      </c>
      <c r="F2208" s="16">
        <v>100.51</v>
      </c>
    </row>
    <row r="2209" spans="1:6" x14ac:dyDescent="0.25">
      <c r="A2209" s="2">
        <v>42827</v>
      </c>
      <c r="B2209">
        <v>24</v>
      </c>
      <c r="C2209" s="16">
        <v>10.6</v>
      </c>
      <c r="D2209" s="16">
        <v>1</v>
      </c>
      <c r="E2209" s="16">
        <v>51</v>
      </c>
      <c r="F2209" s="16">
        <v>100.42</v>
      </c>
    </row>
    <row r="2210" spans="1:6" x14ac:dyDescent="0.25">
      <c r="A2210" s="2">
        <v>42828</v>
      </c>
      <c r="B2210">
        <v>1</v>
      </c>
      <c r="C2210" s="16">
        <v>10.199999999999999</v>
      </c>
      <c r="D2210" s="16">
        <v>-0.3</v>
      </c>
      <c r="E2210" s="16">
        <v>48</v>
      </c>
      <c r="F2210" s="16">
        <v>100.42</v>
      </c>
    </row>
    <row r="2211" spans="1:6" x14ac:dyDescent="0.25">
      <c r="A2211" s="2">
        <v>42828</v>
      </c>
      <c r="B2211">
        <v>2</v>
      </c>
      <c r="C2211" s="16">
        <v>9.6</v>
      </c>
      <c r="D2211" s="16">
        <v>0</v>
      </c>
      <c r="E2211" s="16">
        <v>51</v>
      </c>
      <c r="F2211" s="16">
        <v>100.38</v>
      </c>
    </row>
    <row r="2212" spans="1:6" x14ac:dyDescent="0.25">
      <c r="A2212" s="2">
        <v>42828</v>
      </c>
      <c r="B2212">
        <v>3</v>
      </c>
      <c r="C2212" s="16">
        <v>9.4</v>
      </c>
      <c r="D2212" s="16">
        <v>-1.8</v>
      </c>
      <c r="E2212" s="16">
        <v>46</v>
      </c>
      <c r="F2212" s="16">
        <v>100.29</v>
      </c>
    </row>
    <row r="2213" spans="1:6" x14ac:dyDescent="0.25">
      <c r="A2213" s="2">
        <v>42828</v>
      </c>
      <c r="B2213">
        <v>4</v>
      </c>
      <c r="C2213" s="16">
        <v>9.1</v>
      </c>
      <c r="D2213" s="16">
        <v>-1.5</v>
      </c>
      <c r="E2213" s="16">
        <v>47</v>
      </c>
      <c r="F2213" s="16">
        <v>100.23</v>
      </c>
    </row>
    <row r="2214" spans="1:6" x14ac:dyDescent="0.25">
      <c r="A2214" s="2">
        <v>42828</v>
      </c>
      <c r="B2214">
        <v>5</v>
      </c>
      <c r="C2214" s="16">
        <v>8.6</v>
      </c>
      <c r="D2214" s="16">
        <v>-1.8</v>
      </c>
      <c r="E2214" s="16">
        <v>48</v>
      </c>
      <c r="F2214" s="16">
        <v>100.27</v>
      </c>
    </row>
    <row r="2215" spans="1:6" x14ac:dyDescent="0.25">
      <c r="A2215" s="2">
        <v>42828</v>
      </c>
      <c r="B2215">
        <v>6</v>
      </c>
      <c r="C2215" s="16">
        <v>8.4</v>
      </c>
      <c r="D2215" s="16">
        <v>0</v>
      </c>
      <c r="E2215" s="16">
        <v>55</v>
      </c>
      <c r="F2215" s="16">
        <v>100.31</v>
      </c>
    </row>
    <row r="2216" spans="1:6" x14ac:dyDescent="0.25">
      <c r="A2216" s="2">
        <v>42828</v>
      </c>
      <c r="B2216">
        <v>7</v>
      </c>
      <c r="C2216" s="16">
        <v>8.6</v>
      </c>
      <c r="D2216" s="16">
        <v>0</v>
      </c>
      <c r="E2216" s="16">
        <v>55</v>
      </c>
      <c r="F2216" s="16">
        <v>100.32</v>
      </c>
    </row>
    <row r="2217" spans="1:6" x14ac:dyDescent="0.25">
      <c r="A2217" s="2">
        <v>42828</v>
      </c>
      <c r="B2217">
        <v>8</v>
      </c>
      <c r="C2217" s="16">
        <v>8.6</v>
      </c>
      <c r="D2217" s="16">
        <v>-0.5</v>
      </c>
      <c r="E2217" s="16">
        <v>53</v>
      </c>
      <c r="F2217" s="16">
        <v>100.4</v>
      </c>
    </row>
    <row r="2218" spans="1:6" x14ac:dyDescent="0.25">
      <c r="A2218" s="2">
        <v>42828</v>
      </c>
      <c r="B2218">
        <v>9</v>
      </c>
      <c r="C2218" s="16">
        <v>8.5</v>
      </c>
      <c r="D2218" s="16">
        <v>-0.8</v>
      </c>
      <c r="E2218" s="16">
        <v>52</v>
      </c>
      <c r="F2218" s="16">
        <v>100.29</v>
      </c>
    </row>
    <row r="2219" spans="1:6" x14ac:dyDescent="0.25">
      <c r="A2219" s="2">
        <v>42828</v>
      </c>
      <c r="B2219">
        <v>10</v>
      </c>
      <c r="C2219" s="16">
        <v>6.3</v>
      </c>
      <c r="D2219" s="16">
        <v>0.1</v>
      </c>
      <c r="E2219" s="16">
        <v>65</v>
      </c>
      <c r="F2219" s="16">
        <v>100.22</v>
      </c>
    </row>
    <row r="2220" spans="1:6" x14ac:dyDescent="0.25">
      <c r="A2220" s="2">
        <v>42828</v>
      </c>
      <c r="B2220">
        <v>11</v>
      </c>
      <c r="C2220" s="16">
        <v>7.3</v>
      </c>
      <c r="D2220" s="16">
        <v>0</v>
      </c>
      <c r="E2220" s="16">
        <v>60</v>
      </c>
      <c r="F2220" s="16">
        <v>100.12</v>
      </c>
    </row>
    <row r="2221" spans="1:6" x14ac:dyDescent="0.25">
      <c r="A2221" s="2">
        <v>42828</v>
      </c>
      <c r="B2221">
        <v>12</v>
      </c>
      <c r="C2221" s="16">
        <v>9.4</v>
      </c>
      <c r="D2221" s="16">
        <v>1.1000000000000001</v>
      </c>
      <c r="E2221" s="16">
        <v>56</v>
      </c>
      <c r="F2221" s="16">
        <v>100.03</v>
      </c>
    </row>
    <row r="2222" spans="1:6" x14ac:dyDescent="0.25">
      <c r="A2222" s="2">
        <v>42828</v>
      </c>
      <c r="B2222">
        <v>13</v>
      </c>
      <c r="C2222" s="16">
        <v>8.4</v>
      </c>
      <c r="D2222" s="16">
        <v>0.7</v>
      </c>
      <c r="E2222" s="16">
        <v>58</v>
      </c>
      <c r="F2222" s="16">
        <v>99.93</v>
      </c>
    </row>
    <row r="2223" spans="1:6" x14ac:dyDescent="0.25">
      <c r="A2223" s="2">
        <v>42828</v>
      </c>
      <c r="B2223">
        <v>14</v>
      </c>
      <c r="C2223" s="16">
        <v>7.9</v>
      </c>
      <c r="D2223" s="16">
        <v>1.4</v>
      </c>
      <c r="E2223" s="16">
        <v>64</v>
      </c>
      <c r="F2223" s="16">
        <v>99.8</v>
      </c>
    </row>
    <row r="2224" spans="1:6" x14ac:dyDescent="0.25">
      <c r="A2224" s="2">
        <v>42828</v>
      </c>
      <c r="B2224">
        <v>15</v>
      </c>
      <c r="C2224" s="16">
        <v>8.6</v>
      </c>
      <c r="D2224" s="16">
        <v>1.2</v>
      </c>
      <c r="E2224" s="16">
        <v>60</v>
      </c>
      <c r="F2224" s="16">
        <v>99.66</v>
      </c>
    </row>
    <row r="2225" spans="1:6" x14ac:dyDescent="0.25">
      <c r="A2225" s="2">
        <v>42828</v>
      </c>
      <c r="B2225">
        <v>16</v>
      </c>
      <c r="C2225" s="16">
        <v>9.8000000000000007</v>
      </c>
      <c r="D2225" s="16">
        <v>1.3</v>
      </c>
      <c r="E2225" s="16">
        <v>56</v>
      </c>
      <c r="F2225" s="16">
        <v>99.52</v>
      </c>
    </row>
    <row r="2226" spans="1:6" x14ac:dyDescent="0.25">
      <c r="A2226" s="2">
        <v>42828</v>
      </c>
      <c r="B2226">
        <v>17</v>
      </c>
      <c r="C2226" s="16">
        <v>9.8000000000000007</v>
      </c>
      <c r="D2226" s="16">
        <v>0.9</v>
      </c>
      <c r="E2226" s="16">
        <v>54</v>
      </c>
      <c r="F2226" s="16">
        <v>99.39</v>
      </c>
    </row>
    <row r="2227" spans="1:6" x14ac:dyDescent="0.25">
      <c r="A2227" s="2">
        <v>42828</v>
      </c>
      <c r="B2227">
        <v>18</v>
      </c>
      <c r="C2227" s="16">
        <v>9.8000000000000007</v>
      </c>
      <c r="D2227" s="16">
        <v>1.1000000000000001</v>
      </c>
      <c r="E2227" s="16">
        <v>55</v>
      </c>
      <c r="F2227" s="16">
        <v>99.26</v>
      </c>
    </row>
    <row r="2228" spans="1:6" x14ac:dyDescent="0.25">
      <c r="A2228" s="2">
        <v>42828</v>
      </c>
      <c r="B2228">
        <v>19</v>
      </c>
      <c r="C2228" s="16">
        <v>10</v>
      </c>
      <c r="D2228" s="16">
        <v>0.9</v>
      </c>
      <c r="E2228" s="16">
        <v>53</v>
      </c>
      <c r="F2228" s="16">
        <v>99.17</v>
      </c>
    </row>
    <row r="2229" spans="1:6" x14ac:dyDescent="0.25">
      <c r="A2229" s="2">
        <v>42828</v>
      </c>
      <c r="B2229">
        <v>20</v>
      </c>
      <c r="C2229" s="16">
        <v>10.6</v>
      </c>
      <c r="D2229" s="16">
        <v>0.3</v>
      </c>
      <c r="E2229" s="16">
        <v>49</v>
      </c>
      <c r="F2229" s="16">
        <v>99.03</v>
      </c>
    </row>
    <row r="2230" spans="1:6" x14ac:dyDescent="0.25">
      <c r="A2230" s="2">
        <v>42828</v>
      </c>
      <c r="B2230">
        <v>21</v>
      </c>
      <c r="C2230" s="16">
        <v>10.7</v>
      </c>
      <c r="D2230" s="16">
        <v>-0.5</v>
      </c>
      <c r="E2230" s="16">
        <v>46</v>
      </c>
      <c r="F2230" s="16">
        <v>98.99</v>
      </c>
    </row>
    <row r="2231" spans="1:6" x14ac:dyDescent="0.25">
      <c r="A2231" s="2">
        <v>42828</v>
      </c>
      <c r="B2231">
        <v>22</v>
      </c>
      <c r="C2231" s="16">
        <v>9.1999999999999993</v>
      </c>
      <c r="D2231" s="16">
        <v>0</v>
      </c>
      <c r="E2231" s="16">
        <v>53</v>
      </c>
      <c r="F2231" s="16">
        <v>98.94</v>
      </c>
    </row>
    <row r="2232" spans="1:6" x14ac:dyDescent="0.25">
      <c r="A2232" s="2">
        <v>42828</v>
      </c>
      <c r="B2232">
        <v>23</v>
      </c>
      <c r="C2232" s="16">
        <v>5.5</v>
      </c>
      <c r="D2232" s="16">
        <v>1.5</v>
      </c>
      <c r="E2232" s="16">
        <v>76</v>
      </c>
      <c r="F2232" s="16">
        <v>98.88</v>
      </c>
    </row>
    <row r="2233" spans="1:6" x14ac:dyDescent="0.25">
      <c r="A2233" s="2">
        <v>42828</v>
      </c>
      <c r="B2233">
        <v>24</v>
      </c>
      <c r="C2233" s="16">
        <v>5.4</v>
      </c>
      <c r="D2233" s="16">
        <v>2.6</v>
      </c>
      <c r="E2233" s="16">
        <v>82</v>
      </c>
      <c r="F2233" s="16">
        <v>98.69</v>
      </c>
    </row>
    <row r="2234" spans="1:6" x14ac:dyDescent="0.25">
      <c r="A2234" s="2">
        <v>42829</v>
      </c>
      <c r="B2234">
        <v>1</v>
      </c>
      <c r="C2234" s="16">
        <v>5.5</v>
      </c>
      <c r="D2234" s="16">
        <v>3.6</v>
      </c>
      <c r="E2234" s="16">
        <v>88</v>
      </c>
      <c r="F2234" s="16">
        <v>98.53</v>
      </c>
    </row>
    <row r="2235" spans="1:6" x14ac:dyDescent="0.25">
      <c r="A2235" s="2">
        <v>42829</v>
      </c>
      <c r="B2235">
        <v>2</v>
      </c>
      <c r="C2235" s="16">
        <v>6.1</v>
      </c>
      <c r="D2235" s="16">
        <v>5</v>
      </c>
      <c r="E2235" s="16">
        <v>92</v>
      </c>
      <c r="F2235" s="16">
        <v>98.37</v>
      </c>
    </row>
    <row r="2236" spans="1:6" x14ac:dyDescent="0.25">
      <c r="A2236" s="2">
        <v>42829</v>
      </c>
      <c r="B2236">
        <v>3</v>
      </c>
      <c r="C2236" s="16">
        <v>6.2</v>
      </c>
      <c r="D2236" s="16">
        <v>5.3</v>
      </c>
      <c r="E2236" s="16">
        <v>94</v>
      </c>
      <c r="F2236" s="16">
        <v>98.24</v>
      </c>
    </row>
    <row r="2237" spans="1:6" x14ac:dyDescent="0.25">
      <c r="A2237" s="2">
        <v>42829</v>
      </c>
      <c r="B2237">
        <v>4</v>
      </c>
      <c r="C2237" s="16">
        <v>7.1</v>
      </c>
      <c r="D2237" s="16">
        <v>6.3</v>
      </c>
      <c r="E2237" s="16">
        <v>94</v>
      </c>
      <c r="F2237" s="16">
        <v>98.15</v>
      </c>
    </row>
    <row r="2238" spans="1:6" x14ac:dyDescent="0.25">
      <c r="A2238" s="2">
        <v>42829</v>
      </c>
      <c r="B2238">
        <v>5</v>
      </c>
      <c r="C2238" s="16">
        <v>7.1</v>
      </c>
      <c r="D2238" s="16">
        <v>6.3</v>
      </c>
      <c r="E2238" s="16">
        <v>94</v>
      </c>
      <c r="F2238" s="16">
        <v>98.11</v>
      </c>
    </row>
    <row r="2239" spans="1:6" x14ac:dyDescent="0.25">
      <c r="A2239" s="2">
        <v>42829</v>
      </c>
      <c r="B2239">
        <v>6</v>
      </c>
      <c r="C2239" s="16">
        <v>7</v>
      </c>
      <c r="D2239" s="16">
        <v>6.1</v>
      </c>
      <c r="E2239" s="16">
        <v>94</v>
      </c>
      <c r="F2239" s="16">
        <v>98.07</v>
      </c>
    </row>
    <row r="2240" spans="1:6" x14ac:dyDescent="0.25">
      <c r="A2240" s="2">
        <v>42829</v>
      </c>
      <c r="B2240">
        <v>7</v>
      </c>
      <c r="C2240" s="16">
        <v>6.9</v>
      </c>
      <c r="D2240" s="16">
        <v>6.1</v>
      </c>
      <c r="E2240" s="16">
        <v>94</v>
      </c>
      <c r="F2240" s="16">
        <v>98.08</v>
      </c>
    </row>
    <row r="2241" spans="1:6" x14ac:dyDescent="0.25">
      <c r="A2241" s="2">
        <v>42829</v>
      </c>
      <c r="B2241">
        <v>8</v>
      </c>
      <c r="C2241" s="16">
        <v>6.5</v>
      </c>
      <c r="D2241" s="16">
        <v>5.7</v>
      </c>
      <c r="E2241" s="16">
        <v>95</v>
      </c>
      <c r="F2241" s="16">
        <v>98.08</v>
      </c>
    </row>
    <row r="2242" spans="1:6" x14ac:dyDescent="0.25">
      <c r="A2242" s="2">
        <v>42829</v>
      </c>
      <c r="B2242">
        <v>9</v>
      </c>
      <c r="C2242" s="16">
        <v>6.9</v>
      </c>
      <c r="D2242" s="16">
        <v>6</v>
      </c>
      <c r="E2242" s="16">
        <v>94</v>
      </c>
      <c r="F2242" s="16">
        <v>98.02</v>
      </c>
    </row>
    <row r="2243" spans="1:6" x14ac:dyDescent="0.25">
      <c r="A2243" s="2">
        <v>42829</v>
      </c>
      <c r="B2243">
        <v>10</v>
      </c>
      <c r="C2243" s="16">
        <v>7.2</v>
      </c>
      <c r="D2243" s="16">
        <v>6.2</v>
      </c>
      <c r="E2243" s="16">
        <v>94</v>
      </c>
      <c r="F2243" s="16">
        <v>98</v>
      </c>
    </row>
    <row r="2244" spans="1:6" x14ac:dyDescent="0.25">
      <c r="A2244" s="2">
        <v>42829</v>
      </c>
      <c r="B2244">
        <v>11</v>
      </c>
      <c r="C2244" s="16">
        <v>7.9</v>
      </c>
      <c r="D2244" s="16">
        <v>6.9</v>
      </c>
      <c r="E2244" s="16">
        <v>94</v>
      </c>
      <c r="F2244" s="16">
        <v>98.01</v>
      </c>
    </row>
    <row r="2245" spans="1:6" x14ac:dyDescent="0.25">
      <c r="A2245" s="2">
        <v>42829</v>
      </c>
      <c r="B2245">
        <v>12</v>
      </c>
      <c r="C2245" s="16">
        <v>9.1999999999999993</v>
      </c>
      <c r="D2245" s="16">
        <v>8</v>
      </c>
      <c r="E2245" s="16">
        <v>92</v>
      </c>
      <c r="F2245" s="16">
        <v>98.01</v>
      </c>
    </row>
    <row r="2246" spans="1:6" x14ac:dyDescent="0.25">
      <c r="A2246" s="2">
        <v>42829</v>
      </c>
      <c r="B2246">
        <v>13</v>
      </c>
      <c r="C2246" s="16">
        <v>9.8000000000000007</v>
      </c>
      <c r="D2246" s="16">
        <v>8</v>
      </c>
      <c r="E2246" s="16">
        <v>89</v>
      </c>
      <c r="F2246" s="16">
        <v>98.02</v>
      </c>
    </row>
    <row r="2247" spans="1:6" x14ac:dyDescent="0.25">
      <c r="A2247" s="2">
        <v>42829</v>
      </c>
      <c r="B2247">
        <v>14</v>
      </c>
      <c r="C2247" s="16">
        <v>9.6</v>
      </c>
      <c r="D2247" s="16">
        <v>8.1</v>
      </c>
      <c r="E2247" s="16">
        <v>91</v>
      </c>
      <c r="F2247" s="16">
        <v>98.03</v>
      </c>
    </row>
    <row r="2248" spans="1:6" x14ac:dyDescent="0.25">
      <c r="A2248" s="2">
        <v>42829</v>
      </c>
      <c r="B2248">
        <v>15</v>
      </c>
      <c r="C2248" s="16">
        <v>8.6999999999999993</v>
      </c>
      <c r="D2248" s="16">
        <v>7.1</v>
      </c>
      <c r="E2248" s="16">
        <v>90</v>
      </c>
      <c r="F2248" s="16">
        <v>98.05</v>
      </c>
    </row>
    <row r="2249" spans="1:6" x14ac:dyDescent="0.25">
      <c r="A2249" s="2">
        <v>42829</v>
      </c>
      <c r="B2249">
        <v>16</v>
      </c>
      <c r="C2249" s="16">
        <v>10.4</v>
      </c>
      <c r="D2249" s="16">
        <v>7</v>
      </c>
      <c r="E2249" s="16">
        <v>80</v>
      </c>
      <c r="F2249" s="16">
        <v>98.18</v>
      </c>
    </row>
    <row r="2250" spans="1:6" x14ac:dyDescent="0.25">
      <c r="A2250" s="2">
        <v>42829</v>
      </c>
      <c r="B2250">
        <v>17</v>
      </c>
      <c r="C2250" s="16">
        <v>8.5</v>
      </c>
      <c r="D2250" s="16">
        <v>5</v>
      </c>
      <c r="E2250" s="16">
        <v>79</v>
      </c>
      <c r="F2250" s="16">
        <v>98.34</v>
      </c>
    </row>
    <row r="2251" spans="1:6" x14ac:dyDescent="0.25">
      <c r="A2251" s="2">
        <v>42829</v>
      </c>
      <c r="B2251">
        <v>18</v>
      </c>
      <c r="C2251" s="16">
        <v>6.6</v>
      </c>
      <c r="D2251" s="16">
        <v>3.1</v>
      </c>
      <c r="E2251" s="16">
        <v>78</v>
      </c>
      <c r="F2251" s="16">
        <v>98.49</v>
      </c>
    </row>
    <row r="2252" spans="1:6" x14ac:dyDescent="0.25">
      <c r="A2252" s="2">
        <v>42829</v>
      </c>
      <c r="B2252">
        <v>19</v>
      </c>
      <c r="C2252" s="16">
        <v>6.3</v>
      </c>
      <c r="D2252" s="16">
        <v>2.4</v>
      </c>
      <c r="E2252" s="16">
        <v>76</v>
      </c>
      <c r="F2252" s="16">
        <v>98.64</v>
      </c>
    </row>
    <row r="2253" spans="1:6" x14ac:dyDescent="0.25">
      <c r="A2253" s="2">
        <v>42829</v>
      </c>
      <c r="B2253">
        <v>20</v>
      </c>
      <c r="C2253" s="16">
        <v>6.1</v>
      </c>
      <c r="D2253" s="16">
        <v>2</v>
      </c>
      <c r="E2253" s="16">
        <v>75</v>
      </c>
      <c r="F2253" s="16">
        <v>98.77</v>
      </c>
    </row>
    <row r="2254" spans="1:6" x14ac:dyDescent="0.25">
      <c r="A2254" s="2">
        <v>42829</v>
      </c>
      <c r="B2254">
        <v>21</v>
      </c>
      <c r="C2254" s="16">
        <v>6.5</v>
      </c>
      <c r="D2254" s="16">
        <v>2.2000000000000002</v>
      </c>
      <c r="E2254" s="16">
        <v>74</v>
      </c>
      <c r="F2254" s="16">
        <v>98.98</v>
      </c>
    </row>
    <row r="2255" spans="1:6" x14ac:dyDescent="0.25">
      <c r="A2255" s="2">
        <v>42829</v>
      </c>
      <c r="B2255">
        <v>22</v>
      </c>
      <c r="C2255" s="16">
        <v>6.5</v>
      </c>
      <c r="D2255" s="16">
        <v>2.2000000000000002</v>
      </c>
      <c r="E2255" s="16">
        <v>74</v>
      </c>
      <c r="F2255" s="16">
        <v>99.11</v>
      </c>
    </row>
    <row r="2256" spans="1:6" x14ac:dyDescent="0.25">
      <c r="A2256" s="2">
        <v>42829</v>
      </c>
      <c r="B2256">
        <v>23</v>
      </c>
      <c r="C2256" s="16">
        <v>6.5</v>
      </c>
      <c r="D2256" s="16">
        <v>2</v>
      </c>
      <c r="E2256" s="16">
        <v>73</v>
      </c>
      <c r="F2256" s="16">
        <v>99.19</v>
      </c>
    </row>
    <row r="2257" spans="1:6" x14ac:dyDescent="0.25">
      <c r="A2257" s="2">
        <v>42829</v>
      </c>
      <c r="B2257">
        <v>24</v>
      </c>
      <c r="C2257" s="16">
        <v>6.4</v>
      </c>
      <c r="D2257" s="16">
        <v>2</v>
      </c>
      <c r="E2257" s="16">
        <v>73</v>
      </c>
      <c r="F2257" s="16">
        <v>99.32</v>
      </c>
    </row>
    <row r="2258" spans="1:6" x14ac:dyDescent="0.25">
      <c r="A2258" s="2">
        <v>42830</v>
      </c>
      <c r="B2258">
        <v>1</v>
      </c>
      <c r="C2258" s="16">
        <v>5.5</v>
      </c>
      <c r="D2258" s="16">
        <v>1.3</v>
      </c>
      <c r="E2258" s="16">
        <v>75</v>
      </c>
      <c r="F2258" s="16">
        <v>99.43</v>
      </c>
    </row>
    <row r="2259" spans="1:6" x14ac:dyDescent="0.25">
      <c r="A2259" s="2">
        <v>42830</v>
      </c>
      <c r="B2259">
        <v>2</v>
      </c>
      <c r="C2259" s="16">
        <v>5.0999999999999996</v>
      </c>
      <c r="D2259" s="16">
        <v>1.7</v>
      </c>
      <c r="E2259" s="16">
        <v>79</v>
      </c>
      <c r="F2259" s="16">
        <v>99.52</v>
      </c>
    </row>
    <row r="2260" spans="1:6" x14ac:dyDescent="0.25">
      <c r="A2260" s="2">
        <v>42830</v>
      </c>
      <c r="B2260">
        <v>3</v>
      </c>
      <c r="C2260" s="16">
        <v>5.0999999999999996</v>
      </c>
      <c r="D2260" s="16">
        <v>2</v>
      </c>
      <c r="E2260" s="16">
        <v>80</v>
      </c>
      <c r="F2260" s="16">
        <v>99.56</v>
      </c>
    </row>
    <row r="2261" spans="1:6" x14ac:dyDescent="0.25">
      <c r="A2261" s="2">
        <v>42830</v>
      </c>
      <c r="B2261">
        <v>4</v>
      </c>
      <c r="C2261" s="16">
        <v>5.6</v>
      </c>
      <c r="D2261" s="16">
        <v>2.1</v>
      </c>
      <c r="E2261" s="16">
        <v>78</v>
      </c>
      <c r="F2261" s="16">
        <v>99.74</v>
      </c>
    </row>
    <row r="2262" spans="1:6" x14ac:dyDescent="0.25">
      <c r="A2262" s="2">
        <v>42830</v>
      </c>
      <c r="B2262">
        <v>5</v>
      </c>
      <c r="C2262" s="16">
        <v>5.7</v>
      </c>
      <c r="D2262" s="16">
        <v>1.7</v>
      </c>
      <c r="E2262" s="16">
        <v>76</v>
      </c>
      <c r="F2262" s="16">
        <v>99.85</v>
      </c>
    </row>
    <row r="2263" spans="1:6" x14ac:dyDescent="0.25">
      <c r="A2263" s="2">
        <v>42830</v>
      </c>
      <c r="B2263">
        <v>6</v>
      </c>
      <c r="C2263" s="16">
        <v>5.7</v>
      </c>
      <c r="D2263" s="16">
        <v>1.5</v>
      </c>
      <c r="E2263" s="16">
        <v>74</v>
      </c>
      <c r="F2263" s="16">
        <v>99.9</v>
      </c>
    </row>
    <row r="2264" spans="1:6" x14ac:dyDescent="0.25">
      <c r="A2264" s="2">
        <v>42830</v>
      </c>
      <c r="B2264">
        <v>7</v>
      </c>
      <c r="C2264" s="16">
        <v>5.7</v>
      </c>
      <c r="D2264" s="16">
        <v>1.8</v>
      </c>
      <c r="E2264" s="16">
        <v>76</v>
      </c>
      <c r="F2264" s="16">
        <v>99.98</v>
      </c>
    </row>
    <row r="2265" spans="1:6" x14ac:dyDescent="0.25">
      <c r="A2265" s="2">
        <v>42830</v>
      </c>
      <c r="B2265">
        <v>8</v>
      </c>
      <c r="C2265" s="16">
        <v>5.8</v>
      </c>
      <c r="D2265" s="16">
        <v>1.5</v>
      </c>
      <c r="E2265" s="16">
        <v>74</v>
      </c>
      <c r="F2265" s="16">
        <v>100.07</v>
      </c>
    </row>
    <row r="2266" spans="1:6" x14ac:dyDescent="0.25">
      <c r="A2266" s="2">
        <v>42830</v>
      </c>
      <c r="B2266">
        <v>9</v>
      </c>
      <c r="C2266" s="16">
        <v>6.2</v>
      </c>
      <c r="D2266" s="16">
        <v>1.3</v>
      </c>
      <c r="E2266" s="16">
        <v>71</v>
      </c>
      <c r="F2266" s="16">
        <v>100.14</v>
      </c>
    </row>
    <row r="2267" spans="1:6" x14ac:dyDescent="0.25">
      <c r="A2267" s="2">
        <v>42830</v>
      </c>
      <c r="B2267">
        <v>10</v>
      </c>
      <c r="C2267" s="16">
        <v>6.7</v>
      </c>
      <c r="D2267" s="16">
        <v>1.5</v>
      </c>
      <c r="E2267" s="16">
        <v>69</v>
      </c>
      <c r="F2267" s="16">
        <v>100.11</v>
      </c>
    </row>
    <row r="2268" spans="1:6" x14ac:dyDescent="0.25">
      <c r="A2268" s="2">
        <v>42830</v>
      </c>
      <c r="B2268">
        <v>11</v>
      </c>
      <c r="C2268" s="16">
        <v>7.8</v>
      </c>
      <c r="D2268" s="16">
        <v>2.1</v>
      </c>
      <c r="E2268" s="16">
        <v>67</v>
      </c>
      <c r="F2268" s="16">
        <v>100.11</v>
      </c>
    </row>
    <row r="2269" spans="1:6" x14ac:dyDescent="0.25">
      <c r="A2269" s="2">
        <v>42830</v>
      </c>
      <c r="B2269">
        <v>12</v>
      </c>
      <c r="C2269" s="16">
        <v>7.6</v>
      </c>
      <c r="D2269" s="16">
        <v>1.9</v>
      </c>
      <c r="E2269" s="16">
        <v>67</v>
      </c>
      <c r="F2269" s="16">
        <v>100.16</v>
      </c>
    </row>
    <row r="2270" spans="1:6" x14ac:dyDescent="0.25">
      <c r="A2270" s="2">
        <v>42830</v>
      </c>
      <c r="B2270">
        <v>13</v>
      </c>
      <c r="C2270" s="16">
        <v>8.6999999999999993</v>
      </c>
      <c r="D2270" s="16">
        <v>2.4</v>
      </c>
      <c r="E2270" s="16">
        <v>64</v>
      </c>
      <c r="F2270" s="16">
        <v>100.1</v>
      </c>
    </row>
    <row r="2271" spans="1:6" x14ac:dyDescent="0.25">
      <c r="A2271" s="2">
        <v>42830</v>
      </c>
      <c r="B2271">
        <v>14</v>
      </c>
      <c r="C2271" s="16">
        <v>8.1</v>
      </c>
      <c r="D2271" s="16">
        <v>1.7</v>
      </c>
      <c r="E2271" s="16">
        <v>64</v>
      </c>
      <c r="F2271" s="16">
        <v>100.08</v>
      </c>
    </row>
    <row r="2272" spans="1:6" x14ac:dyDescent="0.25">
      <c r="A2272" s="2">
        <v>42830</v>
      </c>
      <c r="B2272">
        <v>15</v>
      </c>
      <c r="C2272" s="16">
        <v>7.3</v>
      </c>
      <c r="D2272" s="16">
        <v>1.1000000000000001</v>
      </c>
      <c r="E2272" s="16">
        <v>65</v>
      </c>
      <c r="F2272" s="16">
        <v>99.98</v>
      </c>
    </row>
    <row r="2273" spans="1:6" x14ac:dyDescent="0.25">
      <c r="A2273" s="2">
        <v>42830</v>
      </c>
      <c r="B2273">
        <v>16</v>
      </c>
      <c r="C2273" s="16">
        <v>6.6</v>
      </c>
      <c r="D2273" s="16">
        <v>1.3</v>
      </c>
      <c r="E2273" s="16">
        <v>69</v>
      </c>
      <c r="F2273" s="16">
        <v>99.94</v>
      </c>
    </row>
    <row r="2274" spans="1:6" x14ac:dyDescent="0.25">
      <c r="A2274" s="2">
        <v>42830</v>
      </c>
      <c r="B2274">
        <v>17</v>
      </c>
      <c r="C2274" s="16">
        <v>6.8</v>
      </c>
      <c r="D2274" s="16">
        <v>1.2</v>
      </c>
      <c r="E2274" s="16">
        <v>67</v>
      </c>
      <c r="F2274" s="16">
        <v>99.85</v>
      </c>
    </row>
    <row r="2275" spans="1:6" x14ac:dyDescent="0.25">
      <c r="A2275" s="2">
        <v>42830</v>
      </c>
      <c r="B2275">
        <v>18</v>
      </c>
      <c r="C2275" s="16">
        <v>6.9</v>
      </c>
      <c r="D2275" s="16">
        <v>1</v>
      </c>
      <c r="E2275" s="16">
        <v>66</v>
      </c>
      <c r="F2275" s="16">
        <v>99.8</v>
      </c>
    </row>
    <row r="2276" spans="1:6" x14ac:dyDescent="0.25">
      <c r="A2276" s="2">
        <v>42830</v>
      </c>
      <c r="B2276">
        <v>19</v>
      </c>
      <c r="C2276" s="16">
        <v>6.5</v>
      </c>
      <c r="D2276" s="16">
        <v>1.1000000000000001</v>
      </c>
      <c r="E2276" s="16">
        <v>68</v>
      </c>
      <c r="F2276" s="16">
        <v>99.76</v>
      </c>
    </row>
    <row r="2277" spans="1:6" x14ac:dyDescent="0.25">
      <c r="A2277" s="2">
        <v>42830</v>
      </c>
      <c r="B2277">
        <v>20</v>
      </c>
      <c r="C2277" s="16">
        <v>6</v>
      </c>
      <c r="D2277" s="16">
        <v>1.2</v>
      </c>
      <c r="E2277" s="16">
        <v>71</v>
      </c>
      <c r="F2277" s="16">
        <v>99.7</v>
      </c>
    </row>
    <row r="2278" spans="1:6" x14ac:dyDescent="0.25">
      <c r="A2278" s="2">
        <v>42830</v>
      </c>
      <c r="B2278">
        <v>21</v>
      </c>
      <c r="C2278" s="16">
        <v>6.1</v>
      </c>
      <c r="D2278" s="16">
        <v>1.1000000000000001</v>
      </c>
      <c r="E2278" s="16">
        <v>70</v>
      </c>
      <c r="F2278" s="16">
        <v>99.66</v>
      </c>
    </row>
    <row r="2279" spans="1:6" x14ac:dyDescent="0.25">
      <c r="A2279" s="2">
        <v>42830</v>
      </c>
      <c r="B2279">
        <v>22</v>
      </c>
      <c r="C2279" s="16">
        <v>6.4</v>
      </c>
      <c r="D2279" s="16">
        <v>1</v>
      </c>
      <c r="E2279" s="16">
        <v>69</v>
      </c>
      <c r="F2279" s="16">
        <v>99.6</v>
      </c>
    </row>
    <row r="2280" spans="1:6" x14ac:dyDescent="0.25">
      <c r="A2280" s="2">
        <v>42830</v>
      </c>
      <c r="B2280">
        <v>23</v>
      </c>
      <c r="C2280" s="16">
        <v>6</v>
      </c>
      <c r="D2280" s="16">
        <v>1.3</v>
      </c>
      <c r="E2280" s="16">
        <v>72</v>
      </c>
      <c r="F2280" s="16">
        <v>99.48</v>
      </c>
    </row>
    <row r="2281" spans="1:6" x14ac:dyDescent="0.25">
      <c r="A2281" s="2">
        <v>42830</v>
      </c>
      <c r="B2281">
        <v>24</v>
      </c>
      <c r="C2281" s="16">
        <v>6.1</v>
      </c>
      <c r="D2281" s="16">
        <v>2</v>
      </c>
      <c r="E2281" s="16">
        <v>75</v>
      </c>
      <c r="F2281" s="16">
        <v>99.38</v>
      </c>
    </row>
    <row r="2282" spans="1:6" x14ac:dyDescent="0.25">
      <c r="A2282" s="2">
        <v>42831</v>
      </c>
      <c r="B2282">
        <v>1</v>
      </c>
      <c r="C2282" s="16">
        <v>6.5</v>
      </c>
      <c r="D2282" s="16">
        <v>1.9</v>
      </c>
      <c r="E2282" s="16">
        <v>72</v>
      </c>
      <c r="F2282" s="16">
        <v>99.27</v>
      </c>
    </row>
    <row r="2283" spans="1:6" x14ac:dyDescent="0.25">
      <c r="A2283" s="2">
        <v>42831</v>
      </c>
      <c r="B2283">
        <v>2</v>
      </c>
      <c r="C2283" s="16">
        <v>6.6</v>
      </c>
      <c r="D2283" s="16">
        <v>1.9</v>
      </c>
      <c r="E2283" s="16">
        <v>72</v>
      </c>
      <c r="F2283" s="16">
        <v>99.12</v>
      </c>
    </row>
    <row r="2284" spans="1:6" x14ac:dyDescent="0.25">
      <c r="A2284" s="2">
        <v>42831</v>
      </c>
      <c r="B2284">
        <v>3</v>
      </c>
      <c r="C2284" s="16">
        <v>6.8</v>
      </c>
      <c r="D2284" s="16">
        <v>2.2999999999999998</v>
      </c>
      <c r="E2284" s="16">
        <v>73</v>
      </c>
      <c r="F2284" s="16">
        <v>98.83</v>
      </c>
    </row>
    <row r="2285" spans="1:6" x14ac:dyDescent="0.25">
      <c r="A2285" s="2">
        <v>42831</v>
      </c>
      <c r="B2285">
        <v>4</v>
      </c>
      <c r="C2285" s="16">
        <v>6.4</v>
      </c>
      <c r="D2285" s="16">
        <v>2.2000000000000002</v>
      </c>
      <c r="E2285" s="16">
        <v>75</v>
      </c>
      <c r="F2285" s="16">
        <v>98.73</v>
      </c>
    </row>
    <row r="2286" spans="1:6" x14ac:dyDescent="0.25">
      <c r="A2286" s="2">
        <v>42831</v>
      </c>
      <c r="B2286">
        <v>5</v>
      </c>
      <c r="C2286" s="16">
        <v>6.5</v>
      </c>
      <c r="D2286" s="16">
        <v>2.9</v>
      </c>
      <c r="E2286" s="16">
        <v>78</v>
      </c>
      <c r="F2286" s="16">
        <v>98.64</v>
      </c>
    </row>
    <row r="2287" spans="1:6" x14ac:dyDescent="0.25">
      <c r="A2287" s="2">
        <v>42831</v>
      </c>
      <c r="B2287">
        <v>6</v>
      </c>
      <c r="C2287" s="16">
        <v>6.2</v>
      </c>
      <c r="D2287" s="16">
        <v>3.4</v>
      </c>
      <c r="E2287" s="16">
        <v>83</v>
      </c>
      <c r="F2287" s="16">
        <v>98.58</v>
      </c>
    </row>
    <row r="2288" spans="1:6" x14ac:dyDescent="0.25">
      <c r="A2288" s="2">
        <v>42831</v>
      </c>
      <c r="B2288">
        <v>7</v>
      </c>
      <c r="C2288" s="16">
        <v>6.3</v>
      </c>
      <c r="D2288" s="16">
        <v>3.8</v>
      </c>
      <c r="E2288" s="16">
        <v>84</v>
      </c>
      <c r="F2288" s="16">
        <v>98.51</v>
      </c>
    </row>
    <row r="2289" spans="1:6" x14ac:dyDescent="0.25">
      <c r="A2289" s="2">
        <v>42831</v>
      </c>
      <c r="B2289">
        <v>8</v>
      </c>
      <c r="C2289" s="16">
        <v>6.4</v>
      </c>
      <c r="D2289" s="16">
        <v>4.4000000000000004</v>
      </c>
      <c r="E2289" s="16">
        <v>87</v>
      </c>
      <c r="F2289" s="16">
        <v>98.44</v>
      </c>
    </row>
    <row r="2290" spans="1:6" x14ac:dyDescent="0.25">
      <c r="A2290" s="2">
        <v>42831</v>
      </c>
      <c r="B2290">
        <v>9</v>
      </c>
      <c r="C2290" s="16">
        <v>5.9</v>
      </c>
      <c r="D2290" s="16">
        <v>4.4000000000000004</v>
      </c>
      <c r="E2290" s="16">
        <v>90</v>
      </c>
      <c r="F2290" s="16">
        <v>98.32</v>
      </c>
    </row>
    <row r="2291" spans="1:6" x14ac:dyDescent="0.25">
      <c r="A2291" s="2">
        <v>42831</v>
      </c>
      <c r="B2291">
        <v>10</v>
      </c>
      <c r="C2291" s="16">
        <v>6</v>
      </c>
      <c r="D2291" s="16">
        <v>4.5</v>
      </c>
      <c r="E2291" s="16">
        <v>90</v>
      </c>
      <c r="F2291" s="16">
        <v>98.26</v>
      </c>
    </row>
    <row r="2292" spans="1:6" x14ac:dyDescent="0.25">
      <c r="A2292" s="2">
        <v>42831</v>
      </c>
      <c r="B2292">
        <v>11</v>
      </c>
      <c r="C2292" s="16">
        <v>5.8</v>
      </c>
      <c r="D2292" s="16">
        <v>4.5999999999999996</v>
      </c>
      <c r="E2292" s="16">
        <v>92</v>
      </c>
      <c r="F2292" s="16">
        <v>98.2</v>
      </c>
    </row>
    <row r="2293" spans="1:6" x14ac:dyDescent="0.25">
      <c r="A2293" s="2">
        <v>42831</v>
      </c>
      <c r="B2293">
        <v>12</v>
      </c>
      <c r="C2293" s="16">
        <v>5.6</v>
      </c>
      <c r="D2293" s="16">
        <v>4.5999999999999996</v>
      </c>
      <c r="E2293" s="16">
        <v>93</v>
      </c>
      <c r="F2293" s="16">
        <v>98.19</v>
      </c>
    </row>
    <row r="2294" spans="1:6" x14ac:dyDescent="0.25">
      <c r="A2294" s="2">
        <v>42831</v>
      </c>
      <c r="B2294">
        <v>13</v>
      </c>
      <c r="C2294" s="16">
        <v>5.8</v>
      </c>
      <c r="D2294" s="16">
        <v>4.8</v>
      </c>
      <c r="E2294" s="16">
        <v>93</v>
      </c>
      <c r="F2294" s="16">
        <v>98.12</v>
      </c>
    </row>
    <row r="2295" spans="1:6" x14ac:dyDescent="0.25">
      <c r="A2295" s="2">
        <v>42831</v>
      </c>
      <c r="B2295">
        <v>14</v>
      </c>
      <c r="C2295" s="16">
        <v>6.2</v>
      </c>
      <c r="D2295" s="16">
        <v>5.0999999999999996</v>
      </c>
      <c r="E2295" s="16">
        <v>92</v>
      </c>
      <c r="F2295" s="16">
        <v>98.03</v>
      </c>
    </row>
    <row r="2296" spans="1:6" x14ac:dyDescent="0.25">
      <c r="A2296" s="2">
        <v>42831</v>
      </c>
      <c r="B2296">
        <v>15</v>
      </c>
      <c r="C2296" s="16">
        <v>7.2</v>
      </c>
      <c r="D2296" s="16">
        <v>5.8</v>
      </c>
      <c r="E2296" s="16">
        <v>90</v>
      </c>
      <c r="F2296" s="16">
        <v>98</v>
      </c>
    </row>
    <row r="2297" spans="1:6" x14ac:dyDescent="0.25">
      <c r="A2297" s="2">
        <v>42831</v>
      </c>
      <c r="B2297">
        <v>16</v>
      </c>
      <c r="C2297" s="16">
        <v>6.8</v>
      </c>
      <c r="D2297" s="16">
        <v>5.2</v>
      </c>
      <c r="E2297" s="16">
        <v>90</v>
      </c>
      <c r="F2297" s="16">
        <v>97.94</v>
      </c>
    </row>
    <row r="2298" spans="1:6" x14ac:dyDescent="0.25">
      <c r="A2298" s="2">
        <v>42831</v>
      </c>
      <c r="B2298">
        <v>17</v>
      </c>
      <c r="C2298" s="16">
        <v>6.2</v>
      </c>
      <c r="D2298" s="16">
        <v>4.2</v>
      </c>
      <c r="E2298" s="16">
        <v>87</v>
      </c>
      <c r="F2298" s="16">
        <v>97.9</v>
      </c>
    </row>
    <row r="2299" spans="1:6" x14ac:dyDescent="0.25">
      <c r="A2299" s="2">
        <v>42831</v>
      </c>
      <c r="B2299">
        <v>18</v>
      </c>
      <c r="C2299" s="16">
        <v>5.4</v>
      </c>
      <c r="D2299" s="16">
        <v>3.2</v>
      </c>
      <c r="E2299" s="16">
        <v>86</v>
      </c>
      <c r="F2299" s="16">
        <v>97.86</v>
      </c>
    </row>
    <row r="2300" spans="1:6" x14ac:dyDescent="0.25">
      <c r="A2300" s="2">
        <v>42831</v>
      </c>
      <c r="B2300">
        <v>19</v>
      </c>
      <c r="C2300" s="16">
        <v>4</v>
      </c>
      <c r="D2300" s="16">
        <v>2.2000000000000002</v>
      </c>
      <c r="E2300" s="16">
        <v>88</v>
      </c>
      <c r="F2300" s="16">
        <v>97.94</v>
      </c>
    </row>
    <row r="2301" spans="1:6" x14ac:dyDescent="0.25">
      <c r="A2301" s="2">
        <v>42831</v>
      </c>
      <c r="B2301">
        <v>20</v>
      </c>
      <c r="C2301" s="16">
        <v>2.9</v>
      </c>
      <c r="D2301" s="16">
        <v>1.2</v>
      </c>
      <c r="E2301" s="16">
        <v>88</v>
      </c>
      <c r="F2301" s="16">
        <v>97.95</v>
      </c>
    </row>
    <row r="2302" spans="1:6" x14ac:dyDescent="0.25">
      <c r="A2302" s="2">
        <v>42831</v>
      </c>
      <c r="B2302">
        <v>21</v>
      </c>
      <c r="C2302" s="16">
        <v>2.7</v>
      </c>
      <c r="D2302" s="16">
        <v>0.9</v>
      </c>
      <c r="E2302" s="16">
        <v>88</v>
      </c>
      <c r="F2302" s="16">
        <v>97.96</v>
      </c>
    </row>
    <row r="2303" spans="1:6" x14ac:dyDescent="0.25">
      <c r="A2303" s="2">
        <v>42831</v>
      </c>
      <c r="B2303">
        <v>22</v>
      </c>
      <c r="C2303" s="16">
        <v>2.7</v>
      </c>
      <c r="D2303" s="16">
        <v>0.9</v>
      </c>
      <c r="E2303" s="16">
        <v>88</v>
      </c>
      <c r="F2303" s="16">
        <v>98.02</v>
      </c>
    </row>
    <row r="2304" spans="1:6" x14ac:dyDescent="0.25">
      <c r="A2304" s="2">
        <v>42831</v>
      </c>
      <c r="B2304">
        <v>23</v>
      </c>
      <c r="C2304" s="16">
        <v>2.1</v>
      </c>
      <c r="D2304" s="16">
        <v>0.7</v>
      </c>
      <c r="E2304" s="16">
        <v>91</v>
      </c>
      <c r="F2304" s="16">
        <v>98.03</v>
      </c>
    </row>
    <row r="2305" spans="1:6" x14ac:dyDescent="0.25">
      <c r="A2305" s="2">
        <v>42831</v>
      </c>
      <c r="B2305">
        <v>24</v>
      </c>
      <c r="C2305" s="16">
        <v>1.5</v>
      </c>
      <c r="D2305" s="16">
        <v>0.2</v>
      </c>
      <c r="E2305" s="16">
        <v>91</v>
      </c>
      <c r="F2305" s="16">
        <v>98.05</v>
      </c>
    </row>
    <row r="2306" spans="1:6" x14ac:dyDescent="0.25">
      <c r="A2306" s="2">
        <v>42832</v>
      </c>
      <c r="B2306">
        <v>1</v>
      </c>
      <c r="C2306" s="16">
        <v>1.5</v>
      </c>
      <c r="D2306" s="16">
        <v>0.2</v>
      </c>
      <c r="E2306" s="16">
        <v>91</v>
      </c>
      <c r="F2306" s="16">
        <v>98.07</v>
      </c>
    </row>
    <row r="2307" spans="1:6" x14ac:dyDescent="0.25">
      <c r="A2307" s="2">
        <v>42832</v>
      </c>
      <c r="B2307">
        <v>2</v>
      </c>
      <c r="C2307" s="16">
        <v>1.6</v>
      </c>
      <c r="D2307" s="16">
        <v>0.1</v>
      </c>
      <c r="E2307" s="16">
        <v>90</v>
      </c>
      <c r="F2307" s="16">
        <v>98.09</v>
      </c>
    </row>
    <row r="2308" spans="1:6" x14ac:dyDescent="0.25">
      <c r="A2308" s="2">
        <v>42832</v>
      </c>
      <c r="B2308">
        <v>3</v>
      </c>
      <c r="C2308" s="16">
        <v>1.5</v>
      </c>
      <c r="D2308" s="16">
        <v>-0.3</v>
      </c>
      <c r="E2308" s="16">
        <v>88</v>
      </c>
      <c r="F2308" s="16">
        <v>98.08</v>
      </c>
    </row>
    <row r="2309" spans="1:6" x14ac:dyDescent="0.25">
      <c r="A2309" s="2">
        <v>42832</v>
      </c>
      <c r="B2309">
        <v>4</v>
      </c>
      <c r="C2309" s="16">
        <v>1.3</v>
      </c>
      <c r="D2309" s="16">
        <v>-0.8</v>
      </c>
      <c r="E2309" s="16">
        <v>86</v>
      </c>
      <c r="F2309" s="16">
        <v>98.12</v>
      </c>
    </row>
    <row r="2310" spans="1:6" x14ac:dyDescent="0.25">
      <c r="A2310" s="2">
        <v>42832</v>
      </c>
      <c r="B2310">
        <v>5</v>
      </c>
      <c r="C2310" s="16">
        <v>0.9</v>
      </c>
      <c r="D2310" s="16">
        <v>-1.2</v>
      </c>
      <c r="E2310" s="16">
        <v>86</v>
      </c>
      <c r="F2310" s="16">
        <v>98.21</v>
      </c>
    </row>
    <row r="2311" spans="1:6" x14ac:dyDescent="0.25">
      <c r="A2311" s="2">
        <v>42832</v>
      </c>
      <c r="B2311">
        <v>6</v>
      </c>
      <c r="C2311" s="16">
        <v>0.6</v>
      </c>
      <c r="D2311" s="16">
        <v>-1.1000000000000001</v>
      </c>
      <c r="E2311" s="16">
        <v>88</v>
      </c>
      <c r="F2311" s="16">
        <v>98.31</v>
      </c>
    </row>
    <row r="2312" spans="1:6" x14ac:dyDescent="0.25">
      <c r="A2312" s="2">
        <v>42832</v>
      </c>
      <c r="B2312">
        <v>7</v>
      </c>
      <c r="C2312" s="16">
        <v>0.6</v>
      </c>
      <c r="D2312" s="16">
        <v>-1.6</v>
      </c>
      <c r="E2312" s="16">
        <v>85</v>
      </c>
      <c r="F2312" s="16">
        <v>98.43</v>
      </c>
    </row>
    <row r="2313" spans="1:6" x14ac:dyDescent="0.25">
      <c r="A2313" s="2">
        <v>42832</v>
      </c>
      <c r="B2313">
        <v>8</v>
      </c>
      <c r="C2313" s="16">
        <v>0.3</v>
      </c>
      <c r="D2313" s="16">
        <v>-1.2</v>
      </c>
      <c r="E2313" s="16">
        <v>89</v>
      </c>
      <c r="F2313" s="16">
        <v>98.56</v>
      </c>
    </row>
    <row r="2314" spans="1:6" x14ac:dyDescent="0.25">
      <c r="A2314" s="2">
        <v>42832</v>
      </c>
      <c r="B2314">
        <v>9</v>
      </c>
      <c r="C2314" s="16">
        <v>0.2</v>
      </c>
      <c r="D2314" s="16">
        <v>-1.2</v>
      </c>
      <c r="E2314" s="16">
        <v>90</v>
      </c>
      <c r="F2314" s="16">
        <v>98.67</v>
      </c>
    </row>
    <row r="2315" spans="1:6" x14ac:dyDescent="0.25">
      <c r="A2315" s="2">
        <v>42832</v>
      </c>
      <c r="B2315">
        <v>10</v>
      </c>
      <c r="C2315" s="16">
        <v>0.7</v>
      </c>
      <c r="D2315" s="16">
        <v>-2.2999999999999998</v>
      </c>
      <c r="E2315" s="16">
        <v>81</v>
      </c>
      <c r="F2315" s="16">
        <v>98.78</v>
      </c>
    </row>
    <row r="2316" spans="1:6" x14ac:dyDescent="0.25">
      <c r="A2316" s="2">
        <v>42832</v>
      </c>
      <c r="B2316">
        <v>11</v>
      </c>
      <c r="C2316" s="16">
        <v>0.4</v>
      </c>
      <c r="D2316" s="16">
        <v>-3.3</v>
      </c>
      <c r="E2316" s="16">
        <v>76</v>
      </c>
      <c r="F2316" s="16">
        <v>98.84</v>
      </c>
    </row>
    <row r="2317" spans="1:6" x14ac:dyDescent="0.25">
      <c r="A2317" s="2">
        <v>42832</v>
      </c>
      <c r="B2317">
        <v>12</v>
      </c>
      <c r="C2317" s="16">
        <v>1</v>
      </c>
      <c r="D2317" s="16">
        <v>-3.7</v>
      </c>
      <c r="E2317" s="16">
        <v>71</v>
      </c>
      <c r="F2317" s="16">
        <v>98.91</v>
      </c>
    </row>
    <row r="2318" spans="1:6" x14ac:dyDescent="0.25">
      <c r="A2318" s="2">
        <v>42832</v>
      </c>
      <c r="B2318">
        <v>13</v>
      </c>
      <c r="C2318" s="16">
        <v>2.4</v>
      </c>
      <c r="D2318" s="16">
        <v>-3</v>
      </c>
      <c r="E2318" s="16">
        <v>68</v>
      </c>
      <c r="F2318" s="16">
        <v>99</v>
      </c>
    </row>
    <row r="2319" spans="1:6" x14ac:dyDescent="0.25">
      <c r="A2319" s="2">
        <v>42832</v>
      </c>
      <c r="B2319">
        <v>14</v>
      </c>
      <c r="C2319" s="16">
        <v>3.1</v>
      </c>
      <c r="D2319" s="16">
        <v>-3.8</v>
      </c>
      <c r="E2319" s="16">
        <v>61</v>
      </c>
      <c r="F2319" s="16">
        <v>99.04</v>
      </c>
    </row>
    <row r="2320" spans="1:6" x14ac:dyDescent="0.25">
      <c r="A2320" s="2">
        <v>42832</v>
      </c>
      <c r="B2320">
        <v>15</v>
      </c>
      <c r="C2320" s="16">
        <v>3.5</v>
      </c>
      <c r="D2320" s="16">
        <v>-4.2</v>
      </c>
      <c r="E2320" s="16">
        <v>57</v>
      </c>
      <c r="F2320" s="16">
        <v>99.13</v>
      </c>
    </row>
    <row r="2321" spans="1:6" x14ac:dyDescent="0.25">
      <c r="A2321" s="2">
        <v>42832</v>
      </c>
      <c r="B2321">
        <v>16</v>
      </c>
      <c r="C2321" s="16">
        <v>4.3</v>
      </c>
      <c r="D2321" s="16">
        <v>-4.7</v>
      </c>
      <c r="E2321" s="16">
        <v>52</v>
      </c>
      <c r="F2321" s="16">
        <v>99.13</v>
      </c>
    </row>
    <row r="2322" spans="1:6" x14ac:dyDescent="0.25">
      <c r="A2322" s="2">
        <v>42832</v>
      </c>
      <c r="B2322">
        <v>17</v>
      </c>
      <c r="C2322" s="16">
        <v>4.4000000000000004</v>
      </c>
      <c r="D2322" s="16">
        <v>-5.3</v>
      </c>
      <c r="E2322" s="16">
        <v>49</v>
      </c>
      <c r="F2322" s="16">
        <v>99.19</v>
      </c>
    </row>
    <row r="2323" spans="1:6" x14ac:dyDescent="0.25">
      <c r="A2323" s="2">
        <v>42832</v>
      </c>
      <c r="B2323">
        <v>18</v>
      </c>
      <c r="C2323" s="16">
        <v>4.8</v>
      </c>
      <c r="D2323" s="16">
        <v>-7</v>
      </c>
      <c r="E2323" s="16">
        <v>42</v>
      </c>
      <c r="F2323" s="16">
        <v>99.32</v>
      </c>
    </row>
    <row r="2324" spans="1:6" x14ac:dyDescent="0.25">
      <c r="A2324" s="2">
        <v>42832</v>
      </c>
      <c r="B2324">
        <v>19</v>
      </c>
      <c r="C2324" s="16">
        <v>5.0999999999999996</v>
      </c>
      <c r="D2324" s="16">
        <v>-9.8000000000000007</v>
      </c>
      <c r="E2324" s="16">
        <v>33</v>
      </c>
      <c r="F2324" s="16">
        <v>99.37</v>
      </c>
    </row>
    <row r="2325" spans="1:6" x14ac:dyDescent="0.25">
      <c r="A2325" s="2">
        <v>42832</v>
      </c>
      <c r="B2325">
        <v>20</v>
      </c>
      <c r="C2325" s="16">
        <v>4.9000000000000004</v>
      </c>
      <c r="D2325" s="16">
        <v>-9.8000000000000007</v>
      </c>
      <c r="E2325" s="16">
        <v>34</v>
      </c>
      <c r="F2325" s="16">
        <v>99.43</v>
      </c>
    </row>
    <row r="2326" spans="1:6" x14ac:dyDescent="0.25">
      <c r="A2326" s="2">
        <v>42832</v>
      </c>
      <c r="B2326">
        <v>21</v>
      </c>
      <c r="C2326" s="16">
        <v>4.3</v>
      </c>
      <c r="D2326" s="16">
        <v>-8.4</v>
      </c>
      <c r="E2326" s="16">
        <v>39</v>
      </c>
      <c r="F2326" s="16">
        <v>99.5</v>
      </c>
    </row>
    <row r="2327" spans="1:6" x14ac:dyDescent="0.25">
      <c r="A2327" s="2">
        <v>42832</v>
      </c>
      <c r="B2327">
        <v>22</v>
      </c>
      <c r="C2327" s="16">
        <v>3.9</v>
      </c>
      <c r="D2327" s="16">
        <v>-8</v>
      </c>
      <c r="E2327" s="16">
        <v>42</v>
      </c>
      <c r="F2327" s="16">
        <v>99.58</v>
      </c>
    </row>
    <row r="2328" spans="1:6" x14ac:dyDescent="0.25">
      <c r="A2328" s="2">
        <v>42832</v>
      </c>
      <c r="B2328">
        <v>23</v>
      </c>
      <c r="C2328" s="16">
        <v>3.6</v>
      </c>
      <c r="D2328" s="16">
        <v>-5.5</v>
      </c>
      <c r="E2328" s="16">
        <v>51</v>
      </c>
      <c r="F2328" s="16">
        <v>99.63</v>
      </c>
    </row>
    <row r="2329" spans="1:6" x14ac:dyDescent="0.25">
      <c r="A2329" s="2">
        <v>42832</v>
      </c>
      <c r="B2329">
        <v>24</v>
      </c>
      <c r="C2329" s="16">
        <v>3</v>
      </c>
      <c r="D2329" s="16">
        <v>-4.7</v>
      </c>
      <c r="E2329" s="16">
        <v>57</v>
      </c>
      <c r="F2329" s="16">
        <v>99.67</v>
      </c>
    </row>
    <row r="2330" spans="1:6" x14ac:dyDescent="0.25">
      <c r="A2330" s="2">
        <v>42833</v>
      </c>
      <c r="B2330">
        <v>1</v>
      </c>
      <c r="C2330" s="16">
        <v>2.8</v>
      </c>
      <c r="D2330" s="16">
        <v>-4.5999999999999996</v>
      </c>
      <c r="E2330" s="16">
        <v>58</v>
      </c>
      <c r="F2330" s="16">
        <v>99.7</v>
      </c>
    </row>
    <row r="2331" spans="1:6" x14ac:dyDescent="0.25">
      <c r="A2331" s="2">
        <v>42833</v>
      </c>
      <c r="B2331">
        <v>2</v>
      </c>
      <c r="C2331" s="16">
        <v>2.7</v>
      </c>
      <c r="D2331" s="16">
        <v>-5</v>
      </c>
      <c r="E2331" s="16">
        <v>57</v>
      </c>
      <c r="F2331" s="16">
        <v>99.69</v>
      </c>
    </row>
    <row r="2332" spans="1:6" x14ac:dyDescent="0.25">
      <c r="A2332" s="2">
        <v>42833</v>
      </c>
      <c r="B2332">
        <v>3</v>
      </c>
      <c r="C2332" s="16">
        <v>1.9</v>
      </c>
      <c r="D2332" s="16">
        <v>-4.8</v>
      </c>
      <c r="E2332" s="16">
        <v>61</v>
      </c>
      <c r="F2332" s="16">
        <v>99.71</v>
      </c>
    </row>
    <row r="2333" spans="1:6" x14ac:dyDescent="0.25">
      <c r="A2333" s="2">
        <v>42833</v>
      </c>
      <c r="B2333">
        <v>4</v>
      </c>
      <c r="C2333" s="16">
        <v>1.9</v>
      </c>
      <c r="D2333" s="16">
        <v>-5.0999999999999996</v>
      </c>
      <c r="E2333" s="16">
        <v>60</v>
      </c>
      <c r="F2333" s="16">
        <v>99.76</v>
      </c>
    </row>
    <row r="2334" spans="1:6" x14ac:dyDescent="0.25">
      <c r="A2334" s="2">
        <v>42833</v>
      </c>
      <c r="B2334">
        <v>5</v>
      </c>
      <c r="C2334" s="16">
        <v>1.7</v>
      </c>
      <c r="D2334" s="16">
        <v>-5.7</v>
      </c>
      <c r="E2334" s="16">
        <v>58</v>
      </c>
      <c r="F2334" s="16">
        <v>99.81</v>
      </c>
    </row>
    <row r="2335" spans="1:6" x14ac:dyDescent="0.25">
      <c r="A2335" s="2">
        <v>42833</v>
      </c>
      <c r="B2335">
        <v>6</v>
      </c>
      <c r="C2335" s="16">
        <v>1</v>
      </c>
      <c r="D2335" s="16">
        <v>-5.5</v>
      </c>
      <c r="E2335" s="16">
        <v>62</v>
      </c>
      <c r="F2335" s="16">
        <v>99.89</v>
      </c>
    </row>
    <row r="2336" spans="1:6" x14ac:dyDescent="0.25">
      <c r="A2336" s="2">
        <v>42833</v>
      </c>
      <c r="B2336">
        <v>7</v>
      </c>
      <c r="C2336" s="16">
        <v>1.1000000000000001</v>
      </c>
      <c r="D2336" s="16">
        <v>-5.9</v>
      </c>
      <c r="E2336" s="16">
        <v>60</v>
      </c>
      <c r="F2336" s="16">
        <v>99.98</v>
      </c>
    </row>
    <row r="2337" spans="1:6" x14ac:dyDescent="0.25">
      <c r="A2337" s="2">
        <v>42833</v>
      </c>
      <c r="B2337">
        <v>8</v>
      </c>
      <c r="C2337" s="16">
        <v>2.1</v>
      </c>
      <c r="D2337" s="16">
        <v>-6.4</v>
      </c>
      <c r="E2337" s="16">
        <v>53</v>
      </c>
      <c r="F2337" s="16">
        <v>100.08</v>
      </c>
    </row>
    <row r="2338" spans="1:6" x14ac:dyDescent="0.25">
      <c r="A2338" s="2">
        <v>42833</v>
      </c>
      <c r="B2338">
        <v>9</v>
      </c>
      <c r="C2338" s="16">
        <v>4.0999999999999996</v>
      </c>
      <c r="D2338" s="16">
        <v>-6.3</v>
      </c>
      <c r="E2338" s="16">
        <v>47</v>
      </c>
      <c r="F2338" s="16">
        <v>100.12</v>
      </c>
    </row>
    <row r="2339" spans="1:6" x14ac:dyDescent="0.25">
      <c r="A2339" s="2">
        <v>42833</v>
      </c>
      <c r="B2339">
        <v>10</v>
      </c>
      <c r="C2339" s="16">
        <v>5.4</v>
      </c>
      <c r="D2339" s="16">
        <v>-8</v>
      </c>
      <c r="E2339" s="16">
        <v>37</v>
      </c>
      <c r="F2339" s="16">
        <v>100.17</v>
      </c>
    </row>
    <row r="2340" spans="1:6" x14ac:dyDescent="0.25">
      <c r="A2340" s="2">
        <v>42833</v>
      </c>
      <c r="B2340">
        <v>11</v>
      </c>
      <c r="C2340" s="16">
        <v>6.6</v>
      </c>
      <c r="D2340" s="16">
        <v>-8.6999999999999993</v>
      </c>
      <c r="E2340" s="16">
        <v>32</v>
      </c>
      <c r="F2340" s="16">
        <v>100.21</v>
      </c>
    </row>
    <row r="2341" spans="1:6" x14ac:dyDescent="0.25">
      <c r="A2341" s="2">
        <v>42833</v>
      </c>
      <c r="B2341">
        <v>12</v>
      </c>
      <c r="C2341" s="16">
        <v>8.8000000000000007</v>
      </c>
      <c r="D2341" s="16">
        <v>-9.1999999999999993</v>
      </c>
      <c r="E2341" s="16">
        <v>27</v>
      </c>
      <c r="F2341" s="16">
        <v>100.23</v>
      </c>
    </row>
    <row r="2342" spans="1:6" x14ac:dyDescent="0.25">
      <c r="A2342" s="2">
        <v>42833</v>
      </c>
      <c r="B2342">
        <v>13</v>
      </c>
      <c r="C2342" s="16">
        <v>10.3</v>
      </c>
      <c r="D2342" s="16">
        <v>-8.3000000000000007</v>
      </c>
      <c r="E2342" s="16">
        <v>26</v>
      </c>
      <c r="F2342" s="16">
        <v>100.19</v>
      </c>
    </row>
    <row r="2343" spans="1:6" x14ac:dyDescent="0.25">
      <c r="A2343" s="2">
        <v>42833</v>
      </c>
      <c r="B2343">
        <v>14</v>
      </c>
      <c r="C2343" s="16">
        <v>10.6</v>
      </c>
      <c r="D2343" s="16">
        <v>-11.1</v>
      </c>
      <c r="E2343" s="16">
        <v>21</v>
      </c>
      <c r="F2343" s="16">
        <v>100.17</v>
      </c>
    </row>
    <row r="2344" spans="1:6" x14ac:dyDescent="0.25">
      <c r="A2344" s="2">
        <v>42833</v>
      </c>
      <c r="B2344">
        <v>15</v>
      </c>
      <c r="C2344" s="16">
        <v>9.3000000000000007</v>
      </c>
      <c r="D2344" s="16">
        <v>-6.3</v>
      </c>
      <c r="E2344" s="16">
        <v>33</v>
      </c>
      <c r="F2344" s="16">
        <v>100.15</v>
      </c>
    </row>
    <row r="2345" spans="1:6" x14ac:dyDescent="0.25">
      <c r="A2345" s="2">
        <v>42833</v>
      </c>
      <c r="B2345">
        <v>16</v>
      </c>
      <c r="C2345" s="16">
        <v>10.7</v>
      </c>
      <c r="D2345" s="16">
        <v>-6.7</v>
      </c>
      <c r="E2345" s="16">
        <v>29</v>
      </c>
      <c r="F2345" s="16">
        <v>100.12</v>
      </c>
    </row>
    <row r="2346" spans="1:6" x14ac:dyDescent="0.25">
      <c r="A2346" s="2">
        <v>42833</v>
      </c>
      <c r="B2346">
        <v>17</v>
      </c>
      <c r="C2346" s="16">
        <v>11</v>
      </c>
      <c r="D2346" s="16">
        <v>-7.3</v>
      </c>
      <c r="E2346" s="16">
        <v>27</v>
      </c>
      <c r="F2346" s="16">
        <v>100.1</v>
      </c>
    </row>
    <row r="2347" spans="1:6" x14ac:dyDescent="0.25">
      <c r="A2347" s="2">
        <v>42833</v>
      </c>
      <c r="B2347">
        <v>18</v>
      </c>
      <c r="C2347" s="16">
        <v>10.1</v>
      </c>
      <c r="D2347" s="16">
        <v>-7.2</v>
      </c>
      <c r="E2347" s="16">
        <v>29</v>
      </c>
      <c r="F2347" s="16">
        <v>100.09</v>
      </c>
    </row>
    <row r="2348" spans="1:6" x14ac:dyDescent="0.25">
      <c r="A2348" s="2">
        <v>42833</v>
      </c>
      <c r="B2348">
        <v>19</v>
      </c>
      <c r="C2348" s="16">
        <v>9.8000000000000007</v>
      </c>
      <c r="D2348" s="16">
        <v>0.7</v>
      </c>
      <c r="E2348" s="16">
        <v>53</v>
      </c>
      <c r="F2348" s="16">
        <v>100.08</v>
      </c>
    </row>
    <row r="2349" spans="1:6" x14ac:dyDescent="0.25">
      <c r="A2349" s="2">
        <v>42833</v>
      </c>
      <c r="B2349">
        <v>20</v>
      </c>
      <c r="C2349" s="16">
        <v>8.8000000000000007</v>
      </c>
      <c r="D2349" s="16">
        <v>1.1000000000000001</v>
      </c>
      <c r="E2349" s="16">
        <v>58</v>
      </c>
      <c r="F2349" s="16">
        <v>100.1</v>
      </c>
    </row>
    <row r="2350" spans="1:6" x14ac:dyDescent="0.25">
      <c r="A2350" s="2">
        <v>42833</v>
      </c>
      <c r="B2350">
        <v>21</v>
      </c>
      <c r="C2350" s="16">
        <v>8.1</v>
      </c>
      <c r="D2350" s="16">
        <v>1.2</v>
      </c>
      <c r="E2350" s="16">
        <v>62</v>
      </c>
      <c r="F2350" s="16">
        <v>100.13</v>
      </c>
    </row>
    <row r="2351" spans="1:6" x14ac:dyDescent="0.25">
      <c r="A2351" s="2">
        <v>42833</v>
      </c>
      <c r="B2351">
        <v>22</v>
      </c>
      <c r="C2351" s="16">
        <v>7.6</v>
      </c>
      <c r="D2351" s="16">
        <v>1.1000000000000001</v>
      </c>
      <c r="E2351" s="16">
        <v>63</v>
      </c>
      <c r="F2351" s="16">
        <v>100.16</v>
      </c>
    </row>
    <row r="2352" spans="1:6" x14ac:dyDescent="0.25">
      <c r="A2352" s="2">
        <v>42833</v>
      </c>
      <c r="B2352">
        <v>23</v>
      </c>
      <c r="C2352" s="16">
        <v>8.1999999999999993</v>
      </c>
      <c r="D2352" s="16">
        <v>0.3</v>
      </c>
      <c r="E2352" s="16">
        <v>57</v>
      </c>
      <c r="F2352" s="16">
        <v>100.18</v>
      </c>
    </row>
    <row r="2353" spans="1:6" x14ac:dyDescent="0.25">
      <c r="A2353" s="2">
        <v>42833</v>
      </c>
      <c r="B2353">
        <v>24</v>
      </c>
      <c r="C2353" s="16">
        <v>8</v>
      </c>
      <c r="D2353" s="16">
        <v>-0.7</v>
      </c>
      <c r="E2353" s="16">
        <v>54</v>
      </c>
      <c r="F2353" s="16">
        <v>100.18</v>
      </c>
    </row>
    <row r="2354" spans="1:6" x14ac:dyDescent="0.25">
      <c r="A2354" s="2">
        <v>42834</v>
      </c>
      <c r="B2354">
        <v>1</v>
      </c>
      <c r="C2354" s="16">
        <v>7.7</v>
      </c>
      <c r="D2354" s="16">
        <v>-0.8</v>
      </c>
      <c r="E2354" s="16">
        <v>55</v>
      </c>
      <c r="F2354" s="16">
        <v>100.17</v>
      </c>
    </row>
    <row r="2355" spans="1:6" x14ac:dyDescent="0.25">
      <c r="A2355" s="2">
        <v>42834</v>
      </c>
      <c r="B2355">
        <v>2</v>
      </c>
      <c r="C2355" s="16">
        <v>6.5</v>
      </c>
      <c r="D2355" s="16">
        <v>-1.3</v>
      </c>
      <c r="E2355" s="16">
        <v>58</v>
      </c>
      <c r="F2355" s="16">
        <v>100.17</v>
      </c>
    </row>
    <row r="2356" spans="1:6" x14ac:dyDescent="0.25">
      <c r="A2356" s="2">
        <v>42834</v>
      </c>
      <c r="B2356">
        <v>3</v>
      </c>
      <c r="C2356" s="16">
        <v>6</v>
      </c>
      <c r="D2356" s="16">
        <v>-2.6</v>
      </c>
      <c r="E2356" s="16">
        <v>54</v>
      </c>
      <c r="F2356" s="16">
        <v>100.15</v>
      </c>
    </row>
    <row r="2357" spans="1:6" x14ac:dyDescent="0.25">
      <c r="A2357" s="2">
        <v>42834</v>
      </c>
      <c r="B2357">
        <v>4</v>
      </c>
      <c r="C2357" s="16">
        <v>5.4</v>
      </c>
      <c r="D2357" s="16">
        <v>-2.5</v>
      </c>
      <c r="E2357" s="16">
        <v>57</v>
      </c>
      <c r="F2357" s="16">
        <v>100.22</v>
      </c>
    </row>
    <row r="2358" spans="1:6" x14ac:dyDescent="0.25">
      <c r="A2358" s="2">
        <v>42834</v>
      </c>
      <c r="B2358">
        <v>5</v>
      </c>
      <c r="C2358" s="16">
        <v>5.3</v>
      </c>
      <c r="D2358" s="16">
        <v>-3.6</v>
      </c>
      <c r="E2358" s="16">
        <v>53</v>
      </c>
      <c r="F2358" s="16">
        <v>100.25</v>
      </c>
    </row>
    <row r="2359" spans="1:6" x14ac:dyDescent="0.25">
      <c r="A2359" s="2">
        <v>42834</v>
      </c>
      <c r="B2359">
        <v>6</v>
      </c>
      <c r="C2359" s="16">
        <v>5.4</v>
      </c>
      <c r="D2359" s="16">
        <v>-3.8</v>
      </c>
      <c r="E2359" s="16">
        <v>52</v>
      </c>
      <c r="F2359" s="16">
        <v>100.26</v>
      </c>
    </row>
    <row r="2360" spans="1:6" x14ac:dyDescent="0.25">
      <c r="A2360" s="2">
        <v>42834</v>
      </c>
      <c r="B2360">
        <v>7</v>
      </c>
      <c r="C2360" s="16">
        <v>5.0999999999999996</v>
      </c>
      <c r="D2360" s="16">
        <v>-2.5</v>
      </c>
      <c r="E2360" s="16">
        <v>58</v>
      </c>
      <c r="F2360" s="16">
        <v>100.29</v>
      </c>
    </row>
    <row r="2361" spans="1:6" x14ac:dyDescent="0.25">
      <c r="A2361" s="2">
        <v>42834</v>
      </c>
      <c r="B2361">
        <v>8</v>
      </c>
      <c r="C2361" s="16">
        <v>7.1</v>
      </c>
      <c r="D2361" s="16">
        <v>-4.3</v>
      </c>
      <c r="E2361" s="16">
        <v>44</v>
      </c>
      <c r="F2361" s="16">
        <v>100.33</v>
      </c>
    </row>
    <row r="2362" spans="1:6" x14ac:dyDescent="0.25">
      <c r="A2362" s="2">
        <v>42834</v>
      </c>
      <c r="B2362">
        <v>9</v>
      </c>
      <c r="C2362" s="16">
        <v>8.3000000000000007</v>
      </c>
      <c r="D2362" s="16">
        <v>-3.3</v>
      </c>
      <c r="E2362" s="16">
        <v>44</v>
      </c>
      <c r="F2362" s="16">
        <v>100.31</v>
      </c>
    </row>
    <row r="2363" spans="1:6" x14ac:dyDescent="0.25">
      <c r="A2363" s="2">
        <v>42834</v>
      </c>
      <c r="B2363">
        <v>10</v>
      </c>
      <c r="C2363" s="16">
        <v>9.3000000000000007</v>
      </c>
      <c r="D2363" s="16">
        <v>-1.9</v>
      </c>
      <c r="E2363" s="16">
        <v>45</v>
      </c>
      <c r="F2363" s="16">
        <v>100.29</v>
      </c>
    </row>
    <row r="2364" spans="1:6" x14ac:dyDescent="0.25">
      <c r="A2364" s="2">
        <v>42834</v>
      </c>
      <c r="B2364">
        <v>11</v>
      </c>
      <c r="C2364" s="16">
        <v>11.8</v>
      </c>
      <c r="D2364" s="16">
        <v>-1.6</v>
      </c>
      <c r="E2364" s="16">
        <v>39</v>
      </c>
      <c r="F2364" s="16">
        <v>100.26</v>
      </c>
    </row>
    <row r="2365" spans="1:6" x14ac:dyDescent="0.25">
      <c r="A2365" s="2">
        <v>42834</v>
      </c>
      <c r="B2365">
        <v>12</v>
      </c>
      <c r="C2365" s="16">
        <v>13.3</v>
      </c>
      <c r="D2365" s="16">
        <v>-1.2</v>
      </c>
      <c r="E2365" s="16">
        <v>37</v>
      </c>
      <c r="F2365" s="16">
        <v>100.24</v>
      </c>
    </row>
    <row r="2366" spans="1:6" x14ac:dyDescent="0.25">
      <c r="A2366" s="2">
        <v>42834</v>
      </c>
      <c r="B2366">
        <v>13</v>
      </c>
      <c r="C2366" s="16">
        <v>14.4</v>
      </c>
      <c r="D2366" s="16">
        <v>-1.4</v>
      </c>
      <c r="E2366" s="16">
        <v>34</v>
      </c>
      <c r="F2366" s="16">
        <v>100.19</v>
      </c>
    </row>
    <row r="2367" spans="1:6" x14ac:dyDescent="0.25">
      <c r="A2367" s="2">
        <v>42834</v>
      </c>
      <c r="B2367">
        <v>14</v>
      </c>
      <c r="C2367" s="16">
        <v>16.100000000000001</v>
      </c>
      <c r="D2367" s="16">
        <v>0.7</v>
      </c>
      <c r="E2367" s="16">
        <v>35</v>
      </c>
      <c r="F2367" s="16">
        <v>100.17</v>
      </c>
    </row>
    <row r="2368" spans="1:6" x14ac:dyDescent="0.25">
      <c r="A2368" s="2">
        <v>42834</v>
      </c>
      <c r="B2368">
        <v>15</v>
      </c>
      <c r="C2368" s="16">
        <v>15.8</v>
      </c>
      <c r="D2368" s="16">
        <v>0.1</v>
      </c>
      <c r="E2368" s="16">
        <v>34</v>
      </c>
      <c r="F2368" s="16">
        <v>100.12</v>
      </c>
    </row>
    <row r="2369" spans="1:6" x14ac:dyDescent="0.25">
      <c r="A2369" s="2">
        <v>42834</v>
      </c>
      <c r="B2369">
        <v>16</v>
      </c>
      <c r="C2369" s="16">
        <v>16</v>
      </c>
      <c r="D2369" s="16">
        <v>1</v>
      </c>
      <c r="E2369" s="16">
        <v>36</v>
      </c>
      <c r="F2369" s="16">
        <v>100.05</v>
      </c>
    </row>
    <row r="2370" spans="1:6" x14ac:dyDescent="0.25">
      <c r="A2370" s="2">
        <v>42834</v>
      </c>
      <c r="B2370">
        <v>17</v>
      </c>
      <c r="C2370" s="16">
        <v>17.5</v>
      </c>
      <c r="D2370" s="16">
        <v>-0.3</v>
      </c>
      <c r="E2370" s="16">
        <v>30</v>
      </c>
      <c r="F2370" s="16">
        <v>99.99</v>
      </c>
    </row>
    <row r="2371" spans="1:6" x14ac:dyDescent="0.25">
      <c r="A2371" s="2">
        <v>42834</v>
      </c>
      <c r="B2371">
        <v>18</v>
      </c>
      <c r="C2371" s="16">
        <v>18</v>
      </c>
      <c r="D2371" s="16">
        <v>0.1</v>
      </c>
      <c r="E2371" s="16">
        <v>30</v>
      </c>
      <c r="F2371" s="16">
        <v>99.97</v>
      </c>
    </row>
    <row r="2372" spans="1:6" x14ac:dyDescent="0.25">
      <c r="A2372" s="2">
        <v>42834</v>
      </c>
      <c r="B2372">
        <v>19</v>
      </c>
      <c r="C2372" s="16">
        <v>16.600000000000001</v>
      </c>
      <c r="D2372" s="16">
        <v>0.1</v>
      </c>
      <c r="E2372" s="16">
        <v>33</v>
      </c>
      <c r="F2372" s="16">
        <v>99.94</v>
      </c>
    </row>
    <row r="2373" spans="1:6" x14ac:dyDescent="0.25">
      <c r="A2373" s="2">
        <v>42834</v>
      </c>
      <c r="B2373">
        <v>20</v>
      </c>
      <c r="C2373" s="16">
        <v>14.6</v>
      </c>
      <c r="D2373" s="16">
        <v>1.1000000000000001</v>
      </c>
      <c r="E2373" s="16">
        <v>40</v>
      </c>
      <c r="F2373" s="16">
        <v>99.91</v>
      </c>
    </row>
    <row r="2374" spans="1:6" x14ac:dyDescent="0.25">
      <c r="A2374" s="2">
        <v>42834</v>
      </c>
      <c r="B2374">
        <v>21</v>
      </c>
      <c r="C2374" s="16">
        <v>12.9</v>
      </c>
      <c r="D2374" s="16">
        <v>1.1000000000000001</v>
      </c>
      <c r="E2374" s="16">
        <v>44</v>
      </c>
      <c r="F2374" s="16">
        <v>99.92</v>
      </c>
    </row>
    <row r="2375" spans="1:6" x14ac:dyDescent="0.25">
      <c r="A2375" s="2">
        <v>42834</v>
      </c>
      <c r="B2375">
        <v>22</v>
      </c>
      <c r="C2375" s="16">
        <v>12.7</v>
      </c>
      <c r="D2375" s="16">
        <v>0.8</v>
      </c>
      <c r="E2375" s="16">
        <v>44</v>
      </c>
      <c r="F2375" s="16">
        <v>99.95</v>
      </c>
    </row>
    <row r="2376" spans="1:6" x14ac:dyDescent="0.25">
      <c r="A2376" s="2">
        <v>42834</v>
      </c>
      <c r="B2376">
        <v>23</v>
      </c>
      <c r="C2376" s="16">
        <v>12</v>
      </c>
      <c r="D2376" s="16">
        <v>1.6</v>
      </c>
      <c r="E2376" s="16">
        <v>49</v>
      </c>
      <c r="F2376" s="16">
        <v>99.98</v>
      </c>
    </row>
    <row r="2377" spans="1:6" x14ac:dyDescent="0.25">
      <c r="A2377" s="2">
        <v>42834</v>
      </c>
      <c r="B2377">
        <v>24</v>
      </c>
      <c r="C2377" s="16">
        <v>11.3</v>
      </c>
      <c r="D2377" s="16">
        <v>1.7</v>
      </c>
      <c r="E2377" s="16">
        <v>51</v>
      </c>
      <c r="F2377" s="16">
        <v>99.97</v>
      </c>
    </row>
    <row r="2378" spans="1:6" x14ac:dyDescent="0.25">
      <c r="A2378" s="2">
        <v>42835</v>
      </c>
      <c r="B2378">
        <v>1</v>
      </c>
      <c r="C2378" s="16">
        <v>12.7</v>
      </c>
      <c r="D2378" s="16">
        <v>1.9</v>
      </c>
      <c r="E2378" s="16">
        <v>48</v>
      </c>
      <c r="F2378" s="16">
        <v>99.96</v>
      </c>
    </row>
    <row r="2379" spans="1:6" x14ac:dyDescent="0.25">
      <c r="A2379" s="2">
        <v>42835</v>
      </c>
      <c r="B2379">
        <v>2</v>
      </c>
      <c r="C2379" s="16">
        <v>14.7</v>
      </c>
      <c r="D2379" s="16">
        <v>1.1000000000000001</v>
      </c>
      <c r="E2379" s="16">
        <v>39</v>
      </c>
      <c r="F2379" s="16">
        <v>99.94</v>
      </c>
    </row>
    <row r="2380" spans="1:6" x14ac:dyDescent="0.25">
      <c r="A2380" s="2">
        <v>42835</v>
      </c>
      <c r="B2380">
        <v>3</v>
      </c>
      <c r="C2380" s="16">
        <v>14.7</v>
      </c>
      <c r="D2380" s="16">
        <v>1.1000000000000001</v>
      </c>
      <c r="E2380" s="16">
        <v>40</v>
      </c>
      <c r="F2380" s="16">
        <v>99.9</v>
      </c>
    </row>
    <row r="2381" spans="1:6" x14ac:dyDescent="0.25">
      <c r="A2381" s="2">
        <v>42835</v>
      </c>
      <c r="B2381">
        <v>4</v>
      </c>
      <c r="C2381" s="16">
        <v>12</v>
      </c>
      <c r="D2381" s="16">
        <v>1.5</v>
      </c>
      <c r="E2381" s="16">
        <v>49</v>
      </c>
      <c r="F2381" s="16">
        <v>99.85</v>
      </c>
    </row>
    <row r="2382" spans="1:6" x14ac:dyDescent="0.25">
      <c r="A2382" s="2">
        <v>42835</v>
      </c>
      <c r="B2382">
        <v>5</v>
      </c>
      <c r="C2382" s="16">
        <v>14.4</v>
      </c>
      <c r="D2382" s="16">
        <v>0.2</v>
      </c>
      <c r="E2382" s="16">
        <v>38</v>
      </c>
      <c r="F2382" s="16">
        <v>99.79</v>
      </c>
    </row>
    <row r="2383" spans="1:6" x14ac:dyDescent="0.25">
      <c r="A2383" s="2">
        <v>42835</v>
      </c>
      <c r="B2383">
        <v>6</v>
      </c>
      <c r="C2383" s="16">
        <v>14.6</v>
      </c>
      <c r="D2383" s="16">
        <v>-0.4</v>
      </c>
      <c r="E2383" s="16">
        <v>36</v>
      </c>
      <c r="F2383" s="16">
        <v>99.77</v>
      </c>
    </row>
    <row r="2384" spans="1:6" x14ac:dyDescent="0.25">
      <c r="A2384" s="2">
        <v>42835</v>
      </c>
      <c r="B2384">
        <v>7</v>
      </c>
      <c r="C2384" s="16">
        <v>13.7</v>
      </c>
      <c r="D2384" s="16">
        <v>0.2</v>
      </c>
      <c r="E2384" s="16">
        <v>39</v>
      </c>
      <c r="F2384" s="16">
        <v>99.77</v>
      </c>
    </row>
    <row r="2385" spans="1:6" x14ac:dyDescent="0.25">
      <c r="A2385" s="2">
        <v>42835</v>
      </c>
      <c r="B2385">
        <v>8</v>
      </c>
      <c r="C2385" s="16">
        <v>13.8</v>
      </c>
      <c r="D2385" s="16">
        <v>0.2</v>
      </c>
      <c r="E2385" s="16">
        <v>39</v>
      </c>
      <c r="F2385" s="16">
        <v>99.8</v>
      </c>
    </row>
    <row r="2386" spans="1:6" x14ac:dyDescent="0.25">
      <c r="A2386" s="2">
        <v>42835</v>
      </c>
      <c r="B2386">
        <v>9</v>
      </c>
      <c r="C2386" s="16">
        <v>15</v>
      </c>
      <c r="D2386" s="16">
        <v>0.8</v>
      </c>
      <c r="E2386" s="16">
        <v>38</v>
      </c>
      <c r="F2386" s="16">
        <v>99.85</v>
      </c>
    </row>
    <row r="2387" spans="1:6" x14ac:dyDescent="0.25">
      <c r="A2387" s="2">
        <v>42835</v>
      </c>
      <c r="B2387">
        <v>10</v>
      </c>
      <c r="C2387" s="16">
        <v>16</v>
      </c>
      <c r="D2387" s="16">
        <v>1</v>
      </c>
      <c r="E2387" s="16">
        <v>36</v>
      </c>
      <c r="F2387" s="16">
        <v>99.86</v>
      </c>
    </row>
    <row r="2388" spans="1:6" x14ac:dyDescent="0.25">
      <c r="A2388" s="2">
        <v>42835</v>
      </c>
      <c r="B2388">
        <v>11</v>
      </c>
      <c r="C2388" s="16">
        <v>17.3</v>
      </c>
      <c r="D2388" s="16">
        <v>3</v>
      </c>
      <c r="E2388" s="16">
        <v>38</v>
      </c>
      <c r="F2388" s="16">
        <v>99.82</v>
      </c>
    </row>
    <row r="2389" spans="1:6" x14ac:dyDescent="0.25">
      <c r="A2389" s="2">
        <v>42835</v>
      </c>
      <c r="B2389">
        <v>12</v>
      </c>
      <c r="C2389" s="16">
        <v>17.899999999999999</v>
      </c>
      <c r="D2389" s="16">
        <v>3.7</v>
      </c>
      <c r="E2389" s="16">
        <v>39</v>
      </c>
      <c r="F2389" s="16">
        <v>99.83</v>
      </c>
    </row>
    <row r="2390" spans="1:6" x14ac:dyDescent="0.25">
      <c r="A2390" s="2">
        <v>42835</v>
      </c>
      <c r="B2390">
        <v>13</v>
      </c>
      <c r="C2390" s="16">
        <v>18.899999999999999</v>
      </c>
      <c r="D2390" s="16">
        <v>6</v>
      </c>
      <c r="E2390" s="16">
        <v>43</v>
      </c>
      <c r="F2390" s="16">
        <v>99.83</v>
      </c>
    </row>
    <row r="2391" spans="1:6" x14ac:dyDescent="0.25">
      <c r="A2391" s="2">
        <v>42835</v>
      </c>
      <c r="B2391">
        <v>14</v>
      </c>
      <c r="C2391" s="16">
        <v>20.100000000000001</v>
      </c>
      <c r="D2391" s="16">
        <v>6.7</v>
      </c>
      <c r="E2391" s="16">
        <v>42</v>
      </c>
      <c r="F2391" s="16">
        <v>99.75</v>
      </c>
    </row>
    <row r="2392" spans="1:6" x14ac:dyDescent="0.25">
      <c r="A2392" s="2">
        <v>42835</v>
      </c>
      <c r="B2392">
        <v>15</v>
      </c>
      <c r="C2392" s="16">
        <v>21.3</v>
      </c>
      <c r="D2392" s="16">
        <v>7.8</v>
      </c>
      <c r="E2392" s="16">
        <v>42</v>
      </c>
      <c r="F2392" s="16">
        <v>99.81</v>
      </c>
    </row>
    <row r="2393" spans="1:6" x14ac:dyDescent="0.25">
      <c r="A2393" s="2">
        <v>42835</v>
      </c>
      <c r="B2393">
        <v>16</v>
      </c>
      <c r="C2393" s="16">
        <v>16.399999999999999</v>
      </c>
      <c r="D2393" s="16">
        <v>11.3</v>
      </c>
      <c r="E2393" s="16">
        <v>72</v>
      </c>
      <c r="F2393" s="16">
        <v>99.66</v>
      </c>
    </row>
    <row r="2394" spans="1:6" x14ac:dyDescent="0.25">
      <c r="A2394" s="2">
        <v>42835</v>
      </c>
      <c r="B2394">
        <v>17</v>
      </c>
      <c r="C2394" s="16">
        <v>18.5</v>
      </c>
      <c r="D2394" s="16">
        <v>10.7</v>
      </c>
      <c r="E2394" s="16">
        <v>61</v>
      </c>
      <c r="F2394" s="16">
        <v>99.91</v>
      </c>
    </row>
    <row r="2395" spans="1:6" x14ac:dyDescent="0.25">
      <c r="A2395" s="2">
        <v>42835</v>
      </c>
      <c r="B2395">
        <v>18</v>
      </c>
      <c r="C2395" s="16">
        <v>20.2</v>
      </c>
      <c r="D2395" s="16">
        <v>10.4</v>
      </c>
      <c r="E2395" s="16">
        <v>53</v>
      </c>
      <c r="F2395" s="16">
        <v>99.93</v>
      </c>
    </row>
    <row r="2396" spans="1:6" x14ac:dyDescent="0.25">
      <c r="A2396" s="2">
        <v>42835</v>
      </c>
      <c r="B2396">
        <v>19</v>
      </c>
      <c r="C2396" s="16">
        <v>21.1</v>
      </c>
      <c r="D2396" s="16">
        <v>9.6</v>
      </c>
      <c r="E2396" s="16">
        <v>48</v>
      </c>
      <c r="F2396" s="16">
        <v>99.96</v>
      </c>
    </row>
    <row r="2397" spans="1:6" x14ac:dyDescent="0.25">
      <c r="A2397" s="2">
        <v>42835</v>
      </c>
      <c r="B2397">
        <v>20</v>
      </c>
      <c r="C2397" s="16">
        <v>20.5</v>
      </c>
      <c r="D2397" s="16">
        <v>9.9</v>
      </c>
      <c r="E2397" s="16">
        <v>51</v>
      </c>
      <c r="F2397" s="16">
        <v>99.96</v>
      </c>
    </row>
    <row r="2398" spans="1:6" x14ac:dyDescent="0.25">
      <c r="A2398" s="2">
        <v>42835</v>
      </c>
      <c r="B2398">
        <v>21</v>
      </c>
      <c r="C2398" s="16">
        <v>19.7</v>
      </c>
      <c r="D2398" s="16">
        <v>10</v>
      </c>
      <c r="E2398" s="16">
        <v>54</v>
      </c>
      <c r="F2398" s="16">
        <v>100.01</v>
      </c>
    </row>
    <row r="2399" spans="1:6" x14ac:dyDescent="0.25">
      <c r="A2399" s="2">
        <v>42835</v>
      </c>
      <c r="B2399">
        <v>22</v>
      </c>
      <c r="C2399" s="16">
        <v>18.7</v>
      </c>
      <c r="D2399" s="16">
        <v>10.199999999999999</v>
      </c>
      <c r="E2399" s="16">
        <v>58</v>
      </c>
      <c r="F2399" s="16">
        <v>100.03</v>
      </c>
    </row>
    <row r="2400" spans="1:6" x14ac:dyDescent="0.25">
      <c r="A2400" s="2">
        <v>42835</v>
      </c>
      <c r="B2400">
        <v>23</v>
      </c>
      <c r="C2400" s="16">
        <v>14.9</v>
      </c>
      <c r="D2400" s="16">
        <v>11.9</v>
      </c>
      <c r="E2400" s="16">
        <v>82</v>
      </c>
      <c r="F2400" s="16">
        <v>100.09</v>
      </c>
    </row>
    <row r="2401" spans="1:6" x14ac:dyDescent="0.25">
      <c r="A2401" s="2">
        <v>42835</v>
      </c>
      <c r="B2401">
        <v>24</v>
      </c>
      <c r="C2401" s="16">
        <v>14.6</v>
      </c>
      <c r="D2401" s="16">
        <v>12.1</v>
      </c>
      <c r="E2401" s="16">
        <v>85</v>
      </c>
      <c r="F2401" s="16">
        <v>100.12</v>
      </c>
    </row>
    <row r="2402" spans="1:6" x14ac:dyDescent="0.25">
      <c r="A2402" s="2">
        <v>42836</v>
      </c>
      <c r="B2402">
        <v>1</v>
      </c>
      <c r="C2402" s="16">
        <v>14.4</v>
      </c>
      <c r="D2402" s="16">
        <v>12.7</v>
      </c>
      <c r="E2402" s="16">
        <v>90</v>
      </c>
      <c r="F2402" s="16">
        <v>100.04</v>
      </c>
    </row>
    <row r="2403" spans="1:6" x14ac:dyDescent="0.25">
      <c r="A2403" s="2">
        <v>42836</v>
      </c>
      <c r="B2403">
        <v>2</v>
      </c>
      <c r="C2403" s="16">
        <v>14</v>
      </c>
      <c r="D2403" s="16">
        <v>12.2</v>
      </c>
      <c r="E2403" s="16">
        <v>89</v>
      </c>
      <c r="F2403" s="16">
        <v>100.05</v>
      </c>
    </row>
    <row r="2404" spans="1:6" x14ac:dyDescent="0.25">
      <c r="A2404" s="2">
        <v>42836</v>
      </c>
      <c r="B2404">
        <v>3</v>
      </c>
      <c r="C2404" s="16">
        <v>12.5</v>
      </c>
      <c r="D2404" s="16">
        <v>10.6</v>
      </c>
      <c r="E2404" s="16">
        <v>89</v>
      </c>
      <c r="F2404" s="16">
        <v>99.97</v>
      </c>
    </row>
    <row r="2405" spans="1:6" x14ac:dyDescent="0.25">
      <c r="A2405" s="2">
        <v>42836</v>
      </c>
      <c r="B2405">
        <v>4</v>
      </c>
      <c r="C2405" s="16">
        <v>11.4</v>
      </c>
      <c r="D2405" s="16">
        <v>9.5</v>
      </c>
      <c r="E2405" s="16">
        <v>88</v>
      </c>
      <c r="F2405" s="16">
        <v>100.07</v>
      </c>
    </row>
    <row r="2406" spans="1:6" x14ac:dyDescent="0.25">
      <c r="A2406" s="2">
        <v>42836</v>
      </c>
      <c r="B2406">
        <v>5</v>
      </c>
      <c r="C2406" s="16">
        <v>13</v>
      </c>
      <c r="D2406" s="16">
        <v>10.1</v>
      </c>
      <c r="E2406" s="16">
        <v>83</v>
      </c>
      <c r="F2406" s="16">
        <v>100.07</v>
      </c>
    </row>
    <row r="2407" spans="1:6" x14ac:dyDescent="0.25">
      <c r="A2407" s="2">
        <v>42836</v>
      </c>
      <c r="B2407">
        <v>6</v>
      </c>
      <c r="C2407" s="16">
        <v>15.3</v>
      </c>
      <c r="D2407" s="16">
        <v>10.7</v>
      </c>
      <c r="E2407" s="16">
        <v>74</v>
      </c>
      <c r="F2407" s="16">
        <v>100.08</v>
      </c>
    </row>
    <row r="2408" spans="1:6" x14ac:dyDescent="0.25">
      <c r="A2408" s="2">
        <v>42836</v>
      </c>
      <c r="B2408">
        <v>7</v>
      </c>
      <c r="C2408" s="16">
        <v>15.1</v>
      </c>
      <c r="D2408" s="16">
        <v>10.6</v>
      </c>
      <c r="E2408" s="16">
        <v>75</v>
      </c>
      <c r="F2408" s="16">
        <v>100.16</v>
      </c>
    </row>
    <row r="2409" spans="1:6" x14ac:dyDescent="0.25">
      <c r="A2409" s="2">
        <v>42836</v>
      </c>
      <c r="B2409">
        <v>8</v>
      </c>
      <c r="C2409" s="16">
        <v>16</v>
      </c>
      <c r="D2409" s="16">
        <v>10.199999999999999</v>
      </c>
      <c r="E2409" s="16">
        <v>68</v>
      </c>
      <c r="F2409" s="16">
        <v>100.27</v>
      </c>
    </row>
    <row r="2410" spans="1:6" x14ac:dyDescent="0.25">
      <c r="A2410" s="2">
        <v>42836</v>
      </c>
      <c r="B2410">
        <v>9</v>
      </c>
      <c r="C2410" s="16">
        <v>16.600000000000001</v>
      </c>
      <c r="D2410" s="16">
        <v>10.4</v>
      </c>
      <c r="E2410" s="16">
        <v>67</v>
      </c>
      <c r="F2410" s="16">
        <v>100.35</v>
      </c>
    </row>
    <row r="2411" spans="1:6" x14ac:dyDescent="0.25">
      <c r="A2411" s="2">
        <v>42836</v>
      </c>
      <c r="B2411">
        <v>10</v>
      </c>
      <c r="C2411" s="16">
        <v>14.9</v>
      </c>
      <c r="D2411" s="16">
        <v>9.4</v>
      </c>
      <c r="E2411" s="16">
        <v>70</v>
      </c>
      <c r="F2411" s="16">
        <v>100.37</v>
      </c>
    </row>
    <row r="2412" spans="1:6" x14ac:dyDescent="0.25">
      <c r="A2412" s="2">
        <v>42836</v>
      </c>
      <c r="B2412">
        <v>11</v>
      </c>
      <c r="C2412" s="16"/>
      <c r="D2412" s="16"/>
      <c r="E2412" s="16"/>
      <c r="F2412" s="16"/>
    </row>
    <row r="2413" spans="1:6" x14ac:dyDescent="0.25">
      <c r="A2413" s="2">
        <v>42836</v>
      </c>
      <c r="B2413">
        <v>12</v>
      </c>
      <c r="C2413" s="16">
        <v>14.2</v>
      </c>
      <c r="D2413" s="16">
        <v>8.8000000000000007</v>
      </c>
      <c r="E2413" s="16">
        <v>70</v>
      </c>
      <c r="F2413" s="16">
        <v>100.37</v>
      </c>
    </row>
    <row r="2414" spans="1:6" x14ac:dyDescent="0.25">
      <c r="A2414" s="2">
        <v>42836</v>
      </c>
      <c r="B2414">
        <v>13</v>
      </c>
      <c r="C2414" s="16">
        <v>14.5</v>
      </c>
      <c r="D2414" s="16">
        <v>9.6</v>
      </c>
      <c r="E2414" s="16">
        <v>72</v>
      </c>
      <c r="F2414" s="16">
        <v>100.37</v>
      </c>
    </row>
    <row r="2415" spans="1:6" x14ac:dyDescent="0.25">
      <c r="A2415" s="2">
        <v>42836</v>
      </c>
      <c r="B2415">
        <v>14</v>
      </c>
      <c r="C2415" s="16">
        <v>15.8</v>
      </c>
      <c r="D2415" s="16">
        <v>10.4</v>
      </c>
      <c r="E2415" s="16">
        <v>70</v>
      </c>
      <c r="F2415" s="16">
        <v>100.36</v>
      </c>
    </row>
    <row r="2416" spans="1:6" x14ac:dyDescent="0.25">
      <c r="A2416" s="2">
        <v>42836</v>
      </c>
      <c r="B2416">
        <v>15</v>
      </c>
      <c r="C2416" s="16">
        <v>17.100000000000001</v>
      </c>
      <c r="D2416" s="16">
        <v>11.1</v>
      </c>
      <c r="E2416" s="16">
        <v>68</v>
      </c>
      <c r="F2416" s="16">
        <v>100.32</v>
      </c>
    </row>
    <row r="2417" spans="1:6" x14ac:dyDescent="0.25">
      <c r="A2417" s="2">
        <v>42836</v>
      </c>
      <c r="B2417">
        <v>16</v>
      </c>
      <c r="C2417" s="16">
        <v>17.2</v>
      </c>
      <c r="D2417" s="16">
        <v>11.5</v>
      </c>
      <c r="E2417" s="16">
        <v>69</v>
      </c>
      <c r="F2417" s="16">
        <v>100.29</v>
      </c>
    </row>
    <row r="2418" spans="1:6" x14ac:dyDescent="0.25">
      <c r="A2418" s="2">
        <v>42836</v>
      </c>
      <c r="B2418">
        <v>17</v>
      </c>
      <c r="C2418" s="16">
        <v>16.899999999999999</v>
      </c>
      <c r="D2418" s="16">
        <v>12</v>
      </c>
      <c r="E2418" s="16">
        <v>73</v>
      </c>
      <c r="F2418" s="16">
        <v>100.25</v>
      </c>
    </row>
    <row r="2419" spans="1:6" x14ac:dyDescent="0.25">
      <c r="A2419" s="2">
        <v>42836</v>
      </c>
      <c r="B2419">
        <v>18</v>
      </c>
      <c r="C2419" s="16">
        <v>17.2</v>
      </c>
      <c r="D2419" s="16">
        <v>12.2</v>
      </c>
      <c r="E2419" s="16">
        <v>73</v>
      </c>
      <c r="F2419" s="16">
        <v>100.25</v>
      </c>
    </row>
    <row r="2420" spans="1:6" x14ac:dyDescent="0.25">
      <c r="A2420" s="2">
        <v>42836</v>
      </c>
      <c r="B2420">
        <v>19</v>
      </c>
      <c r="C2420" s="16">
        <v>15.4</v>
      </c>
      <c r="D2420" s="16">
        <v>10.9</v>
      </c>
      <c r="E2420" s="16">
        <v>75</v>
      </c>
      <c r="F2420" s="16">
        <v>100.24</v>
      </c>
    </row>
    <row r="2421" spans="1:6" x14ac:dyDescent="0.25">
      <c r="A2421" s="2">
        <v>42836</v>
      </c>
      <c r="B2421">
        <v>20</v>
      </c>
      <c r="C2421" s="16">
        <v>16.399999999999999</v>
      </c>
      <c r="D2421" s="16">
        <v>11.2</v>
      </c>
      <c r="E2421" s="16">
        <v>71</v>
      </c>
      <c r="F2421" s="16">
        <v>100.29</v>
      </c>
    </row>
    <row r="2422" spans="1:6" x14ac:dyDescent="0.25">
      <c r="A2422" s="2">
        <v>42836</v>
      </c>
      <c r="B2422">
        <v>21</v>
      </c>
      <c r="C2422" s="16">
        <v>13.1</v>
      </c>
      <c r="D2422" s="16">
        <v>7.1</v>
      </c>
      <c r="E2422" s="16">
        <v>67</v>
      </c>
      <c r="F2422" s="16">
        <v>100.45</v>
      </c>
    </row>
    <row r="2423" spans="1:6" x14ac:dyDescent="0.25">
      <c r="A2423" s="2">
        <v>42836</v>
      </c>
      <c r="B2423">
        <v>22</v>
      </c>
      <c r="C2423" s="16">
        <v>11.8</v>
      </c>
      <c r="D2423" s="16">
        <v>6.2</v>
      </c>
      <c r="E2423" s="16">
        <v>69</v>
      </c>
      <c r="F2423" s="16">
        <v>100.56</v>
      </c>
    </row>
    <row r="2424" spans="1:6" x14ac:dyDescent="0.25">
      <c r="A2424" s="2">
        <v>42836</v>
      </c>
      <c r="B2424">
        <v>23</v>
      </c>
      <c r="C2424" s="16">
        <v>11</v>
      </c>
      <c r="D2424" s="16">
        <v>5.8</v>
      </c>
      <c r="E2424" s="16">
        <v>70</v>
      </c>
      <c r="F2424" s="16">
        <v>100.6</v>
      </c>
    </row>
    <row r="2425" spans="1:6" x14ac:dyDescent="0.25">
      <c r="A2425" s="2">
        <v>42836</v>
      </c>
      <c r="B2425">
        <v>24</v>
      </c>
      <c r="C2425" s="16">
        <v>10.199999999999999</v>
      </c>
      <c r="D2425" s="16">
        <v>4.7</v>
      </c>
      <c r="E2425" s="16">
        <v>69</v>
      </c>
      <c r="F2425" s="16">
        <v>100.68</v>
      </c>
    </row>
    <row r="2426" spans="1:6" x14ac:dyDescent="0.25">
      <c r="A2426" s="2">
        <v>42837</v>
      </c>
      <c r="B2426">
        <v>1</v>
      </c>
      <c r="C2426" s="16">
        <v>10.1</v>
      </c>
      <c r="D2426" s="16">
        <v>3.8</v>
      </c>
      <c r="E2426" s="16">
        <v>65</v>
      </c>
      <c r="F2426" s="16">
        <v>100.7</v>
      </c>
    </row>
    <row r="2427" spans="1:6" x14ac:dyDescent="0.25">
      <c r="A2427" s="2">
        <v>42837</v>
      </c>
      <c r="B2427">
        <v>2</v>
      </c>
      <c r="C2427" s="16">
        <v>9.5</v>
      </c>
      <c r="D2427" s="16">
        <v>3.3</v>
      </c>
      <c r="E2427" s="16">
        <v>65</v>
      </c>
      <c r="F2427" s="16">
        <v>100.71</v>
      </c>
    </row>
    <row r="2428" spans="1:6" x14ac:dyDescent="0.25">
      <c r="A2428" s="2">
        <v>42837</v>
      </c>
      <c r="B2428">
        <v>3</v>
      </c>
      <c r="C2428" s="16">
        <v>8.6999999999999993</v>
      </c>
      <c r="D2428" s="16">
        <v>2.2999999999999998</v>
      </c>
      <c r="E2428" s="16">
        <v>64</v>
      </c>
      <c r="F2428" s="16">
        <v>100.77</v>
      </c>
    </row>
    <row r="2429" spans="1:6" x14ac:dyDescent="0.25">
      <c r="A2429" s="2">
        <v>42837</v>
      </c>
      <c r="B2429">
        <v>4</v>
      </c>
      <c r="C2429" s="16">
        <v>7.6</v>
      </c>
      <c r="D2429" s="16">
        <v>2.2999999999999998</v>
      </c>
      <c r="E2429" s="16">
        <v>69</v>
      </c>
      <c r="F2429" s="16">
        <v>100.79</v>
      </c>
    </row>
    <row r="2430" spans="1:6" x14ac:dyDescent="0.25">
      <c r="A2430" s="2">
        <v>42837</v>
      </c>
      <c r="B2430">
        <v>5</v>
      </c>
      <c r="C2430" s="16">
        <v>7</v>
      </c>
      <c r="D2430" s="16">
        <v>0.7</v>
      </c>
      <c r="E2430" s="16">
        <v>64</v>
      </c>
      <c r="F2430" s="16">
        <v>100.86</v>
      </c>
    </row>
    <row r="2431" spans="1:6" x14ac:dyDescent="0.25">
      <c r="A2431" s="2">
        <v>42837</v>
      </c>
      <c r="B2431">
        <v>6</v>
      </c>
      <c r="C2431" s="16">
        <v>6.7</v>
      </c>
      <c r="D2431" s="16">
        <v>0.6</v>
      </c>
      <c r="E2431" s="16">
        <v>65</v>
      </c>
      <c r="F2431" s="16">
        <v>100.88</v>
      </c>
    </row>
    <row r="2432" spans="1:6" x14ac:dyDescent="0.25">
      <c r="A2432" s="2">
        <v>42837</v>
      </c>
      <c r="B2432">
        <v>7</v>
      </c>
      <c r="C2432" s="16">
        <v>6.4</v>
      </c>
      <c r="D2432" s="16">
        <v>-0.2</v>
      </c>
      <c r="E2432" s="16">
        <v>63</v>
      </c>
      <c r="F2432" s="16">
        <v>100.97</v>
      </c>
    </row>
    <row r="2433" spans="1:6" x14ac:dyDescent="0.25">
      <c r="A2433" s="2">
        <v>42837</v>
      </c>
      <c r="B2433">
        <v>8</v>
      </c>
      <c r="C2433" s="16">
        <v>6.2</v>
      </c>
      <c r="D2433" s="16">
        <v>0</v>
      </c>
      <c r="E2433" s="16">
        <v>64</v>
      </c>
      <c r="F2433" s="16">
        <v>101.08</v>
      </c>
    </row>
    <row r="2434" spans="1:6" x14ac:dyDescent="0.25">
      <c r="A2434" s="2">
        <v>42837</v>
      </c>
      <c r="B2434">
        <v>9</v>
      </c>
      <c r="C2434" s="16">
        <v>6.2</v>
      </c>
      <c r="D2434" s="16">
        <v>-0.1</v>
      </c>
      <c r="E2434" s="16">
        <v>64</v>
      </c>
      <c r="F2434" s="16">
        <v>101.11</v>
      </c>
    </row>
    <row r="2435" spans="1:6" x14ac:dyDescent="0.25">
      <c r="A2435" s="2">
        <v>42837</v>
      </c>
      <c r="B2435">
        <v>10</v>
      </c>
      <c r="C2435" s="16">
        <v>6.2</v>
      </c>
      <c r="D2435" s="16">
        <v>0.5</v>
      </c>
      <c r="E2435" s="16">
        <v>67</v>
      </c>
      <c r="F2435" s="16">
        <v>101.15</v>
      </c>
    </row>
    <row r="2436" spans="1:6" x14ac:dyDescent="0.25">
      <c r="A2436" s="2">
        <v>42837</v>
      </c>
      <c r="B2436">
        <v>11</v>
      </c>
      <c r="C2436" s="16">
        <v>7.7</v>
      </c>
      <c r="D2436" s="16">
        <v>-0.6</v>
      </c>
      <c r="E2436" s="16">
        <v>56</v>
      </c>
      <c r="F2436" s="16">
        <v>101.15</v>
      </c>
    </row>
    <row r="2437" spans="1:6" x14ac:dyDescent="0.25">
      <c r="A2437" s="2">
        <v>42837</v>
      </c>
      <c r="B2437">
        <v>12</v>
      </c>
      <c r="C2437" s="16">
        <v>8.1999999999999993</v>
      </c>
      <c r="D2437" s="16">
        <v>0.2</v>
      </c>
      <c r="E2437" s="16">
        <v>57</v>
      </c>
      <c r="F2437" s="16">
        <v>101.17</v>
      </c>
    </row>
    <row r="2438" spans="1:6" x14ac:dyDescent="0.25">
      <c r="A2438" s="2">
        <v>42837</v>
      </c>
      <c r="B2438">
        <v>13</v>
      </c>
      <c r="C2438" s="16">
        <v>8.6</v>
      </c>
      <c r="D2438" s="16">
        <v>0.3</v>
      </c>
      <c r="E2438" s="16">
        <v>56</v>
      </c>
      <c r="F2438" s="16">
        <v>101.16</v>
      </c>
    </row>
    <row r="2439" spans="1:6" x14ac:dyDescent="0.25">
      <c r="A2439" s="2">
        <v>42837</v>
      </c>
      <c r="B2439">
        <v>14</v>
      </c>
      <c r="C2439" s="16">
        <v>8.8000000000000007</v>
      </c>
      <c r="D2439" s="16">
        <v>1.4</v>
      </c>
      <c r="E2439" s="16">
        <v>60</v>
      </c>
      <c r="F2439" s="16">
        <v>101.18</v>
      </c>
    </row>
    <row r="2440" spans="1:6" x14ac:dyDescent="0.25">
      <c r="A2440" s="2">
        <v>42837</v>
      </c>
      <c r="B2440">
        <v>15</v>
      </c>
      <c r="C2440" s="16">
        <v>8.9</v>
      </c>
      <c r="D2440" s="16">
        <v>1.8</v>
      </c>
      <c r="E2440" s="16">
        <v>61</v>
      </c>
      <c r="F2440" s="16">
        <v>101.19</v>
      </c>
    </row>
    <row r="2441" spans="1:6" x14ac:dyDescent="0.25">
      <c r="A2441" s="2">
        <v>42837</v>
      </c>
      <c r="B2441">
        <v>16</v>
      </c>
      <c r="C2441" s="16">
        <v>9.1</v>
      </c>
      <c r="D2441" s="16">
        <v>1.4</v>
      </c>
      <c r="E2441" s="16">
        <v>58</v>
      </c>
      <c r="F2441" s="16">
        <v>101.22</v>
      </c>
    </row>
    <row r="2442" spans="1:6" x14ac:dyDescent="0.25">
      <c r="A2442" s="2">
        <v>42837</v>
      </c>
      <c r="B2442">
        <v>17</v>
      </c>
      <c r="C2442" s="16">
        <v>8.3000000000000007</v>
      </c>
      <c r="D2442" s="16">
        <v>0.8</v>
      </c>
      <c r="E2442" s="16">
        <v>59</v>
      </c>
      <c r="F2442" s="16">
        <v>101.28</v>
      </c>
    </row>
    <row r="2443" spans="1:6" x14ac:dyDescent="0.25">
      <c r="A2443" s="2">
        <v>42837</v>
      </c>
      <c r="B2443">
        <v>18</v>
      </c>
      <c r="C2443" s="16">
        <v>7.9</v>
      </c>
      <c r="D2443" s="16">
        <v>0.1</v>
      </c>
      <c r="E2443" s="16">
        <v>58</v>
      </c>
      <c r="F2443" s="16">
        <v>101.31</v>
      </c>
    </row>
    <row r="2444" spans="1:6" x14ac:dyDescent="0.25">
      <c r="A2444" s="2">
        <v>42837</v>
      </c>
      <c r="B2444">
        <v>19</v>
      </c>
      <c r="C2444" s="16">
        <v>7.4</v>
      </c>
      <c r="D2444" s="16">
        <v>-0.4</v>
      </c>
      <c r="E2444" s="16">
        <v>58</v>
      </c>
      <c r="F2444" s="16">
        <v>101.38</v>
      </c>
    </row>
    <row r="2445" spans="1:6" x14ac:dyDescent="0.25">
      <c r="A2445" s="2">
        <v>42837</v>
      </c>
      <c r="B2445">
        <v>20</v>
      </c>
      <c r="C2445" s="16">
        <v>6.8</v>
      </c>
      <c r="D2445" s="16">
        <v>-0.9</v>
      </c>
      <c r="E2445" s="16">
        <v>58</v>
      </c>
      <c r="F2445" s="16">
        <v>101.45</v>
      </c>
    </row>
    <row r="2446" spans="1:6" x14ac:dyDescent="0.25">
      <c r="A2446" s="2">
        <v>42837</v>
      </c>
      <c r="B2446">
        <v>21</v>
      </c>
      <c r="C2446" s="16">
        <v>6.4</v>
      </c>
      <c r="D2446" s="16">
        <v>-1.6</v>
      </c>
      <c r="E2446" s="16">
        <v>57</v>
      </c>
      <c r="F2446" s="16">
        <v>101.56</v>
      </c>
    </row>
    <row r="2447" spans="1:6" x14ac:dyDescent="0.25">
      <c r="A2447" s="2">
        <v>42837</v>
      </c>
      <c r="B2447">
        <v>22</v>
      </c>
      <c r="C2447" s="16">
        <v>5.6</v>
      </c>
      <c r="D2447" s="16">
        <v>-2.1</v>
      </c>
      <c r="E2447" s="16">
        <v>58</v>
      </c>
      <c r="F2447" s="16">
        <v>101.65</v>
      </c>
    </row>
    <row r="2448" spans="1:6" x14ac:dyDescent="0.25">
      <c r="A2448" s="2">
        <v>42837</v>
      </c>
      <c r="B2448">
        <v>23</v>
      </c>
      <c r="C2448" s="16">
        <v>4.9000000000000004</v>
      </c>
      <c r="D2448" s="16">
        <v>-1.9</v>
      </c>
      <c r="E2448" s="16">
        <v>61</v>
      </c>
      <c r="F2448" s="16">
        <v>101.64</v>
      </c>
    </row>
    <row r="2449" spans="1:6" x14ac:dyDescent="0.25">
      <c r="A2449" s="2">
        <v>42837</v>
      </c>
      <c r="B2449">
        <v>24</v>
      </c>
      <c r="C2449" s="16">
        <v>4.5999999999999996</v>
      </c>
      <c r="D2449" s="16">
        <v>-2.1</v>
      </c>
      <c r="E2449" s="16">
        <v>62</v>
      </c>
      <c r="F2449" s="16">
        <v>101.65</v>
      </c>
    </row>
    <row r="2450" spans="1:6" x14ac:dyDescent="0.25">
      <c r="A2450" s="2">
        <v>42838</v>
      </c>
      <c r="B2450">
        <v>1</v>
      </c>
      <c r="C2450" s="16">
        <v>4.0999999999999996</v>
      </c>
      <c r="D2450" s="16">
        <v>-1.9</v>
      </c>
      <c r="E2450" s="16">
        <v>65</v>
      </c>
      <c r="F2450" s="16">
        <v>101.67</v>
      </c>
    </row>
    <row r="2451" spans="1:6" x14ac:dyDescent="0.25">
      <c r="A2451" s="2">
        <v>42838</v>
      </c>
      <c r="B2451">
        <v>2</v>
      </c>
      <c r="C2451" s="16">
        <v>3.7</v>
      </c>
      <c r="D2451" s="16">
        <v>-1.8</v>
      </c>
      <c r="E2451" s="16">
        <v>67</v>
      </c>
      <c r="F2451" s="16">
        <v>101.65</v>
      </c>
    </row>
    <row r="2452" spans="1:6" x14ac:dyDescent="0.25">
      <c r="A2452" s="2">
        <v>42838</v>
      </c>
      <c r="B2452">
        <v>3</v>
      </c>
      <c r="C2452" s="16">
        <v>3.5</v>
      </c>
      <c r="D2452" s="16">
        <v>-1.8</v>
      </c>
      <c r="E2452" s="16">
        <v>69</v>
      </c>
      <c r="F2452" s="16">
        <v>101.65</v>
      </c>
    </row>
    <row r="2453" spans="1:6" x14ac:dyDescent="0.25">
      <c r="A2453" s="2">
        <v>42838</v>
      </c>
      <c r="B2453">
        <v>4</v>
      </c>
      <c r="C2453" s="16">
        <v>3.3</v>
      </c>
      <c r="D2453" s="16">
        <v>-1.7</v>
      </c>
      <c r="E2453" s="16">
        <v>70</v>
      </c>
      <c r="F2453" s="16">
        <v>101.69</v>
      </c>
    </row>
    <row r="2454" spans="1:6" x14ac:dyDescent="0.25">
      <c r="A2454" s="2">
        <v>42838</v>
      </c>
      <c r="B2454">
        <v>5</v>
      </c>
      <c r="C2454" s="16">
        <v>3.2</v>
      </c>
      <c r="D2454" s="16">
        <v>-1.6</v>
      </c>
      <c r="E2454" s="16">
        <v>71</v>
      </c>
      <c r="F2454" s="16">
        <v>101.71</v>
      </c>
    </row>
    <row r="2455" spans="1:6" x14ac:dyDescent="0.25">
      <c r="A2455" s="2">
        <v>42838</v>
      </c>
      <c r="B2455">
        <v>6</v>
      </c>
      <c r="C2455" s="16">
        <v>3.3</v>
      </c>
      <c r="D2455" s="16">
        <v>-1.9</v>
      </c>
      <c r="E2455" s="16">
        <v>69</v>
      </c>
      <c r="F2455" s="16">
        <v>101.71</v>
      </c>
    </row>
    <row r="2456" spans="1:6" x14ac:dyDescent="0.25">
      <c r="A2456" s="2">
        <v>42838</v>
      </c>
      <c r="B2456">
        <v>7</v>
      </c>
      <c r="C2456" s="16">
        <v>2.5</v>
      </c>
      <c r="D2456" s="16">
        <v>-2</v>
      </c>
      <c r="E2456" s="16">
        <v>72</v>
      </c>
      <c r="F2456" s="16">
        <v>101.77</v>
      </c>
    </row>
    <row r="2457" spans="1:6" x14ac:dyDescent="0.25">
      <c r="A2457" s="2">
        <v>42838</v>
      </c>
      <c r="B2457">
        <v>8</v>
      </c>
      <c r="C2457" s="16">
        <v>4.0999999999999996</v>
      </c>
      <c r="D2457" s="16">
        <v>-1.2</v>
      </c>
      <c r="E2457" s="16">
        <v>68</v>
      </c>
      <c r="F2457" s="16">
        <v>101.83</v>
      </c>
    </row>
    <row r="2458" spans="1:6" x14ac:dyDescent="0.25">
      <c r="A2458" s="2">
        <v>42838</v>
      </c>
      <c r="B2458">
        <v>9</v>
      </c>
      <c r="C2458" s="16">
        <v>6.8</v>
      </c>
      <c r="D2458" s="16">
        <v>-1</v>
      </c>
      <c r="E2458" s="16">
        <v>57</v>
      </c>
      <c r="F2458" s="16">
        <v>101.86</v>
      </c>
    </row>
    <row r="2459" spans="1:6" x14ac:dyDescent="0.25">
      <c r="A2459" s="2">
        <v>42838</v>
      </c>
      <c r="B2459">
        <v>10</v>
      </c>
      <c r="C2459" s="16">
        <v>8.4</v>
      </c>
      <c r="D2459" s="16">
        <v>-0.6</v>
      </c>
      <c r="E2459" s="16">
        <v>53</v>
      </c>
      <c r="F2459" s="16">
        <v>101.94</v>
      </c>
    </row>
    <row r="2460" spans="1:6" x14ac:dyDescent="0.25">
      <c r="A2460" s="2">
        <v>42838</v>
      </c>
      <c r="B2460">
        <v>11</v>
      </c>
      <c r="C2460" s="16">
        <v>9</v>
      </c>
      <c r="D2460" s="16">
        <v>-1.3</v>
      </c>
      <c r="E2460" s="16">
        <v>48</v>
      </c>
      <c r="F2460" s="16">
        <v>101.92</v>
      </c>
    </row>
    <row r="2461" spans="1:6" x14ac:dyDescent="0.25">
      <c r="A2461" s="2">
        <v>42838</v>
      </c>
      <c r="B2461">
        <v>12</v>
      </c>
      <c r="C2461" s="16">
        <v>9.1</v>
      </c>
      <c r="D2461" s="16">
        <v>-3.8</v>
      </c>
      <c r="E2461" s="16">
        <v>40</v>
      </c>
      <c r="F2461" s="16">
        <v>101.9</v>
      </c>
    </row>
    <row r="2462" spans="1:6" x14ac:dyDescent="0.25">
      <c r="A2462" s="2">
        <v>42838</v>
      </c>
      <c r="B2462">
        <v>13</v>
      </c>
      <c r="C2462" s="16">
        <v>9.8000000000000007</v>
      </c>
      <c r="D2462" s="16">
        <v>-3.9</v>
      </c>
      <c r="E2462" s="16">
        <v>38</v>
      </c>
      <c r="F2462" s="16">
        <v>101.84</v>
      </c>
    </row>
    <row r="2463" spans="1:6" x14ac:dyDescent="0.25">
      <c r="A2463" s="2">
        <v>42838</v>
      </c>
      <c r="B2463">
        <v>14</v>
      </c>
      <c r="C2463" s="16">
        <v>10.7</v>
      </c>
      <c r="D2463" s="16">
        <v>-2.7</v>
      </c>
      <c r="E2463" s="16">
        <v>39</v>
      </c>
      <c r="F2463" s="16">
        <v>101.78</v>
      </c>
    </row>
    <row r="2464" spans="1:6" x14ac:dyDescent="0.25">
      <c r="A2464" s="2">
        <v>42838</v>
      </c>
      <c r="B2464">
        <v>15</v>
      </c>
      <c r="C2464" s="16">
        <v>11.1</v>
      </c>
      <c r="D2464" s="16">
        <v>-3.7</v>
      </c>
      <c r="E2464" s="16">
        <v>35</v>
      </c>
      <c r="F2464" s="16">
        <v>101.71</v>
      </c>
    </row>
    <row r="2465" spans="1:6" x14ac:dyDescent="0.25">
      <c r="A2465" s="2">
        <v>42838</v>
      </c>
      <c r="B2465">
        <v>16</v>
      </c>
      <c r="C2465" s="16">
        <v>11.4</v>
      </c>
      <c r="D2465" s="16">
        <v>-3</v>
      </c>
      <c r="E2465" s="16">
        <v>36</v>
      </c>
      <c r="F2465" s="16">
        <v>101.63</v>
      </c>
    </row>
    <row r="2466" spans="1:6" x14ac:dyDescent="0.25">
      <c r="A2466" s="2">
        <v>42838</v>
      </c>
      <c r="B2466">
        <v>17</v>
      </c>
      <c r="C2466" s="16">
        <v>10.8</v>
      </c>
      <c r="D2466" s="16">
        <v>-3</v>
      </c>
      <c r="E2466" s="16">
        <v>38</v>
      </c>
      <c r="F2466" s="16">
        <v>101.57</v>
      </c>
    </row>
    <row r="2467" spans="1:6" x14ac:dyDescent="0.25">
      <c r="A2467" s="2">
        <v>42838</v>
      </c>
      <c r="B2467">
        <v>18</v>
      </c>
      <c r="C2467" s="16">
        <v>10.5</v>
      </c>
      <c r="D2467" s="16">
        <v>-3.6</v>
      </c>
      <c r="E2467" s="16">
        <v>37</v>
      </c>
      <c r="F2467" s="16">
        <v>101.52</v>
      </c>
    </row>
    <row r="2468" spans="1:6" x14ac:dyDescent="0.25">
      <c r="A2468" s="2">
        <v>42838</v>
      </c>
      <c r="B2468">
        <v>19</v>
      </c>
      <c r="C2468" s="16">
        <v>10.3</v>
      </c>
      <c r="D2468" s="16">
        <v>-4</v>
      </c>
      <c r="E2468" s="16">
        <v>36</v>
      </c>
      <c r="F2468" s="16">
        <v>101.55</v>
      </c>
    </row>
    <row r="2469" spans="1:6" x14ac:dyDescent="0.25">
      <c r="A2469" s="2">
        <v>42838</v>
      </c>
      <c r="B2469">
        <v>20</v>
      </c>
      <c r="C2469" s="16">
        <v>9.9</v>
      </c>
      <c r="D2469" s="16">
        <v>-6.2</v>
      </c>
      <c r="E2469" s="16">
        <v>32</v>
      </c>
      <c r="F2469" s="16">
        <v>101.5</v>
      </c>
    </row>
    <row r="2470" spans="1:6" x14ac:dyDescent="0.25">
      <c r="A2470" s="2">
        <v>42838</v>
      </c>
      <c r="B2470">
        <v>21</v>
      </c>
      <c r="C2470" s="16">
        <v>10</v>
      </c>
      <c r="D2470" s="16">
        <v>-5.4</v>
      </c>
      <c r="E2470" s="16">
        <v>33</v>
      </c>
      <c r="F2470" s="16">
        <v>101.5</v>
      </c>
    </row>
    <row r="2471" spans="1:6" x14ac:dyDescent="0.25">
      <c r="A2471" s="2">
        <v>42838</v>
      </c>
      <c r="B2471">
        <v>22</v>
      </c>
      <c r="C2471" s="16">
        <v>9.4</v>
      </c>
      <c r="D2471" s="16">
        <v>-5.9</v>
      </c>
      <c r="E2471" s="16">
        <v>33</v>
      </c>
      <c r="F2471" s="16">
        <v>101.54</v>
      </c>
    </row>
    <row r="2472" spans="1:6" x14ac:dyDescent="0.25">
      <c r="A2472" s="2">
        <v>42838</v>
      </c>
      <c r="B2472">
        <v>23</v>
      </c>
      <c r="C2472" s="16">
        <v>9.5</v>
      </c>
      <c r="D2472" s="16">
        <v>-5.4</v>
      </c>
      <c r="E2472" s="16">
        <v>34</v>
      </c>
      <c r="F2472" s="16">
        <v>101.58</v>
      </c>
    </row>
    <row r="2473" spans="1:6" x14ac:dyDescent="0.25">
      <c r="A2473" s="2">
        <v>42838</v>
      </c>
      <c r="B2473">
        <v>24</v>
      </c>
      <c r="C2473" s="16">
        <v>9.6</v>
      </c>
      <c r="D2473" s="16">
        <v>-4.4000000000000004</v>
      </c>
      <c r="E2473" s="16">
        <v>37</v>
      </c>
      <c r="F2473" s="16">
        <v>101.58</v>
      </c>
    </row>
    <row r="2474" spans="1:6" x14ac:dyDescent="0.25">
      <c r="A2474" s="2">
        <v>42839</v>
      </c>
      <c r="B2474">
        <v>1</v>
      </c>
      <c r="C2474" s="16">
        <v>9.1</v>
      </c>
      <c r="D2474" s="16">
        <v>-3.6</v>
      </c>
      <c r="E2474" s="16">
        <v>40</v>
      </c>
      <c r="F2474" s="16">
        <v>101.57</v>
      </c>
    </row>
    <row r="2475" spans="1:6" x14ac:dyDescent="0.25">
      <c r="A2475" s="2">
        <v>42839</v>
      </c>
      <c r="B2475">
        <v>2</v>
      </c>
      <c r="C2475" s="16">
        <v>8.1</v>
      </c>
      <c r="D2475" s="16">
        <v>-4.0999999999999996</v>
      </c>
      <c r="E2475" s="16">
        <v>42</v>
      </c>
      <c r="F2475" s="16">
        <v>101.56</v>
      </c>
    </row>
    <row r="2476" spans="1:6" x14ac:dyDescent="0.25">
      <c r="A2476" s="2">
        <v>42839</v>
      </c>
      <c r="B2476">
        <v>3</v>
      </c>
      <c r="C2476" s="16">
        <v>7.4</v>
      </c>
      <c r="D2476" s="16">
        <v>-5.8</v>
      </c>
      <c r="E2476" s="16">
        <v>38</v>
      </c>
      <c r="F2476" s="16">
        <v>101.54</v>
      </c>
    </row>
    <row r="2477" spans="1:6" x14ac:dyDescent="0.25">
      <c r="A2477" s="2">
        <v>42839</v>
      </c>
      <c r="B2477">
        <v>4</v>
      </c>
      <c r="C2477" s="16">
        <v>7</v>
      </c>
      <c r="D2477" s="16">
        <v>-7.5</v>
      </c>
      <c r="E2477" s="16">
        <v>35</v>
      </c>
      <c r="F2477" s="16">
        <v>101.53</v>
      </c>
    </row>
    <row r="2478" spans="1:6" x14ac:dyDescent="0.25">
      <c r="A2478" s="2">
        <v>42839</v>
      </c>
      <c r="B2478">
        <v>5</v>
      </c>
      <c r="C2478" s="16">
        <v>7.1</v>
      </c>
      <c r="D2478" s="16">
        <v>-7</v>
      </c>
      <c r="E2478" s="16">
        <v>36</v>
      </c>
      <c r="F2478" s="16">
        <v>101.54</v>
      </c>
    </row>
    <row r="2479" spans="1:6" x14ac:dyDescent="0.25">
      <c r="A2479" s="2">
        <v>42839</v>
      </c>
      <c r="B2479">
        <v>6</v>
      </c>
      <c r="C2479" s="16">
        <v>6.8</v>
      </c>
      <c r="D2479" s="16">
        <v>-6.6</v>
      </c>
      <c r="E2479" s="16">
        <v>38</v>
      </c>
      <c r="F2479" s="16">
        <v>101.56</v>
      </c>
    </row>
    <row r="2480" spans="1:6" x14ac:dyDescent="0.25">
      <c r="A2480" s="2">
        <v>42839</v>
      </c>
      <c r="B2480">
        <v>7</v>
      </c>
      <c r="C2480" s="16">
        <v>6.4</v>
      </c>
      <c r="D2480" s="16">
        <v>-5.8</v>
      </c>
      <c r="E2480" s="16">
        <v>41</v>
      </c>
      <c r="F2480" s="16">
        <v>101.6</v>
      </c>
    </row>
    <row r="2481" spans="1:6" x14ac:dyDescent="0.25">
      <c r="A2481" s="2">
        <v>42839</v>
      </c>
      <c r="B2481">
        <v>8</v>
      </c>
      <c r="C2481" s="16">
        <v>7.3</v>
      </c>
      <c r="D2481" s="16">
        <v>-5.9</v>
      </c>
      <c r="E2481" s="16">
        <v>39</v>
      </c>
      <c r="F2481" s="16">
        <v>101.65</v>
      </c>
    </row>
    <row r="2482" spans="1:6" x14ac:dyDescent="0.25">
      <c r="A2482" s="2">
        <v>42839</v>
      </c>
      <c r="B2482">
        <v>9</v>
      </c>
      <c r="C2482" s="16">
        <v>9.1</v>
      </c>
      <c r="D2482" s="16">
        <v>-4.2</v>
      </c>
      <c r="E2482" s="16">
        <v>39</v>
      </c>
      <c r="F2482" s="16">
        <v>101.68</v>
      </c>
    </row>
    <row r="2483" spans="1:6" x14ac:dyDescent="0.25">
      <c r="A2483" s="2">
        <v>42839</v>
      </c>
      <c r="B2483">
        <v>10</v>
      </c>
      <c r="C2483" s="16">
        <v>10.4</v>
      </c>
      <c r="D2483" s="16">
        <v>-4.8</v>
      </c>
      <c r="E2483" s="16">
        <v>34</v>
      </c>
      <c r="F2483" s="16">
        <v>101.67</v>
      </c>
    </row>
    <row r="2484" spans="1:6" x14ac:dyDescent="0.25">
      <c r="A2484" s="2">
        <v>42839</v>
      </c>
      <c r="B2484">
        <v>11</v>
      </c>
      <c r="C2484" s="16">
        <v>11.6</v>
      </c>
      <c r="D2484" s="16">
        <v>-3.3</v>
      </c>
      <c r="E2484" s="16">
        <v>35</v>
      </c>
      <c r="F2484" s="16">
        <v>101.68</v>
      </c>
    </row>
    <row r="2485" spans="1:6" x14ac:dyDescent="0.25">
      <c r="A2485" s="2">
        <v>42839</v>
      </c>
      <c r="B2485">
        <v>12</v>
      </c>
      <c r="C2485" s="16">
        <v>11.6</v>
      </c>
      <c r="D2485" s="16">
        <v>-2</v>
      </c>
      <c r="E2485" s="16">
        <v>39</v>
      </c>
      <c r="F2485" s="16">
        <v>101.67</v>
      </c>
    </row>
    <row r="2486" spans="1:6" x14ac:dyDescent="0.25">
      <c r="A2486" s="2">
        <v>42839</v>
      </c>
      <c r="B2486">
        <v>13</v>
      </c>
      <c r="C2486" s="16">
        <v>12.6</v>
      </c>
      <c r="D2486" s="16">
        <v>-3</v>
      </c>
      <c r="E2486" s="16">
        <v>34</v>
      </c>
      <c r="F2486" s="16">
        <v>101.63</v>
      </c>
    </row>
    <row r="2487" spans="1:6" x14ac:dyDescent="0.25">
      <c r="A2487" s="2">
        <v>42839</v>
      </c>
      <c r="B2487">
        <v>14</v>
      </c>
      <c r="C2487" s="16">
        <v>13.2</v>
      </c>
      <c r="D2487" s="16">
        <v>-5.3</v>
      </c>
      <c r="E2487" s="16">
        <v>27</v>
      </c>
      <c r="F2487" s="16">
        <v>101.56</v>
      </c>
    </row>
    <row r="2488" spans="1:6" x14ac:dyDescent="0.25">
      <c r="A2488" s="2">
        <v>42839</v>
      </c>
      <c r="B2488">
        <v>15</v>
      </c>
      <c r="C2488" s="16">
        <v>13.8</v>
      </c>
      <c r="D2488" s="16">
        <v>-7.7</v>
      </c>
      <c r="E2488" s="16">
        <v>22</v>
      </c>
      <c r="F2488" s="16">
        <v>101.5</v>
      </c>
    </row>
    <row r="2489" spans="1:6" x14ac:dyDescent="0.25">
      <c r="A2489" s="2">
        <v>42839</v>
      </c>
      <c r="B2489">
        <v>16</v>
      </c>
      <c r="C2489" s="16">
        <v>14.3</v>
      </c>
      <c r="D2489" s="16">
        <v>-8.6999999999999993</v>
      </c>
      <c r="E2489" s="16">
        <v>19</v>
      </c>
      <c r="F2489" s="16">
        <v>101.4</v>
      </c>
    </row>
    <row r="2490" spans="1:6" x14ac:dyDescent="0.25">
      <c r="A2490" s="2">
        <v>42839</v>
      </c>
      <c r="B2490">
        <v>17</v>
      </c>
      <c r="C2490" s="16">
        <v>13.7</v>
      </c>
      <c r="D2490" s="16">
        <v>-10.6</v>
      </c>
      <c r="E2490" s="16">
        <v>17</v>
      </c>
      <c r="F2490" s="16">
        <v>101.36</v>
      </c>
    </row>
    <row r="2491" spans="1:6" x14ac:dyDescent="0.25">
      <c r="A2491" s="2">
        <v>42839</v>
      </c>
      <c r="B2491">
        <v>18</v>
      </c>
      <c r="C2491" s="16">
        <v>13.6</v>
      </c>
      <c r="D2491" s="16">
        <v>-11.1</v>
      </c>
      <c r="E2491" s="16">
        <v>17</v>
      </c>
      <c r="F2491" s="16">
        <v>101.35</v>
      </c>
    </row>
    <row r="2492" spans="1:6" x14ac:dyDescent="0.25">
      <c r="A2492" s="2">
        <v>42839</v>
      </c>
      <c r="B2492">
        <v>19</v>
      </c>
      <c r="C2492" s="16">
        <v>12.6</v>
      </c>
      <c r="D2492" s="16">
        <v>-7.7</v>
      </c>
      <c r="E2492" s="16">
        <v>23</v>
      </c>
      <c r="F2492" s="16">
        <v>101.34</v>
      </c>
    </row>
    <row r="2493" spans="1:6" x14ac:dyDescent="0.25">
      <c r="A2493" s="2">
        <v>42839</v>
      </c>
      <c r="B2493">
        <v>20</v>
      </c>
      <c r="C2493" s="16">
        <v>11.7</v>
      </c>
      <c r="D2493" s="16">
        <v>-8</v>
      </c>
      <c r="E2493" s="16">
        <v>24</v>
      </c>
      <c r="F2493" s="16">
        <v>101.3</v>
      </c>
    </row>
    <row r="2494" spans="1:6" x14ac:dyDescent="0.25">
      <c r="A2494" s="2">
        <v>42839</v>
      </c>
      <c r="B2494">
        <v>21</v>
      </c>
      <c r="C2494" s="16">
        <v>10.4</v>
      </c>
      <c r="D2494" s="16">
        <v>-7</v>
      </c>
      <c r="E2494" s="16">
        <v>29</v>
      </c>
      <c r="F2494" s="16">
        <v>101.28</v>
      </c>
    </row>
    <row r="2495" spans="1:6" x14ac:dyDescent="0.25">
      <c r="A2495" s="2">
        <v>42839</v>
      </c>
      <c r="B2495">
        <v>22</v>
      </c>
      <c r="C2495" s="16">
        <v>9.1999999999999993</v>
      </c>
      <c r="D2495" s="16">
        <v>-5.5</v>
      </c>
      <c r="E2495" s="16">
        <v>35</v>
      </c>
      <c r="F2495" s="16">
        <v>101.3</v>
      </c>
    </row>
    <row r="2496" spans="1:6" x14ac:dyDescent="0.25">
      <c r="A2496" s="2">
        <v>42839</v>
      </c>
      <c r="B2496">
        <v>23</v>
      </c>
      <c r="C2496" s="16">
        <v>8.6</v>
      </c>
      <c r="D2496" s="16">
        <v>-4.0999999999999996</v>
      </c>
      <c r="E2496" s="16">
        <v>40</v>
      </c>
      <c r="F2496" s="16">
        <v>101.27</v>
      </c>
    </row>
    <row r="2497" spans="1:6" x14ac:dyDescent="0.25">
      <c r="A2497" s="2">
        <v>42839</v>
      </c>
      <c r="B2497">
        <v>24</v>
      </c>
      <c r="C2497" s="16">
        <v>8.6999999999999993</v>
      </c>
      <c r="D2497" s="16">
        <v>-4.5</v>
      </c>
      <c r="E2497" s="16">
        <v>39</v>
      </c>
      <c r="F2497" s="16">
        <v>101.24</v>
      </c>
    </row>
    <row r="2498" spans="1:6" x14ac:dyDescent="0.25">
      <c r="A2498" s="2">
        <v>42840</v>
      </c>
      <c r="B2498">
        <v>1</v>
      </c>
      <c r="C2498" s="16">
        <v>8.8000000000000007</v>
      </c>
      <c r="D2498" s="16">
        <v>-5.3</v>
      </c>
      <c r="E2498" s="16">
        <v>37</v>
      </c>
      <c r="F2498" s="16">
        <v>101.19</v>
      </c>
    </row>
    <row r="2499" spans="1:6" x14ac:dyDescent="0.25">
      <c r="A2499" s="2">
        <v>42840</v>
      </c>
      <c r="B2499">
        <v>2</v>
      </c>
      <c r="C2499" s="16">
        <v>8.3000000000000007</v>
      </c>
      <c r="D2499" s="16">
        <v>-4.9000000000000004</v>
      </c>
      <c r="E2499" s="16">
        <v>39</v>
      </c>
      <c r="F2499" s="16">
        <v>101.09</v>
      </c>
    </row>
    <row r="2500" spans="1:6" x14ac:dyDescent="0.25">
      <c r="A2500" s="2">
        <v>42840</v>
      </c>
      <c r="B2500">
        <v>3</v>
      </c>
      <c r="C2500" s="16">
        <v>9.4</v>
      </c>
      <c r="D2500" s="16">
        <v>-6.8</v>
      </c>
      <c r="E2500" s="16">
        <v>31</v>
      </c>
      <c r="F2500" s="16">
        <v>100.99</v>
      </c>
    </row>
    <row r="2501" spans="1:6" x14ac:dyDescent="0.25">
      <c r="A2501" s="2">
        <v>42840</v>
      </c>
      <c r="B2501">
        <v>4</v>
      </c>
      <c r="C2501" s="16">
        <v>9.3000000000000007</v>
      </c>
      <c r="D2501" s="16">
        <v>-5.8</v>
      </c>
      <c r="E2501" s="16">
        <v>34</v>
      </c>
      <c r="F2501" s="16">
        <v>100.89</v>
      </c>
    </row>
    <row r="2502" spans="1:6" x14ac:dyDescent="0.25">
      <c r="A2502" s="2">
        <v>42840</v>
      </c>
      <c r="B2502">
        <v>5</v>
      </c>
      <c r="C2502" s="16">
        <v>8.6999999999999993</v>
      </c>
      <c r="D2502" s="16">
        <v>-4.8</v>
      </c>
      <c r="E2502" s="16">
        <v>38</v>
      </c>
      <c r="F2502" s="16">
        <v>100.83</v>
      </c>
    </row>
    <row r="2503" spans="1:6" x14ac:dyDescent="0.25">
      <c r="A2503" s="2">
        <v>42840</v>
      </c>
      <c r="B2503">
        <v>6</v>
      </c>
      <c r="C2503" s="16">
        <v>8.1</v>
      </c>
      <c r="D2503" s="16">
        <v>-4.2</v>
      </c>
      <c r="E2503" s="16">
        <v>42</v>
      </c>
      <c r="F2503" s="16">
        <v>100.79</v>
      </c>
    </row>
    <row r="2504" spans="1:6" x14ac:dyDescent="0.25">
      <c r="A2504" s="2">
        <v>42840</v>
      </c>
      <c r="B2504">
        <v>7</v>
      </c>
      <c r="C2504" s="16">
        <v>7.9</v>
      </c>
      <c r="D2504" s="16">
        <v>-3.4</v>
      </c>
      <c r="E2504" s="16">
        <v>45</v>
      </c>
      <c r="F2504" s="16">
        <v>100.77</v>
      </c>
    </row>
    <row r="2505" spans="1:6" x14ac:dyDescent="0.25">
      <c r="A2505" s="2">
        <v>42840</v>
      </c>
      <c r="B2505">
        <v>8</v>
      </c>
      <c r="C2505" s="16">
        <v>8.1999999999999993</v>
      </c>
      <c r="D2505" s="16">
        <v>-3</v>
      </c>
      <c r="E2505" s="16">
        <v>45</v>
      </c>
      <c r="F2505" s="16">
        <v>100.76</v>
      </c>
    </row>
    <row r="2506" spans="1:6" x14ac:dyDescent="0.25">
      <c r="A2506" s="2">
        <v>42840</v>
      </c>
      <c r="B2506">
        <v>9</v>
      </c>
      <c r="C2506" s="16">
        <v>8.6</v>
      </c>
      <c r="D2506" s="16">
        <v>-1.9</v>
      </c>
      <c r="E2506" s="16">
        <v>47</v>
      </c>
      <c r="F2506" s="16">
        <v>100.72</v>
      </c>
    </row>
    <row r="2507" spans="1:6" x14ac:dyDescent="0.25">
      <c r="A2507" s="2">
        <v>42840</v>
      </c>
      <c r="B2507">
        <v>10</v>
      </c>
      <c r="C2507" s="16">
        <v>8.6</v>
      </c>
      <c r="D2507" s="16">
        <v>1</v>
      </c>
      <c r="E2507" s="16">
        <v>59</v>
      </c>
      <c r="F2507" s="16">
        <v>100.67</v>
      </c>
    </row>
    <row r="2508" spans="1:6" x14ac:dyDescent="0.25">
      <c r="A2508" s="2">
        <v>42840</v>
      </c>
      <c r="B2508">
        <v>11</v>
      </c>
      <c r="C2508" s="16">
        <v>7.3</v>
      </c>
      <c r="D2508" s="16">
        <v>3.4</v>
      </c>
      <c r="E2508" s="16">
        <v>76</v>
      </c>
      <c r="F2508" s="16">
        <v>100.6</v>
      </c>
    </row>
    <row r="2509" spans="1:6" x14ac:dyDescent="0.25">
      <c r="A2509" s="2">
        <v>42840</v>
      </c>
      <c r="B2509">
        <v>12</v>
      </c>
      <c r="C2509" s="16">
        <v>7.4</v>
      </c>
      <c r="D2509" s="16">
        <v>6</v>
      </c>
      <c r="E2509" s="16">
        <v>91</v>
      </c>
      <c r="F2509" s="16">
        <v>100.54</v>
      </c>
    </row>
    <row r="2510" spans="1:6" x14ac:dyDescent="0.25">
      <c r="A2510" s="2">
        <v>42840</v>
      </c>
      <c r="B2510">
        <v>13</v>
      </c>
      <c r="C2510" s="16">
        <v>5.8</v>
      </c>
      <c r="D2510" s="16">
        <v>4.5</v>
      </c>
      <c r="E2510" s="16">
        <v>91</v>
      </c>
      <c r="F2510" s="16">
        <v>100.41</v>
      </c>
    </row>
    <row r="2511" spans="1:6" x14ac:dyDescent="0.25">
      <c r="A2511" s="2">
        <v>42840</v>
      </c>
      <c r="B2511">
        <v>14</v>
      </c>
      <c r="C2511" s="16">
        <v>6.5</v>
      </c>
      <c r="D2511" s="16">
        <v>3.9</v>
      </c>
      <c r="E2511" s="16">
        <v>84</v>
      </c>
      <c r="F2511" s="16">
        <v>100.33</v>
      </c>
    </row>
    <row r="2512" spans="1:6" x14ac:dyDescent="0.25">
      <c r="A2512" s="2">
        <v>42840</v>
      </c>
      <c r="B2512">
        <v>15</v>
      </c>
      <c r="C2512" s="16">
        <v>10.3</v>
      </c>
      <c r="D2512" s="16">
        <v>5.5</v>
      </c>
      <c r="E2512" s="16">
        <v>72</v>
      </c>
      <c r="F2512" s="16">
        <v>100.17</v>
      </c>
    </row>
    <row r="2513" spans="1:6" x14ac:dyDescent="0.25">
      <c r="A2513" s="2">
        <v>42840</v>
      </c>
      <c r="B2513">
        <v>16</v>
      </c>
      <c r="C2513" s="16">
        <v>14.2</v>
      </c>
      <c r="D2513" s="16">
        <v>7.8</v>
      </c>
      <c r="E2513" s="16">
        <v>65</v>
      </c>
      <c r="F2513" s="16">
        <v>100.02</v>
      </c>
    </row>
    <row r="2514" spans="1:6" x14ac:dyDescent="0.25">
      <c r="A2514" s="2">
        <v>42840</v>
      </c>
      <c r="B2514">
        <v>17</v>
      </c>
      <c r="C2514" s="16">
        <v>14.9</v>
      </c>
      <c r="D2514" s="16">
        <v>8.1999999999999993</v>
      </c>
      <c r="E2514" s="16">
        <v>64</v>
      </c>
      <c r="F2514" s="16">
        <v>99.93</v>
      </c>
    </row>
    <row r="2515" spans="1:6" x14ac:dyDescent="0.25">
      <c r="A2515" s="2">
        <v>42840</v>
      </c>
      <c r="B2515">
        <v>18</v>
      </c>
      <c r="C2515" s="16">
        <v>14</v>
      </c>
      <c r="D2515" s="16">
        <v>8.1</v>
      </c>
      <c r="E2515" s="16">
        <v>67</v>
      </c>
      <c r="F2515" s="16">
        <v>99.89</v>
      </c>
    </row>
    <row r="2516" spans="1:6" x14ac:dyDescent="0.25">
      <c r="A2516" s="2">
        <v>42840</v>
      </c>
      <c r="B2516">
        <v>19</v>
      </c>
      <c r="C2516" s="16">
        <v>13.8</v>
      </c>
      <c r="D2516" s="16">
        <v>8.1</v>
      </c>
      <c r="E2516" s="16">
        <v>69</v>
      </c>
      <c r="F2516" s="16">
        <v>99.82</v>
      </c>
    </row>
    <row r="2517" spans="1:6" x14ac:dyDescent="0.25">
      <c r="A2517" s="2">
        <v>42840</v>
      </c>
      <c r="B2517">
        <v>20</v>
      </c>
      <c r="C2517" s="16">
        <v>13.9</v>
      </c>
      <c r="D2517" s="16">
        <v>8.4</v>
      </c>
      <c r="E2517" s="16">
        <v>69</v>
      </c>
      <c r="F2517" s="16">
        <v>99.75</v>
      </c>
    </row>
    <row r="2518" spans="1:6" x14ac:dyDescent="0.25">
      <c r="A2518" s="2">
        <v>42840</v>
      </c>
      <c r="B2518">
        <v>21</v>
      </c>
      <c r="C2518" s="16">
        <v>14.8</v>
      </c>
      <c r="D2518" s="16">
        <v>9.1999999999999993</v>
      </c>
      <c r="E2518" s="16">
        <v>69</v>
      </c>
      <c r="F2518" s="16">
        <v>99.71</v>
      </c>
    </row>
    <row r="2519" spans="1:6" x14ac:dyDescent="0.25">
      <c r="A2519" s="2">
        <v>42840</v>
      </c>
      <c r="B2519">
        <v>22</v>
      </c>
      <c r="C2519" s="16">
        <v>14.7</v>
      </c>
      <c r="D2519" s="16">
        <v>9.5</v>
      </c>
      <c r="E2519" s="16">
        <v>71</v>
      </c>
      <c r="F2519" s="16">
        <v>99.73</v>
      </c>
    </row>
    <row r="2520" spans="1:6" x14ac:dyDescent="0.25">
      <c r="A2520" s="2">
        <v>42840</v>
      </c>
      <c r="B2520">
        <v>23</v>
      </c>
      <c r="C2520" s="16">
        <v>14.9</v>
      </c>
      <c r="D2520" s="16">
        <v>9.3000000000000007</v>
      </c>
      <c r="E2520" s="16">
        <v>70</v>
      </c>
      <c r="F2520" s="16">
        <v>99.72</v>
      </c>
    </row>
    <row r="2521" spans="1:6" x14ac:dyDescent="0.25">
      <c r="A2521" s="2">
        <v>42840</v>
      </c>
      <c r="B2521">
        <v>24</v>
      </c>
      <c r="C2521" s="16">
        <v>16.2</v>
      </c>
      <c r="D2521" s="16">
        <v>9.9</v>
      </c>
      <c r="E2521" s="16">
        <v>66</v>
      </c>
      <c r="F2521" s="16">
        <v>99.69</v>
      </c>
    </row>
    <row r="2522" spans="1:6" x14ac:dyDescent="0.25">
      <c r="A2522" s="2">
        <v>42841</v>
      </c>
      <c r="B2522">
        <v>1</v>
      </c>
      <c r="C2522" s="16">
        <v>14.4</v>
      </c>
      <c r="D2522" s="16">
        <v>9.1999999999999993</v>
      </c>
      <c r="E2522" s="16">
        <v>71</v>
      </c>
      <c r="F2522" s="16">
        <v>99.66</v>
      </c>
    </row>
    <row r="2523" spans="1:6" x14ac:dyDescent="0.25">
      <c r="A2523" s="2">
        <v>42841</v>
      </c>
      <c r="B2523">
        <v>2</v>
      </c>
      <c r="C2523" s="16">
        <v>13</v>
      </c>
      <c r="D2523" s="16">
        <v>8.3000000000000007</v>
      </c>
      <c r="E2523" s="16">
        <v>73</v>
      </c>
      <c r="F2523" s="16">
        <v>99.62</v>
      </c>
    </row>
    <row r="2524" spans="1:6" x14ac:dyDescent="0.25">
      <c r="A2524" s="2">
        <v>42841</v>
      </c>
      <c r="B2524">
        <v>3</v>
      </c>
      <c r="C2524" s="16">
        <v>13.7</v>
      </c>
      <c r="D2524" s="16">
        <v>8.5</v>
      </c>
      <c r="E2524" s="16">
        <v>71</v>
      </c>
      <c r="F2524" s="16">
        <v>99.59</v>
      </c>
    </row>
    <row r="2525" spans="1:6" x14ac:dyDescent="0.25">
      <c r="A2525" s="2">
        <v>42841</v>
      </c>
      <c r="B2525">
        <v>4</v>
      </c>
      <c r="C2525" s="16">
        <v>15.2</v>
      </c>
      <c r="D2525" s="16">
        <v>8.8000000000000007</v>
      </c>
      <c r="E2525" s="16">
        <v>66</v>
      </c>
      <c r="F2525" s="16">
        <v>99.55</v>
      </c>
    </row>
    <row r="2526" spans="1:6" x14ac:dyDescent="0.25">
      <c r="A2526" s="2">
        <v>42841</v>
      </c>
      <c r="B2526">
        <v>5</v>
      </c>
      <c r="C2526" s="16">
        <v>15</v>
      </c>
      <c r="D2526" s="16">
        <v>8.4</v>
      </c>
      <c r="E2526" s="16">
        <v>65</v>
      </c>
      <c r="F2526" s="16">
        <v>99.52</v>
      </c>
    </row>
    <row r="2527" spans="1:6" x14ac:dyDescent="0.25">
      <c r="A2527" s="2">
        <v>42841</v>
      </c>
      <c r="B2527">
        <v>6</v>
      </c>
      <c r="C2527" s="16">
        <v>14.5</v>
      </c>
      <c r="D2527" s="16">
        <v>8.6</v>
      </c>
      <c r="E2527" s="16">
        <v>68</v>
      </c>
      <c r="F2527" s="16">
        <v>99.51</v>
      </c>
    </row>
    <row r="2528" spans="1:6" x14ac:dyDescent="0.25">
      <c r="A2528" s="2">
        <v>42841</v>
      </c>
      <c r="B2528">
        <v>7</v>
      </c>
      <c r="C2528" s="16">
        <v>13.5</v>
      </c>
      <c r="D2528" s="16">
        <v>7.8</v>
      </c>
      <c r="E2528" s="16">
        <v>68</v>
      </c>
      <c r="F2528" s="16">
        <v>99.52</v>
      </c>
    </row>
    <row r="2529" spans="1:6" x14ac:dyDescent="0.25">
      <c r="A2529" s="2">
        <v>42841</v>
      </c>
      <c r="B2529">
        <v>8</v>
      </c>
      <c r="C2529" s="16">
        <v>14.8</v>
      </c>
      <c r="D2529" s="16">
        <v>8.3000000000000007</v>
      </c>
      <c r="E2529" s="16">
        <v>65</v>
      </c>
      <c r="F2529" s="16">
        <v>99.47</v>
      </c>
    </row>
    <row r="2530" spans="1:6" x14ac:dyDescent="0.25">
      <c r="A2530" s="2">
        <v>42841</v>
      </c>
      <c r="B2530">
        <v>9</v>
      </c>
      <c r="C2530" s="16">
        <v>16.8</v>
      </c>
      <c r="D2530" s="16">
        <v>8.3000000000000007</v>
      </c>
      <c r="E2530" s="16">
        <v>57</v>
      </c>
      <c r="F2530" s="16">
        <v>99.43</v>
      </c>
    </row>
    <row r="2531" spans="1:6" x14ac:dyDescent="0.25">
      <c r="A2531" s="2">
        <v>42841</v>
      </c>
      <c r="B2531">
        <v>10</v>
      </c>
      <c r="C2531" s="16">
        <v>18.899999999999999</v>
      </c>
      <c r="D2531" s="16">
        <v>9.1</v>
      </c>
      <c r="E2531" s="16">
        <v>53</v>
      </c>
      <c r="F2531" s="16">
        <v>99.33</v>
      </c>
    </row>
    <row r="2532" spans="1:6" x14ac:dyDescent="0.25">
      <c r="A2532" s="2">
        <v>42841</v>
      </c>
      <c r="B2532">
        <v>11</v>
      </c>
      <c r="C2532" s="16">
        <v>19.7</v>
      </c>
      <c r="D2532" s="16">
        <v>9.9</v>
      </c>
      <c r="E2532" s="16">
        <v>53</v>
      </c>
      <c r="F2532" s="16">
        <v>99.26</v>
      </c>
    </row>
    <row r="2533" spans="1:6" x14ac:dyDescent="0.25">
      <c r="A2533" s="2">
        <v>42841</v>
      </c>
      <c r="B2533">
        <v>12</v>
      </c>
      <c r="C2533" s="16">
        <v>22</v>
      </c>
      <c r="D2533" s="16">
        <v>11</v>
      </c>
      <c r="E2533" s="16">
        <v>50</v>
      </c>
      <c r="F2533" s="16">
        <v>99.22</v>
      </c>
    </row>
    <row r="2534" spans="1:6" x14ac:dyDescent="0.25">
      <c r="A2534" s="2">
        <v>42841</v>
      </c>
      <c r="B2534">
        <v>13</v>
      </c>
      <c r="C2534" s="16">
        <v>21.6</v>
      </c>
      <c r="D2534" s="16">
        <v>11</v>
      </c>
      <c r="E2534" s="16">
        <v>51</v>
      </c>
      <c r="F2534" s="16">
        <v>99.25</v>
      </c>
    </row>
    <row r="2535" spans="1:6" x14ac:dyDescent="0.25">
      <c r="A2535" s="2">
        <v>42841</v>
      </c>
      <c r="B2535">
        <v>14</v>
      </c>
      <c r="C2535" s="16">
        <v>21.3</v>
      </c>
      <c r="D2535" s="16">
        <v>11</v>
      </c>
      <c r="E2535" s="16">
        <v>52</v>
      </c>
      <c r="F2535" s="16">
        <v>99.3</v>
      </c>
    </row>
    <row r="2536" spans="1:6" x14ac:dyDescent="0.25">
      <c r="A2536" s="2">
        <v>42841</v>
      </c>
      <c r="B2536">
        <v>15</v>
      </c>
      <c r="C2536" s="16">
        <v>21.8</v>
      </c>
      <c r="D2536" s="16">
        <v>11.8</v>
      </c>
      <c r="E2536" s="16">
        <v>53</v>
      </c>
      <c r="F2536" s="16">
        <v>99.33</v>
      </c>
    </row>
    <row r="2537" spans="1:6" x14ac:dyDescent="0.25">
      <c r="A2537" s="2">
        <v>42841</v>
      </c>
      <c r="B2537">
        <v>16</v>
      </c>
      <c r="C2537" s="16">
        <v>21</v>
      </c>
      <c r="D2537" s="16">
        <v>11.8</v>
      </c>
      <c r="E2537" s="16">
        <v>55</v>
      </c>
      <c r="F2537" s="16">
        <v>99.37</v>
      </c>
    </row>
    <row r="2538" spans="1:6" x14ac:dyDescent="0.25">
      <c r="A2538" s="2">
        <v>42841</v>
      </c>
      <c r="B2538">
        <v>17</v>
      </c>
      <c r="C2538" s="16">
        <v>21.4</v>
      </c>
      <c r="D2538" s="16">
        <v>12.5</v>
      </c>
      <c r="E2538" s="16">
        <v>57</v>
      </c>
      <c r="F2538" s="16">
        <v>99.42</v>
      </c>
    </row>
    <row r="2539" spans="1:6" x14ac:dyDescent="0.25">
      <c r="A2539" s="2">
        <v>42841</v>
      </c>
      <c r="B2539">
        <v>18</v>
      </c>
      <c r="C2539" s="16">
        <v>20.6</v>
      </c>
      <c r="D2539" s="16">
        <v>11.8</v>
      </c>
      <c r="E2539" s="16">
        <v>57</v>
      </c>
      <c r="F2539" s="16">
        <v>99.46</v>
      </c>
    </row>
    <row r="2540" spans="1:6" x14ac:dyDescent="0.25">
      <c r="A2540" s="2">
        <v>42841</v>
      </c>
      <c r="B2540">
        <v>19</v>
      </c>
      <c r="C2540" s="16">
        <v>20.6</v>
      </c>
      <c r="D2540" s="16">
        <v>11.3</v>
      </c>
      <c r="E2540" s="16">
        <v>55</v>
      </c>
      <c r="F2540" s="16">
        <v>99.47</v>
      </c>
    </row>
    <row r="2541" spans="1:6" x14ac:dyDescent="0.25">
      <c r="A2541" s="2">
        <v>42841</v>
      </c>
      <c r="B2541">
        <v>20</v>
      </c>
      <c r="C2541" s="16">
        <v>19.7</v>
      </c>
      <c r="D2541" s="16">
        <v>11.8</v>
      </c>
      <c r="E2541" s="16">
        <v>60</v>
      </c>
      <c r="F2541" s="16">
        <v>99.52</v>
      </c>
    </row>
    <row r="2542" spans="1:6" x14ac:dyDescent="0.25">
      <c r="A2542" s="2">
        <v>42841</v>
      </c>
      <c r="B2542">
        <v>21</v>
      </c>
      <c r="C2542" s="16">
        <v>17.7</v>
      </c>
      <c r="D2542" s="16">
        <v>13.2</v>
      </c>
      <c r="E2542" s="16">
        <v>75</v>
      </c>
      <c r="F2542" s="16">
        <v>99.65</v>
      </c>
    </row>
    <row r="2543" spans="1:6" x14ac:dyDescent="0.25">
      <c r="A2543" s="2">
        <v>42841</v>
      </c>
      <c r="B2543">
        <v>22</v>
      </c>
      <c r="C2543" s="16">
        <v>14.8</v>
      </c>
      <c r="D2543" s="16">
        <v>10.5</v>
      </c>
      <c r="E2543" s="16">
        <v>75</v>
      </c>
      <c r="F2543" s="16">
        <v>99.79</v>
      </c>
    </row>
    <row r="2544" spans="1:6" x14ac:dyDescent="0.25">
      <c r="A2544" s="2">
        <v>42841</v>
      </c>
      <c r="B2544">
        <v>23</v>
      </c>
      <c r="C2544" s="16">
        <v>12.5</v>
      </c>
      <c r="D2544" s="16">
        <v>8.4</v>
      </c>
      <c r="E2544" s="16">
        <v>77</v>
      </c>
      <c r="F2544" s="16">
        <v>99.86</v>
      </c>
    </row>
    <row r="2545" spans="1:6" x14ac:dyDescent="0.25">
      <c r="A2545" s="2">
        <v>42841</v>
      </c>
      <c r="B2545">
        <v>24</v>
      </c>
      <c r="C2545" s="16">
        <v>11.9</v>
      </c>
      <c r="D2545" s="16">
        <v>8.4</v>
      </c>
      <c r="E2545" s="16">
        <v>79</v>
      </c>
      <c r="F2545" s="16">
        <v>99.96</v>
      </c>
    </row>
    <row r="2546" spans="1:6" x14ac:dyDescent="0.25">
      <c r="A2546" s="2">
        <v>42842</v>
      </c>
      <c r="B2546">
        <v>1</v>
      </c>
      <c r="C2546" s="16">
        <v>11.3</v>
      </c>
      <c r="D2546" s="16">
        <v>7.4</v>
      </c>
      <c r="E2546" s="16">
        <v>77</v>
      </c>
      <c r="F2546" s="16">
        <v>100</v>
      </c>
    </row>
    <row r="2547" spans="1:6" x14ac:dyDescent="0.25">
      <c r="A2547" s="2">
        <v>42842</v>
      </c>
      <c r="B2547">
        <v>2</v>
      </c>
      <c r="C2547" s="16">
        <v>11.1</v>
      </c>
      <c r="D2547" s="16">
        <v>5.9</v>
      </c>
      <c r="E2547" s="16">
        <v>71</v>
      </c>
      <c r="F2547" s="16">
        <v>100.04</v>
      </c>
    </row>
    <row r="2548" spans="1:6" x14ac:dyDescent="0.25">
      <c r="A2548" s="2">
        <v>42842</v>
      </c>
      <c r="B2548">
        <v>3</v>
      </c>
      <c r="C2548" s="16">
        <v>11</v>
      </c>
      <c r="D2548" s="16">
        <v>3.1</v>
      </c>
      <c r="E2548" s="16">
        <v>58</v>
      </c>
      <c r="F2548" s="16">
        <v>100.04</v>
      </c>
    </row>
    <row r="2549" spans="1:6" x14ac:dyDescent="0.25">
      <c r="A2549" s="2">
        <v>42842</v>
      </c>
      <c r="B2549">
        <v>4</v>
      </c>
      <c r="C2549" s="16">
        <v>10.1</v>
      </c>
      <c r="D2549" s="16">
        <v>2.1</v>
      </c>
      <c r="E2549" s="16">
        <v>57</v>
      </c>
      <c r="F2549" s="16">
        <v>100.09</v>
      </c>
    </row>
    <row r="2550" spans="1:6" x14ac:dyDescent="0.25">
      <c r="A2550" s="2">
        <v>42842</v>
      </c>
      <c r="B2550">
        <v>5</v>
      </c>
      <c r="C2550" s="16">
        <v>9.6</v>
      </c>
      <c r="D2550" s="16">
        <v>1.8</v>
      </c>
      <c r="E2550" s="16">
        <v>58</v>
      </c>
      <c r="F2550" s="16">
        <v>100.12</v>
      </c>
    </row>
    <row r="2551" spans="1:6" x14ac:dyDescent="0.25">
      <c r="A2551" s="2">
        <v>42842</v>
      </c>
      <c r="B2551">
        <v>6</v>
      </c>
      <c r="C2551" s="16">
        <v>8.5</v>
      </c>
      <c r="D2551" s="16">
        <v>1.8</v>
      </c>
      <c r="E2551" s="16">
        <v>63</v>
      </c>
      <c r="F2551" s="16">
        <v>100.21</v>
      </c>
    </row>
    <row r="2552" spans="1:6" x14ac:dyDescent="0.25">
      <c r="A2552" s="2">
        <v>42842</v>
      </c>
      <c r="B2552">
        <v>7</v>
      </c>
      <c r="C2552" s="16">
        <v>6.4</v>
      </c>
      <c r="D2552" s="16">
        <v>2.5</v>
      </c>
      <c r="E2552" s="16">
        <v>76</v>
      </c>
      <c r="F2552" s="16">
        <v>100.37</v>
      </c>
    </row>
    <row r="2553" spans="1:6" x14ac:dyDescent="0.25">
      <c r="A2553" s="2">
        <v>42842</v>
      </c>
      <c r="B2553">
        <v>8</v>
      </c>
      <c r="C2553" s="16">
        <v>7.1</v>
      </c>
      <c r="D2553" s="16">
        <v>2.2000000000000002</v>
      </c>
      <c r="E2553" s="16">
        <v>71</v>
      </c>
      <c r="F2553" s="16">
        <v>100.48</v>
      </c>
    </row>
    <row r="2554" spans="1:6" x14ac:dyDescent="0.25">
      <c r="A2554" s="2">
        <v>42842</v>
      </c>
      <c r="B2554">
        <v>9</v>
      </c>
      <c r="C2554" s="16">
        <v>7.1</v>
      </c>
      <c r="D2554" s="16">
        <v>1.5</v>
      </c>
      <c r="E2554" s="16">
        <v>67</v>
      </c>
      <c r="F2554" s="16">
        <v>100.51</v>
      </c>
    </row>
    <row r="2555" spans="1:6" x14ac:dyDescent="0.25">
      <c r="A2555" s="2">
        <v>42842</v>
      </c>
      <c r="B2555">
        <v>10</v>
      </c>
      <c r="C2555" s="16">
        <v>8.6</v>
      </c>
      <c r="D2555" s="16">
        <v>1.9</v>
      </c>
      <c r="E2555" s="16">
        <v>63</v>
      </c>
      <c r="F2555" s="16">
        <v>100.59</v>
      </c>
    </row>
    <row r="2556" spans="1:6" x14ac:dyDescent="0.25">
      <c r="A2556" s="2">
        <v>42842</v>
      </c>
      <c r="B2556">
        <v>11</v>
      </c>
      <c r="C2556" s="16">
        <v>10</v>
      </c>
      <c r="D2556" s="16">
        <v>2.7</v>
      </c>
      <c r="E2556" s="16">
        <v>61</v>
      </c>
      <c r="F2556" s="16">
        <v>100.65</v>
      </c>
    </row>
    <row r="2557" spans="1:6" x14ac:dyDescent="0.25">
      <c r="A2557" s="2">
        <v>42842</v>
      </c>
      <c r="B2557">
        <v>12</v>
      </c>
      <c r="C2557" s="16">
        <v>11.6</v>
      </c>
      <c r="D2557" s="16">
        <v>2.6</v>
      </c>
      <c r="E2557" s="16">
        <v>54</v>
      </c>
      <c r="F2557" s="16">
        <v>100.69</v>
      </c>
    </row>
    <row r="2558" spans="1:6" x14ac:dyDescent="0.25">
      <c r="A2558" s="2">
        <v>42842</v>
      </c>
      <c r="B2558">
        <v>13</v>
      </c>
      <c r="C2558" s="16">
        <v>11</v>
      </c>
      <c r="D2558" s="16">
        <v>2.4</v>
      </c>
      <c r="E2558" s="16">
        <v>55</v>
      </c>
      <c r="F2558" s="16">
        <v>100.7</v>
      </c>
    </row>
    <row r="2559" spans="1:6" x14ac:dyDescent="0.25">
      <c r="A2559" s="2">
        <v>42842</v>
      </c>
      <c r="B2559">
        <v>14</v>
      </c>
      <c r="C2559" s="16">
        <v>12</v>
      </c>
      <c r="D2559" s="16">
        <v>3.1</v>
      </c>
      <c r="E2559" s="16">
        <v>55</v>
      </c>
      <c r="F2559" s="16">
        <v>100.7</v>
      </c>
    </row>
    <row r="2560" spans="1:6" x14ac:dyDescent="0.25">
      <c r="A2560" s="2">
        <v>42842</v>
      </c>
      <c r="B2560">
        <v>15</v>
      </c>
      <c r="C2560" s="16">
        <v>12</v>
      </c>
      <c r="D2560" s="16">
        <v>2.5</v>
      </c>
      <c r="E2560" s="16">
        <v>52</v>
      </c>
      <c r="F2560" s="16">
        <v>100.69</v>
      </c>
    </row>
    <row r="2561" spans="1:6" x14ac:dyDescent="0.25">
      <c r="A2561" s="2">
        <v>42842</v>
      </c>
      <c r="B2561">
        <v>16</v>
      </c>
      <c r="C2561" s="16">
        <v>12.6</v>
      </c>
      <c r="D2561" s="16">
        <v>3.7</v>
      </c>
      <c r="E2561" s="16">
        <v>54</v>
      </c>
      <c r="F2561" s="16">
        <v>100.71</v>
      </c>
    </row>
    <row r="2562" spans="1:6" x14ac:dyDescent="0.25">
      <c r="A2562" s="2">
        <v>42842</v>
      </c>
      <c r="B2562">
        <v>17</v>
      </c>
      <c r="C2562" s="16">
        <v>11.6</v>
      </c>
      <c r="D2562" s="16">
        <v>2.2000000000000002</v>
      </c>
      <c r="E2562" s="16">
        <v>53</v>
      </c>
      <c r="F2562" s="16">
        <v>100.73</v>
      </c>
    </row>
    <row r="2563" spans="1:6" x14ac:dyDescent="0.25">
      <c r="A2563" s="2">
        <v>42842</v>
      </c>
      <c r="B2563">
        <v>18</v>
      </c>
      <c r="C2563" s="16">
        <v>10.5</v>
      </c>
      <c r="D2563" s="16">
        <v>1.7</v>
      </c>
      <c r="E2563" s="16">
        <v>54</v>
      </c>
      <c r="F2563" s="16">
        <v>100.8</v>
      </c>
    </row>
    <row r="2564" spans="1:6" x14ac:dyDescent="0.25">
      <c r="A2564" s="2">
        <v>42842</v>
      </c>
      <c r="B2564">
        <v>19</v>
      </c>
      <c r="C2564" s="16">
        <v>9.1999999999999993</v>
      </c>
      <c r="D2564" s="16">
        <v>0.9</v>
      </c>
      <c r="E2564" s="16">
        <v>56</v>
      </c>
      <c r="F2564" s="16">
        <v>100.87</v>
      </c>
    </row>
    <row r="2565" spans="1:6" x14ac:dyDescent="0.25">
      <c r="A2565" s="2">
        <v>42842</v>
      </c>
      <c r="B2565">
        <v>20</v>
      </c>
      <c r="C2565" s="16">
        <v>7</v>
      </c>
      <c r="D2565" s="16">
        <v>0</v>
      </c>
      <c r="E2565" s="16">
        <v>61</v>
      </c>
      <c r="F2565" s="16">
        <v>100.98</v>
      </c>
    </row>
    <row r="2566" spans="1:6" x14ac:dyDescent="0.25">
      <c r="A2566" s="2">
        <v>42842</v>
      </c>
      <c r="B2566">
        <v>21</v>
      </c>
      <c r="C2566" s="16">
        <v>4.8</v>
      </c>
      <c r="D2566" s="16">
        <v>-0.9</v>
      </c>
      <c r="E2566" s="16">
        <v>67</v>
      </c>
      <c r="F2566" s="16">
        <v>101.09</v>
      </c>
    </row>
    <row r="2567" spans="1:6" x14ac:dyDescent="0.25">
      <c r="A2567" s="2">
        <v>42842</v>
      </c>
      <c r="B2567">
        <v>22</v>
      </c>
      <c r="C2567" s="16">
        <v>3.8</v>
      </c>
      <c r="D2567" s="16">
        <v>-2</v>
      </c>
      <c r="E2567" s="16">
        <v>66</v>
      </c>
      <c r="F2567" s="16">
        <v>101.16</v>
      </c>
    </row>
    <row r="2568" spans="1:6" x14ac:dyDescent="0.25">
      <c r="A2568" s="2">
        <v>42842</v>
      </c>
      <c r="B2568">
        <v>23</v>
      </c>
      <c r="C2568" s="16">
        <v>3.3</v>
      </c>
      <c r="D2568" s="16">
        <v>-2.2000000000000002</v>
      </c>
      <c r="E2568" s="16">
        <v>67</v>
      </c>
      <c r="F2568" s="16">
        <v>101.21</v>
      </c>
    </row>
    <row r="2569" spans="1:6" x14ac:dyDescent="0.25">
      <c r="A2569" s="2">
        <v>42842</v>
      </c>
      <c r="B2569">
        <v>24</v>
      </c>
      <c r="C2569" s="16">
        <v>2.9</v>
      </c>
      <c r="D2569" s="16">
        <v>-2.7</v>
      </c>
      <c r="E2569" s="16">
        <v>67</v>
      </c>
      <c r="F2569" s="16">
        <v>101.28</v>
      </c>
    </row>
    <row r="2570" spans="1:6" x14ac:dyDescent="0.25">
      <c r="A2570" s="2">
        <v>42843</v>
      </c>
      <c r="B2570">
        <v>1</v>
      </c>
      <c r="C2570" s="16">
        <v>3</v>
      </c>
      <c r="D2570" s="16">
        <v>-2.1</v>
      </c>
      <c r="E2570" s="16">
        <v>69</v>
      </c>
      <c r="F2570" s="16">
        <v>101.32</v>
      </c>
    </row>
    <row r="2571" spans="1:6" x14ac:dyDescent="0.25">
      <c r="A2571" s="2">
        <v>42843</v>
      </c>
      <c r="B2571">
        <v>2</v>
      </c>
      <c r="C2571" s="16">
        <v>2.6</v>
      </c>
      <c r="D2571" s="16">
        <v>-1.8</v>
      </c>
      <c r="E2571" s="16">
        <v>73</v>
      </c>
      <c r="F2571" s="16">
        <v>101.39</v>
      </c>
    </row>
    <row r="2572" spans="1:6" x14ac:dyDescent="0.25">
      <c r="A2572" s="2">
        <v>42843</v>
      </c>
      <c r="B2572">
        <v>3</v>
      </c>
      <c r="C2572" s="16">
        <v>2.7</v>
      </c>
      <c r="D2572" s="16">
        <v>-2.1</v>
      </c>
      <c r="E2572" s="16">
        <v>71</v>
      </c>
      <c r="F2572" s="16">
        <v>101.39</v>
      </c>
    </row>
    <row r="2573" spans="1:6" x14ac:dyDescent="0.25">
      <c r="A2573" s="2">
        <v>42843</v>
      </c>
      <c r="B2573">
        <v>4</v>
      </c>
      <c r="C2573" s="16">
        <v>2.2999999999999998</v>
      </c>
      <c r="D2573" s="16">
        <v>-2.2000000000000002</v>
      </c>
      <c r="E2573" s="16">
        <v>72</v>
      </c>
      <c r="F2573" s="16">
        <v>101.44</v>
      </c>
    </row>
    <row r="2574" spans="1:6" x14ac:dyDescent="0.25">
      <c r="A2574" s="2">
        <v>42843</v>
      </c>
      <c r="B2574">
        <v>5</v>
      </c>
      <c r="C2574" s="16">
        <v>2.1</v>
      </c>
      <c r="D2574" s="16">
        <v>-2.6</v>
      </c>
      <c r="E2574" s="16">
        <v>71</v>
      </c>
      <c r="F2574" s="16">
        <v>101.48</v>
      </c>
    </row>
    <row r="2575" spans="1:6" x14ac:dyDescent="0.25">
      <c r="A2575" s="2">
        <v>42843</v>
      </c>
      <c r="B2575">
        <v>6</v>
      </c>
      <c r="C2575" s="16">
        <v>2</v>
      </c>
      <c r="D2575" s="16">
        <v>-2.7</v>
      </c>
      <c r="E2575" s="16">
        <v>71</v>
      </c>
      <c r="F2575" s="16">
        <v>101.53</v>
      </c>
    </row>
    <row r="2576" spans="1:6" x14ac:dyDescent="0.25">
      <c r="A2576" s="2">
        <v>42843</v>
      </c>
      <c r="B2576">
        <v>7</v>
      </c>
      <c r="C2576" s="16">
        <v>2</v>
      </c>
      <c r="D2576" s="16">
        <v>-2.6</v>
      </c>
      <c r="E2576" s="16">
        <v>71</v>
      </c>
      <c r="F2576" s="16">
        <v>101.59</v>
      </c>
    </row>
    <row r="2577" spans="1:6" x14ac:dyDescent="0.25">
      <c r="A2577" s="2">
        <v>42843</v>
      </c>
      <c r="B2577">
        <v>8</v>
      </c>
      <c r="C2577" s="16">
        <v>2.9</v>
      </c>
      <c r="D2577" s="16">
        <v>-2.2000000000000002</v>
      </c>
      <c r="E2577" s="16">
        <v>69</v>
      </c>
      <c r="F2577" s="16">
        <v>101.64</v>
      </c>
    </row>
    <row r="2578" spans="1:6" x14ac:dyDescent="0.25">
      <c r="A2578" s="2">
        <v>42843</v>
      </c>
      <c r="B2578">
        <v>9</v>
      </c>
      <c r="C2578" s="16">
        <v>3.8</v>
      </c>
      <c r="D2578" s="16">
        <v>-2.5</v>
      </c>
      <c r="E2578" s="16">
        <v>64</v>
      </c>
      <c r="F2578" s="16">
        <v>101.71</v>
      </c>
    </row>
    <row r="2579" spans="1:6" x14ac:dyDescent="0.25">
      <c r="A2579" s="2">
        <v>42843</v>
      </c>
      <c r="B2579">
        <v>10</v>
      </c>
      <c r="C2579" s="16">
        <v>4.8</v>
      </c>
      <c r="D2579" s="16">
        <v>-1.6</v>
      </c>
      <c r="E2579" s="16">
        <v>63</v>
      </c>
      <c r="F2579" s="16">
        <v>101.72</v>
      </c>
    </row>
    <row r="2580" spans="1:6" x14ac:dyDescent="0.25">
      <c r="A2580" s="2">
        <v>42843</v>
      </c>
      <c r="B2580">
        <v>11</v>
      </c>
      <c r="C2580" s="16">
        <v>4.5999999999999996</v>
      </c>
      <c r="D2580" s="16">
        <v>-2.2000000000000002</v>
      </c>
      <c r="E2580" s="16">
        <v>61</v>
      </c>
      <c r="F2580" s="16">
        <v>101.75</v>
      </c>
    </row>
    <row r="2581" spans="1:6" x14ac:dyDescent="0.25">
      <c r="A2581" s="2">
        <v>42843</v>
      </c>
      <c r="B2581">
        <v>12</v>
      </c>
      <c r="C2581" s="16">
        <v>5.7</v>
      </c>
      <c r="D2581" s="16">
        <v>-0.4</v>
      </c>
      <c r="E2581" s="16">
        <v>65</v>
      </c>
      <c r="F2581" s="16">
        <v>101.72</v>
      </c>
    </row>
    <row r="2582" spans="1:6" x14ac:dyDescent="0.25">
      <c r="A2582" s="2">
        <v>42843</v>
      </c>
      <c r="B2582">
        <v>13</v>
      </c>
      <c r="C2582" s="16">
        <v>5.0999999999999996</v>
      </c>
      <c r="D2582" s="16">
        <v>-0.9</v>
      </c>
      <c r="E2582" s="16">
        <v>65</v>
      </c>
      <c r="F2582" s="16">
        <v>101.68</v>
      </c>
    </row>
    <row r="2583" spans="1:6" x14ac:dyDescent="0.25">
      <c r="A2583" s="2">
        <v>42843</v>
      </c>
      <c r="B2583">
        <v>14</v>
      </c>
      <c r="C2583" s="16">
        <v>6.2</v>
      </c>
      <c r="D2583" s="16">
        <v>-1.5</v>
      </c>
      <c r="E2583" s="16">
        <v>58</v>
      </c>
      <c r="F2583" s="16">
        <v>101.67</v>
      </c>
    </row>
    <row r="2584" spans="1:6" x14ac:dyDescent="0.25">
      <c r="A2584" s="2">
        <v>42843</v>
      </c>
      <c r="B2584">
        <v>15</v>
      </c>
      <c r="C2584" s="16">
        <v>7.1</v>
      </c>
      <c r="D2584" s="16">
        <v>-3.4</v>
      </c>
      <c r="E2584" s="16">
        <v>47</v>
      </c>
      <c r="F2584" s="16">
        <v>101.55</v>
      </c>
    </row>
    <row r="2585" spans="1:6" x14ac:dyDescent="0.25">
      <c r="A2585" s="2">
        <v>42843</v>
      </c>
      <c r="B2585">
        <v>16</v>
      </c>
      <c r="C2585" s="16">
        <v>7.9</v>
      </c>
      <c r="D2585" s="16">
        <v>-3.6</v>
      </c>
      <c r="E2585" s="16">
        <v>44</v>
      </c>
      <c r="F2585" s="16">
        <v>101.49</v>
      </c>
    </row>
    <row r="2586" spans="1:6" x14ac:dyDescent="0.25">
      <c r="A2586" s="2">
        <v>42843</v>
      </c>
      <c r="B2586">
        <v>17</v>
      </c>
      <c r="C2586" s="16">
        <v>7</v>
      </c>
      <c r="D2586" s="16">
        <v>-4.3</v>
      </c>
      <c r="E2586" s="16">
        <v>44</v>
      </c>
      <c r="F2586" s="16">
        <v>101.45</v>
      </c>
    </row>
    <row r="2587" spans="1:6" x14ac:dyDescent="0.25">
      <c r="A2587" s="2">
        <v>42843</v>
      </c>
      <c r="B2587">
        <v>18</v>
      </c>
      <c r="C2587" s="16">
        <v>6.2</v>
      </c>
      <c r="D2587" s="16">
        <v>-3.7</v>
      </c>
      <c r="E2587" s="16">
        <v>49</v>
      </c>
      <c r="F2587" s="16">
        <v>101.37</v>
      </c>
    </row>
    <row r="2588" spans="1:6" x14ac:dyDescent="0.25">
      <c r="A2588" s="2">
        <v>42843</v>
      </c>
      <c r="B2588">
        <v>19</v>
      </c>
      <c r="C2588" s="16">
        <v>5.5</v>
      </c>
      <c r="D2588" s="16">
        <v>-4.7</v>
      </c>
      <c r="E2588" s="16">
        <v>48</v>
      </c>
      <c r="F2588" s="16">
        <v>101.29</v>
      </c>
    </row>
    <row r="2589" spans="1:6" x14ac:dyDescent="0.25">
      <c r="A2589" s="2">
        <v>42843</v>
      </c>
      <c r="B2589">
        <v>20</v>
      </c>
      <c r="C2589" s="16">
        <v>5.2</v>
      </c>
      <c r="D2589" s="16">
        <v>-4.5999999999999996</v>
      </c>
      <c r="E2589" s="16">
        <v>49</v>
      </c>
      <c r="F2589" s="16">
        <v>101.26</v>
      </c>
    </row>
    <row r="2590" spans="1:6" x14ac:dyDescent="0.25">
      <c r="A2590" s="2">
        <v>42843</v>
      </c>
      <c r="B2590">
        <v>21</v>
      </c>
      <c r="C2590" s="16">
        <v>5.0999999999999996</v>
      </c>
      <c r="D2590" s="16">
        <v>-3.6</v>
      </c>
      <c r="E2590" s="16">
        <v>53</v>
      </c>
      <c r="F2590" s="16">
        <v>101.24</v>
      </c>
    </row>
    <row r="2591" spans="1:6" x14ac:dyDescent="0.25">
      <c r="A2591" s="2">
        <v>42843</v>
      </c>
      <c r="B2591">
        <v>22</v>
      </c>
      <c r="C2591" s="16">
        <v>5.3</v>
      </c>
      <c r="D2591" s="16">
        <v>-3.6</v>
      </c>
      <c r="E2591" s="16">
        <v>53</v>
      </c>
      <c r="F2591" s="16">
        <v>101.16</v>
      </c>
    </row>
    <row r="2592" spans="1:6" x14ac:dyDescent="0.25">
      <c r="A2592" s="2">
        <v>42843</v>
      </c>
      <c r="B2592">
        <v>23</v>
      </c>
      <c r="C2592" s="16">
        <v>5.4</v>
      </c>
      <c r="D2592" s="16">
        <v>-2.2000000000000002</v>
      </c>
      <c r="E2592" s="16">
        <v>58</v>
      </c>
      <c r="F2592" s="16">
        <v>101.11</v>
      </c>
    </row>
    <row r="2593" spans="1:6" x14ac:dyDescent="0.25">
      <c r="A2593" s="2">
        <v>42843</v>
      </c>
      <c r="B2593">
        <v>24</v>
      </c>
      <c r="C2593" s="16">
        <v>5.6</v>
      </c>
      <c r="D2593" s="16">
        <v>-1.5</v>
      </c>
      <c r="E2593" s="16">
        <v>60</v>
      </c>
      <c r="F2593" s="16">
        <v>101.09</v>
      </c>
    </row>
    <row r="2594" spans="1:6" x14ac:dyDescent="0.25">
      <c r="A2594" s="2">
        <v>42844</v>
      </c>
      <c r="B2594">
        <v>1</v>
      </c>
      <c r="C2594" s="16">
        <v>7</v>
      </c>
      <c r="D2594" s="16">
        <v>-2.1</v>
      </c>
      <c r="E2594" s="16">
        <v>52</v>
      </c>
      <c r="F2594" s="16">
        <v>101</v>
      </c>
    </row>
    <row r="2595" spans="1:6" x14ac:dyDescent="0.25">
      <c r="A2595" s="2">
        <v>42844</v>
      </c>
      <c r="B2595">
        <v>2</v>
      </c>
      <c r="C2595" s="16">
        <v>6.7</v>
      </c>
      <c r="D2595" s="16">
        <v>-1.2</v>
      </c>
      <c r="E2595" s="16">
        <v>57</v>
      </c>
      <c r="F2595" s="16">
        <v>100.88</v>
      </c>
    </row>
    <row r="2596" spans="1:6" x14ac:dyDescent="0.25">
      <c r="A2596" s="2">
        <v>42844</v>
      </c>
      <c r="B2596">
        <v>3</v>
      </c>
      <c r="C2596" s="16">
        <v>6.8</v>
      </c>
      <c r="D2596" s="16">
        <v>-0.8</v>
      </c>
      <c r="E2596" s="16">
        <v>58</v>
      </c>
      <c r="F2596" s="16">
        <v>100.75</v>
      </c>
    </row>
    <row r="2597" spans="1:6" x14ac:dyDescent="0.25">
      <c r="A2597" s="2">
        <v>42844</v>
      </c>
      <c r="B2597">
        <v>4</v>
      </c>
      <c r="C2597" s="16">
        <v>6.7</v>
      </c>
      <c r="D2597" s="16">
        <v>0.1</v>
      </c>
      <c r="E2597" s="16">
        <v>63</v>
      </c>
      <c r="F2597" s="16">
        <v>100.68</v>
      </c>
    </row>
    <row r="2598" spans="1:6" x14ac:dyDescent="0.25">
      <c r="A2598" s="2">
        <v>42844</v>
      </c>
      <c r="B2598">
        <v>5</v>
      </c>
      <c r="C2598" s="16">
        <v>6.7</v>
      </c>
      <c r="D2598" s="16">
        <v>1.1000000000000001</v>
      </c>
      <c r="E2598" s="16">
        <v>68</v>
      </c>
      <c r="F2598" s="16">
        <v>100.55</v>
      </c>
    </row>
    <row r="2599" spans="1:6" x14ac:dyDescent="0.25">
      <c r="A2599" s="2">
        <v>42844</v>
      </c>
      <c r="B2599">
        <v>6</v>
      </c>
      <c r="C2599" s="16">
        <v>6.5</v>
      </c>
      <c r="D2599" s="16">
        <v>1.7</v>
      </c>
      <c r="E2599" s="16">
        <v>71</v>
      </c>
      <c r="F2599" s="16">
        <v>100.48</v>
      </c>
    </row>
    <row r="2600" spans="1:6" x14ac:dyDescent="0.25">
      <c r="A2600" s="2">
        <v>42844</v>
      </c>
      <c r="B2600">
        <v>7</v>
      </c>
      <c r="C2600" s="16">
        <v>5.9</v>
      </c>
      <c r="D2600" s="16">
        <v>2.5</v>
      </c>
      <c r="E2600" s="16">
        <v>79</v>
      </c>
      <c r="F2600" s="16">
        <v>100.42</v>
      </c>
    </row>
    <row r="2601" spans="1:6" x14ac:dyDescent="0.25">
      <c r="A2601" s="2">
        <v>42844</v>
      </c>
      <c r="B2601">
        <v>8</v>
      </c>
      <c r="C2601" s="16">
        <v>7.1</v>
      </c>
      <c r="D2601" s="16">
        <v>3</v>
      </c>
      <c r="E2601" s="16">
        <v>75</v>
      </c>
      <c r="F2601" s="16">
        <v>100.38</v>
      </c>
    </row>
    <row r="2602" spans="1:6" x14ac:dyDescent="0.25">
      <c r="A2602" s="2">
        <v>42844</v>
      </c>
      <c r="B2602">
        <v>9</v>
      </c>
      <c r="C2602" s="16">
        <v>9.3000000000000007</v>
      </c>
      <c r="D2602" s="16">
        <v>4.7</v>
      </c>
      <c r="E2602" s="16">
        <v>73</v>
      </c>
      <c r="F2602" s="16">
        <v>100.35</v>
      </c>
    </row>
    <row r="2603" spans="1:6" x14ac:dyDescent="0.25">
      <c r="A2603" s="2">
        <v>42844</v>
      </c>
      <c r="B2603">
        <v>10</v>
      </c>
      <c r="C2603" s="16">
        <v>10.1</v>
      </c>
      <c r="D2603" s="16">
        <v>4.8</v>
      </c>
      <c r="E2603" s="16">
        <v>70</v>
      </c>
      <c r="F2603" s="16">
        <v>100.3</v>
      </c>
    </row>
    <row r="2604" spans="1:6" x14ac:dyDescent="0.25">
      <c r="A2604" s="2">
        <v>42844</v>
      </c>
      <c r="B2604">
        <v>11</v>
      </c>
      <c r="C2604" s="16">
        <v>10.6</v>
      </c>
      <c r="D2604" s="16">
        <v>6.5</v>
      </c>
      <c r="E2604" s="16">
        <v>76</v>
      </c>
      <c r="F2604" s="16">
        <v>100.23</v>
      </c>
    </row>
    <row r="2605" spans="1:6" x14ac:dyDescent="0.25">
      <c r="A2605" s="2">
        <v>42844</v>
      </c>
      <c r="B2605">
        <v>12</v>
      </c>
      <c r="C2605" s="16">
        <v>12</v>
      </c>
      <c r="D2605" s="16">
        <v>7.3</v>
      </c>
      <c r="E2605" s="16">
        <v>73</v>
      </c>
      <c r="F2605" s="16">
        <v>100.22</v>
      </c>
    </row>
    <row r="2606" spans="1:6" x14ac:dyDescent="0.25">
      <c r="A2606" s="2">
        <v>42844</v>
      </c>
      <c r="B2606">
        <v>13</v>
      </c>
      <c r="C2606" s="16">
        <v>13.7</v>
      </c>
      <c r="D2606" s="16">
        <v>8.8000000000000007</v>
      </c>
      <c r="E2606" s="16">
        <v>72</v>
      </c>
      <c r="F2606" s="16">
        <v>100.14</v>
      </c>
    </row>
    <row r="2607" spans="1:6" x14ac:dyDescent="0.25">
      <c r="A2607" s="2">
        <v>42844</v>
      </c>
      <c r="B2607">
        <v>14</v>
      </c>
      <c r="C2607" s="16">
        <v>15</v>
      </c>
      <c r="D2607" s="16">
        <v>10.4</v>
      </c>
      <c r="E2607" s="16">
        <v>74</v>
      </c>
      <c r="F2607" s="16">
        <v>100.12</v>
      </c>
    </row>
    <row r="2608" spans="1:6" x14ac:dyDescent="0.25">
      <c r="A2608" s="2">
        <v>42844</v>
      </c>
      <c r="B2608">
        <v>15</v>
      </c>
      <c r="C2608" s="16">
        <v>14.6</v>
      </c>
      <c r="D2608" s="16">
        <v>11.9</v>
      </c>
      <c r="E2608" s="16">
        <v>84</v>
      </c>
      <c r="F2608" s="16">
        <v>100.11</v>
      </c>
    </row>
    <row r="2609" spans="1:6" x14ac:dyDescent="0.25">
      <c r="A2609" s="2">
        <v>42844</v>
      </c>
      <c r="B2609">
        <v>16</v>
      </c>
      <c r="C2609" s="16">
        <v>15.6</v>
      </c>
      <c r="D2609" s="16">
        <v>13.1</v>
      </c>
      <c r="E2609" s="16">
        <v>85</v>
      </c>
      <c r="F2609" s="16">
        <v>100.08</v>
      </c>
    </row>
    <row r="2610" spans="1:6" x14ac:dyDescent="0.25">
      <c r="A2610" s="2">
        <v>42844</v>
      </c>
      <c r="B2610">
        <v>17</v>
      </c>
      <c r="C2610" s="16">
        <v>15.8</v>
      </c>
      <c r="D2610" s="16">
        <v>13</v>
      </c>
      <c r="E2610" s="16">
        <v>84</v>
      </c>
      <c r="F2610" s="16">
        <v>100.1</v>
      </c>
    </row>
    <row r="2611" spans="1:6" x14ac:dyDescent="0.25">
      <c r="A2611" s="2">
        <v>42844</v>
      </c>
      <c r="B2611">
        <v>18</v>
      </c>
      <c r="C2611" s="16">
        <v>16.2</v>
      </c>
      <c r="D2611" s="16">
        <v>13.1</v>
      </c>
      <c r="E2611" s="16">
        <v>82</v>
      </c>
      <c r="F2611" s="16">
        <v>100.16</v>
      </c>
    </row>
    <row r="2612" spans="1:6" x14ac:dyDescent="0.25">
      <c r="A2612" s="2">
        <v>42844</v>
      </c>
      <c r="B2612">
        <v>19</v>
      </c>
      <c r="C2612" s="16">
        <v>18.899999999999999</v>
      </c>
      <c r="D2612" s="16">
        <v>8.9</v>
      </c>
      <c r="E2612" s="16">
        <v>52</v>
      </c>
      <c r="F2612" s="16">
        <v>100.22</v>
      </c>
    </row>
    <row r="2613" spans="1:6" x14ac:dyDescent="0.25">
      <c r="A2613" s="2">
        <v>42844</v>
      </c>
      <c r="B2613">
        <v>20</v>
      </c>
      <c r="C2613" s="16">
        <v>16.8</v>
      </c>
      <c r="D2613" s="16">
        <v>8.3000000000000007</v>
      </c>
      <c r="E2613" s="16">
        <v>57</v>
      </c>
      <c r="F2613" s="16">
        <v>100.3</v>
      </c>
    </row>
    <row r="2614" spans="1:6" x14ac:dyDescent="0.25">
      <c r="A2614" s="2">
        <v>42844</v>
      </c>
      <c r="B2614">
        <v>21</v>
      </c>
      <c r="C2614" s="16">
        <v>14.8</v>
      </c>
      <c r="D2614" s="16">
        <v>7.3</v>
      </c>
      <c r="E2614" s="16">
        <v>61</v>
      </c>
      <c r="F2614" s="16">
        <v>100.42</v>
      </c>
    </row>
    <row r="2615" spans="1:6" x14ac:dyDescent="0.25">
      <c r="A2615" s="2">
        <v>42844</v>
      </c>
      <c r="B2615">
        <v>22</v>
      </c>
      <c r="C2615" s="16">
        <v>12.9</v>
      </c>
      <c r="D2615" s="16">
        <v>6.8</v>
      </c>
      <c r="E2615" s="16">
        <v>66</v>
      </c>
      <c r="F2615" s="16">
        <v>100.49</v>
      </c>
    </row>
    <row r="2616" spans="1:6" x14ac:dyDescent="0.25">
      <c r="A2616" s="2">
        <v>42844</v>
      </c>
      <c r="B2616">
        <v>23</v>
      </c>
      <c r="C2616" s="16">
        <v>11.7</v>
      </c>
      <c r="D2616" s="16">
        <v>6</v>
      </c>
      <c r="E2616" s="16">
        <v>68</v>
      </c>
      <c r="F2616" s="16">
        <v>100.54</v>
      </c>
    </row>
    <row r="2617" spans="1:6" x14ac:dyDescent="0.25">
      <c r="A2617" s="2">
        <v>42844</v>
      </c>
      <c r="B2617">
        <v>24</v>
      </c>
      <c r="C2617" s="16">
        <v>11.3</v>
      </c>
      <c r="D2617" s="16">
        <v>5.7</v>
      </c>
      <c r="E2617" s="16">
        <v>69</v>
      </c>
      <c r="F2617" s="16">
        <v>100.54</v>
      </c>
    </row>
    <row r="2618" spans="1:6" x14ac:dyDescent="0.25">
      <c r="A2618" s="2">
        <v>42845</v>
      </c>
      <c r="B2618">
        <v>1</v>
      </c>
      <c r="C2618" s="16">
        <v>10.7</v>
      </c>
      <c r="D2618" s="16">
        <v>5.3</v>
      </c>
      <c r="E2618" s="16">
        <v>69</v>
      </c>
      <c r="F2618" s="16">
        <v>100.59</v>
      </c>
    </row>
    <row r="2619" spans="1:6" x14ac:dyDescent="0.25">
      <c r="A2619" s="2">
        <v>42845</v>
      </c>
      <c r="B2619">
        <v>2</v>
      </c>
      <c r="C2619" s="16">
        <v>10</v>
      </c>
      <c r="D2619" s="16">
        <v>5.4</v>
      </c>
      <c r="E2619" s="16">
        <v>73</v>
      </c>
      <c r="F2619" s="16">
        <v>100.61</v>
      </c>
    </row>
    <row r="2620" spans="1:6" x14ac:dyDescent="0.25">
      <c r="A2620" s="2">
        <v>42845</v>
      </c>
      <c r="B2620">
        <v>3</v>
      </c>
      <c r="C2620" s="16">
        <v>9.6</v>
      </c>
      <c r="D2620" s="16">
        <v>5.2</v>
      </c>
      <c r="E2620" s="16">
        <v>74</v>
      </c>
      <c r="F2620" s="16">
        <v>100.66</v>
      </c>
    </row>
    <row r="2621" spans="1:6" x14ac:dyDescent="0.25">
      <c r="A2621" s="2">
        <v>42845</v>
      </c>
      <c r="B2621">
        <v>4</v>
      </c>
      <c r="C2621" s="16">
        <v>9.5</v>
      </c>
      <c r="D2621" s="16">
        <v>5.0999999999999996</v>
      </c>
      <c r="E2621" s="16">
        <v>75</v>
      </c>
      <c r="F2621" s="16">
        <v>100.7</v>
      </c>
    </row>
    <row r="2622" spans="1:6" x14ac:dyDescent="0.25">
      <c r="A2622" s="2">
        <v>42845</v>
      </c>
      <c r="B2622">
        <v>5</v>
      </c>
      <c r="C2622" s="16">
        <v>9.1</v>
      </c>
      <c r="D2622" s="16">
        <v>4.9000000000000004</v>
      </c>
      <c r="E2622" s="16">
        <v>75</v>
      </c>
      <c r="F2622" s="16">
        <v>100.69</v>
      </c>
    </row>
    <row r="2623" spans="1:6" x14ac:dyDescent="0.25">
      <c r="A2623" s="2">
        <v>42845</v>
      </c>
      <c r="B2623">
        <v>6</v>
      </c>
      <c r="C2623" s="16">
        <v>8.1999999999999993</v>
      </c>
      <c r="D2623" s="16">
        <v>4.5999999999999996</v>
      </c>
      <c r="E2623" s="16">
        <v>78</v>
      </c>
      <c r="F2623" s="16">
        <v>100.69</v>
      </c>
    </row>
    <row r="2624" spans="1:6" x14ac:dyDescent="0.25">
      <c r="A2624" s="2">
        <v>42845</v>
      </c>
      <c r="B2624">
        <v>7</v>
      </c>
      <c r="C2624" s="16">
        <v>7.3</v>
      </c>
      <c r="D2624" s="16">
        <v>3.4</v>
      </c>
      <c r="E2624" s="16">
        <v>76</v>
      </c>
      <c r="F2624" s="16">
        <v>100.69</v>
      </c>
    </row>
    <row r="2625" spans="1:6" x14ac:dyDescent="0.25">
      <c r="A2625" s="2">
        <v>42845</v>
      </c>
      <c r="B2625">
        <v>8</v>
      </c>
      <c r="C2625" s="16">
        <v>7.2</v>
      </c>
      <c r="D2625" s="16">
        <v>2.9</v>
      </c>
      <c r="E2625" s="16">
        <v>74</v>
      </c>
      <c r="F2625" s="16">
        <v>100.77</v>
      </c>
    </row>
    <row r="2626" spans="1:6" x14ac:dyDescent="0.25">
      <c r="A2626" s="2">
        <v>42845</v>
      </c>
      <c r="B2626">
        <v>9</v>
      </c>
      <c r="C2626" s="16">
        <v>6.6</v>
      </c>
      <c r="D2626" s="16">
        <v>2.9</v>
      </c>
      <c r="E2626" s="16">
        <v>77</v>
      </c>
      <c r="F2626" s="16">
        <v>100.69</v>
      </c>
    </row>
    <row r="2627" spans="1:6" x14ac:dyDescent="0.25">
      <c r="A2627" s="2">
        <v>42845</v>
      </c>
      <c r="B2627">
        <v>10</v>
      </c>
      <c r="C2627" s="16">
        <v>6.2</v>
      </c>
      <c r="D2627" s="16">
        <v>2.6</v>
      </c>
      <c r="E2627" s="16">
        <v>78</v>
      </c>
      <c r="F2627" s="16">
        <v>100.97</v>
      </c>
    </row>
    <row r="2628" spans="1:6" x14ac:dyDescent="0.25">
      <c r="A2628" s="2">
        <v>42845</v>
      </c>
      <c r="B2628">
        <v>11</v>
      </c>
      <c r="C2628" s="16">
        <v>5.0999999999999996</v>
      </c>
      <c r="D2628" s="16">
        <v>2.9</v>
      </c>
      <c r="E2628" s="16">
        <v>85</v>
      </c>
      <c r="F2628" s="16">
        <v>100.8</v>
      </c>
    </row>
    <row r="2629" spans="1:6" x14ac:dyDescent="0.25">
      <c r="A2629" s="2">
        <v>42845</v>
      </c>
      <c r="B2629">
        <v>12</v>
      </c>
      <c r="C2629" s="16">
        <v>4.8</v>
      </c>
      <c r="D2629" s="16">
        <v>2.9</v>
      </c>
      <c r="E2629" s="16">
        <v>88</v>
      </c>
      <c r="F2629" s="16">
        <v>100.62</v>
      </c>
    </row>
    <row r="2630" spans="1:6" x14ac:dyDescent="0.25">
      <c r="A2630" s="2">
        <v>42845</v>
      </c>
      <c r="B2630">
        <v>13</v>
      </c>
      <c r="C2630" s="16">
        <v>4.7</v>
      </c>
      <c r="D2630" s="16">
        <v>2.8</v>
      </c>
      <c r="E2630" s="16">
        <v>88</v>
      </c>
      <c r="F2630" s="16">
        <v>100.5</v>
      </c>
    </row>
    <row r="2631" spans="1:6" x14ac:dyDescent="0.25">
      <c r="A2631" s="2">
        <v>42845</v>
      </c>
      <c r="B2631">
        <v>14</v>
      </c>
      <c r="C2631" s="16">
        <v>4.9000000000000004</v>
      </c>
      <c r="D2631" s="16">
        <v>2.4</v>
      </c>
      <c r="E2631" s="16">
        <v>84</v>
      </c>
      <c r="F2631" s="16">
        <v>100.33</v>
      </c>
    </row>
    <row r="2632" spans="1:6" x14ac:dyDescent="0.25">
      <c r="A2632" s="2">
        <v>42845</v>
      </c>
      <c r="B2632">
        <v>15</v>
      </c>
      <c r="C2632" s="16">
        <v>5.8</v>
      </c>
      <c r="D2632" s="16">
        <v>2.7</v>
      </c>
      <c r="E2632" s="16">
        <v>80</v>
      </c>
      <c r="F2632" s="16">
        <v>100.35</v>
      </c>
    </row>
    <row r="2633" spans="1:6" x14ac:dyDescent="0.25">
      <c r="A2633" s="2">
        <v>42845</v>
      </c>
      <c r="B2633">
        <v>16</v>
      </c>
      <c r="C2633" s="16">
        <v>5.7</v>
      </c>
      <c r="D2633" s="16">
        <v>3</v>
      </c>
      <c r="E2633" s="16">
        <v>83</v>
      </c>
      <c r="F2633" s="16">
        <v>100.14</v>
      </c>
    </row>
    <row r="2634" spans="1:6" x14ac:dyDescent="0.25">
      <c r="A2634" s="2">
        <v>42845</v>
      </c>
      <c r="B2634">
        <v>17</v>
      </c>
      <c r="C2634" s="16">
        <v>5.0999999999999996</v>
      </c>
      <c r="D2634" s="16">
        <v>3.4</v>
      </c>
      <c r="E2634" s="16">
        <v>88</v>
      </c>
      <c r="F2634" s="16">
        <v>100.02</v>
      </c>
    </row>
    <row r="2635" spans="1:6" x14ac:dyDescent="0.25">
      <c r="A2635" s="2">
        <v>42845</v>
      </c>
      <c r="B2635">
        <v>18</v>
      </c>
      <c r="C2635" s="16">
        <v>5.7</v>
      </c>
      <c r="D2635" s="16">
        <v>3.7</v>
      </c>
      <c r="E2635" s="16">
        <v>87</v>
      </c>
      <c r="F2635" s="16">
        <v>99.94</v>
      </c>
    </row>
    <row r="2636" spans="1:6" x14ac:dyDescent="0.25">
      <c r="A2636" s="2">
        <v>42845</v>
      </c>
      <c r="B2636">
        <v>19</v>
      </c>
      <c r="C2636" s="16">
        <v>5.8</v>
      </c>
      <c r="D2636" s="16">
        <v>4.2</v>
      </c>
      <c r="E2636" s="16">
        <v>90</v>
      </c>
      <c r="F2636" s="16">
        <v>99.91</v>
      </c>
    </row>
    <row r="2637" spans="1:6" x14ac:dyDescent="0.25">
      <c r="A2637" s="2">
        <v>42845</v>
      </c>
      <c r="B2637">
        <v>20</v>
      </c>
      <c r="C2637" s="16">
        <v>5.7</v>
      </c>
      <c r="D2637" s="16">
        <v>4.4000000000000004</v>
      </c>
      <c r="E2637" s="16">
        <v>91</v>
      </c>
      <c r="F2637" s="16">
        <v>99.9</v>
      </c>
    </row>
    <row r="2638" spans="1:6" x14ac:dyDescent="0.25">
      <c r="A2638" s="2">
        <v>42845</v>
      </c>
      <c r="B2638">
        <v>21</v>
      </c>
      <c r="C2638" s="16">
        <v>5.5</v>
      </c>
      <c r="D2638" s="16">
        <v>4.4000000000000004</v>
      </c>
      <c r="E2638" s="16">
        <v>93</v>
      </c>
      <c r="F2638" s="16">
        <v>99.72</v>
      </c>
    </row>
    <row r="2639" spans="1:6" x14ac:dyDescent="0.25">
      <c r="A2639" s="2">
        <v>42845</v>
      </c>
      <c r="B2639">
        <v>22</v>
      </c>
      <c r="C2639" s="16">
        <v>5.6</v>
      </c>
      <c r="D2639" s="16">
        <v>4.5</v>
      </c>
      <c r="E2639" s="16">
        <v>93</v>
      </c>
      <c r="F2639" s="16">
        <v>99.79</v>
      </c>
    </row>
    <row r="2640" spans="1:6" x14ac:dyDescent="0.25">
      <c r="A2640" s="2">
        <v>42845</v>
      </c>
      <c r="B2640">
        <v>23</v>
      </c>
      <c r="C2640" s="16">
        <v>5.6</v>
      </c>
      <c r="D2640" s="16">
        <v>4.5999999999999996</v>
      </c>
      <c r="E2640" s="16">
        <v>93</v>
      </c>
      <c r="F2640" s="16">
        <v>99.62</v>
      </c>
    </row>
    <row r="2641" spans="1:6" x14ac:dyDescent="0.25">
      <c r="A2641" s="2">
        <v>42845</v>
      </c>
      <c r="B2641">
        <v>24</v>
      </c>
      <c r="C2641" s="16">
        <v>5.8</v>
      </c>
      <c r="D2641" s="16">
        <v>4.8</v>
      </c>
      <c r="E2641" s="16">
        <v>94</v>
      </c>
      <c r="F2641" s="16">
        <v>99.57</v>
      </c>
    </row>
    <row r="2642" spans="1:6" x14ac:dyDescent="0.25">
      <c r="A2642" s="2">
        <v>42846</v>
      </c>
      <c r="B2642">
        <v>1</v>
      </c>
      <c r="C2642" s="16">
        <v>5.9</v>
      </c>
      <c r="D2642" s="16">
        <v>5</v>
      </c>
      <c r="E2642" s="16">
        <v>94</v>
      </c>
      <c r="F2642" s="16">
        <v>99.48</v>
      </c>
    </row>
    <row r="2643" spans="1:6" x14ac:dyDescent="0.25">
      <c r="A2643" s="2">
        <v>42846</v>
      </c>
      <c r="B2643">
        <v>2</v>
      </c>
      <c r="C2643" s="16">
        <v>6</v>
      </c>
      <c r="D2643" s="16">
        <v>5.2</v>
      </c>
      <c r="E2643" s="16">
        <v>94</v>
      </c>
      <c r="F2643" s="16">
        <v>99.47</v>
      </c>
    </row>
    <row r="2644" spans="1:6" x14ac:dyDescent="0.25">
      <c r="A2644" s="2">
        <v>42846</v>
      </c>
      <c r="B2644">
        <v>3</v>
      </c>
      <c r="C2644" s="16">
        <v>6.1</v>
      </c>
      <c r="D2644" s="16">
        <v>5.4</v>
      </c>
      <c r="E2644" s="16">
        <v>95</v>
      </c>
      <c r="F2644" s="16">
        <v>99.45</v>
      </c>
    </row>
    <row r="2645" spans="1:6" x14ac:dyDescent="0.25">
      <c r="A2645" s="2">
        <v>42846</v>
      </c>
      <c r="B2645">
        <v>4</v>
      </c>
      <c r="C2645" s="16">
        <v>6.5</v>
      </c>
      <c r="D2645" s="16">
        <v>5.8</v>
      </c>
      <c r="E2645" s="16">
        <v>96</v>
      </c>
      <c r="F2645" s="16">
        <v>99.47</v>
      </c>
    </row>
    <row r="2646" spans="1:6" x14ac:dyDescent="0.25">
      <c r="A2646" s="2">
        <v>42846</v>
      </c>
      <c r="B2646">
        <v>5</v>
      </c>
      <c r="C2646" s="16">
        <v>6.8</v>
      </c>
      <c r="D2646" s="16">
        <v>6.2</v>
      </c>
      <c r="E2646" s="16">
        <v>96</v>
      </c>
      <c r="F2646" s="16">
        <v>99.45</v>
      </c>
    </row>
    <row r="2647" spans="1:6" x14ac:dyDescent="0.25">
      <c r="A2647" s="2">
        <v>42846</v>
      </c>
      <c r="B2647">
        <v>6</v>
      </c>
      <c r="C2647" s="16">
        <v>7</v>
      </c>
      <c r="D2647" s="16">
        <v>6.3</v>
      </c>
      <c r="E2647" s="16">
        <v>95</v>
      </c>
      <c r="F2647" s="16">
        <v>99.48</v>
      </c>
    </row>
    <row r="2648" spans="1:6" x14ac:dyDescent="0.25">
      <c r="A2648" s="2">
        <v>42846</v>
      </c>
      <c r="B2648">
        <v>7</v>
      </c>
      <c r="C2648" s="16">
        <v>7</v>
      </c>
      <c r="D2648" s="16">
        <v>6.2</v>
      </c>
      <c r="E2648" s="16">
        <v>95</v>
      </c>
      <c r="F2648" s="16">
        <v>99.54</v>
      </c>
    </row>
    <row r="2649" spans="1:6" x14ac:dyDescent="0.25">
      <c r="A2649" s="2">
        <v>42846</v>
      </c>
      <c r="B2649">
        <v>8</v>
      </c>
      <c r="C2649" s="16">
        <v>7.8</v>
      </c>
      <c r="D2649" s="16">
        <v>6.5</v>
      </c>
      <c r="E2649" s="16">
        <v>91</v>
      </c>
      <c r="F2649" s="16">
        <v>99.57</v>
      </c>
    </row>
    <row r="2650" spans="1:6" x14ac:dyDescent="0.25">
      <c r="A2650" s="2">
        <v>42846</v>
      </c>
      <c r="B2650">
        <v>9</v>
      </c>
      <c r="C2650" s="16">
        <v>8.3000000000000007</v>
      </c>
      <c r="D2650" s="16">
        <v>6.8</v>
      </c>
      <c r="E2650" s="16">
        <v>90</v>
      </c>
      <c r="F2650" s="16">
        <v>99.59</v>
      </c>
    </row>
    <row r="2651" spans="1:6" x14ac:dyDescent="0.25">
      <c r="A2651" s="2">
        <v>42846</v>
      </c>
      <c r="B2651">
        <v>10</v>
      </c>
      <c r="C2651" s="16">
        <v>8.8000000000000007</v>
      </c>
      <c r="D2651" s="16">
        <v>6.9</v>
      </c>
      <c r="E2651" s="16">
        <v>88</v>
      </c>
      <c r="F2651" s="16">
        <v>99.62</v>
      </c>
    </row>
    <row r="2652" spans="1:6" x14ac:dyDescent="0.25">
      <c r="A2652" s="2">
        <v>42846</v>
      </c>
      <c r="B2652">
        <v>11</v>
      </c>
      <c r="C2652" s="16">
        <v>9.6999999999999993</v>
      </c>
      <c r="D2652" s="16">
        <v>7.3</v>
      </c>
      <c r="E2652" s="16">
        <v>85</v>
      </c>
      <c r="F2652" s="16">
        <v>99.63</v>
      </c>
    </row>
    <row r="2653" spans="1:6" x14ac:dyDescent="0.25">
      <c r="A2653" s="2">
        <v>42846</v>
      </c>
      <c r="B2653">
        <v>12</v>
      </c>
      <c r="C2653" s="16">
        <v>10.4</v>
      </c>
      <c r="D2653" s="16">
        <v>7.5</v>
      </c>
      <c r="E2653" s="16">
        <v>82</v>
      </c>
      <c r="F2653" s="16">
        <v>99.67</v>
      </c>
    </row>
    <row r="2654" spans="1:6" x14ac:dyDescent="0.25">
      <c r="A2654" s="2">
        <v>42846</v>
      </c>
      <c r="B2654">
        <v>13</v>
      </c>
      <c r="C2654" s="16">
        <v>12.2</v>
      </c>
      <c r="D2654" s="16">
        <v>6.1</v>
      </c>
      <c r="E2654" s="16">
        <v>67</v>
      </c>
      <c r="F2654" s="16">
        <v>99.68</v>
      </c>
    </row>
    <row r="2655" spans="1:6" x14ac:dyDescent="0.25">
      <c r="A2655" s="2">
        <v>42846</v>
      </c>
      <c r="B2655">
        <v>14</v>
      </c>
      <c r="C2655" s="16">
        <v>13.5</v>
      </c>
      <c r="D2655" s="16">
        <v>4.8</v>
      </c>
      <c r="E2655" s="16">
        <v>55</v>
      </c>
      <c r="F2655" s="16">
        <v>99.68</v>
      </c>
    </row>
    <row r="2656" spans="1:6" x14ac:dyDescent="0.25">
      <c r="A2656" s="2">
        <v>42846</v>
      </c>
      <c r="B2656">
        <v>15</v>
      </c>
      <c r="C2656" s="16">
        <v>14</v>
      </c>
      <c r="D2656" s="16">
        <v>5.0999999999999996</v>
      </c>
      <c r="E2656" s="16">
        <v>55</v>
      </c>
      <c r="F2656" s="16">
        <v>99.73</v>
      </c>
    </row>
    <row r="2657" spans="1:6" x14ac:dyDescent="0.25">
      <c r="A2657" s="2">
        <v>42846</v>
      </c>
      <c r="B2657">
        <v>16</v>
      </c>
      <c r="C2657" s="16">
        <v>12.9</v>
      </c>
      <c r="D2657" s="16">
        <v>3.8</v>
      </c>
      <c r="E2657" s="16">
        <v>54</v>
      </c>
      <c r="F2657" s="16">
        <v>99.71</v>
      </c>
    </row>
    <row r="2658" spans="1:6" x14ac:dyDescent="0.25">
      <c r="A2658" s="2">
        <v>42846</v>
      </c>
      <c r="B2658">
        <v>17</v>
      </c>
      <c r="C2658" s="16">
        <v>12.5</v>
      </c>
      <c r="D2658" s="16">
        <v>3.2</v>
      </c>
      <c r="E2658" s="16">
        <v>53</v>
      </c>
      <c r="F2658" s="16">
        <v>99.81</v>
      </c>
    </row>
    <row r="2659" spans="1:6" x14ac:dyDescent="0.25">
      <c r="A2659" s="2">
        <v>42846</v>
      </c>
      <c r="B2659">
        <v>18</v>
      </c>
      <c r="C2659" s="16">
        <v>11.4</v>
      </c>
      <c r="D2659" s="16">
        <v>2.6</v>
      </c>
      <c r="E2659" s="16">
        <v>55</v>
      </c>
      <c r="F2659" s="16">
        <v>99.92</v>
      </c>
    </row>
    <row r="2660" spans="1:6" x14ac:dyDescent="0.25">
      <c r="A2660" s="2">
        <v>42846</v>
      </c>
      <c r="B2660">
        <v>19</v>
      </c>
      <c r="C2660" s="16">
        <v>10.1</v>
      </c>
      <c r="D2660" s="16">
        <v>2.4</v>
      </c>
      <c r="E2660" s="16">
        <v>59</v>
      </c>
      <c r="F2660" s="16">
        <v>100</v>
      </c>
    </row>
    <row r="2661" spans="1:6" x14ac:dyDescent="0.25">
      <c r="A2661" s="2">
        <v>42846</v>
      </c>
      <c r="B2661">
        <v>20</v>
      </c>
      <c r="C2661" s="16">
        <v>8.9</v>
      </c>
      <c r="D2661" s="16">
        <v>2</v>
      </c>
      <c r="E2661" s="16">
        <v>62</v>
      </c>
      <c r="F2661" s="16">
        <v>100.06</v>
      </c>
    </row>
    <row r="2662" spans="1:6" x14ac:dyDescent="0.25">
      <c r="A2662" s="2">
        <v>42846</v>
      </c>
      <c r="B2662">
        <v>21</v>
      </c>
      <c r="C2662" s="16">
        <v>8.1</v>
      </c>
      <c r="D2662" s="16">
        <v>1.9</v>
      </c>
      <c r="E2662" s="16">
        <v>65</v>
      </c>
      <c r="F2662" s="16">
        <v>100.13</v>
      </c>
    </row>
    <row r="2663" spans="1:6" x14ac:dyDescent="0.25">
      <c r="A2663" s="2">
        <v>42846</v>
      </c>
      <c r="B2663">
        <v>22</v>
      </c>
      <c r="C2663" s="16">
        <v>7.3</v>
      </c>
      <c r="D2663" s="16">
        <v>1.4</v>
      </c>
      <c r="E2663" s="16">
        <v>66</v>
      </c>
      <c r="F2663" s="16">
        <v>100.2</v>
      </c>
    </row>
    <row r="2664" spans="1:6" x14ac:dyDescent="0.25">
      <c r="A2664" s="2">
        <v>42846</v>
      </c>
      <c r="B2664">
        <v>23</v>
      </c>
      <c r="C2664" s="16">
        <v>7.3</v>
      </c>
      <c r="D2664" s="16">
        <v>1.6</v>
      </c>
      <c r="E2664" s="16">
        <v>67</v>
      </c>
      <c r="F2664" s="16">
        <v>100.18</v>
      </c>
    </row>
    <row r="2665" spans="1:6" x14ac:dyDescent="0.25">
      <c r="A2665" s="2">
        <v>42846</v>
      </c>
      <c r="B2665">
        <v>24</v>
      </c>
      <c r="C2665" s="16">
        <v>7.3</v>
      </c>
      <c r="D2665" s="16">
        <v>1.8</v>
      </c>
      <c r="E2665" s="16">
        <v>68</v>
      </c>
      <c r="F2665" s="16">
        <v>100.23</v>
      </c>
    </row>
    <row r="2666" spans="1:6" x14ac:dyDescent="0.25">
      <c r="A2666" s="2">
        <v>42847</v>
      </c>
      <c r="B2666">
        <v>1</v>
      </c>
      <c r="C2666" s="16">
        <v>7.1</v>
      </c>
      <c r="D2666" s="16">
        <v>2</v>
      </c>
      <c r="E2666" s="16">
        <v>70</v>
      </c>
      <c r="F2666" s="16">
        <v>100.25</v>
      </c>
    </row>
    <row r="2667" spans="1:6" x14ac:dyDescent="0.25">
      <c r="A2667" s="2">
        <v>42847</v>
      </c>
      <c r="B2667">
        <v>2</v>
      </c>
      <c r="C2667" s="16">
        <v>6.8</v>
      </c>
      <c r="D2667" s="16">
        <v>1.9</v>
      </c>
      <c r="E2667" s="16">
        <v>71</v>
      </c>
      <c r="F2667" s="16">
        <v>100.21</v>
      </c>
    </row>
    <row r="2668" spans="1:6" x14ac:dyDescent="0.25">
      <c r="A2668" s="2">
        <v>42847</v>
      </c>
      <c r="B2668">
        <v>3</v>
      </c>
      <c r="C2668" s="16">
        <v>6.5</v>
      </c>
      <c r="D2668" s="16">
        <v>2</v>
      </c>
      <c r="E2668" s="16">
        <v>73</v>
      </c>
      <c r="F2668" s="16">
        <v>100.18</v>
      </c>
    </row>
    <row r="2669" spans="1:6" x14ac:dyDescent="0.25">
      <c r="A2669" s="2">
        <v>42847</v>
      </c>
      <c r="B2669">
        <v>4</v>
      </c>
      <c r="C2669" s="16">
        <v>6.1</v>
      </c>
      <c r="D2669" s="16">
        <v>2.7</v>
      </c>
      <c r="E2669" s="16">
        <v>79</v>
      </c>
      <c r="F2669" s="16">
        <v>100.22</v>
      </c>
    </row>
    <row r="2670" spans="1:6" x14ac:dyDescent="0.25">
      <c r="A2670" s="2">
        <v>42847</v>
      </c>
      <c r="B2670">
        <v>5</v>
      </c>
      <c r="C2670" s="16">
        <v>5.8</v>
      </c>
      <c r="D2670" s="16">
        <v>1.3</v>
      </c>
      <c r="E2670" s="16">
        <v>73</v>
      </c>
      <c r="F2670" s="16">
        <v>100.22</v>
      </c>
    </row>
    <row r="2671" spans="1:6" x14ac:dyDescent="0.25">
      <c r="A2671" s="2">
        <v>42847</v>
      </c>
      <c r="B2671">
        <v>6</v>
      </c>
      <c r="C2671" s="16">
        <v>5.6</v>
      </c>
      <c r="D2671" s="16">
        <v>0.9</v>
      </c>
      <c r="E2671" s="16">
        <v>72</v>
      </c>
      <c r="F2671" s="16">
        <v>100.29</v>
      </c>
    </row>
    <row r="2672" spans="1:6" x14ac:dyDescent="0.25">
      <c r="A2672" s="2">
        <v>42847</v>
      </c>
      <c r="B2672">
        <v>7</v>
      </c>
      <c r="C2672" s="16">
        <v>5.2</v>
      </c>
      <c r="D2672" s="16">
        <v>0.4</v>
      </c>
      <c r="E2672" s="16">
        <v>71</v>
      </c>
      <c r="F2672" s="16">
        <v>100.31</v>
      </c>
    </row>
    <row r="2673" spans="1:6" x14ac:dyDescent="0.25">
      <c r="A2673" s="2">
        <v>42847</v>
      </c>
      <c r="B2673">
        <v>8</v>
      </c>
      <c r="C2673" s="16">
        <v>5.6</v>
      </c>
      <c r="D2673" s="16">
        <v>0.4</v>
      </c>
      <c r="E2673" s="16">
        <v>69</v>
      </c>
      <c r="F2673" s="16">
        <v>100.38</v>
      </c>
    </row>
    <row r="2674" spans="1:6" x14ac:dyDescent="0.25">
      <c r="A2674" s="2">
        <v>42847</v>
      </c>
      <c r="B2674">
        <v>9</v>
      </c>
      <c r="C2674" s="16">
        <v>6.2</v>
      </c>
      <c r="D2674" s="16">
        <v>0.3</v>
      </c>
      <c r="E2674" s="16">
        <v>66</v>
      </c>
      <c r="F2674" s="16">
        <v>100.42</v>
      </c>
    </row>
    <row r="2675" spans="1:6" x14ac:dyDescent="0.25">
      <c r="A2675" s="2">
        <v>42847</v>
      </c>
      <c r="B2675">
        <v>10</v>
      </c>
      <c r="C2675" s="16">
        <v>6.6</v>
      </c>
      <c r="D2675" s="16">
        <v>0.2</v>
      </c>
      <c r="E2675" s="16">
        <v>64</v>
      </c>
      <c r="F2675" s="16">
        <v>100.48</v>
      </c>
    </row>
    <row r="2676" spans="1:6" x14ac:dyDescent="0.25">
      <c r="A2676" s="2">
        <v>42847</v>
      </c>
      <c r="B2676">
        <v>11</v>
      </c>
      <c r="C2676" s="16">
        <v>8.3000000000000007</v>
      </c>
      <c r="D2676" s="16">
        <v>0</v>
      </c>
      <c r="E2676" s="16">
        <v>56</v>
      </c>
      <c r="F2676" s="16">
        <v>100.53</v>
      </c>
    </row>
    <row r="2677" spans="1:6" x14ac:dyDescent="0.25">
      <c r="A2677" s="2">
        <v>42847</v>
      </c>
      <c r="B2677">
        <v>12</v>
      </c>
      <c r="C2677" s="16">
        <v>9.8000000000000007</v>
      </c>
      <c r="D2677" s="16">
        <v>0.4</v>
      </c>
      <c r="E2677" s="16">
        <v>52</v>
      </c>
      <c r="F2677" s="16">
        <v>100.48</v>
      </c>
    </row>
    <row r="2678" spans="1:6" x14ac:dyDescent="0.25">
      <c r="A2678" s="2">
        <v>42847</v>
      </c>
      <c r="B2678">
        <v>13</v>
      </c>
      <c r="C2678" s="16">
        <v>11.7</v>
      </c>
      <c r="D2678" s="16">
        <v>1.2</v>
      </c>
      <c r="E2678" s="16">
        <v>48</v>
      </c>
      <c r="F2678" s="16">
        <v>100.45</v>
      </c>
    </row>
    <row r="2679" spans="1:6" x14ac:dyDescent="0.25">
      <c r="A2679" s="2">
        <v>42847</v>
      </c>
      <c r="B2679">
        <v>14</v>
      </c>
      <c r="C2679" s="16">
        <v>12.8</v>
      </c>
      <c r="D2679" s="16">
        <v>2.1</v>
      </c>
      <c r="E2679" s="16">
        <v>48</v>
      </c>
      <c r="F2679" s="16">
        <v>100.44</v>
      </c>
    </row>
    <row r="2680" spans="1:6" x14ac:dyDescent="0.25">
      <c r="A2680" s="2">
        <v>42847</v>
      </c>
      <c r="B2680">
        <v>15</v>
      </c>
      <c r="C2680" s="16">
        <v>13.8</v>
      </c>
      <c r="D2680" s="16">
        <v>2.6</v>
      </c>
      <c r="E2680" s="16">
        <v>47</v>
      </c>
      <c r="F2680" s="16">
        <v>100.45</v>
      </c>
    </row>
    <row r="2681" spans="1:6" x14ac:dyDescent="0.25">
      <c r="A2681" s="2">
        <v>42847</v>
      </c>
      <c r="B2681">
        <v>16</v>
      </c>
      <c r="C2681" s="16">
        <v>11.8</v>
      </c>
      <c r="D2681" s="16">
        <v>2.8</v>
      </c>
      <c r="E2681" s="16">
        <v>54</v>
      </c>
      <c r="F2681" s="16">
        <v>100.43</v>
      </c>
    </row>
    <row r="2682" spans="1:6" x14ac:dyDescent="0.25">
      <c r="A2682" s="2">
        <v>42847</v>
      </c>
      <c r="B2682">
        <v>17</v>
      </c>
      <c r="C2682" s="16">
        <v>11.3</v>
      </c>
      <c r="D2682" s="16">
        <v>1.8</v>
      </c>
      <c r="E2682" s="16">
        <v>52</v>
      </c>
      <c r="F2682" s="16">
        <v>100.41</v>
      </c>
    </row>
    <row r="2683" spans="1:6" x14ac:dyDescent="0.25">
      <c r="A2683" s="2">
        <v>42847</v>
      </c>
      <c r="B2683">
        <v>18</v>
      </c>
      <c r="C2683" s="16">
        <v>10.199999999999999</v>
      </c>
      <c r="D2683" s="16">
        <v>0.5</v>
      </c>
      <c r="E2683" s="16">
        <v>51</v>
      </c>
      <c r="F2683" s="16">
        <v>100.46</v>
      </c>
    </row>
    <row r="2684" spans="1:6" x14ac:dyDescent="0.25">
      <c r="A2684" s="2">
        <v>42847</v>
      </c>
      <c r="B2684">
        <v>19</v>
      </c>
      <c r="C2684" s="16">
        <v>12.7</v>
      </c>
      <c r="D2684" s="16">
        <v>0.9</v>
      </c>
      <c r="E2684" s="16">
        <v>44</v>
      </c>
      <c r="F2684" s="16">
        <v>100.41</v>
      </c>
    </row>
    <row r="2685" spans="1:6" x14ac:dyDescent="0.25">
      <c r="A2685" s="2">
        <v>42847</v>
      </c>
      <c r="B2685">
        <v>20</v>
      </c>
      <c r="C2685" s="16">
        <v>11.9</v>
      </c>
      <c r="D2685" s="16">
        <v>0.4</v>
      </c>
      <c r="E2685" s="16">
        <v>45</v>
      </c>
      <c r="F2685" s="16">
        <v>100.46</v>
      </c>
    </row>
    <row r="2686" spans="1:6" x14ac:dyDescent="0.25">
      <c r="A2686" s="2">
        <v>42847</v>
      </c>
      <c r="B2686">
        <v>21</v>
      </c>
      <c r="C2686" s="16">
        <v>10.8</v>
      </c>
      <c r="D2686" s="16">
        <v>0.3</v>
      </c>
      <c r="E2686" s="16">
        <v>48</v>
      </c>
      <c r="F2686" s="16">
        <v>100.5</v>
      </c>
    </row>
    <row r="2687" spans="1:6" x14ac:dyDescent="0.25">
      <c r="A2687" s="2">
        <v>42847</v>
      </c>
      <c r="B2687">
        <v>22</v>
      </c>
      <c r="C2687" s="16">
        <v>9.5</v>
      </c>
      <c r="D2687" s="16">
        <v>-1.3</v>
      </c>
      <c r="E2687" s="16">
        <v>47</v>
      </c>
      <c r="F2687" s="16">
        <v>100.54</v>
      </c>
    </row>
    <row r="2688" spans="1:6" x14ac:dyDescent="0.25">
      <c r="A2688" s="2">
        <v>42847</v>
      </c>
      <c r="B2688">
        <v>23</v>
      </c>
      <c r="C2688" s="16">
        <v>9.1</v>
      </c>
      <c r="D2688" s="16">
        <v>-2.9</v>
      </c>
      <c r="E2688" s="16">
        <v>43</v>
      </c>
      <c r="F2688" s="16">
        <v>100.55</v>
      </c>
    </row>
    <row r="2689" spans="1:6" x14ac:dyDescent="0.25">
      <c r="A2689" s="2">
        <v>42847</v>
      </c>
      <c r="B2689">
        <v>24</v>
      </c>
      <c r="C2689" s="16">
        <v>8.6</v>
      </c>
      <c r="D2689" s="16">
        <v>-3.6</v>
      </c>
      <c r="E2689" s="16">
        <v>42</v>
      </c>
      <c r="F2689" s="16">
        <v>100.57</v>
      </c>
    </row>
    <row r="2690" spans="1:6" x14ac:dyDescent="0.25">
      <c r="A2690" s="2">
        <v>42848</v>
      </c>
      <c r="B2690">
        <v>1</v>
      </c>
      <c r="C2690" s="16">
        <v>8.3000000000000007</v>
      </c>
      <c r="D2690" s="16">
        <v>-3.8</v>
      </c>
      <c r="E2690" s="16">
        <v>42</v>
      </c>
      <c r="F2690" s="16">
        <v>100.59</v>
      </c>
    </row>
    <row r="2691" spans="1:6" x14ac:dyDescent="0.25">
      <c r="A2691" s="2">
        <v>42848</v>
      </c>
      <c r="B2691">
        <v>2</v>
      </c>
      <c r="C2691" s="16">
        <v>6.5</v>
      </c>
      <c r="D2691" s="16">
        <v>-2.5</v>
      </c>
      <c r="E2691" s="16">
        <v>53</v>
      </c>
      <c r="F2691" s="16">
        <v>100.57</v>
      </c>
    </row>
    <row r="2692" spans="1:6" x14ac:dyDescent="0.25">
      <c r="A2692" s="2">
        <v>42848</v>
      </c>
      <c r="B2692">
        <v>3</v>
      </c>
      <c r="C2692" s="16">
        <v>6</v>
      </c>
      <c r="D2692" s="16">
        <v>-2.7</v>
      </c>
      <c r="E2692" s="16">
        <v>53</v>
      </c>
      <c r="F2692" s="16">
        <v>100.53</v>
      </c>
    </row>
    <row r="2693" spans="1:6" x14ac:dyDescent="0.25">
      <c r="A2693" s="2">
        <v>42848</v>
      </c>
      <c r="B2693">
        <v>4</v>
      </c>
      <c r="C2693" s="16">
        <v>5.3</v>
      </c>
      <c r="D2693" s="16">
        <v>-2.4</v>
      </c>
      <c r="E2693" s="16">
        <v>58</v>
      </c>
      <c r="F2693" s="16">
        <v>100.5</v>
      </c>
    </row>
    <row r="2694" spans="1:6" x14ac:dyDescent="0.25">
      <c r="A2694" s="2">
        <v>42848</v>
      </c>
      <c r="B2694">
        <v>5</v>
      </c>
      <c r="C2694" s="16">
        <v>5.2</v>
      </c>
      <c r="D2694" s="16">
        <v>-2.2999999999999998</v>
      </c>
      <c r="E2694" s="16">
        <v>58</v>
      </c>
      <c r="F2694" s="16">
        <v>100.5</v>
      </c>
    </row>
    <row r="2695" spans="1:6" x14ac:dyDescent="0.25">
      <c r="A2695" s="2">
        <v>42848</v>
      </c>
      <c r="B2695">
        <v>6</v>
      </c>
      <c r="C2695" s="16">
        <v>5</v>
      </c>
      <c r="D2695" s="16">
        <v>-2</v>
      </c>
      <c r="E2695" s="16">
        <v>61</v>
      </c>
      <c r="F2695" s="16">
        <v>100.51</v>
      </c>
    </row>
    <row r="2696" spans="1:6" x14ac:dyDescent="0.25">
      <c r="A2696" s="2">
        <v>42848</v>
      </c>
      <c r="B2696">
        <v>7</v>
      </c>
      <c r="C2696" s="16">
        <v>5.4</v>
      </c>
      <c r="D2696" s="16">
        <v>-1.8</v>
      </c>
      <c r="E2696" s="16">
        <v>60</v>
      </c>
      <c r="F2696" s="16">
        <v>100.57</v>
      </c>
    </row>
    <row r="2697" spans="1:6" x14ac:dyDescent="0.25">
      <c r="A2697" s="2">
        <v>42848</v>
      </c>
      <c r="B2697">
        <v>8</v>
      </c>
      <c r="C2697" s="16">
        <v>7.8</v>
      </c>
      <c r="D2697" s="16">
        <v>-0.4</v>
      </c>
      <c r="E2697" s="16">
        <v>56</v>
      </c>
      <c r="F2697" s="16">
        <v>100.6</v>
      </c>
    </row>
    <row r="2698" spans="1:6" x14ac:dyDescent="0.25">
      <c r="A2698" s="2">
        <v>42848</v>
      </c>
      <c r="B2698">
        <v>9</v>
      </c>
      <c r="C2698" s="16">
        <v>10.3</v>
      </c>
      <c r="D2698" s="16">
        <v>0.2</v>
      </c>
      <c r="E2698" s="16">
        <v>50</v>
      </c>
      <c r="F2698" s="16">
        <v>100.61</v>
      </c>
    </row>
    <row r="2699" spans="1:6" x14ac:dyDescent="0.25">
      <c r="A2699" s="2">
        <v>42848</v>
      </c>
      <c r="B2699">
        <v>10</v>
      </c>
      <c r="C2699" s="16">
        <v>11</v>
      </c>
      <c r="D2699" s="16">
        <v>-1</v>
      </c>
      <c r="E2699" s="16">
        <v>43</v>
      </c>
      <c r="F2699" s="16">
        <v>100.6</v>
      </c>
    </row>
    <row r="2700" spans="1:6" x14ac:dyDescent="0.25">
      <c r="A2700" s="2">
        <v>42848</v>
      </c>
      <c r="B2700">
        <v>11</v>
      </c>
      <c r="C2700" s="16">
        <v>12.4</v>
      </c>
      <c r="D2700" s="16">
        <v>3.5</v>
      </c>
      <c r="E2700" s="16">
        <v>55</v>
      </c>
      <c r="F2700" s="16">
        <v>100.59</v>
      </c>
    </row>
    <row r="2701" spans="1:6" x14ac:dyDescent="0.25">
      <c r="A2701" s="2">
        <v>42848</v>
      </c>
      <c r="B2701">
        <v>12</v>
      </c>
      <c r="C2701" s="16">
        <v>14</v>
      </c>
      <c r="D2701" s="16">
        <v>3.5</v>
      </c>
      <c r="E2701" s="16">
        <v>49</v>
      </c>
      <c r="F2701" s="16">
        <v>100.57</v>
      </c>
    </row>
    <row r="2702" spans="1:6" x14ac:dyDescent="0.25">
      <c r="A2702" s="2">
        <v>42848</v>
      </c>
      <c r="B2702">
        <v>13</v>
      </c>
      <c r="C2702" s="16">
        <v>13.8</v>
      </c>
      <c r="D2702" s="16">
        <v>2.7</v>
      </c>
      <c r="E2702" s="16">
        <v>47</v>
      </c>
      <c r="F2702" s="16">
        <v>100.5</v>
      </c>
    </row>
    <row r="2703" spans="1:6" x14ac:dyDescent="0.25">
      <c r="A2703" s="2">
        <v>42848</v>
      </c>
      <c r="B2703">
        <v>14</v>
      </c>
      <c r="C2703" s="16">
        <v>16</v>
      </c>
      <c r="D2703" s="16">
        <v>1.3</v>
      </c>
      <c r="E2703" s="16">
        <v>37</v>
      </c>
      <c r="F2703" s="16">
        <v>100.4</v>
      </c>
    </row>
    <row r="2704" spans="1:6" x14ac:dyDescent="0.25">
      <c r="A2704" s="2">
        <v>42848</v>
      </c>
      <c r="B2704">
        <v>15</v>
      </c>
      <c r="C2704" s="16">
        <v>17.600000000000001</v>
      </c>
      <c r="D2704" s="16">
        <v>2.2000000000000002</v>
      </c>
      <c r="E2704" s="16">
        <v>36</v>
      </c>
      <c r="F2704" s="16">
        <v>100.32</v>
      </c>
    </row>
    <row r="2705" spans="1:6" x14ac:dyDescent="0.25">
      <c r="A2705" s="2">
        <v>42848</v>
      </c>
      <c r="B2705">
        <v>16</v>
      </c>
      <c r="C2705" s="16">
        <v>17.7</v>
      </c>
      <c r="D2705" s="16">
        <v>2.4</v>
      </c>
      <c r="E2705" s="16">
        <v>36</v>
      </c>
      <c r="F2705" s="16">
        <v>100.26</v>
      </c>
    </row>
    <row r="2706" spans="1:6" x14ac:dyDescent="0.25">
      <c r="A2706" s="2">
        <v>42848</v>
      </c>
      <c r="B2706">
        <v>17</v>
      </c>
      <c r="C2706" s="16">
        <v>17.7</v>
      </c>
      <c r="D2706" s="16">
        <v>-0.6</v>
      </c>
      <c r="E2706" s="16">
        <v>29</v>
      </c>
      <c r="F2706" s="16">
        <v>100.24</v>
      </c>
    </row>
    <row r="2707" spans="1:6" x14ac:dyDescent="0.25">
      <c r="A2707" s="2">
        <v>42848</v>
      </c>
      <c r="B2707">
        <v>18</v>
      </c>
      <c r="C2707" s="16">
        <v>16.399999999999999</v>
      </c>
      <c r="D2707" s="16">
        <v>3.5</v>
      </c>
      <c r="E2707" s="16">
        <v>42</v>
      </c>
      <c r="F2707" s="16">
        <v>100.27</v>
      </c>
    </row>
    <row r="2708" spans="1:6" x14ac:dyDescent="0.25">
      <c r="A2708" s="2">
        <v>42848</v>
      </c>
      <c r="B2708">
        <v>19</v>
      </c>
      <c r="C2708" s="16">
        <v>15.7</v>
      </c>
      <c r="D2708" s="16">
        <v>3</v>
      </c>
      <c r="E2708" s="16">
        <v>43</v>
      </c>
      <c r="F2708" s="16">
        <v>100.3</v>
      </c>
    </row>
    <row r="2709" spans="1:6" x14ac:dyDescent="0.25">
      <c r="A2709" s="2">
        <v>42848</v>
      </c>
      <c r="B2709">
        <v>20</v>
      </c>
      <c r="C2709" s="16">
        <v>13.7</v>
      </c>
      <c r="D2709" s="16">
        <v>2.7</v>
      </c>
      <c r="E2709" s="16">
        <v>47</v>
      </c>
      <c r="F2709" s="16">
        <v>100.34</v>
      </c>
    </row>
    <row r="2710" spans="1:6" x14ac:dyDescent="0.25">
      <c r="A2710" s="2">
        <v>42848</v>
      </c>
      <c r="B2710">
        <v>21</v>
      </c>
      <c r="C2710" s="16">
        <v>12.8</v>
      </c>
      <c r="D2710" s="16">
        <v>2.6</v>
      </c>
      <c r="E2710" s="16">
        <v>50</v>
      </c>
      <c r="F2710" s="16">
        <v>100.41</v>
      </c>
    </row>
    <row r="2711" spans="1:6" x14ac:dyDescent="0.25">
      <c r="A2711" s="2">
        <v>42848</v>
      </c>
      <c r="B2711">
        <v>22</v>
      </c>
      <c r="C2711" s="16">
        <v>13.7</v>
      </c>
      <c r="D2711" s="16">
        <v>2.9</v>
      </c>
      <c r="E2711" s="16">
        <v>48</v>
      </c>
      <c r="F2711" s="16">
        <v>100.46</v>
      </c>
    </row>
    <row r="2712" spans="1:6" x14ac:dyDescent="0.25">
      <c r="A2712" s="2">
        <v>42848</v>
      </c>
      <c r="B2712">
        <v>23</v>
      </c>
      <c r="C2712" s="16">
        <v>12.8</v>
      </c>
      <c r="D2712" s="16">
        <v>2.2000000000000002</v>
      </c>
      <c r="E2712" s="16">
        <v>48</v>
      </c>
      <c r="F2712" s="16">
        <v>100.47</v>
      </c>
    </row>
    <row r="2713" spans="1:6" x14ac:dyDescent="0.25">
      <c r="A2713" s="2">
        <v>42848</v>
      </c>
      <c r="B2713">
        <v>24</v>
      </c>
      <c r="C2713" s="16">
        <v>11.6</v>
      </c>
      <c r="D2713" s="16">
        <v>2.4</v>
      </c>
      <c r="E2713" s="16">
        <v>53</v>
      </c>
      <c r="F2713" s="16">
        <v>100.5</v>
      </c>
    </row>
    <row r="2714" spans="1:6" x14ac:dyDescent="0.25">
      <c r="A2714" s="2">
        <v>42849</v>
      </c>
      <c r="B2714">
        <v>1</v>
      </c>
      <c r="C2714" s="16">
        <v>10.7</v>
      </c>
      <c r="D2714" s="16">
        <v>2.1</v>
      </c>
      <c r="E2714" s="16">
        <v>55</v>
      </c>
      <c r="F2714" s="16">
        <v>100.53</v>
      </c>
    </row>
    <row r="2715" spans="1:6" x14ac:dyDescent="0.25">
      <c r="A2715" s="2">
        <v>42849</v>
      </c>
      <c r="B2715">
        <v>2</v>
      </c>
      <c r="C2715" s="16">
        <v>9.6</v>
      </c>
      <c r="D2715" s="16">
        <v>2.2000000000000002</v>
      </c>
      <c r="E2715" s="16">
        <v>60</v>
      </c>
      <c r="F2715" s="16">
        <v>100.53</v>
      </c>
    </row>
    <row r="2716" spans="1:6" x14ac:dyDescent="0.25">
      <c r="A2716" s="2">
        <v>42849</v>
      </c>
      <c r="B2716">
        <v>3</v>
      </c>
      <c r="C2716" s="16">
        <v>9.1999999999999993</v>
      </c>
      <c r="D2716" s="16">
        <v>2</v>
      </c>
      <c r="E2716" s="16">
        <v>61</v>
      </c>
      <c r="F2716" s="16">
        <v>100.53</v>
      </c>
    </row>
    <row r="2717" spans="1:6" x14ac:dyDescent="0.25">
      <c r="A2717" s="2">
        <v>42849</v>
      </c>
      <c r="B2717">
        <v>4</v>
      </c>
      <c r="C2717" s="16">
        <v>9.1999999999999993</v>
      </c>
      <c r="D2717" s="16">
        <v>2</v>
      </c>
      <c r="E2717" s="16">
        <v>60</v>
      </c>
      <c r="F2717" s="16">
        <v>100.58</v>
      </c>
    </row>
    <row r="2718" spans="1:6" x14ac:dyDescent="0.25">
      <c r="A2718" s="2">
        <v>42849</v>
      </c>
      <c r="B2718">
        <v>5</v>
      </c>
      <c r="C2718" s="16">
        <v>8.6</v>
      </c>
      <c r="D2718" s="16">
        <v>2.2000000000000002</v>
      </c>
      <c r="E2718" s="16">
        <v>64</v>
      </c>
      <c r="F2718" s="16">
        <v>100.64</v>
      </c>
    </row>
    <row r="2719" spans="1:6" x14ac:dyDescent="0.25">
      <c r="A2719" s="2">
        <v>42849</v>
      </c>
      <c r="B2719">
        <v>6</v>
      </c>
      <c r="C2719" s="16">
        <v>8.3000000000000007</v>
      </c>
      <c r="D2719" s="16">
        <v>2.9</v>
      </c>
      <c r="E2719" s="16">
        <v>69</v>
      </c>
      <c r="F2719" s="16">
        <v>100.7</v>
      </c>
    </row>
    <row r="2720" spans="1:6" x14ac:dyDescent="0.25">
      <c r="A2720" s="2">
        <v>42849</v>
      </c>
      <c r="B2720">
        <v>7</v>
      </c>
      <c r="C2720" s="16">
        <v>7.3</v>
      </c>
      <c r="D2720" s="16">
        <v>3</v>
      </c>
      <c r="E2720" s="16">
        <v>74</v>
      </c>
      <c r="F2720" s="16">
        <v>100.76</v>
      </c>
    </row>
    <row r="2721" spans="1:6" x14ac:dyDescent="0.25">
      <c r="A2721" s="2">
        <v>42849</v>
      </c>
      <c r="B2721">
        <v>8</v>
      </c>
      <c r="C2721" s="16">
        <v>7.7</v>
      </c>
      <c r="D2721" s="16">
        <v>2.4</v>
      </c>
      <c r="E2721" s="16">
        <v>69</v>
      </c>
      <c r="F2721" s="16">
        <v>100.83</v>
      </c>
    </row>
    <row r="2722" spans="1:6" x14ac:dyDescent="0.25">
      <c r="A2722" s="2">
        <v>42849</v>
      </c>
      <c r="B2722">
        <v>9</v>
      </c>
      <c r="C2722" s="16">
        <v>7.7</v>
      </c>
      <c r="D2722" s="16">
        <v>2.6</v>
      </c>
      <c r="E2722" s="16">
        <v>70</v>
      </c>
      <c r="F2722" s="16">
        <v>100.84</v>
      </c>
    </row>
    <row r="2723" spans="1:6" x14ac:dyDescent="0.25">
      <c r="A2723" s="2">
        <v>42849</v>
      </c>
      <c r="B2723">
        <v>10</v>
      </c>
      <c r="C2723" s="16">
        <v>7.6</v>
      </c>
      <c r="D2723" s="16">
        <v>0</v>
      </c>
      <c r="E2723" s="16">
        <v>59</v>
      </c>
      <c r="F2723" s="16">
        <v>100.86</v>
      </c>
    </row>
    <row r="2724" spans="1:6" x14ac:dyDescent="0.25">
      <c r="A2724" s="2">
        <v>42849</v>
      </c>
      <c r="B2724">
        <v>11</v>
      </c>
      <c r="C2724" s="16">
        <v>7.8</v>
      </c>
      <c r="D2724" s="16">
        <v>-1.4</v>
      </c>
      <c r="E2724" s="16">
        <v>52</v>
      </c>
      <c r="F2724" s="16">
        <v>100.9</v>
      </c>
    </row>
    <row r="2725" spans="1:6" x14ac:dyDescent="0.25">
      <c r="A2725" s="2">
        <v>42849</v>
      </c>
      <c r="B2725">
        <v>12</v>
      </c>
      <c r="C2725" s="16">
        <v>7.9</v>
      </c>
      <c r="D2725" s="16">
        <v>-1.8</v>
      </c>
      <c r="E2725" s="16">
        <v>50</v>
      </c>
      <c r="F2725" s="16">
        <v>100.89</v>
      </c>
    </row>
    <row r="2726" spans="1:6" x14ac:dyDescent="0.25">
      <c r="A2726" s="2">
        <v>42849</v>
      </c>
      <c r="B2726">
        <v>13</v>
      </c>
      <c r="C2726" s="16">
        <v>8.5</v>
      </c>
      <c r="D2726" s="16">
        <v>0.3</v>
      </c>
      <c r="E2726" s="16">
        <v>57</v>
      </c>
      <c r="F2726" s="16">
        <v>100.86</v>
      </c>
    </row>
    <row r="2727" spans="1:6" x14ac:dyDescent="0.25">
      <c r="A2727" s="2">
        <v>42849</v>
      </c>
      <c r="B2727">
        <v>14</v>
      </c>
      <c r="C2727" s="16">
        <v>9.6999999999999993</v>
      </c>
      <c r="D2727" s="16">
        <v>1.4</v>
      </c>
      <c r="E2727" s="16">
        <v>56</v>
      </c>
      <c r="F2727" s="16">
        <v>100.77</v>
      </c>
    </row>
    <row r="2728" spans="1:6" x14ac:dyDescent="0.25">
      <c r="A2728" s="2">
        <v>42849</v>
      </c>
      <c r="B2728">
        <v>15</v>
      </c>
      <c r="C2728" s="16">
        <v>9.6999999999999993</v>
      </c>
      <c r="D2728" s="16">
        <v>-0.4</v>
      </c>
      <c r="E2728" s="16">
        <v>49</v>
      </c>
      <c r="F2728" s="16">
        <v>100.73</v>
      </c>
    </row>
    <row r="2729" spans="1:6" x14ac:dyDescent="0.25">
      <c r="A2729" s="2">
        <v>42849</v>
      </c>
      <c r="B2729">
        <v>16</v>
      </c>
      <c r="C2729" s="16">
        <v>10.9</v>
      </c>
      <c r="D2729" s="16">
        <v>-1.3</v>
      </c>
      <c r="E2729" s="16">
        <v>43</v>
      </c>
      <c r="F2729" s="16">
        <v>100.64</v>
      </c>
    </row>
    <row r="2730" spans="1:6" x14ac:dyDescent="0.25">
      <c r="A2730" s="2">
        <v>42849</v>
      </c>
      <c r="B2730">
        <v>17</v>
      </c>
      <c r="C2730" s="16">
        <v>9.6999999999999993</v>
      </c>
      <c r="D2730" s="16">
        <v>-1.8</v>
      </c>
      <c r="E2730" s="16">
        <v>44</v>
      </c>
      <c r="F2730" s="16">
        <v>100.6</v>
      </c>
    </row>
    <row r="2731" spans="1:6" x14ac:dyDescent="0.25">
      <c r="A2731" s="2">
        <v>42849</v>
      </c>
      <c r="B2731">
        <v>18</v>
      </c>
      <c r="C2731" s="16">
        <v>10.199999999999999</v>
      </c>
      <c r="D2731" s="16">
        <v>-1.5</v>
      </c>
      <c r="E2731" s="16">
        <v>44</v>
      </c>
      <c r="F2731" s="16">
        <v>100.55</v>
      </c>
    </row>
    <row r="2732" spans="1:6" x14ac:dyDescent="0.25">
      <c r="A2732" s="2">
        <v>42849</v>
      </c>
      <c r="B2732">
        <v>19</v>
      </c>
      <c r="C2732" s="16">
        <v>9.6999999999999993</v>
      </c>
      <c r="D2732" s="16">
        <v>-1.2</v>
      </c>
      <c r="E2732" s="16">
        <v>47</v>
      </c>
      <c r="F2732" s="16">
        <v>100.48</v>
      </c>
    </row>
    <row r="2733" spans="1:6" x14ac:dyDescent="0.25">
      <c r="A2733" s="2">
        <v>42849</v>
      </c>
      <c r="B2733">
        <v>20</v>
      </c>
      <c r="C2733" s="16">
        <v>9.1</v>
      </c>
      <c r="D2733" s="16">
        <v>-0.1</v>
      </c>
      <c r="E2733" s="16">
        <v>53</v>
      </c>
      <c r="F2733" s="16">
        <v>100.45</v>
      </c>
    </row>
    <row r="2734" spans="1:6" x14ac:dyDescent="0.25">
      <c r="A2734" s="2">
        <v>42849</v>
      </c>
      <c r="B2734">
        <v>21</v>
      </c>
      <c r="C2734" s="16">
        <v>8.6</v>
      </c>
      <c r="D2734" s="16">
        <v>0.7</v>
      </c>
      <c r="E2734" s="16">
        <v>57</v>
      </c>
      <c r="F2734" s="16">
        <v>100.45</v>
      </c>
    </row>
    <row r="2735" spans="1:6" x14ac:dyDescent="0.25">
      <c r="A2735" s="2">
        <v>42849</v>
      </c>
      <c r="B2735">
        <v>22</v>
      </c>
      <c r="C2735" s="16">
        <v>9.1</v>
      </c>
      <c r="D2735" s="16">
        <v>0.8</v>
      </c>
      <c r="E2735" s="16">
        <v>56</v>
      </c>
      <c r="F2735" s="16">
        <v>100.48</v>
      </c>
    </row>
    <row r="2736" spans="1:6" x14ac:dyDescent="0.25">
      <c r="A2736" s="2">
        <v>42849</v>
      </c>
      <c r="B2736">
        <v>23</v>
      </c>
      <c r="C2736" s="16">
        <v>7.8</v>
      </c>
      <c r="D2736" s="16">
        <v>1.7</v>
      </c>
      <c r="E2736" s="16">
        <v>65</v>
      </c>
      <c r="F2736" s="16">
        <v>100.47</v>
      </c>
    </row>
    <row r="2737" spans="1:6" x14ac:dyDescent="0.25">
      <c r="A2737" s="2">
        <v>42849</v>
      </c>
      <c r="B2737">
        <v>24</v>
      </c>
      <c r="C2737" s="16">
        <v>8.1999999999999993</v>
      </c>
      <c r="D2737" s="16">
        <v>1.2</v>
      </c>
      <c r="E2737" s="16">
        <v>62</v>
      </c>
      <c r="F2737" s="16">
        <v>100.47</v>
      </c>
    </row>
    <row r="2738" spans="1:6" x14ac:dyDescent="0.25">
      <c r="A2738" s="2">
        <v>42850</v>
      </c>
      <c r="B2738">
        <v>1</v>
      </c>
      <c r="C2738" s="16">
        <v>7.4</v>
      </c>
      <c r="D2738" s="16">
        <v>1.6</v>
      </c>
      <c r="E2738" s="16">
        <v>67</v>
      </c>
      <c r="F2738" s="16">
        <v>100.45</v>
      </c>
    </row>
    <row r="2739" spans="1:6" x14ac:dyDescent="0.25">
      <c r="A2739" s="2">
        <v>42850</v>
      </c>
      <c r="B2739">
        <v>2</v>
      </c>
      <c r="C2739" s="16">
        <v>7.3</v>
      </c>
      <c r="D2739" s="16">
        <v>1.5</v>
      </c>
      <c r="E2739" s="16">
        <v>67</v>
      </c>
      <c r="F2739" s="16">
        <v>100.38</v>
      </c>
    </row>
    <row r="2740" spans="1:6" x14ac:dyDescent="0.25">
      <c r="A2740" s="2">
        <v>42850</v>
      </c>
      <c r="B2740">
        <v>3</v>
      </c>
      <c r="C2740" s="16">
        <v>7.1</v>
      </c>
      <c r="D2740" s="16">
        <v>1.3</v>
      </c>
      <c r="E2740" s="16">
        <v>66</v>
      </c>
      <c r="F2740" s="16">
        <v>100.3</v>
      </c>
    </row>
    <row r="2741" spans="1:6" x14ac:dyDescent="0.25">
      <c r="A2741" s="2">
        <v>42850</v>
      </c>
      <c r="B2741">
        <v>4</v>
      </c>
      <c r="C2741" s="16">
        <v>7.5</v>
      </c>
      <c r="D2741" s="16">
        <v>0.8</v>
      </c>
      <c r="E2741" s="16">
        <v>62</v>
      </c>
      <c r="F2741" s="16">
        <v>100.24</v>
      </c>
    </row>
    <row r="2742" spans="1:6" x14ac:dyDescent="0.25">
      <c r="A2742" s="2">
        <v>42850</v>
      </c>
      <c r="B2742">
        <v>5</v>
      </c>
      <c r="C2742" s="16">
        <v>7.9</v>
      </c>
      <c r="D2742" s="16">
        <v>0.1</v>
      </c>
      <c r="E2742" s="16">
        <v>58</v>
      </c>
      <c r="F2742" s="16">
        <v>100.22</v>
      </c>
    </row>
    <row r="2743" spans="1:6" x14ac:dyDescent="0.25">
      <c r="A2743" s="2">
        <v>42850</v>
      </c>
      <c r="B2743">
        <v>6</v>
      </c>
      <c r="C2743" s="16">
        <v>8.1999999999999993</v>
      </c>
      <c r="D2743" s="16">
        <v>0.2</v>
      </c>
      <c r="E2743" s="16">
        <v>57</v>
      </c>
      <c r="F2743" s="16">
        <v>100.25</v>
      </c>
    </row>
    <row r="2744" spans="1:6" x14ac:dyDescent="0.25">
      <c r="A2744" s="2">
        <v>42850</v>
      </c>
      <c r="B2744">
        <v>7</v>
      </c>
      <c r="C2744" s="16">
        <v>7.8</v>
      </c>
      <c r="D2744" s="16">
        <v>1</v>
      </c>
      <c r="E2744" s="16">
        <v>62</v>
      </c>
      <c r="F2744" s="16">
        <v>100.28</v>
      </c>
    </row>
    <row r="2745" spans="1:6" x14ac:dyDescent="0.25">
      <c r="A2745" s="2">
        <v>42850</v>
      </c>
      <c r="B2745">
        <v>8</v>
      </c>
      <c r="C2745" s="16">
        <v>7.4</v>
      </c>
      <c r="D2745" s="16">
        <v>1.4</v>
      </c>
      <c r="E2745" s="16">
        <v>66</v>
      </c>
      <c r="F2745" s="16">
        <v>100.38</v>
      </c>
    </row>
    <row r="2746" spans="1:6" x14ac:dyDescent="0.25">
      <c r="A2746" s="2">
        <v>42850</v>
      </c>
      <c r="B2746">
        <v>9</v>
      </c>
      <c r="C2746" s="16">
        <v>5.2</v>
      </c>
      <c r="D2746" s="16">
        <v>3.2</v>
      </c>
      <c r="E2746" s="16">
        <v>87</v>
      </c>
      <c r="F2746" s="16">
        <v>100.35</v>
      </c>
    </row>
    <row r="2747" spans="1:6" x14ac:dyDescent="0.25">
      <c r="A2747" s="2">
        <v>42850</v>
      </c>
      <c r="B2747">
        <v>10</v>
      </c>
      <c r="C2747" s="16">
        <v>5.5</v>
      </c>
      <c r="D2747" s="16">
        <v>4.0999999999999996</v>
      </c>
      <c r="E2747" s="16">
        <v>91</v>
      </c>
      <c r="F2747" s="16">
        <v>100.33</v>
      </c>
    </row>
    <row r="2748" spans="1:6" x14ac:dyDescent="0.25">
      <c r="A2748" s="2">
        <v>42850</v>
      </c>
      <c r="B2748">
        <v>11</v>
      </c>
      <c r="C2748" s="16">
        <v>7</v>
      </c>
      <c r="D2748" s="16">
        <v>5.8</v>
      </c>
      <c r="E2748" s="16">
        <v>92</v>
      </c>
      <c r="F2748" s="16">
        <v>100.3</v>
      </c>
    </row>
    <row r="2749" spans="1:6" x14ac:dyDescent="0.25">
      <c r="A2749" s="2">
        <v>42850</v>
      </c>
      <c r="B2749">
        <v>12</v>
      </c>
      <c r="C2749" s="16">
        <v>7.3</v>
      </c>
      <c r="D2749" s="16">
        <v>6.2</v>
      </c>
      <c r="E2749" s="16">
        <v>93</v>
      </c>
      <c r="F2749" s="16">
        <v>100.27</v>
      </c>
    </row>
    <row r="2750" spans="1:6" x14ac:dyDescent="0.25">
      <c r="A2750" s="2">
        <v>42850</v>
      </c>
      <c r="B2750">
        <v>13</v>
      </c>
      <c r="C2750" s="16">
        <v>7.5</v>
      </c>
      <c r="D2750" s="16">
        <v>6.3</v>
      </c>
      <c r="E2750" s="16">
        <v>92</v>
      </c>
      <c r="F2750" s="16">
        <v>100.19</v>
      </c>
    </row>
    <row r="2751" spans="1:6" x14ac:dyDescent="0.25">
      <c r="A2751" s="2">
        <v>42850</v>
      </c>
      <c r="B2751">
        <v>14</v>
      </c>
      <c r="C2751" s="16">
        <v>7.7</v>
      </c>
      <c r="D2751" s="16">
        <v>6.4</v>
      </c>
      <c r="E2751" s="16">
        <v>92</v>
      </c>
      <c r="F2751" s="16">
        <v>100.08</v>
      </c>
    </row>
    <row r="2752" spans="1:6" x14ac:dyDescent="0.25">
      <c r="A2752" s="2">
        <v>42850</v>
      </c>
      <c r="B2752">
        <v>15</v>
      </c>
      <c r="C2752" s="16">
        <v>7.7</v>
      </c>
      <c r="D2752" s="16">
        <v>6.4</v>
      </c>
      <c r="E2752" s="16">
        <v>92</v>
      </c>
      <c r="F2752" s="16">
        <v>100.1</v>
      </c>
    </row>
    <row r="2753" spans="1:6" x14ac:dyDescent="0.25">
      <c r="A2753" s="2">
        <v>42850</v>
      </c>
      <c r="B2753">
        <v>16</v>
      </c>
      <c r="C2753" s="16">
        <v>8</v>
      </c>
      <c r="D2753" s="16">
        <v>6.4</v>
      </c>
      <c r="E2753" s="16">
        <v>89</v>
      </c>
      <c r="F2753" s="16">
        <v>100.02</v>
      </c>
    </row>
    <row r="2754" spans="1:6" x14ac:dyDescent="0.25">
      <c r="A2754" s="2">
        <v>42850</v>
      </c>
      <c r="B2754">
        <v>17</v>
      </c>
      <c r="C2754" s="16">
        <v>8.4</v>
      </c>
      <c r="D2754" s="16">
        <v>6.5</v>
      </c>
      <c r="E2754" s="16">
        <v>88</v>
      </c>
      <c r="F2754" s="16">
        <v>99.98</v>
      </c>
    </row>
    <row r="2755" spans="1:6" x14ac:dyDescent="0.25">
      <c r="A2755" s="2">
        <v>42850</v>
      </c>
      <c r="B2755">
        <v>18</v>
      </c>
      <c r="C2755" s="16">
        <v>9.3000000000000007</v>
      </c>
      <c r="D2755" s="16">
        <v>6.9</v>
      </c>
      <c r="E2755" s="16">
        <v>85</v>
      </c>
      <c r="F2755" s="16">
        <v>99.95</v>
      </c>
    </row>
    <row r="2756" spans="1:6" x14ac:dyDescent="0.25">
      <c r="A2756" s="2">
        <v>42850</v>
      </c>
      <c r="B2756">
        <v>19</v>
      </c>
      <c r="C2756" s="16">
        <v>10.1</v>
      </c>
      <c r="D2756" s="16">
        <v>7.2</v>
      </c>
      <c r="E2756" s="16">
        <v>82</v>
      </c>
      <c r="F2756" s="16">
        <v>99.86</v>
      </c>
    </row>
    <row r="2757" spans="1:6" x14ac:dyDescent="0.25">
      <c r="A2757" s="2">
        <v>42850</v>
      </c>
      <c r="B2757">
        <v>20</v>
      </c>
      <c r="C2757" s="16">
        <v>10.5</v>
      </c>
      <c r="D2757" s="16">
        <v>7.3</v>
      </c>
      <c r="E2757" s="16">
        <v>81</v>
      </c>
      <c r="F2757" s="16">
        <v>99.82</v>
      </c>
    </row>
    <row r="2758" spans="1:6" x14ac:dyDescent="0.25">
      <c r="A2758" s="2">
        <v>42850</v>
      </c>
      <c r="B2758">
        <v>21</v>
      </c>
      <c r="C2758" s="16">
        <v>10.8</v>
      </c>
      <c r="D2758" s="16">
        <v>7.5</v>
      </c>
      <c r="E2758" s="16">
        <v>80</v>
      </c>
      <c r="F2758" s="16">
        <v>99.8</v>
      </c>
    </row>
    <row r="2759" spans="1:6" x14ac:dyDescent="0.25">
      <c r="A2759" s="2">
        <v>42850</v>
      </c>
      <c r="B2759">
        <v>22</v>
      </c>
      <c r="C2759" s="16">
        <v>10.6</v>
      </c>
      <c r="D2759" s="16">
        <v>7.5</v>
      </c>
      <c r="E2759" s="16">
        <v>81</v>
      </c>
      <c r="F2759" s="16">
        <v>99.8</v>
      </c>
    </row>
    <row r="2760" spans="1:6" x14ac:dyDescent="0.25">
      <c r="A2760" s="2">
        <v>42850</v>
      </c>
      <c r="B2760">
        <v>23</v>
      </c>
      <c r="C2760" s="16">
        <v>10.3</v>
      </c>
      <c r="D2760" s="16">
        <v>7.2</v>
      </c>
      <c r="E2760" s="16">
        <v>81</v>
      </c>
      <c r="F2760" s="16">
        <v>99.75</v>
      </c>
    </row>
    <row r="2761" spans="1:6" x14ac:dyDescent="0.25">
      <c r="A2761" s="2">
        <v>42850</v>
      </c>
      <c r="B2761">
        <v>24</v>
      </c>
      <c r="C2761" s="16">
        <v>10.4</v>
      </c>
      <c r="D2761" s="16">
        <v>7.5</v>
      </c>
      <c r="E2761" s="16">
        <v>82</v>
      </c>
      <c r="F2761" s="16">
        <v>99.71</v>
      </c>
    </row>
    <row r="2762" spans="1:6" x14ac:dyDescent="0.25">
      <c r="A2762" s="2">
        <v>42851</v>
      </c>
      <c r="B2762">
        <v>1</v>
      </c>
      <c r="C2762" s="16">
        <v>10.3</v>
      </c>
      <c r="D2762" s="16">
        <v>7.5</v>
      </c>
      <c r="E2762" s="16">
        <v>83</v>
      </c>
      <c r="F2762" s="16">
        <v>99.69</v>
      </c>
    </row>
    <row r="2763" spans="1:6" x14ac:dyDescent="0.25">
      <c r="A2763" s="2">
        <v>42851</v>
      </c>
      <c r="B2763">
        <v>2</v>
      </c>
      <c r="C2763" s="16">
        <v>9.6999999999999993</v>
      </c>
      <c r="D2763" s="16">
        <v>7.2</v>
      </c>
      <c r="E2763" s="16">
        <v>85</v>
      </c>
      <c r="F2763" s="16">
        <v>99.68</v>
      </c>
    </row>
    <row r="2764" spans="1:6" x14ac:dyDescent="0.25">
      <c r="A2764" s="2">
        <v>42851</v>
      </c>
      <c r="B2764">
        <v>3</v>
      </c>
      <c r="C2764" s="16">
        <v>9.6</v>
      </c>
      <c r="D2764" s="16">
        <v>6.9</v>
      </c>
      <c r="E2764" s="16">
        <v>84</v>
      </c>
      <c r="F2764" s="16">
        <v>99.63</v>
      </c>
    </row>
    <row r="2765" spans="1:6" x14ac:dyDescent="0.25">
      <c r="A2765" s="2">
        <v>42851</v>
      </c>
      <c r="B2765">
        <v>4</v>
      </c>
      <c r="C2765" s="16">
        <v>9.6999999999999993</v>
      </c>
      <c r="D2765" s="16">
        <v>7.2</v>
      </c>
      <c r="E2765" s="16">
        <v>84</v>
      </c>
      <c r="F2765" s="16">
        <v>99.56</v>
      </c>
    </row>
    <row r="2766" spans="1:6" x14ac:dyDescent="0.25">
      <c r="A2766" s="2">
        <v>42851</v>
      </c>
      <c r="B2766">
        <v>5</v>
      </c>
      <c r="C2766" s="16">
        <v>9.4</v>
      </c>
      <c r="D2766" s="16">
        <v>6.9</v>
      </c>
      <c r="E2766" s="16">
        <v>85</v>
      </c>
      <c r="F2766" s="16">
        <v>99.58</v>
      </c>
    </row>
    <row r="2767" spans="1:6" x14ac:dyDescent="0.25">
      <c r="A2767" s="2">
        <v>42851</v>
      </c>
      <c r="B2767">
        <v>6</v>
      </c>
      <c r="C2767" s="16">
        <v>9.5</v>
      </c>
      <c r="D2767" s="16">
        <v>7.1</v>
      </c>
      <c r="E2767" s="16">
        <v>85</v>
      </c>
      <c r="F2767" s="16">
        <v>99.57</v>
      </c>
    </row>
    <row r="2768" spans="1:6" x14ac:dyDescent="0.25">
      <c r="A2768" s="2">
        <v>42851</v>
      </c>
      <c r="B2768">
        <v>7</v>
      </c>
      <c r="C2768" s="16">
        <v>9.6999999999999993</v>
      </c>
      <c r="D2768" s="16">
        <v>7.3</v>
      </c>
      <c r="E2768" s="16">
        <v>85</v>
      </c>
      <c r="F2768" s="16">
        <v>99.54</v>
      </c>
    </row>
    <row r="2769" spans="1:6" x14ac:dyDescent="0.25">
      <c r="A2769" s="2">
        <v>42851</v>
      </c>
      <c r="B2769">
        <v>8</v>
      </c>
      <c r="C2769" s="16">
        <v>10</v>
      </c>
      <c r="D2769" s="16">
        <v>7.5</v>
      </c>
      <c r="E2769" s="16">
        <v>85</v>
      </c>
      <c r="F2769" s="16">
        <v>99.58</v>
      </c>
    </row>
    <row r="2770" spans="1:6" x14ac:dyDescent="0.25">
      <c r="A2770" s="2">
        <v>42851</v>
      </c>
      <c r="B2770">
        <v>9</v>
      </c>
      <c r="C2770" s="16">
        <v>10.199999999999999</v>
      </c>
      <c r="D2770" s="16">
        <v>7.8</v>
      </c>
      <c r="E2770" s="16">
        <v>85</v>
      </c>
      <c r="F2770" s="16">
        <v>99.61</v>
      </c>
    </row>
    <row r="2771" spans="1:6" x14ac:dyDescent="0.25">
      <c r="A2771" s="2">
        <v>42851</v>
      </c>
      <c r="B2771">
        <v>10</v>
      </c>
      <c r="C2771" s="16">
        <v>10.3</v>
      </c>
      <c r="D2771" s="16">
        <v>7.8</v>
      </c>
      <c r="E2771" s="16">
        <v>84</v>
      </c>
      <c r="F2771" s="16">
        <v>99.59</v>
      </c>
    </row>
    <row r="2772" spans="1:6" x14ac:dyDescent="0.25">
      <c r="A2772" s="2">
        <v>42851</v>
      </c>
      <c r="B2772">
        <v>11</v>
      </c>
      <c r="C2772" s="16">
        <v>11.1</v>
      </c>
      <c r="D2772" s="16">
        <v>8.1999999999999993</v>
      </c>
      <c r="E2772" s="16">
        <v>83</v>
      </c>
      <c r="F2772" s="16">
        <v>99.61</v>
      </c>
    </row>
    <row r="2773" spans="1:6" x14ac:dyDescent="0.25">
      <c r="A2773" s="2">
        <v>42851</v>
      </c>
      <c r="B2773">
        <v>12</v>
      </c>
      <c r="C2773" s="16">
        <v>11.4</v>
      </c>
      <c r="D2773" s="16">
        <v>8.3000000000000007</v>
      </c>
      <c r="E2773" s="16">
        <v>82</v>
      </c>
      <c r="F2773" s="16">
        <v>99.6</v>
      </c>
    </row>
    <row r="2774" spans="1:6" x14ac:dyDescent="0.25">
      <c r="A2774" s="2">
        <v>42851</v>
      </c>
      <c r="B2774">
        <v>13</v>
      </c>
      <c r="C2774" s="16">
        <v>12.2</v>
      </c>
      <c r="D2774" s="16">
        <v>8.6</v>
      </c>
      <c r="E2774" s="16">
        <v>79</v>
      </c>
      <c r="F2774" s="16">
        <v>99.53</v>
      </c>
    </row>
    <row r="2775" spans="1:6" x14ac:dyDescent="0.25">
      <c r="A2775" s="2">
        <v>42851</v>
      </c>
      <c r="B2775">
        <v>14</v>
      </c>
      <c r="C2775" s="16">
        <v>12.5</v>
      </c>
      <c r="D2775" s="16">
        <v>9.1</v>
      </c>
      <c r="E2775" s="16">
        <v>80</v>
      </c>
      <c r="F2775" s="16">
        <v>99.46</v>
      </c>
    </row>
    <row r="2776" spans="1:6" x14ac:dyDescent="0.25">
      <c r="A2776" s="2">
        <v>42851</v>
      </c>
      <c r="B2776">
        <v>15</v>
      </c>
      <c r="C2776" s="16">
        <v>13.4</v>
      </c>
      <c r="D2776" s="16">
        <v>9.4</v>
      </c>
      <c r="E2776" s="16">
        <v>77</v>
      </c>
      <c r="F2776" s="16">
        <v>99.4</v>
      </c>
    </row>
    <row r="2777" spans="1:6" x14ac:dyDescent="0.25">
      <c r="A2777" s="2">
        <v>42851</v>
      </c>
      <c r="B2777">
        <v>16</v>
      </c>
      <c r="C2777" s="16">
        <v>14.4</v>
      </c>
      <c r="D2777" s="16">
        <v>10</v>
      </c>
      <c r="E2777" s="16">
        <v>75</v>
      </c>
      <c r="F2777" s="16">
        <v>99.31</v>
      </c>
    </row>
    <row r="2778" spans="1:6" x14ac:dyDescent="0.25">
      <c r="A2778" s="2">
        <v>42851</v>
      </c>
      <c r="B2778">
        <v>17</v>
      </c>
      <c r="C2778" s="16">
        <v>14.3</v>
      </c>
      <c r="D2778" s="16">
        <v>10</v>
      </c>
      <c r="E2778" s="16">
        <v>75</v>
      </c>
      <c r="F2778" s="16">
        <v>99.25</v>
      </c>
    </row>
    <row r="2779" spans="1:6" x14ac:dyDescent="0.25">
      <c r="A2779" s="2">
        <v>42851</v>
      </c>
      <c r="B2779">
        <v>18</v>
      </c>
      <c r="C2779" s="16">
        <v>14.2</v>
      </c>
      <c r="D2779" s="16">
        <v>10.199999999999999</v>
      </c>
      <c r="E2779" s="16">
        <v>77</v>
      </c>
      <c r="F2779" s="16">
        <v>99.19</v>
      </c>
    </row>
    <row r="2780" spans="1:6" x14ac:dyDescent="0.25">
      <c r="A2780" s="2">
        <v>42851</v>
      </c>
      <c r="B2780">
        <v>19</v>
      </c>
      <c r="C2780" s="16">
        <v>14</v>
      </c>
      <c r="D2780" s="16">
        <v>10</v>
      </c>
      <c r="E2780" s="16">
        <v>77</v>
      </c>
      <c r="F2780" s="16">
        <v>99.19</v>
      </c>
    </row>
    <row r="2781" spans="1:6" x14ac:dyDescent="0.25">
      <c r="A2781" s="2">
        <v>42851</v>
      </c>
      <c r="B2781">
        <v>20</v>
      </c>
      <c r="C2781" s="16">
        <v>13.6</v>
      </c>
      <c r="D2781" s="16">
        <v>10.1</v>
      </c>
      <c r="E2781" s="16">
        <v>79</v>
      </c>
      <c r="F2781" s="16">
        <v>99.17</v>
      </c>
    </row>
    <row r="2782" spans="1:6" x14ac:dyDescent="0.25">
      <c r="A2782" s="2">
        <v>42851</v>
      </c>
      <c r="B2782">
        <v>21</v>
      </c>
      <c r="C2782" s="16">
        <v>13.8</v>
      </c>
      <c r="D2782" s="16">
        <v>10.3</v>
      </c>
      <c r="E2782" s="16">
        <v>80</v>
      </c>
      <c r="F2782" s="16">
        <v>99.23</v>
      </c>
    </row>
    <row r="2783" spans="1:6" x14ac:dyDescent="0.25">
      <c r="A2783" s="2">
        <v>42851</v>
      </c>
      <c r="B2783">
        <v>22</v>
      </c>
      <c r="C2783" s="16">
        <v>13.9</v>
      </c>
      <c r="D2783" s="16">
        <v>10.4</v>
      </c>
      <c r="E2783" s="16">
        <v>79</v>
      </c>
      <c r="F2783" s="16">
        <v>99.25</v>
      </c>
    </row>
    <row r="2784" spans="1:6" x14ac:dyDescent="0.25">
      <c r="A2784" s="2">
        <v>42851</v>
      </c>
      <c r="B2784">
        <v>23</v>
      </c>
      <c r="C2784" s="16">
        <v>14.2</v>
      </c>
      <c r="D2784" s="16">
        <v>10.8</v>
      </c>
      <c r="E2784" s="16">
        <v>80</v>
      </c>
      <c r="F2784" s="16">
        <v>99.19</v>
      </c>
    </row>
    <row r="2785" spans="1:6" x14ac:dyDescent="0.25">
      <c r="A2785" s="2">
        <v>42851</v>
      </c>
      <c r="B2785">
        <v>24</v>
      </c>
      <c r="C2785" s="16">
        <v>15</v>
      </c>
      <c r="D2785" s="16">
        <v>11.1</v>
      </c>
      <c r="E2785" s="16">
        <v>77</v>
      </c>
      <c r="F2785" s="16">
        <v>99.17</v>
      </c>
    </row>
    <row r="2786" spans="1:6" x14ac:dyDescent="0.25">
      <c r="A2786" s="2">
        <v>42852</v>
      </c>
      <c r="B2786">
        <v>1</v>
      </c>
      <c r="C2786" s="16">
        <v>14.1</v>
      </c>
      <c r="D2786" s="16">
        <v>10.9</v>
      </c>
      <c r="E2786" s="16">
        <v>81</v>
      </c>
      <c r="F2786" s="16">
        <v>99.16</v>
      </c>
    </row>
    <row r="2787" spans="1:6" x14ac:dyDescent="0.25">
      <c r="A2787" s="2">
        <v>42852</v>
      </c>
      <c r="B2787">
        <v>2</v>
      </c>
      <c r="C2787" s="16">
        <v>12.2</v>
      </c>
      <c r="D2787" s="16">
        <v>9.6999999999999993</v>
      </c>
      <c r="E2787" s="16">
        <v>85</v>
      </c>
      <c r="F2787" s="16">
        <v>99.15</v>
      </c>
    </row>
    <row r="2788" spans="1:6" x14ac:dyDescent="0.25">
      <c r="A2788" s="2">
        <v>42852</v>
      </c>
      <c r="B2788">
        <v>3</v>
      </c>
      <c r="C2788" s="16">
        <v>11.5</v>
      </c>
      <c r="D2788" s="16">
        <v>9.1999999999999993</v>
      </c>
      <c r="E2788" s="16">
        <v>86</v>
      </c>
      <c r="F2788" s="16">
        <v>99.11</v>
      </c>
    </row>
    <row r="2789" spans="1:6" x14ac:dyDescent="0.25">
      <c r="A2789" s="2">
        <v>42852</v>
      </c>
      <c r="B2789">
        <v>4</v>
      </c>
      <c r="C2789" s="16">
        <v>10.7</v>
      </c>
      <c r="D2789" s="16">
        <v>8.6999999999999993</v>
      </c>
      <c r="E2789" s="16">
        <v>87</v>
      </c>
      <c r="F2789" s="16">
        <v>99.1</v>
      </c>
    </row>
    <row r="2790" spans="1:6" x14ac:dyDescent="0.25">
      <c r="A2790" s="2">
        <v>42852</v>
      </c>
      <c r="B2790">
        <v>5</v>
      </c>
      <c r="C2790" s="16">
        <v>10.7</v>
      </c>
      <c r="D2790" s="16">
        <v>8.5</v>
      </c>
      <c r="E2790" s="16">
        <v>87</v>
      </c>
      <c r="F2790" s="16">
        <v>99.08</v>
      </c>
    </row>
    <row r="2791" spans="1:6" x14ac:dyDescent="0.25">
      <c r="A2791" s="2">
        <v>42852</v>
      </c>
      <c r="B2791">
        <v>6</v>
      </c>
      <c r="C2791" s="16">
        <v>11.6</v>
      </c>
      <c r="D2791" s="16">
        <v>9.5</v>
      </c>
      <c r="E2791" s="16">
        <v>87</v>
      </c>
      <c r="F2791" s="16">
        <v>99.08</v>
      </c>
    </row>
    <row r="2792" spans="1:6" x14ac:dyDescent="0.25">
      <c r="A2792" s="2">
        <v>42852</v>
      </c>
      <c r="B2792">
        <v>7</v>
      </c>
      <c r="C2792" s="16">
        <v>12.7</v>
      </c>
      <c r="D2792" s="16">
        <v>10.5</v>
      </c>
      <c r="E2792" s="16">
        <v>87</v>
      </c>
      <c r="F2792" s="16">
        <v>99.07</v>
      </c>
    </row>
    <row r="2793" spans="1:6" x14ac:dyDescent="0.25">
      <c r="A2793" s="2">
        <v>42852</v>
      </c>
      <c r="B2793">
        <v>8</v>
      </c>
      <c r="C2793" s="16">
        <v>13.9</v>
      </c>
      <c r="D2793" s="16">
        <v>10.6</v>
      </c>
      <c r="E2793" s="16">
        <v>81</v>
      </c>
      <c r="F2793" s="16">
        <v>99.12</v>
      </c>
    </row>
    <row r="2794" spans="1:6" x14ac:dyDescent="0.25">
      <c r="A2794" s="2">
        <v>42852</v>
      </c>
      <c r="B2794">
        <v>9</v>
      </c>
      <c r="C2794" s="16">
        <v>15.8</v>
      </c>
      <c r="D2794" s="16">
        <v>11</v>
      </c>
      <c r="E2794" s="16">
        <v>73</v>
      </c>
      <c r="F2794" s="16">
        <v>99.13</v>
      </c>
    </row>
    <row r="2795" spans="1:6" x14ac:dyDescent="0.25">
      <c r="A2795" s="2">
        <v>42852</v>
      </c>
      <c r="B2795">
        <v>10</v>
      </c>
      <c r="C2795" s="16">
        <v>18.100000000000001</v>
      </c>
      <c r="D2795" s="16">
        <v>11.9</v>
      </c>
      <c r="E2795" s="16">
        <v>67</v>
      </c>
      <c r="F2795" s="16">
        <v>99.09</v>
      </c>
    </row>
    <row r="2796" spans="1:6" x14ac:dyDescent="0.25">
      <c r="A2796" s="2">
        <v>42852</v>
      </c>
      <c r="B2796">
        <v>11</v>
      </c>
      <c r="C2796" s="16">
        <v>19</v>
      </c>
      <c r="D2796" s="16">
        <v>12</v>
      </c>
      <c r="E2796" s="16">
        <v>64</v>
      </c>
      <c r="F2796" s="16">
        <v>99.08</v>
      </c>
    </row>
    <row r="2797" spans="1:6" x14ac:dyDescent="0.25">
      <c r="A2797" s="2">
        <v>42852</v>
      </c>
      <c r="B2797">
        <v>12</v>
      </c>
      <c r="C2797" s="16">
        <v>20.6</v>
      </c>
      <c r="D2797" s="16">
        <v>12.4</v>
      </c>
      <c r="E2797" s="16">
        <v>59</v>
      </c>
      <c r="F2797" s="16">
        <v>99.05</v>
      </c>
    </row>
    <row r="2798" spans="1:6" x14ac:dyDescent="0.25">
      <c r="A2798" s="2">
        <v>42852</v>
      </c>
      <c r="B2798">
        <v>13</v>
      </c>
      <c r="C2798" s="16">
        <v>21.4</v>
      </c>
      <c r="D2798" s="16">
        <v>13.1</v>
      </c>
      <c r="E2798" s="16">
        <v>59</v>
      </c>
      <c r="F2798" s="16">
        <v>98.96</v>
      </c>
    </row>
    <row r="2799" spans="1:6" x14ac:dyDescent="0.25">
      <c r="A2799" s="2">
        <v>42852</v>
      </c>
      <c r="B2799">
        <v>14</v>
      </c>
      <c r="C2799" s="16">
        <v>23.1</v>
      </c>
      <c r="D2799" s="16">
        <v>13.1</v>
      </c>
      <c r="E2799" s="16">
        <v>53</v>
      </c>
      <c r="F2799" s="16">
        <v>98.91</v>
      </c>
    </row>
    <row r="2800" spans="1:6" x14ac:dyDescent="0.25">
      <c r="A2800" s="2">
        <v>42852</v>
      </c>
      <c r="B2800">
        <v>15</v>
      </c>
      <c r="C2800" s="16">
        <v>24.7</v>
      </c>
      <c r="D2800" s="16">
        <v>13.3</v>
      </c>
      <c r="E2800" s="16">
        <v>49</v>
      </c>
      <c r="F2800" s="16">
        <v>98.86</v>
      </c>
    </row>
    <row r="2801" spans="1:6" x14ac:dyDescent="0.25">
      <c r="A2801" s="2">
        <v>42852</v>
      </c>
      <c r="B2801">
        <v>16</v>
      </c>
      <c r="C2801" s="16">
        <v>24.2</v>
      </c>
      <c r="D2801" s="16">
        <v>13.1</v>
      </c>
      <c r="E2801" s="16">
        <v>50</v>
      </c>
      <c r="F2801" s="16">
        <v>98.69</v>
      </c>
    </row>
    <row r="2802" spans="1:6" x14ac:dyDescent="0.25">
      <c r="A2802" s="2">
        <v>42852</v>
      </c>
      <c r="B2802">
        <v>17</v>
      </c>
      <c r="C2802" s="16">
        <v>22.7</v>
      </c>
      <c r="D2802" s="16">
        <v>13.5</v>
      </c>
      <c r="E2802" s="16">
        <v>56</v>
      </c>
      <c r="F2802" s="16">
        <v>98.58</v>
      </c>
    </row>
    <row r="2803" spans="1:6" x14ac:dyDescent="0.25">
      <c r="A2803" s="2">
        <v>42852</v>
      </c>
      <c r="B2803">
        <v>18</v>
      </c>
      <c r="C2803" s="16">
        <v>22.9</v>
      </c>
      <c r="D2803" s="16">
        <v>13.5</v>
      </c>
      <c r="E2803" s="16">
        <v>55</v>
      </c>
      <c r="F2803" s="16">
        <v>98.6</v>
      </c>
    </row>
    <row r="2804" spans="1:6" x14ac:dyDescent="0.25">
      <c r="A2804" s="2">
        <v>42852</v>
      </c>
      <c r="B2804">
        <v>19</v>
      </c>
      <c r="C2804" s="16">
        <v>17.899999999999999</v>
      </c>
      <c r="D2804" s="16">
        <v>15</v>
      </c>
      <c r="E2804" s="16">
        <v>83</v>
      </c>
      <c r="F2804" s="16">
        <v>98.9</v>
      </c>
    </row>
    <row r="2805" spans="1:6" x14ac:dyDescent="0.25">
      <c r="A2805" s="2">
        <v>42852</v>
      </c>
      <c r="B2805">
        <v>20</v>
      </c>
      <c r="C2805" s="16">
        <v>17.2</v>
      </c>
      <c r="D2805" s="16">
        <v>15</v>
      </c>
      <c r="E2805" s="16">
        <v>87</v>
      </c>
      <c r="F2805" s="16">
        <v>98.9</v>
      </c>
    </row>
    <row r="2806" spans="1:6" x14ac:dyDescent="0.25">
      <c r="A2806" s="2">
        <v>42852</v>
      </c>
      <c r="B2806">
        <v>21</v>
      </c>
      <c r="C2806" s="16">
        <v>16.3</v>
      </c>
      <c r="D2806" s="16">
        <v>14.6</v>
      </c>
      <c r="E2806" s="16">
        <v>90</v>
      </c>
      <c r="F2806" s="16">
        <v>98.97</v>
      </c>
    </row>
    <row r="2807" spans="1:6" x14ac:dyDescent="0.25">
      <c r="A2807" s="2">
        <v>42852</v>
      </c>
      <c r="B2807">
        <v>22</v>
      </c>
      <c r="C2807" s="16">
        <v>14.7</v>
      </c>
      <c r="D2807" s="16">
        <v>12.8</v>
      </c>
      <c r="E2807" s="16">
        <v>88</v>
      </c>
      <c r="F2807" s="16">
        <v>99.04</v>
      </c>
    </row>
    <row r="2808" spans="1:6" x14ac:dyDescent="0.25">
      <c r="A2808" s="2">
        <v>42852</v>
      </c>
      <c r="B2808">
        <v>23</v>
      </c>
      <c r="C2808" s="16">
        <v>12.5</v>
      </c>
      <c r="D2808" s="16">
        <v>10.199999999999999</v>
      </c>
      <c r="E2808" s="16">
        <v>86</v>
      </c>
      <c r="F2808" s="16">
        <v>99.14</v>
      </c>
    </row>
    <row r="2809" spans="1:6" x14ac:dyDescent="0.25">
      <c r="A2809" s="2">
        <v>42852</v>
      </c>
      <c r="B2809">
        <v>24</v>
      </c>
      <c r="C2809" s="16">
        <v>11.6</v>
      </c>
      <c r="D2809" s="16">
        <v>9.1999999999999993</v>
      </c>
      <c r="E2809" s="16">
        <v>85</v>
      </c>
      <c r="F2809" s="16">
        <v>99.28</v>
      </c>
    </row>
    <row r="2810" spans="1:6" x14ac:dyDescent="0.25">
      <c r="A2810" s="2">
        <v>42853</v>
      </c>
      <c r="B2810">
        <v>1</v>
      </c>
      <c r="C2810" s="16">
        <v>13.7</v>
      </c>
      <c r="D2810" s="16">
        <v>9</v>
      </c>
      <c r="E2810" s="16">
        <v>73</v>
      </c>
      <c r="F2810" s="16">
        <v>99.45</v>
      </c>
    </row>
    <row r="2811" spans="1:6" x14ac:dyDescent="0.25">
      <c r="A2811" s="2">
        <v>42853</v>
      </c>
      <c r="B2811">
        <v>2</v>
      </c>
      <c r="C2811" s="16">
        <v>12.6</v>
      </c>
      <c r="D2811" s="16">
        <v>7.8</v>
      </c>
      <c r="E2811" s="16">
        <v>73</v>
      </c>
      <c r="F2811" s="16">
        <v>99.55</v>
      </c>
    </row>
    <row r="2812" spans="1:6" x14ac:dyDescent="0.25">
      <c r="A2812" s="2">
        <v>42853</v>
      </c>
      <c r="B2812">
        <v>3</v>
      </c>
      <c r="C2812" s="16">
        <v>12.2</v>
      </c>
      <c r="D2812" s="16">
        <v>6.9</v>
      </c>
      <c r="E2812" s="16">
        <v>70</v>
      </c>
      <c r="F2812" s="16">
        <v>99.62</v>
      </c>
    </row>
    <row r="2813" spans="1:6" x14ac:dyDescent="0.25">
      <c r="A2813" s="2">
        <v>42853</v>
      </c>
      <c r="B2813">
        <v>4</v>
      </c>
      <c r="C2813" s="16">
        <v>11.8</v>
      </c>
      <c r="D2813" s="16">
        <v>6.2</v>
      </c>
      <c r="E2813" s="16">
        <v>68</v>
      </c>
      <c r="F2813" s="16">
        <v>99.75</v>
      </c>
    </row>
    <row r="2814" spans="1:6" x14ac:dyDescent="0.25">
      <c r="A2814" s="2">
        <v>42853</v>
      </c>
      <c r="B2814">
        <v>5</v>
      </c>
      <c r="C2814" s="16">
        <v>11.3</v>
      </c>
      <c r="D2814" s="16">
        <v>5.0999999999999996</v>
      </c>
      <c r="E2814" s="16">
        <v>65</v>
      </c>
      <c r="F2814" s="16">
        <v>99.85</v>
      </c>
    </row>
    <row r="2815" spans="1:6" x14ac:dyDescent="0.25">
      <c r="A2815" s="2">
        <v>42853</v>
      </c>
      <c r="B2815">
        <v>6</v>
      </c>
      <c r="C2815" s="16">
        <v>10.6</v>
      </c>
      <c r="D2815" s="16">
        <v>4</v>
      </c>
      <c r="E2815" s="16">
        <v>64</v>
      </c>
      <c r="F2815" s="16">
        <v>99.91</v>
      </c>
    </row>
    <row r="2816" spans="1:6" x14ac:dyDescent="0.25">
      <c r="A2816" s="2">
        <v>42853</v>
      </c>
      <c r="B2816">
        <v>7</v>
      </c>
      <c r="C2816" s="16">
        <v>10.7</v>
      </c>
      <c r="D2816" s="16">
        <v>4.3</v>
      </c>
      <c r="E2816" s="16">
        <v>64</v>
      </c>
      <c r="F2816" s="16">
        <v>100</v>
      </c>
    </row>
    <row r="2817" spans="1:6" x14ac:dyDescent="0.25">
      <c r="A2817" s="2">
        <v>42853</v>
      </c>
      <c r="B2817">
        <v>8</v>
      </c>
      <c r="C2817" s="16">
        <v>11.2</v>
      </c>
      <c r="D2817" s="16">
        <v>4.8</v>
      </c>
      <c r="E2817" s="16">
        <v>65</v>
      </c>
      <c r="F2817" s="16">
        <v>100.13</v>
      </c>
    </row>
    <row r="2818" spans="1:6" x14ac:dyDescent="0.25">
      <c r="A2818" s="2">
        <v>42853</v>
      </c>
      <c r="B2818">
        <v>9</v>
      </c>
      <c r="C2818" s="16">
        <v>11.6</v>
      </c>
      <c r="D2818" s="16">
        <v>5.0999999999999996</v>
      </c>
      <c r="E2818" s="16">
        <v>65</v>
      </c>
      <c r="F2818" s="16">
        <v>100.17</v>
      </c>
    </row>
    <row r="2819" spans="1:6" x14ac:dyDescent="0.25">
      <c r="A2819" s="2">
        <v>42853</v>
      </c>
      <c r="B2819">
        <v>10</v>
      </c>
      <c r="C2819" s="16">
        <v>11.8</v>
      </c>
      <c r="D2819" s="16">
        <v>5.4</v>
      </c>
      <c r="E2819" s="16">
        <v>65</v>
      </c>
      <c r="F2819" s="16">
        <v>100.21</v>
      </c>
    </row>
    <row r="2820" spans="1:6" x14ac:dyDescent="0.25">
      <c r="A2820" s="2">
        <v>42853</v>
      </c>
      <c r="B2820">
        <v>11</v>
      </c>
      <c r="C2820" s="16">
        <v>13.1</v>
      </c>
      <c r="D2820" s="16">
        <v>4.3</v>
      </c>
      <c r="E2820" s="16">
        <v>55</v>
      </c>
      <c r="F2820" s="16">
        <v>100.21</v>
      </c>
    </row>
    <row r="2821" spans="1:6" x14ac:dyDescent="0.25">
      <c r="A2821" s="2">
        <v>42853</v>
      </c>
      <c r="B2821">
        <v>12</v>
      </c>
      <c r="C2821" s="16">
        <v>14.4</v>
      </c>
      <c r="D2821" s="16">
        <v>6.4</v>
      </c>
      <c r="E2821" s="16">
        <v>59</v>
      </c>
      <c r="F2821" s="16">
        <v>100.19</v>
      </c>
    </row>
    <row r="2822" spans="1:6" x14ac:dyDescent="0.25">
      <c r="A2822" s="2">
        <v>42853</v>
      </c>
      <c r="B2822">
        <v>13</v>
      </c>
      <c r="C2822" s="16">
        <v>15.1</v>
      </c>
      <c r="D2822" s="16">
        <v>6.7</v>
      </c>
      <c r="E2822" s="16">
        <v>57</v>
      </c>
      <c r="F2822" s="16">
        <v>100.23</v>
      </c>
    </row>
    <row r="2823" spans="1:6" x14ac:dyDescent="0.25">
      <c r="A2823" s="2">
        <v>42853</v>
      </c>
      <c r="B2823">
        <v>14</v>
      </c>
      <c r="C2823" s="16">
        <v>14.8</v>
      </c>
      <c r="D2823" s="16">
        <v>6.6</v>
      </c>
      <c r="E2823" s="16">
        <v>58</v>
      </c>
      <c r="F2823" s="16">
        <v>100.22</v>
      </c>
    </row>
    <row r="2824" spans="1:6" x14ac:dyDescent="0.25">
      <c r="A2824" s="2">
        <v>42853</v>
      </c>
      <c r="B2824">
        <v>15</v>
      </c>
      <c r="C2824" s="16">
        <v>15.6</v>
      </c>
      <c r="D2824" s="16">
        <v>5.7</v>
      </c>
      <c r="E2824" s="16">
        <v>52</v>
      </c>
      <c r="F2824" s="16">
        <v>100.16</v>
      </c>
    </row>
    <row r="2825" spans="1:6" x14ac:dyDescent="0.25">
      <c r="A2825" s="2">
        <v>42853</v>
      </c>
      <c r="B2825">
        <v>16</v>
      </c>
      <c r="C2825" s="16">
        <v>16.399999999999999</v>
      </c>
      <c r="D2825" s="16">
        <v>6.2</v>
      </c>
      <c r="E2825" s="16">
        <v>51</v>
      </c>
      <c r="F2825" s="16">
        <v>100.14</v>
      </c>
    </row>
    <row r="2826" spans="1:6" x14ac:dyDescent="0.25">
      <c r="A2826" s="2">
        <v>42853</v>
      </c>
      <c r="B2826">
        <v>17</v>
      </c>
      <c r="C2826" s="16">
        <v>17.100000000000001</v>
      </c>
      <c r="D2826" s="16">
        <v>4.4000000000000004</v>
      </c>
      <c r="E2826" s="16">
        <v>43</v>
      </c>
      <c r="F2826" s="16">
        <v>100.17</v>
      </c>
    </row>
    <row r="2827" spans="1:6" x14ac:dyDescent="0.25">
      <c r="A2827" s="2">
        <v>42853</v>
      </c>
      <c r="B2827">
        <v>18</v>
      </c>
      <c r="C2827" s="16">
        <v>16.899999999999999</v>
      </c>
      <c r="D2827" s="16">
        <v>2.8</v>
      </c>
      <c r="E2827" s="16">
        <v>39</v>
      </c>
      <c r="F2827" s="16">
        <v>100.21</v>
      </c>
    </row>
    <row r="2828" spans="1:6" x14ac:dyDescent="0.25">
      <c r="A2828" s="2">
        <v>42853</v>
      </c>
      <c r="B2828">
        <v>19</v>
      </c>
      <c r="C2828" s="16">
        <v>17.7</v>
      </c>
      <c r="D2828" s="16">
        <v>2.1</v>
      </c>
      <c r="E2828" s="16">
        <v>35</v>
      </c>
      <c r="F2828" s="16">
        <v>100.14</v>
      </c>
    </row>
    <row r="2829" spans="1:6" x14ac:dyDescent="0.25">
      <c r="A2829" s="2">
        <v>42853</v>
      </c>
      <c r="B2829">
        <v>20</v>
      </c>
      <c r="C2829" s="16">
        <v>16.600000000000001</v>
      </c>
      <c r="D2829" s="16">
        <v>4.7</v>
      </c>
      <c r="E2829" s="16">
        <v>45</v>
      </c>
      <c r="F2829" s="16">
        <v>100.07</v>
      </c>
    </row>
    <row r="2830" spans="1:6" x14ac:dyDescent="0.25">
      <c r="A2830" s="2">
        <v>42853</v>
      </c>
      <c r="B2830">
        <v>21</v>
      </c>
      <c r="C2830" s="16">
        <v>16</v>
      </c>
      <c r="D2830" s="16">
        <v>5.7</v>
      </c>
      <c r="E2830" s="16">
        <v>50</v>
      </c>
      <c r="F2830" s="16">
        <v>100.13</v>
      </c>
    </row>
    <row r="2831" spans="1:6" x14ac:dyDescent="0.25">
      <c r="A2831" s="2">
        <v>42853</v>
      </c>
      <c r="B2831">
        <v>22</v>
      </c>
      <c r="C2831" s="16">
        <v>13.2</v>
      </c>
      <c r="D2831" s="16">
        <v>6.6</v>
      </c>
      <c r="E2831" s="16">
        <v>64</v>
      </c>
      <c r="F2831" s="16">
        <v>100.08</v>
      </c>
    </row>
    <row r="2832" spans="1:6" x14ac:dyDescent="0.25">
      <c r="A2832" s="2">
        <v>42853</v>
      </c>
      <c r="B2832">
        <v>23</v>
      </c>
      <c r="C2832" s="16">
        <v>12.3</v>
      </c>
      <c r="D2832" s="16">
        <v>6.7</v>
      </c>
      <c r="E2832" s="16">
        <v>68</v>
      </c>
      <c r="F2832" s="16">
        <v>100.06</v>
      </c>
    </row>
    <row r="2833" spans="1:6" x14ac:dyDescent="0.25">
      <c r="A2833" s="2">
        <v>42853</v>
      </c>
      <c r="B2833">
        <v>24</v>
      </c>
      <c r="C2833" s="16">
        <v>12.1</v>
      </c>
      <c r="D2833" s="16">
        <v>6.4</v>
      </c>
      <c r="E2833" s="16">
        <v>68</v>
      </c>
      <c r="F2833" s="16">
        <v>100.12</v>
      </c>
    </row>
    <row r="2834" spans="1:6" x14ac:dyDescent="0.25">
      <c r="A2834" s="2">
        <v>42854</v>
      </c>
      <c r="B2834">
        <v>1</v>
      </c>
      <c r="C2834" s="16">
        <v>12.8</v>
      </c>
      <c r="D2834" s="16">
        <v>6.5</v>
      </c>
      <c r="E2834" s="16">
        <v>65</v>
      </c>
      <c r="F2834" s="16">
        <v>100.04</v>
      </c>
    </row>
    <row r="2835" spans="1:6" x14ac:dyDescent="0.25">
      <c r="A2835" s="2">
        <v>42854</v>
      </c>
      <c r="B2835">
        <v>2</v>
      </c>
      <c r="C2835" s="16">
        <v>13.9</v>
      </c>
      <c r="D2835" s="16">
        <v>6.7</v>
      </c>
      <c r="E2835" s="16">
        <v>62</v>
      </c>
      <c r="F2835" s="16">
        <v>100.12</v>
      </c>
    </row>
    <row r="2836" spans="1:6" x14ac:dyDescent="0.25">
      <c r="A2836" s="2">
        <v>42854</v>
      </c>
      <c r="B2836">
        <v>3</v>
      </c>
      <c r="C2836" s="16">
        <v>13.5</v>
      </c>
      <c r="D2836" s="16">
        <v>6.8</v>
      </c>
      <c r="E2836" s="16">
        <v>64</v>
      </c>
      <c r="F2836" s="16">
        <v>100.06</v>
      </c>
    </row>
    <row r="2837" spans="1:6" x14ac:dyDescent="0.25">
      <c r="A2837" s="2">
        <v>42854</v>
      </c>
      <c r="B2837">
        <v>4</v>
      </c>
      <c r="C2837" s="16">
        <v>14</v>
      </c>
      <c r="D2837" s="16">
        <v>7.2</v>
      </c>
      <c r="E2837" s="16">
        <v>63</v>
      </c>
      <c r="F2837" s="16">
        <v>100.11</v>
      </c>
    </row>
    <row r="2838" spans="1:6" x14ac:dyDescent="0.25">
      <c r="A2838" s="2">
        <v>42854</v>
      </c>
      <c r="B2838">
        <v>5</v>
      </c>
      <c r="C2838" s="16">
        <v>10.3</v>
      </c>
      <c r="D2838" s="16">
        <v>3.7</v>
      </c>
      <c r="E2838" s="16">
        <v>64</v>
      </c>
      <c r="F2838" s="16">
        <v>100.15</v>
      </c>
    </row>
    <row r="2839" spans="1:6" x14ac:dyDescent="0.25">
      <c r="A2839" s="2">
        <v>42854</v>
      </c>
      <c r="B2839">
        <v>6</v>
      </c>
      <c r="C2839" s="16">
        <v>8.4</v>
      </c>
      <c r="D2839" s="16">
        <v>2.1</v>
      </c>
      <c r="E2839" s="16">
        <v>64</v>
      </c>
      <c r="F2839" s="16">
        <v>100.25</v>
      </c>
    </row>
    <row r="2840" spans="1:6" x14ac:dyDescent="0.25">
      <c r="A2840" s="2">
        <v>42854</v>
      </c>
      <c r="B2840">
        <v>7</v>
      </c>
      <c r="C2840" s="16">
        <v>7.9</v>
      </c>
      <c r="D2840" s="16">
        <v>0.2</v>
      </c>
      <c r="E2840" s="16">
        <v>58</v>
      </c>
      <c r="F2840" s="16">
        <v>100.36</v>
      </c>
    </row>
    <row r="2841" spans="1:6" x14ac:dyDescent="0.25">
      <c r="A2841" s="2">
        <v>42854</v>
      </c>
      <c r="B2841">
        <v>8</v>
      </c>
      <c r="C2841" s="16">
        <v>7.3</v>
      </c>
      <c r="D2841" s="16">
        <v>-0.8</v>
      </c>
      <c r="E2841" s="16">
        <v>56</v>
      </c>
      <c r="F2841" s="16">
        <v>100.42</v>
      </c>
    </row>
    <row r="2842" spans="1:6" x14ac:dyDescent="0.25">
      <c r="A2842" s="2">
        <v>42854</v>
      </c>
      <c r="B2842">
        <v>9</v>
      </c>
      <c r="C2842" s="16">
        <v>8.1</v>
      </c>
      <c r="D2842" s="16">
        <v>-0.2</v>
      </c>
      <c r="E2842" s="16">
        <v>56</v>
      </c>
      <c r="F2842" s="16">
        <v>100.54</v>
      </c>
    </row>
    <row r="2843" spans="1:6" x14ac:dyDescent="0.25">
      <c r="A2843" s="2">
        <v>42854</v>
      </c>
      <c r="B2843">
        <v>10</v>
      </c>
      <c r="C2843" s="16">
        <v>8.5</v>
      </c>
      <c r="D2843" s="16">
        <v>0.1</v>
      </c>
      <c r="E2843" s="16">
        <v>55</v>
      </c>
      <c r="F2843" s="16">
        <v>100.62</v>
      </c>
    </row>
    <row r="2844" spans="1:6" x14ac:dyDescent="0.25">
      <c r="A2844" s="2">
        <v>42854</v>
      </c>
      <c r="B2844">
        <v>11</v>
      </c>
      <c r="C2844" s="16">
        <v>9.5</v>
      </c>
      <c r="D2844" s="16">
        <v>-0.3</v>
      </c>
      <c r="E2844" s="16">
        <v>51</v>
      </c>
      <c r="F2844" s="16">
        <v>100.61</v>
      </c>
    </row>
    <row r="2845" spans="1:6" x14ac:dyDescent="0.25">
      <c r="A2845" s="2">
        <v>42854</v>
      </c>
      <c r="B2845">
        <v>12</v>
      </c>
      <c r="C2845" s="16">
        <v>10.3</v>
      </c>
      <c r="D2845" s="16">
        <v>0.9</v>
      </c>
      <c r="E2845" s="16">
        <v>52</v>
      </c>
      <c r="F2845" s="16">
        <v>100.63</v>
      </c>
    </row>
    <row r="2846" spans="1:6" x14ac:dyDescent="0.25">
      <c r="A2846" s="2">
        <v>42854</v>
      </c>
      <c r="B2846">
        <v>13</v>
      </c>
      <c r="C2846" s="16">
        <v>12.5</v>
      </c>
      <c r="D2846" s="16">
        <v>2.2000000000000002</v>
      </c>
      <c r="E2846" s="16">
        <v>49</v>
      </c>
      <c r="F2846" s="16">
        <v>100.61</v>
      </c>
    </row>
    <row r="2847" spans="1:6" x14ac:dyDescent="0.25">
      <c r="A2847" s="2">
        <v>42854</v>
      </c>
      <c r="B2847">
        <v>14</v>
      </c>
      <c r="C2847" s="16">
        <v>14.7</v>
      </c>
      <c r="D2847" s="16">
        <v>2.9</v>
      </c>
      <c r="E2847" s="16">
        <v>45</v>
      </c>
      <c r="F2847" s="16">
        <v>100.68</v>
      </c>
    </row>
    <row r="2848" spans="1:6" x14ac:dyDescent="0.25">
      <c r="A2848" s="2">
        <v>42854</v>
      </c>
      <c r="B2848">
        <v>15</v>
      </c>
      <c r="C2848" s="16">
        <v>12.3</v>
      </c>
      <c r="D2848" s="16">
        <v>1.8</v>
      </c>
      <c r="E2848" s="16">
        <v>49</v>
      </c>
      <c r="F2848" s="16">
        <v>100.81</v>
      </c>
    </row>
    <row r="2849" spans="1:6" x14ac:dyDescent="0.25">
      <c r="A2849" s="2">
        <v>42854</v>
      </c>
      <c r="B2849">
        <v>16</v>
      </c>
      <c r="C2849" s="16">
        <v>13.8</v>
      </c>
      <c r="D2849" s="16">
        <v>4.2</v>
      </c>
      <c r="E2849" s="16">
        <v>52</v>
      </c>
      <c r="F2849" s="16">
        <v>100.78</v>
      </c>
    </row>
    <row r="2850" spans="1:6" x14ac:dyDescent="0.25">
      <c r="A2850" s="2">
        <v>42854</v>
      </c>
      <c r="B2850">
        <v>17</v>
      </c>
      <c r="C2850" s="16">
        <v>13</v>
      </c>
      <c r="D2850" s="16">
        <v>-0.2</v>
      </c>
      <c r="E2850" s="16">
        <v>40</v>
      </c>
      <c r="F2850" s="16">
        <v>100.76</v>
      </c>
    </row>
    <row r="2851" spans="1:6" x14ac:dyDescent="0.25">
      <c r="A2851" s="2">
        <v>42854</v>
      </c>
      <c r="B2851">
        <v>18</v>
      </c>
      <c r="C2851" s="16">
        <v>12.1</v>
      </c>
      <c r="D2851" s="16">
        <v>-2.2000000000000002</v>
      </c>
      <c r="E2851" s="16">
        <v>37</v>
      </c>
      <c r="F2851" s="16">
        <v>100.83</v>
      </c>
    </row>
    <row r="2852" spans="1:6" x14ac:dyDescent="0.25">
      <c r="A2852" s="2">
        <v>42854</v>
      </c>
      <c r="B2852">
        <v>19</v>
      </c>
      <c r="C2852" s="16">
        <v>10.6</v>
      </c>
      <c r="D2852" s="16">
        <v>-2.7</v>
      </c>
      <c r="E2852" s="16">
        <v>39</v>
      </c>
      <c r="F2852" s="16">
        <v>100.83</v>
      </c>
    </row>
    <row r="2853" spans="1:6" x14ac:dyDescent="0.25">
      <c r="A2853" s="2">
        <v>42854</v>
      </c>
      <c r="B2853">
        <v>20</v>
      </c>
      <c r="C2853" s="16">
        <v>9.6</v>
      </c>
      <c r="D2853" s="16">
        <v>-2.6</v>
      </c>
      <c r="E2853" s="16">
        <v>42</v>
      </c>
      <c r="F2853" s="16">
        <v>100.94</v>
      </c>
    </row>
    <row r="2854" spans="1:6" x14ac:dyDescent="0.25">
      <c r="A2854" s="2">
        <v>42854</v>
      </c>
      <c r="B2854">
        <v>21</v>
      </c>
      <c r="C2854" s="16">
        <v>8.8000000000000007</v>
      </c>
      <c r="D2854" s="16">
        <v>-2.7</v>
      </c>
      <c r="E2854" s="16">
        <v>44</v>
      </c>
      <c r="F2854" s="16">
        <v>101.06</v>
      </c>
    </row>
    <row r="2855" spans="1:6" x14ac:dyDescent="0.25">
      <c r="A2855" s="2">
        <v>42854</v>
      </c>
      <c r="B2855">
        <v>22</v>
      </c>
      <c r="C2855" s="16">
        <v>8.3000000000000007</v>
      </c>
      <c r="D2855" s="16">
        <v>-2.7</v>
      </c>
      <c r="E2855" s="16">
        <v>46</v>
      </c>
      <c r="F2855" s="16">
        <v>101.12</v>
      </c>
    </row>
    <row r="2856" spans="1:6" x14ac:dyDescent="0.25">
      <c r="A2856" s="2">
        <v>42854</v>
      </c>
      <c r="B2856">
        <v>23</v>
      </c>
      <c r="C2856" s="16">
        <v>8.1999999999999993</v>
      </c>
      <c r="D2856" s="16">
        <v>-2.6</v>
      </c>
      <c r="E2856" s="16">
        <v>47</v>
      </c>
      <c r="F2856" s="16">
        <v>101.06</v>
      </c>
    </row>
    <row r="2857" spans="1:6" x14ac:dyDescent="0.25">
      <c r="A2857" s="2">
        <v>42854</v>
      </c>
      <c r="B2857">
        <v>24</v>
      </c>
      <c r="C2857" s="16">
        <v>8.9</v>
      </c>
      <c r="D2857" s="16">
        <v>-2.2000000000000002</v>
      </c>
      <c r="E2857" s="16">
        <v>46</v>
      </c>
      <c r="F2857" s="16">
        <v>101.12</v>
      </c>
    </row>
    <row r="2858" spans="1:6" x14ac:dyDescent="0.25">
      <c r="A2858" s="2">
        <v>42855</v>
      </c>
      <c r="B2858">
        <v>1</v>
      </c>
      <c r="C2858" s="16">
        <v>8.6</v>
      </c>
      <c r="D2858" s="16">
        <v>-1.8</v>
      </c>
      <c r="E2858" s="16">
        <v>48</v>
      </c>
      <c r="F2858" s="16">
        <v>101.06</v>
      </c>
    </row>
    <row r="2859" spans="1:6" x14ac:dyDescent="0.25">
      <c r="A2859" s="2">
        <v>42855</v>
      </c>
      <c r="B2859">
        <v>2</v>
      </c>
      <c r="C2859" s="16">
        <v>8.5</v>
      </c>
      <c r="D2859" s="16">
        <v>-1</v>
      </c>
      <c r="E2859" s="16">
        <v>51</v>
      </c>
      <c r="F2859" s="16">
        <v>101.04</v>
      </c>
    </row>
    <row r="2860" spans="1:6" x14ac:dyDescent="0.25">
      <c r="A2860" s="2">
        <v>42855</v>
      </c>
      <c r="B2860">
        <v>3</v>
      </c>
      <c r="C2860" s="16">
        <v>8.4</v>
      </c>
      <c r="D2860" s="16">
        <v>-0.8</v>
      </c>
      <c r="E2860" s="16">
        <v>52</v>
      </c>
      <c r="F2860" s="16">
        <v>100.95</v>
      </c>
    </row>
    <row r="2861" spans="1:6" x14ac:dyDescent="0.25">
      <c r="A2861" s="2">
        <v>42855</v>
      </c>
      <c r="B2861">
        <v>4</v>
      </c>
      <c r="C2861" s="16">
        <v>7.6</v>
      </c>
      <c r="D2861" s="16">
        <v>0.4</v>
      </c>
      <c r="E2861" s="16">
        <v>61</v>
      </c>
      <c r="F2861" s="16">
        <v>100.96</v>
      </c>
    </row>
    <row r="2862" spans="1:6" x14ac:dyDescent="0.25">
      <c r="A2862" s="2">
        <v>42855</v>
      </c>
      <c r="B2862">
        <v>5</v>
      </c>
      <c r="C2862" s="16">
        <v>6.3</v>
      </c>
      <c r="D2862" s="16">
        <v>-0.9</v>
      </c>
      <c r="E2862" s="16">
        <v>60</v>
      </c>
      <c r="F2862" s="16">
        <v>100.93</v>
      </c>
    </row>
    <row r="2863" spans="1:6" x14ac:dyDescent="0.25">
      <c r="A2863" s="2">
        <v>42855</v>
      </c>
      <c r="B2863">
        <v>6</v>
      </c>
      <c r="C2863" s="16">
        <v>5.5</v>
      </c>
      <c r="D2863" s="16">
        <v>-1</v>
      </c>
      <c r="E2863" s="16">
        <v>63</v>
      </c>
      <c r="F2863" s="16">
        <v>101.03</v>
      </c>
    </row>
    <row r="2864" spans="1:6" x14ac:dyDescent="0.25">
      <c r="A2864" s="2">
        <v>42855</v>
      </c>
      <c r="B2864">
        <v>7</v>
      </c>
      <c r="C2864" s="16">
        <v>3.7</v>
      </c>
      <c r="D2864" s="16">
        <v>-0.1</v>
      </c>
      <c r="E2864" s="16">
        <v>76</v>
      </c>
      <c r="F2864" s="16">
        <v>101.07</v>
      </c>
    </row>
    <row r="2865" spans="1:6" x14ac:dyDescent="0.25">
      <c r="A2865" s="2">
        <v>42855</v>
      </c>
      <c r="B2865">
        <v>8</v>
      </c>
      <c r="C2865" s="16">
        <v>4</v>
      </c>
      <c r="D2865" s="16">
        <v>-0.4</v>
      </c>
      <c r="E2865" s="16">
        <v>73</v>
      </c>
      <c r="F2865" s="16">
        <v>101.08</v>
      </c>
    </row>
    <row r="2866" spans="1:6" x14ac:dyDescent="0.25">
      <c r="A2866" s="2">
        <v>42855</v>
      </c>
      <c r="B2866">
        <v>9</v>
      </c>
      <c r="C2866" s="16">
        <v>4.7</v>
      </c>
      <c r="D2866" s="16">
        <v>-0.5</v>
      </c>
      <c r="E2866" s="16">
        <v>69</v>
      </c>
      <c r="F2866" s="16">
        <v>100.9</v>
      </c>
    </row>
    <row r="2867" spans="1:6" x14ac:dyDescent="0.25">
      <c r="A2867" s="2">
        <v>42855</v>
      </c>
      <c r="B2867">
        <v>10</v>
      </c>
      <c r="C2867" s="16">
        <v>4.7</v>
      </c>
      <c r="D2867" s="16">
        <v>-0.4</v>
      </c>
      <c r="E2867" s="16">
        <v>70</v>
      </c>
      <c r="F2867" s="16">
        <v>100.97</v>
      </c>
    </row>
    <row r="2868" spans="1:6" x14ac:dyDescent="0.25">
      <c r="A2868" s="2">
        <v>42855</v>
      </c>
      <c r="B2868">
        <v>11</v>
      </c>
      <c r="C2868" s="16">
        <v>4.7</v>
      </c>
      <c r="D2868" s="16">
        <v>-0.2</v>
      </c>
      <c r="E2868" s="16">
        <v>71</v>
      </c>
      <c r="F2868" s="16">
        <v>100.86</v>
      </c>
    </row>
    <row r="2869" spans="1:6" x14ac:dyDescent="0.25">
      <c r="A2869" s="2">
        <v>42855</v>
      </c>
      <c r="B2869">
        <v>12</v>
      </c>
      <c r="C2869" s="16">
        <v>4.9000000000000004</v>
      </c>
      <c r="D2869" s="16">
        <v>-0.2</v>
      </c>
      <c r="E2869" s="16">
        <v>70</v>
      </c>
      <c r="F2869" s="16">
        <v>100.79</v>
      </c>
    </row>
    <row r="2870" spans="1:6" x14ac:dyDescent="0.25">
      <c r="A2870" s="2">
        <v>42855</v>
      </c>
      <c r="B2870">
        <v>13</v>
      </c>
      <c r="C2870" s="16">
        <v>5.2</v>
      </c>
      <c r="D2870" s="16">
        <v>0.1</v>
      </c>
      <c r="E2870" s="16">
        <v>69</v>
      </c>
      <c r="F2870" s="16">
        <v>100.66</v>
      </c>
    </row>
    <row r="2871" spans="1:6" x14ac:dyDescent="0.25">
      <c r="A2871" s="2">
        <v>42855</v>
      </c>
      <c r="B2871">
        <v>14</v>
      </c>
      <c r="C2871" s="16">
        <v>5.3</v>
      </c>
      <c r="D2871" s="16">
        <v>0.3</v>
      </c>
      <c r="E2871" s="16">
        <v>70</v>
      </c>
      <c r="F2871" s="16">
        <v>100.56</v>
      </c>
    </row>
    <row r="2872" spans="1:6" x14ac:dyDescent="0.25">
      <c r="A2872" s="2">
        <v>42855</v>
      </c>
      <c r="B2872">
        <v>15</v>
      </c>
      <c r="C2872" s="16">
        <v>5.4</v>
      </c>
      <c r="D2872" s="16">
        <v>0.9</v>
      </c>
      <c r="E2872" s="16">
        <v>73</v>
      </c>
      <c r="F2872" s="16">
        <v>100.43</v>
      </c>
    </row>
    <row r="2873" spans="1:6" x14ac:dyDescent="0.25">
      <c r="A2873" s="2">
        <v>42855</v>
      </c>
      <c r="B2873">
        <v>16</v>
      </c>
      <c r="C2873" s="16">
        <v>5.9</v>
      </c>
      <c r="D2873" s="16">
        <v>1.2</v>
      </c>
      <c r="E2873" s="16">
        <v>72</v>
      </c>
      <c r="F2873" s="16">
        <v>100.31</v>
      </c>
    </row>
    <row r="2874" spans="1:6" x14ac:dyDescent="0.25">
      <c r="A2874" s="2">
        <v>42855</v>
      </c>
      <c r="B2874">
        <v>17</v>
      </c>
      <c r="C2874" s="16">
        <v>6.4</v>
      </c>
      <c r="D2874" s="16">
        <v>1.6</v>
      </c>
      <c r="E2874" s="16">
        <v>71</v>
      </c>
      <c r="F2874" s="16">
        <v>100.24</v>
      </c>
    </row>
    <row r="2875" spans="1:6" x14ac:dyDescent="0.25">
      <c r="A2875" s="2">
        <v>42855</v>
      </c>
      <c r="B2875">
        <v>18</v>
      </c>
      <c r="C2875" s="16">
        <v>6.2</v>
      </c>
      <c r="D2875" s="16">
        <v>2.6</v>
      </c>
      <c r="E2875" s="16">
        <v>77</v>
      </c>
      <c r="F2875" s="16">
        <v>100.3</v>
      </c>
    </row>
    <row r="2876" spans="1:6" x14ac:dyDescent="0.25">
      <c r="A2876" s="2">
        <v>42855</v>
      </c>
      <c r="B2876">
        <v>19</v>
      </c>
      <c r="C2876" s="16">
        <v>7.1</v>
      </c>
      <c r="D2876" s="16">
        <v>3.4</v>
      </c>
      <c r="E2876" s="16">
        <v>77</v>
      </c>
      <c r="F2876" s="16">
        <v>100.21</v>
      </c>
    </row>
    <row r="2877" spans="1:6" x14ac:dyDescent="0.25">
      <c r="A2877" s="2">
        <v>42855</v>
      </c>
      <c r="B2877">
        <v>20</v>
      </c>
      <c r="C2877" s="16">
        <v>7.9</v>
      </c>
      <c r="D2877" s="16">
        <v>3.5</v>
      </c>
      <c r="E2877" s="16">
        <v>74</v>
      </c>
      <c r="F2877" s="16">
        <v>100.07</v>
      </c>
    </row>
    <row r="2878" spans="1:6" x14ac:dyDescent="0.25">
      <c r="A2878" s="2">
        <v>42855</v>
      </c>
      <c r="B2878">
        <v>21</v>
      </c>
      <c r="C2878" s="16">
        <v>7.5</v>
      </c>
      <c r="D2878" s="16">
        <v>3.3</v>
      </c>
      <c r="E2878" s="16">
        <v>75</v>
      </c>
      <c r="F2878" s="16">
        <v>100.03</v>
      </c>
    </row>
    <row r="2879" spans="1:6" x14ac:dyDescent="0.25">
      <c r="A2879" s="2">
        <v>42855</v>
      </c>
      <c r="B2879">
        <v>22</v>
      </c>
      <c r="C2879" s="16">
        <v>5.8</v>
      </c>
      <c r="D2879" s="16">
        <v>3.2</v>
      </c>
      <c r="E2879" s="16">
        <v>83</v>
      </c>
      <c r="F2879" s="16">
        <v>100.06</v>
      </c>
    </row>
    <row r="2880" spans="1:6" x14ac:dyDescent="0.25">
      <c r="A2880" s="2">
        <v>42855</v>
      </c>
      <c r="B2880">
        <v>23</v>
      </c>
      <c r="C2880" s="16">
        <v>5.2</v>
      </c>
      <c r="D2880" s="16">
        <v>3.9</v>
      </c>
      <c r="E2880" s="16">
        <v>91</v>
      </c>
      <c r="F2880" s="16">
        <v>99.99</v>
      </c>
    </row>
    <row r="2881" spans="1:6" x14ac:dyDescent="0.25">
      <c r="A2881" s="2">
        <v>42855</v>
      </c>
      <c r="B2881">
        <v>24</v>
      </c>
      <c r="C2881" s="16">
        <v>4.7</v>
      </c>
      <c r="D2881" s="16">
        <v>3.6</v>
      </c>
      <c r="E2881" s="16">
        <v>93</v>
      </c>
      <c r="F2881" s="16">
        <v>99.83</v>
      </c>
    </row>
    <row r="2882" spans="1:6" x14ac:dyDescent="0.25">
      <c r="A2882" s="2">
        <v>42856</v>
      </c>
      <c r="B2882">
        <v>1</v>
      </c>
      <c r="C2882" s="16">
        <v>4.9000000000000004</v>
      </c>
      <c r="D2882" s="16">
        <v>3.5</v>
      </c>
      <c r="E2882" s="16">
        <v>91</v>
      </c>
      <c r="F2882" s="16">
        <v>99.84</v>
      </c>
    </row>
    <row r="2883" spans="1:6" x14ac:dyDescent="0.25">
      <c r="A2883" s="2">
        <v>42856</v>
      </c>
      <c r="B2883">
        <v>2</v>
      </c>
      <c r="C2883" s="16">
        <v>5</v>
      </c>
      <c r="D2883" s="16">
        <v>4</v>
      </c>
      <c r="E2883" s="16">
        <v>93</v>
      </c>
      <c r="F2883" s="16">
        <v>99.67</v>
      </c>
    </row>
    <row r="2884" spans="1:6" x14ac:dyDescent="0.25">
      <c r="A2884" s="2">
        <v>42856</v>
      </c>
      <c r="B2884">
        <v>3</v>
      </c>
      <c r="C2884" s="16">
        <v>5.7</v>
      </c>
      <c r="D2884" s="16">
        <v>4.5999999999999996</v>
      </c>
      <c r="E2884" s="16">
        <v>93</v>
      </c>
      <c r="F2884" s="16">
        <v>99.54</v>
      </c>
    </row>
    <row r="2885" spans="1:6" x14ac:dyDescent="0.25">
      <c r="A2885" s="2">
        <v>42856</v>
      </c>
      <c r="B2885">
        <v>4</v>
      </c>
      <c r="C2885" s="16">
        <v>6.2</v>
      </c>
      <c r="D2885" s="16">
        <v>5</v>
      </c>
      <c r="E2885" s="16">
        <v>92</v>
      </c>
      <c r="F2885" s="16">
        <v>99.58</v>
      </c>
    </row>
    <row r="2886" spans="1:6" x14ac:dyDescent="0.25">
      <c r="A2886" s="2">
        <v>42856</v>
      </c>
      <c r="B2886">
        <v>5</v>
      </c>
      <c r="C2886" s="16">
        <v>6.2</v>
      </c>
      <c r="D2886" s="16">
        <v>5.3</v>
      </c>
      <c r="E2886" s="16">
        <v>94</v>
      </c>
      <c r="F2886" s="16">
        <v>99.45</v>
      </c>
    </row>
    <row r="2887" spans="1:6" x14ac:dyDescent="0.25">
      <c r="A2887" s="2">
        <v>42856</v>
      </c>
      <c r="B2887">
        <v>6</v>
      </c>
      <c r="C2887" s="16">
        <v>6.5</v>
      </c>
      <c r="D2887" s="16">
        <v>5.7</v>
      </c>
      <c r="E2887" s="16">
        <v>95</v>
      </c>
      <c r="F2887" s="16">
        <v>99.39</v>
      </c>
    </row>
    <row r="2888" spans="1:6" x14ac:dyDescent="0.25">
      <c r="A2888" s="2">
        <v>42856</v>
      </c>
      <c r="B2888">
        <v>7</v>
      </c>
      <c r="C2888" s="16">
        <v>6.6</v>
      </c>
      <c r="D2888" s="16">
        <v>5.9</v>
      </c>
      <c r="E2888" s="16">
        <v>95</v>
      </c>
      <c r="F2888" s="16">
        <v>99.38</v>
      </c>
    </row>
    <row r="2889" spans="1:6" x14ac:dyDescent="0.25">
      <c r="A2889" s="2">
        <v>42856</v>
      </c>
      <c r="B2889">
        <v>8</v>
      </c>
      <c r="C2889" s="16">
        <v>6.8</v>
      </c>
      <c r="D2889" s="16">
        <v>6.1</v>
      </c>
      <c r="E2889" s="16">
        <v>96</v>
      </c>
      <c r="F2889" s="16">
        <v>99.39</v>
      </c>
    </row>
    <row r="2890" spans="1:6" x14ac:dyDescent="0.25">
      <c r="A2890" s="2">
        <v>42856</v>
      </c>
      <c r="B2890">
        <v>9</v>
      </c>
      <c r="C2890" s="16">
        <v>7.3</v>
      </c>
      <c r="D2890" s="16">
        <v>6.4</v>
      </c>
      <c r="E2890" s="16">
        <v>94</v>
      </c>
      <c r="F2890" s="16">
        <v>99.41</v>
      </c>
    </row>
    <row r="2891" spans="1:6" x14ac:dyDescent="0.25">
      <c r="A2891" s="2">
        <v>42856</v>
      </c>
      <c r="B2891">
        <v>10</v>
      </c>
      <c r="C2891" s="16">
        <v>8</v>
      </c>
      <c r="D2891" s="16">
        <v>6.7</v>
      </c>
      <c r="E2891" s="16">
        <v>92</v>
      </c>
      <c r="F2891" s="16">
        <v>99.31</v>
      </c>
    </row>
    <row r="2892" spans="1:6" x14ac:dyDescent="0.25">
      <c r="A2892" s="2">
        <v>42856</v>
      </c>
      <c r="B2892">
        <v>11</v>
      </c>
      <c r="C2892" s="16">
        <v>8.1999999999999993</v>
      </c>
      <c r="D2892" s="16">
        <v>6.9</v>
      </c>
      <c r="E2892" s="16">
        <v>92</v>
      </c>
      <c r="F2892" s="16">
        <v>99.18</v>
      </c>
    </row>
    <row r="2893" spans="1:6" x14ac:dyDescent="0.25">
      <c r="A2893" s="2">
        <v>42856</v>
      </c>
      <c r="B2893">
        <v>12</v>
      </c>
      <c r="C2893" s="16">
        <v>7.6</v>
      </c>
      <c r="D2893" s="16">
        <v>6.6</v>
      </c>
      <c r="E2893" s="16">
        <v>93</v>
      </c>
      <c r="F2893" s="16">
        <v>99.13</v>
      </c>
    </row>
    <row r="2894" spans="1:6" x14ac:dyDescent="0.25">
      <c r="A2894" s="2">
        <v>42856</v>
      </c>
      <c r="B2894">
        <v>13</v>
      </c>
      <c r="C2894" s="16">
        <v>8.1</v>
      </c>
      <c r="D2894" s="16">
        <v>7.1</v>
      </c>
      <c r="E2894" s="16">
        <v>94</v>
      </c>
      <c r="F2894" s="16">
        <v>98.98</v>
      </c>
    </row>
    <row r="2895" spans="1:6" x14ac:dyDescent="0.25">
      <c r="A2895" s="2">
        <v>42856</v>
      </c>
      <c r="B2895">
        <v>14</v>
      </c>
      <c r="C2895" s="16">
        <v>8.6</v>
      </c>
      <c r="D2895" s="16">
        <v>7.6</v>
      </c>
      <c r="E2895" s="16">
        <v>94</v>
      </c>
      <c r="F2895" s="16">
        <v>98.77</v>
      </c>
    </row>
    <row r="2896" spans="1:6" x14ac:dyDescent="0.25">
      <c r="A2896" s="2">
        <v>42856</v>
      </c>
      <c r="B2896">
        <v>15</v>
      </c>
      <c r="C2896" s="16">
        <v>10.199999999999999</v>
      </c>
      <c r="D2896" s="16">
        <v>9.1999999999999993</v>
      </c>
      <c r="E2896" s="16">
        <v>94</v>
      </c>
      <c r="F2896" s="16">
        <v>98.78</v>
      </c>
    </row>
    <row r="2897" spans="1:6" x14ac:dyDescent="0.25">
      <c r="A2897" s="2">
        <v>42856</v>
      </c>
      <c r="B2897">
        <v>16</v>
      </c>
      <c r="C2897" s="16">
        <v>10.6</v>
      </c>
      <c r="D2897" s="16">
        <v>9.6</v>
      </c>
      <c r="E2897" s="16">
        <v>94</v>
      </c>
      <c r="F2897" s="16">
        <v>98.65</v>
      </c>
    </row>
    <row r="2898" spans="1:6" x14ac:dyDescent="0.25">
      <c r="A2898" s="2">
        <v>42856</v>
      </c>
      <c r="B2898">
        <v>17</v>
      </c>
      <c r="C2898" s="16">
        <v>10.8</v>
      </c>
      <c r="D2898" s="16">
        <v>9.9</v>
      </c>
      <c r="E2898" s="16">
        <v>94</v>
      </c>
      <c r="F2898" s="16">
        <v>98.49</v>
      </c>
    </row>
    <row r="2899" spans="1:6" x14ac:dyDescent="0.25">
      <c r="A2899" s="2">
        <v>42856</v>
      </c>
      <c r="B2899">
        <v>18</v>
      </c>
      <c r="C2899" s="16">
        <v>12.6</v>
      </c>
      <c r="D2899" s="16">
        <v>11.6</v>
      </c>
      <c r="E2899" s="16">
        <v>94</v>
      </c>
      <c r="F2899" s="16">
        <v>98.4</v>
      </c>
    </row>
    <row r="2900" spans="1:6" x14ac:dyDescent="0.25">
      <c r="A2900" s="2">
        <v>42856</v>
      </c>
      <c r="B2900">
        <v>19</v>
      </c>
      <c r="C2900" s="16">
        <v>12.9</v>
      </c>
      <c r="D2900" s="16">
        <v>11.2</v>
      </c>
      <c r="E2900" s="16">
        <v>89</v>
      </c>
      <c r="F2900" s="16">
        <v>98.42</v>
      </c>
    </row>
    <row r="2901" spans="1:6" x14ac:dyDescent="0.25">
      <c r="A2901" s="2">
        <v>42856</v>
      </c>
      <c r="B2901">
        <v>20</v>
      </c>
      <c r="C2901" s="16">
        <v>12.9</v>
      </c>
      <c r="D2901" s="16">
        <v>11.3</v>
      </c>
      <c r="E2901" s="16">
        <v>90</v>
      </c>
      <c r="F2901" s="16">
        <v>98.38</v>
      </c>
    </row>
    <row r="2902" spans="1:6" x14ac:dyDescent="0.25">
      <c r="A2902" s="2">
        <v>42856</v>
      </c>
      <c r="B2902">
        <v>21</v>
      </c>
      <c r="C2902" s="16">
        <v>12.6</v>
      </c>
      <c r="D2902" s="16">
        <v>10.9</v>
      </c>
      <c r="E2902" s="16">
        <v>90</v>
      </c>
      <c r="F2902" s="16">
        <v>98.41</v>
      </c>
    </row>
    <row r="2903" spans="1:6" x14ac:dyDescent="0.25">
      <c r="A2903" s="2">
        <v>42856</v>
      </c>
      <c r="B2903">
        <v>22</v>
      </c>
      <c r="C2903" s="16">
        <v>14</v>
      </c>
      <c r="D2903" s="16">
        <v>9.8000000000000007</v>
      </c>
      <c r="E2903" s="16">
        <v>76</v>
      </c>
      <c r="F2903" s="16">
        <v>98.51</v>
      </c>
    </row>
    <row r="2904" spans="1:6" x14ac:dyDescent="0.25">
      <c r="A2904" s="2">
        <v>42856</v>
      </c>
      <c r="B2904">
        <v>23</v>
      </c>
      <c r="C2904" s="16">
        <v>11.9</v>
      </c>
      <c r="D2904" s="16">
        <v>9.1</v>
      </c>
      <c r="E2904" s="16">
        <v>83</v>
      </c>
      <c r="F2904" s="16">
        <v>98.52</v>
      </c>
    </row>
    <row r="2905" spans="1:6" x14ac:dyDescent="0.25">
      <c r="A2905" s="2">
        <v>42856</v>
      </c>
      <c r="B2905">
        <v>24</v>
      </c>
      <c r="C2905" s="16">
        <v>11.7</v>
      </c>
      <c r="D2905" s="16">
        <v>8.6999999999999993</v>
      </c>
      <c r="E2905" s="16">
        <v>82</v>
      </c>
      <c r="F2905" s="16">
        <v>98.55</v>
      </c>
    </row>
    <row r="2906" spans="1:6" x14ac:dyDescent="0.25">
      <c r="A2906" s="2">
        <v>42857</v>
      </c>
      <c r="B2906">
        <v>1</v>
      </c>
      <c r="C2906" s="16">
        <v>11.1</v>
      </c>
      <c r="D2906" s="16">
        <v>8</v>
      </c>
      <c r="E2906" s="16">
        <v>81</v>
      </c>
      <c r="F2906" s="16">
        <v>98.59</v>
      </c>
    </row>
    <row r="2907" spans="1:6" x14ac:dyDescent="0.25">
      <c r="A2907" s="2">
        <v>42857</v>
      </c>
      <c r="B2907">
        <v>2</v>
      </c>
      <c r="C2907" s="16">
        <v>10.3</v>
      </c>
      <c r="D2907" s="16">
        <v>6.8</v>
      </c>
      <c r="E2907" s="16">
        <v>79</v>
      </c>
      <c r="F2907" s="16">
        <v>98.61</v>
      </c>
    </row>
    <row r="2908" spans="1:6" x14ac:dyDescent="0.25">
      <c r="A2908" s="2">
        <v>42857</v>
      </c>
      <c r="B2908">
        <v>3</v>
      </c>
      <c r="C2908" s="16">
        <v>10.7</v>
      </c>
      <c r="D2908" s="16">
        <v>6.4</v>
      </c>
      <c r="E2908" s="16">
        <v>75</v>
      </c>
      <c r="F2908" s="16">
        <v>98.64</v>
      </c>
    </row>
    <row r="2909" spans="1:6" x14ac:dyDescent="0.25">
      <c r="A2909" s="2">
        <v>42857</v>
      </c>
      <c r="B2909">
        <v>4</v>
      </c>
      <c r="C2909" s="16">
        <v>9.6999999999999993</v>
      </c>
      <c r="D2909" s="16">
        <v>5.9</v>
      </c>
      <c r="E2909" s="16">
        <v>77</v>
      </c>
      <c r="F2909" s="16">
        <v>98.63</v>
      </c>
    </row>
    <row r="2910" spans="1:6" x14ac:dyDescent="0.25">
      <c r="A2910" s="2">
        <v>42857</v>
      </c>
      <c r="B2910">
        <v>5</v>
      </c>
      <c r="C2910" s="16">
        <v>9.4</v>
      </c>
      <c r="D2910" s="16">
        <v>6.3</v>
      </c>
      <c r="E2910" s="16">
        <v>81</v>
      </c>
      <c r="F2910" s="16">
        <v>98.65</v>
      </c>
    </row>
    <row r="2911" spans="1:6" x14ac:dyDescent="0.25">
      <c r="A2911" s="2">
        <v>42857</v>
      </c>
      <c r="B2911">
        <v>6</v>
      </c>
      <c r="C2911" s="16">
        <v>9.3000000000000007</v>
      </c>
      <c r="D2911" s="16">
        <v>6</v>
      </c>
      <c r="E2911" s="16">
        <v>80</v>
      </c>
      <c r="F2911" s="16">
        <v>98.65</v>
      </c>
    </row>
    <row r="2912" spans="1:6" x14ac:dyDescent="0.25">
      <c r="A2912" s="2">
        <v>42857</v>
      </c>
      <c r="B2912">
        <v>7</v>
      </c>
      <c r="C2912" s="16">
        <v>9.5</v>
      </c>
      <c r="D2912" s="16">
        <v>6</v>
      </c>
      <c r="E2912" s="16">
        <v>79</v>
      </c>
      <c r="F2912" s="16">
        <v>98.63</v>
      </c>
    </row>
    <row r="2913" spans="1:6" x14ac:dyDescent="0.25">
      <c r="A2913" s="2">
        <v>42857</v>
      </c>
      <c r="B2913">
        <v>8</v>
      </c>
      <c r="C2913" s="16">
        <v>9.6999999999999993</v>
      </c>
      <c r="D2913" s="16">
        <v>6</v>
      </c>
      <c r="E2913" s="16">
        <v>78</v>
      </c>
      <c r="F2913" s="16">
        <v>98.61</v>
      </c>
    </row>
    <row r="2914" spans="1:6" x14ac:dyDescent="0.25">
      <c r="A2914" s="2">
        <v>42857</v>
      </c>
      <c r="B2914">
        <v>9</v>
      </c>
      <c r="C2914" s="16">
        <v>9.8000000000000007</v>
      </c>
      <c r="D2914" s="16">
        <v>5.8</v>
      </c>
      <c r="E2914" s="16">
        <v>76</v>
      </c>
      <c r="F2914" s="16">
        <v>98.6</v>
      </c>
    </row>
    <row r="2915" spans="1:6" x14ac:dyDescent="0.25">
      <c r="A2915" s="2">
        <v>42857</v>
      </c>
      <c r="B2915">
        <v>10</v>
      </c>
      <c r="C2915" s="16">
        <v>9.4</v>
      </c>
      <c r="D2915" s="16">
        <v>6.9</v>
      </c>
      <c r="E2915" s="16">
        <v>85</v>
      </c>
      <c r="F2915" s="16">
        <v>98.58</v>
      </c>
    </row>
    <row r="2916" spans="1:6" x14ac:dyDescent="0.25">
      <c r="A2916" s="2">
        <v>42857</v>
      </c>
      <c r="B2916">
        <v>11</v>
      </c>
      <c r="C2916" s="16">
        <v>9</v>
      </c>
      <c r="D2916" s="16">
        <v>7</v>
      </c>
      <c r="E2916" s="16">
        <v>87</v>
      </c>
      <c r="F2916" s="16">
        <v>98.55</v>
      </c>
    </row>
    <row r="2917" spans="1:6" x14ac:dyDescent="0.25">
      <c r="A2917" s="2">
        <v>42857</v>
      </c>
      <c r="B2917">
        <v>12</v>
      </c>
      <c r="C2917" s="16">
        <v>9.3000000000000007</v>
      </c>
      <c r="D2917" s="16">
        <v>6.6</v>
      </c>
      <c r="E2917" s="16">
        <v>84</v>
      </c>
      <c r="F2917" s="16">
        <v>98.51</v>
      </c>
    </row>
    <row r="2918" spans="1:6" x14ac:dyDescent="0.25">
      <c r="A2918" s="2">
        <v>42857</v>
      </c>
      <c r="B2918">
        <v>13</v>
      </c>
      <c r="C2918" s="16">
        <v>9.3000000000000007</v>
      </c>
      <c r="D2918" s="16">
        <v>5.0999999999999996</v>
      </c>
      <c r="E2918" s="16">
        <v>75</v>
      </c>
      <c r="F2918" s="16">
        <v>98.52</v>
      </c>
    </row>
    <row r="2919" spans="1:6" x14ac:dyDescent="0.25">
      <c r="A2919" s="2">
        <v>42857</v>
      </c>
      <c r="B2919">
        <v>14</v>
      </c>
      <c r="C2919" s="16">
        <v>10</v>
      </c>
      <c r="D2919" s="16">
        <v>4.8</v>
      </c>
      <c r="E2919" s="16">
        <v>70</v>
      </c>
      <c r="F2919" s="16">
        <v>98.5</v>
      </c>
    </row>
    <row r="2920" spans="1:6" x14ac:dyDescent="0.25">
      <c r="A2920" s="2">
        <v>42857</v>
      </c>
      <c r="B2920">
        <v>15</v>
      </c>
      <c r="C2920" s="16">
        <v>9.4</v>
      </c>
      <c r="D2920" s="16">
        <v>4.4000000000000004</v>
      </c>
      <c r="E2920" s="16">
        <v>71</v>
      </c>
      <c r="F2920" s="16">
        <v>98.61</v>
      </c>
    </row>
    <row r="2921" spans="1:6" x14ac:dyDescent="0.25">
      <c r="A2921" s="2">
        <v>42857</v>
      </c>
      <c r="B2921">
        <v>16</v>
      </c>
      <c r="C2921" s="16">
        <v>10.1</v>
      </c>
      <c r="D2921" s="16">
        <v>3.7</v>
      </c>
      <c r="E2921" s="16">
        <v>64</v>
      </c>
      <c r="F2921" s="16">
        <v>98.71</v>
      </c>
    </row>
    <row r="2922" spans="1:6" x14ac:dyDescent="0.25">
      <c r="A2922" s="2">
        <v>42857</v>
      </c>
      <c r="B2922">
        <v>17</v>
      </c>
      <c r="C2922" s="16">
        <v>9.8000000000000007</v>
      </c>
      <c r="D2922" s="16">
        <v>4.2</v>
      </c>
      <c r="E2922" s="16">
        <v>68</v>
      </c>
      <c r="F2922" s="16">
        <v>98.78</v>
      </c>
    </row>
    <row r="2923" spans="1:6" x14ac:dyDescent="0.25">
      <c r="A2923" s="2">
        <v>42857</v>
      </c>
      <c r="B2923">
        <v>18</v>
      </c>
      <c r="C2923" s="16">
        <v>9</v>
      </c>
      <c r="D2923" s="16">
        <v>4.9000000000000004</v>
      </c>
      <c r="E2923" s="16">
        <v>75</v>
      </c>
      <c r="F2923" s="16">
        <v>98.91</v>
      </c>
    </row>
    <row r="2924" spans="1:6" x14ac:dyDescent="0.25">
      <c r="A2924" s="2">
        <v>42857</v>
      </c>
      <c r="B2924">
        <v>19</v>
      </c>
      <c r="C2924" s="16">
        <v>9.5</v>
      </c>
      <c r="D2924" s="16">
        <v>4.8</v>
      </c>
      <c r="E2924" s="16">
        <v>72</v>
      </c>
      <c r="F2924" s="16">
        <v>98.94</v>
      </c>
    </row>
    <row r="2925" spans="1:6" x14ac:dyDescent="0.25">
      <c r="A2925" s="2">
        <v>42857</v>
      </c>
      <c r="B2925">
        <v>20</v>
      </c>
      <c r="C2925" s="16">
        <v>9.6999999999999993</v>
      </c>
      <c r="D2925" s="16">
        <v>4.5999999999999996</v>
      </c>
      <c r="E2925" s="16">
        <v>70</v>
      </c>
      <c r="F2925" s="16">
        <v>99</v>
      </c>
    </row>
    <row r="2926" spans="1:6" x14ac:dyDescent="0.25">
      <c r="A2926" s="2">
        <v>42857</v>
      </c>
      <c r="B2926">
        <v>21</v>
      </c>
      <c r="C2926" s="16">
        <v>9.4</v>
      </c>
      <c r="D2926" s="16">
        <v>4</v>
      </c>
      <c r="E2926" s="16">
        <v>69</v>
      </c>
      <c r="F2926" s="16">
        <v>99.1</v>
      </c>
    </row>
    <row r="2927" spans="1:6" x14ac:dyDescent="0.25">
      <c r="A2927" s="2">
        <v>42857</v>
      </c>
      <c r="B2927">
        <v>22</v>
      </c>
      <c r="C2927" s="16">
        <v>8.9</v>
      </c>
      <c r="D2927" s="16">
        <v>3.5</v>
      </c>
      <c r="E2927" s="16">
        <v>69</v>
      </c>
      <c r="F2927" s="16">
        <v>99.22</v>
      </c>
    </row>
    <row r="2928" spans="1:6" x14ac:dyDescent="0.25">
      <c r="A2928" s="2">
        <v>42857</v>
      </c>
      <c r="B2928">
        <v>23</v>
      </c>
      <c r="C2928" s="16">
        <v>7.9</v>
      </c>
      <c r="D2928" s="16">
        <v>1.8</v>
      </c>
      <c r="E2928" s="16">
        <v>65</v>
      </c>
      <c r="F2928" s="16">
        <v>99.29</v>
      </c>
    </row>
    <row r="2929" spans="1:6" x14ac:dyDescent="0.25">
      <c r="A2929" s="2">
        <v>42857</v>
      </c>
      <c r="B2929">
        <v>24</v>
      </c>
      <c r="C2929" s="16">
        <v>7.3</v>
      </c>
      <c r="D2929" s="16">
        <v>1.8</v>
      </c>
      <c r="E2929" s="16">
        <v>68</v>
      </c>
      <c r="F2929" s="16">
        <v>99.33</v>
      </c>
    </row>
    <row r="2930" spans="1:6" x14ac:dyDescent="0.25">
      <c r="A2930" s="2">
        <v>42858</v>
      </c>
      <c r="B2930">
        <v>1</v>
      </c>
      <c r="C2930" s="16">
        <v>7.3</v>
      </c>
      <c r="D2930" s="16">
        <v>2.2999999999999998</v>
      </c>
      <c r="E2930" s="16">
        <v>71</v>
      </c>
      <c r="F2930" s="16">
        <v>99.39</v>
      </c>
    </row>
    <row r="2931" spans="1:6" x14ac:dyDescent="0.25">
      <c r="A2931" s="2">
        <v>42858</v>
      </c>
      <c r="B2931">
        <v>2</v>
      </c>
      <c r="C2931" s="16">
        <v>7</v>
      </c>
      <c r="D2931" s="16">
        <v>2.8</v>
      </c>
      <c r="E2931" s="16">
        <v>74</v>
      </c>
      <c r="F2931" s="16">
        <v>99.46</v>
      </c>
    </row>
    <row r="2932" spans="1:6" x14ac:dyDescent="0.25">
      <c r="A2932" s="2">
        <v>42858</v>
      </c>
      <c r="B2932">
        <v>3</v>
      </c>
      <c r="C2932" s="16">
        <v>6</v>
      </c>
      <c r="D2932" s="16">
        <v>0.6</v>
      </c>
      <c r="E2932" s="16">
        <v>68</v>
      </c>
      <c r="F2932" s="16">
        <v>99.57</v>
      </c>
    </row>
    <row r="2933" spans="1:6" x14ac:dyDescent="0.25">
      <c r="A2933" s="2">
        <v>42858</v>
      </c>
      <c r="B2933">
        <v>4</v>
      </c>
      <c r="C2933" s="16">
        <v>5.4</v>
      </c>
      <c r="D2933" s="16">
        <v>-0.5</v>
      </c>
      <c r="E2933" s="16">
        <v>66</v>
      </c>
      <c r="F2933" s="16">
        <v>99.7</v>
      </c>
    </row>
    <row r="2934" spans="1:6" x14ac:dyDescent="0.25">
      <c r="A2934" s="2">
        <v>42858</v>
      </c>
      <c r="B2934">
        <v>5</v>
      </c>
      <c r="C2934" s="16">
        <v>5.2</v>
      </c>
      <c r="D2934" s="16">
        <v>0.7</v>
      </c>
      <c r="E2934" s="16">
        <v>73</v>
      </c>
      <c r="F2934" s="16">
        <v>99.83</v>
      </c>
    </row>
    <row r="2935" spans="1:6" x14ac:dyDescent="0.25">
      <c r="A2935" s="2">
        <v>42858</v>
      </c>
      <c r="B2935">
        <v>6</v>
      </c>
      <c r="C2935" s="16">
        <v>5.6</v>
      </c>
      <c r="D2935" s="16">
        <v>-0.4</v>
      </c>
      <c r="E2935" s="16">
        <v>65</v>
      </c>
      <c r="F2935" s="16">
        <v>99.93</v>
      </c>
    </row>
    <row r="2936" spans="1:6" x14ac:dyDescent="0.25">
      <c r="A2936" s="2">
        <v>42858</v>
      </c>
      <c r="B2936">
        <v>7</v>
      </c>
      <c r="C2936" s="16">
        <v>5.0999999999999996</v>
      </c>
      <c r="D2936" s="16">
        <v>-0.8</v>
      </c>
      <c r="E2936" s="16">
        <v>66</v>
      </c>
      <c r="F2936" s="16">
        <v>100.05</v>
      </c>
    </row>
    <row r="2937" spans="1:6" x14ac:dyDescent="0.25">
      <c r="A2937" s="2">
        <v>42858</v>
      </c>
      <c r="B2937">
        <v>8</v>
      </c>
      <c r="C2937" s="16">
        <v>5.9</v>
      </c>
      <c r="D2937" s="16">
        <v>-0.5</v>
      </c>
      <c r="E2937" s="16">
        <v>63</v>
      </c>
      <c r="F2937" s="16">
        <v>100.16</v>
      </c>
    </row>
    <row r="2938" spans="1:6" x14ac:dyDescent="0.25">
      <c r="A2938" s="2">
        <v>42858</v>
      </c>
      <c r="B2938">
        <v>9</v>
      </c>
      <c r="C2938" s="16">
        <v>6.8</v>
      </c>
      <c r="D2938" s="16">
        <v>-1</v>
      </c>
      <c r="E2938" s="16">
        <v>57</v>
      </c>
      <c r="F2938" s="16">
        <v>100.26</v>
      </c>
    </row>
    <row r="2939" spans="1:6" x14ac:dyDescent="0.25">
      <c r="A2939" s="2">
        <v>42858</v>
      </c>
      <c r="B2939">
        <v>10</v>
      </c>
      <c r="C2939" s="16">
        <v>8.1999999999999993</v>
      </c>
      <c r="D2939" s="16">
        <v>-0.8</v>
      </c>
      <c r="E2939" s="16">
        <v>53</v>
      </c>
      <c r="F2939" s="16">
        <v>100.35</v>
      </c>
    </row>
    <row r="2940" spans="1:6" x14ac:dyDescent="0.25">
      <c r="A2940" s="2">
        <v>42858</v>
      </c>
      <c r="B2940">
        <v>11</v>
      </c>
      <c r="C2940" s="16">
        <v>10.3</v>
      </c>
      <c r="D2940" s="16">
        <v>0.3</v>
      </c>
      <c r="E2940" s="16">
        <v>50</v>
      </c>
      <c r="F2940" s="16">
        <v>100.48</v>
      </c>
    </row>
    <row r="2941" spans="1:6" x14ac:dyDescent="0.25">
      <c r="A2941" s="2">
        <v>42858</v>
      </c>
      <c r="B2941">
        <v>12</v>
      </c>
      <c r="C2941" s="16">
        <v>12.3</v>
      </c>
      <c r="D2941" s="16">
        <v>-0.3</v>
      </c>
      <c r="E2941" s="16">
        <v>42</v>
      </c>
      <c r="F2941" s="16">
        <v>100.57</v>
      </c>
    </row>
    <row r="2942" spans="1:6" x14ac:dyDescent="0.25">
      <c r="A2942" s="2">
        <v>42858</v>
      </c>
      <c r="B2942">
        <v>13</v>
      </c>
      <c r="C2942" s="16">
        <v>13</v>
      </c>
      <c r="D2942" s="16">
        <v>-0.4</v>
      </c>
      <c r="E2942" s="16">
        <v>40</v>
      </c>
      <c r="F2942" s="16">
        <v>100.6</v>
      </c>
    </row>
    <row r="2943" spans="1:6" x14ac:dyDescent="0.25">
      <c r="A2943" s="2">
        <v>42858</v>
      </c>
      <c r="B2943">
        <v>14</v>
      </c>
      <c r="C2943" s="16">
        <v>14.1</v>
      </c>
      <c r="D2943" s="16">
        <v>-1.5</v>
      </c>
      <c r="E2943" s="16">
        <v>34</v>
      </c>
      <c r="F2943" s="16">
        <v>100.6</v>
      </c>
    </row>
    <row r="2944" spans="1:6" x14ac:dyDescent="0.25">
      <c r="A2944" s="2">
        <v>42858</v>
      </c>
      <c r="B2944">
        <v>15</v>
      </c>
      <c r="C2944" s="16">
        <v>14.2</v>
      </c>
      <c r="D2944" s="16">
        <v>-4.4000000000000004</v>
      </c>
      <c r="E2944" s="16">
        <v>27</v>
      </c>
      <c r="F2944" s="16">
        <v>100.61</v>
      </c>
    </row>
    <row r="2945" spans="1:6" x14ac:dyDescent="0.25">
      <c r="A2945" s="2">
        <v>42858</v>
      </c>
      <c r="B2945">
        <v>16</v>
      </c>
      <c r="C2945" s="16">
        <v>15.4</v>
      </c>
      <c r="D2945" s="16">
        <v>-2.2000000000000002</v>
      </c>
      <c r="E2945" s="16">
        <v>30</v>
      </c>
      <c r="F2945" s="16">
        <v>100.57</v>
      </c>
    </row>
    <row r="2946" spans="1:6" x14ac:dyDescent="0.25">
      <c r="A2946" s="2">
        <v>42858</v>
      </c>
      <c r="B2946">
        <v>17</v>
      </c>
      <c r="C2946" s="16">
        <v>14.8</v>
      </c>
      <c r="D2946" s="16">
        <v>-4.9000000000000004</v>
      </c>
      <c r="E2946" s="16">
        <v>25</v>
      </c>
      <c r="F2946" s="16">
        <v>100.56</v>
      </c>
    </row>
    <row r="2947" spans="1:6" x14ac:dyDescent="0.25">
      <c r="A2947" s="2">
        <v>42858</v>
      </c>
      <c r="B2947">
        <v>18</v>
      </c>
      <c r="C2947" s="16">
        <v>14.1</v>
      </c>
      <c r="D2947" s="16">
        <v>-5.8</v>
      </c>
      <c r="E2947" s="16">
        <v>25</v>
      </c>
      <c r="F2947" s="16">
        <v>100.59</v>
      </c>
    </row>
    <row r="2948" spans="1:6" x14ac:dyDescent="0.25">
      <c r="A2948" s="2">
        <v>42858</v>
      </c>
      <c r="B2948">
        <v>19</v>
      </c>
      <c r="C2948" s="16">
        <v>13.5</v>
      </c>
      <c r="D2948" s="16">
        <v>-4.4000000000000004</v>
      </c>
      <c r="E2948" s="16">
        <v>29</v>
      </c>
      <c r="F2948" s="16">
        <v>100.63</v>
      </c>
    </row>
    <row r="2949" spans="1:6" x14ac:dyDescent="0.25">
      <c r="A2949" s="2">
        <v>42858</v>
      </c>
      <c r="B2949">
        <v>20</v>
      </c>
      <c r="C2949" s="16">
        <v>12.4</v>
      </c>
      <c r="D2949" s="16">
        <v>-11</v>
      </c>
      <c r="E2949" s="16">
        <v>18</v>
      </c>
      <c r="F2949" s="16">
        <v>100.75</v>
      </c>
    </row>
    <row r="2950" spans="1:6" x14ac:dyDescent="0.25">
      <c r="A2950" s="2">
        <v>42858</v>
      </c>
      <c r="B2950">
        <v>21</v>
      </c>
      <c r="C2950" s="16">
        <v>10.9</v>
      </c>
      <c r="D2950" s="16">
        <v>-6.8</v>
      </c>
      <c r="E2950" s="16">
        <v>28</v>
      </c>
      <c r="F2950" s="16">
        <v>100.85</v>
      </c>
    </row>
    <row r="2951" spans="1:6" x14ac:dyDescent="0.25">
      <c r="A2951" s="2">
        <v>42858</v>
      </c>
      <c r="B2951">
        <v>22</v>
      </c>
      <c r="C2951" s="16">
        <v>11.3</v>
      </c>
      <c r="D2951" s="16">
        <v>-6.7</v>
      </c>
      <c r="E2951" s="16">
        <v>28</v>
      </c>
      <c r="F2951" s="16">
        <v>100.88</v>
      </c>
    </row>
    <row r="2952" spans="1:6" x14ac:dyDescent="0.25">
      <c r="A2952" s="2">
        <v>42858</v>
      </c>
      <c r="B2952">
        <v>23</v>
      </c>
      <c r="C2952" s="16">
        <v>10.4</v>
      </c>
      <c r="D2952" s="16">
        <v>-6.7</v>
      </c>
      <c r="E2952" s="16">
        <v>29</v>
      </c>
      <c r="F2952" s="16">
        <v>100.89</v>
      </c>
    </row>
    <row r="2953" spans="1:6" x14ac:dyDescent="0.25">
      <c r="A2953" s="2">
        <v>42858</v>
      </c>
      <c r="B2953">
        <v>24</v>
      </c>
      <c r="C2953" s="16">
        <v>10</v>
      </c>
      <c r="D2953" s="16">
        <v>-7.7</v>
      </c>
      <c r="E2953" s="16">
        <v>28</v>
      </c>
      <c r="F2953" s="16">
        <v>100.9</v>
      </c>
    </row>
    <row r="2954" spans="1:6" x14ac:dyDescent="0.25">
      <c r="A2954" s="2">
        <v>42859</v>
      </c>
      <c r="B2954">
        <v>1</v>
      </c>
      <c r="C2954" s="16">
        <v>9</v>
      </c>
      <c r="D2954" s="16">
        <v>-8</v>
      </c>
      <c r="E2954" s="16">
        <v>29</v>
      </c>
      <c r="F2954" s="16">
        <v>100.94</v>
      </c>
    </row>
    <row r="2955" spans="1:6" x14ac:dyDescent="0.25">
      <c r="A2955" s="2">
        <v>42859</v>
      </c>
      <c r="B2955">
        <v>2</v>
      </c>
      <c r="C2955" s="16">
        <v>8.8000000000000007</v>
      </c>
      <c r="D2955" s="16">
        <v>-8.1999999999999993</v>
      </c>
      <c r="E2955" s="16">
        <v>29</v>
      </c>
      <c r="F2955" s="16">
        <v>100.82</v>
      </c>
    </row>
    <row r="2956" spans="1:6" x14ac:dyDescent="0.25">
      <c r="A2956" s="2">
        <v>42859</v>
      </c>
      <c r="B2956">
        <v>3</v>
      </c>
      <c r="C2956" s="16">
        <v>8.6</v>
      </c>
      <c r="D2956" s="16">
        <v>-7.7</v>
      </c>
      <c r="E2956" s="16">
        <v>31</v>
      </c>
      <c r="F2956" s="16">
        <v>100.77</v>
      </c>
    </row>
    <row r="2957" spans="1:6" x14ac:dyDescent="0.25">
      <c r="A2957" s="2">
        <v>42859</v>
      </c>
      <c r="B2957">
        <v>4</v>
      </c>
      <c r="C2957" s="16">
        <v>7.9</v>
      </c>
      <c r="D2957" s="16">
        <v>-6.1</v>
      </c>
      <c r="E2957" s="16">
        <v>36</v>
      </c>
      <c r="F2957" s="16">
        <v>100.78</v>
      </c>
    </row>
    <row r="2958" spans="1:6" x14ac:dyDescent="0.25">
      <c r="A2958" s="2">
        <v>42859</v>
      </c>
      <c r="B2958">
        <v>5</v>
      </c>
      <c r="C2958" s="16">
        <v>7.6</v>
      </c>
      <c r="D2958" s="16">
        <v>-5.8</v>
      </c>
      <c r="E2958" s="16">
        <v>38</v>
      </c>
      <c r="F2958" s="16">
        <v>100.8</v>
      </c>
    </row>
    <row r="2959" spans="1:6" x14ac:dyDescent="0.25">
      <c r="A2959" s="2">
        <v>42859</v>
      </c>
      <c r="B2959">
        <v>6</v>
      </c>
      <c r="C2959" s="16">
        <v>7.5</v>
      </c>
      <c r="D2959" s="16">
        <v>-6.4</v>
      </c>
      <c r="E2959" s="16">
        <v>36</v>
      </c>
      <c r="F2959" s="16">
        <v>100.81</v>
      </c>
    </row>
    <row r="2960" spans="1:6" x14ac:dyDescent="0.25">
      <c r="A2960" s="2">
        <v>42859</v>
      </c>
      <c r="B2960">
        <v>7</v>
      </c>
      <c r="C2960" s="16">
        <v>7.5</v>
      </c>
      <c r="D2960" s="16">
        <v>-5</v>
      </c>
      <c r="E2960" s="16">
        <v>41</v>
      </c>
      <c r="F2960" s="16">
        <v>100.81</v>
      </c>
    </row>
    <row r="2961" spans="1:6" x14ac:dyDescent="0.25">
      <c r="A2961" s="2">
        <v>42859</v>
      </c>
      <c r="B2961">
        <v>8</v>
      </c>
      <c r="C2961" s="16">
        <v>8.4</v>
      </c>
      <c r="D2961" s="16">
        <v>-4.3</v>
      </c>
      <c r="E2961" s="16">
        <v>40</v>
      </c>
      <c r="F2961" s="16">
        <v>100.82</v>
      </c>
    </row>
    <row r="2962" spans="1:6" x14ac:dyDescent="0.25">
      <c r="A2962" s="2">
        <v>42859</v>
      </c>
      <c r="B2962">
        <v>9</v>
      </c>
      <c r="C2962" s="16">
        <v>8.4</v>
      </c>
      <c r="D2962" s="16">
        <v>0</v>
      </c>
      <c r="E2962" s="16">
        <v>56</v>
      </c>
      <c r="F2962" s="16">
        <v>100.82</v>
      </c>
    </row>
    <row r="2963" spans="1:6" x14ac:dyDescent="0.25">
      <c r="A2963" s="2">
        <v>42859</v>
      </c>
      <c r="B2963">
        <v>10</v>
      </c>
      <c r="C2963" s="16">
        <v>8.6999999999999993</v>
      </c>
      <c r="D2963" s="16">
        <v>1.2</v>
      </c>
      <c r="E2963" s="16">
        <v>59</v>
      </c>
      <c r="F2963" s="16">
        <v>100.76</v>
      </c>
    </row>
    <row r="2964" spans="1:6" x14ac:dyDescent="0.25">
      <c r="A2964" s="2">
        <v>42859</v>
      </c>
      <c r="B2964">
        <v>11</v>
      </c>
      <c r="C2964" s="16">
        <v>9.6999999999999993</v>
      </c>
      <c r="D2964" s="16">
        <v>0.6</v>
      </c>
      <c r="E2964" s="16">
        <v>53</v>
      </c>
      <c r="F2964" s="16">
        <v>100.66</v>
      </c>
    </row>
    <row r="2965" spans="1:6" x14ac:dyDescent="0.25">
      <c r="A2965" s="2">
        <v>42859</v>
      </c>
      <c r="B2965">
        <v>12</v>
      </c>
      <c r="C2965" s="16">
        <v>9.6</v>
      </c>
      <c r="D2965" s="16">
        <v>1.3</v>
      </c>
      <c r="E2965" s="16">
        <v>56</v>
      </c>
      <c r="F2965" s="16">
        <v>100.63</v>
      </c>
    </row>
    <row r="2966" spans="1:6" x14ac:dyDescent="0.25">
      <c r="A2966" s="2">
        <v>42859</v>
      </c>
      <c r="B2966">
        <v>13</v>
      </c>
      <c r="C2966" s="16">
        <v>10.4</v>
      </c>
      <c r="D2966" s="16">
        <v>2</v>
      </c>
      <c r="E2966" s="16">
        <v>56</v>
      </c>
      <c r="F2966" s="16">
        <v>100.59</v>
      </c>
    </row>
    <row r="2967" spans="1:6" x14ac:dyDescent="0.25">
      <c r="A2967" s="2">
        <v>42859</v>
      </c>
      <c r="B2967">
        <v>14</v>
      </c>
      <c r="C2967" s="16">
        <v>9.1999999999999993</v>
      </c>
      <c r="D2967" s="16">
        <v>3.4</v>
      </c>
      <c r="E2967" s="16">
        <v>67</v>
      </c>
      <c r="F2967" s="16">
        <v>100.55</v>
      </c>
    </row>
    <row r="2968" spans="1:6" x14ac:dyDescent="0.25">
      <c r="A2968" s="2">
        <v>42859</v>
      </c>
      <c r="B2968">
        <v>15</v>
      </c>
      <c r="C2968" s="16">
        <v>7</v>
      </c>
      <c r="D2968" s="16">
        <v>3.9</v>
      </c>
      <c r="E2968" s="16">
        <v>81</v>
      </c>
      <c r="F2968" s="16">
        <v>100.5</v>
      </c>
    </row>
    <row r="2969" spans="1:6" x14ac:dyDescent="0.25">
      <c r="A2969" s="2">
        <v>42859</v>
      </c>
      <c r="B2969">
        <v>16</v>
      </c>
      <c r="C2969" s="16">
        <v>6.8</v>
      </c>
      <c r="D2969" s="16">
        <v>4.9000000000000004</v>
      </c>
      <c r="E2969" s="16">
        <v>87</v>
      </c>
      <c r="F2969" s="16">
        <v>100.4</v>
      </c>
    </row>
    <row r="2970" spans="1:6" x14ac:dyDescent="0.25">
      <c r="A2970" s="2">
        <v>42859</v>
      </c>
      <c r="B2970">
        <v>17</v>
      </c>
      <c r="C2970" s="16">
        <v>7</v>
      </c>
      <c r="D2970" s="16">
        <v>5.5</v>
      </c>
      <c r="E2970" s="16">
        <v>91</v>
      </c>
      <c r="F2970" s="16">
        <v>100.34</v>
      </c>
    </row>
    <row r="2971" spans="1:6" x14ac:dyDescent="0.25">
      <c r="A2971" s="2">
        <v>42859</v>
      </c>
      <c r="B2971">
        <v>18</v>
      </c>
      <c r="C2971" s="16">
        <v>6.8</v>
      </c>
      <c r="D2971" s="16">
        <v>5.2</v>
      </c>
      <c r="E2971" s="16">
        <v>90</v>
      </c>
      <c r="F2971" s="16">
        <v>100.37</v>
      </c>
    </row>
    <row r="2972" spans="1:6" x14ac:dyDescent="0.25">
      <c r="A2972" s="2">
        <v>42859</v>
      </c>
      <c r="B2972">
        <v>19</v>
      </c>
      <c r="C2972" s="16">
        <v>6.5</v>
      </c>
      <c r="D2972" s="16">
        <v>5.2</v>
      </c>
      <c r="E2972" s="16">
        <v>91</v>
      </c>
      <c r="F2972" s="16">
        <v>100.22</v>
      </c>
    </row>
    <row r="2973" spans="1:6" x14ac:dyDescent="0.25">
      <c r="A2973" s="2">
        <v>42859</v>
      </c>
      <c r="B2973">
        <v>20</v>
      </c>
      <c r="C2973" s="16">
        <v>6.2</v>
      </c>
      <c r="D2973" s="16">
        <v>5</v>
      </c>
      <c r="E2973" s="16">
        <v>92</v>
      </c>
      <c r="F2973" s="16">
        <v>100.14</v>
      </c>
    </row>
    <row r="2974" spans="1:6" x14ac:dyDescent="0.25">
      <c r="A2974" s="2">
        <v>42859</v>
      </c>
      <c r="B2974">
        <v>21</v>
      </c>
      <c r="C2974" s="16">
        <v>6.3</v>
      </c>
      <c r="D2974" s="16">
        <v>5.2</v>
      </c>
      <c r="E2974" s="16">
        <v>92</v>
      </c>
      <c r="F2974" s="16">
        <v>100.12</v>
      </c>
    </row>
    <row r="2975" spans="1:6" x14ac:dyDescent="0.25">
      <c r="A2975" s="2">
        <v>42859</v>
      </c>
      <c r="B2975">
        <v>22</v>
      </c>
      <c r="C2975" s="16">
        <v>6.4</v>
      </c>
      <c r="D2975" s="16">
        <v>5.3</v>
      </c>
      <c r="E2975" s="16">
        <v>93</v>
      </c>
      <c r="F2975" s="16">
        <v>100.07</v>
      </c>
    </row>
    <row r="2976" spans="1:6" x14ac:dyDescent="0.25">
      <c r="A2976" s="2">
        <v>42859</v>
      </c>
      <c r="B2976">
        <v>23</v>
      </c>
      <c r="C2976" s="16">
        <v>6.5</v>
      </c>
      <c r="D2976" s="16">
        <v>5.3</v>
      </c>
      <c r="E2976" s="16">
        <v>92</v>
      </c>
      <c r="F2976" s="16">
        <v>99.95</v>
      </c>
    </row>
    <row r="2977" spans="1:6" x14ac:dyDescent="0.25">
      <c r="A2977" s="2">
        <v>42859</v>
      </c>
      <c r="B2977">
        <v>24</v>
      </c>
      <c r="C2977" s="16">
        <v>6.7</v>
      </c>
      <c r="D2977" s="16">
        <v>5.4</v>
      </c>
      <c r="E2977" s="16">
        <v>92</v>
      </c>
      <c r="F2977" s="16">
        <v>99.83</v>
      </c>
    </row>
    <row r="2978" spans="1:6" x14ac:dyDescent="0.25">
      <c r="A2978" s="2">
        <v>42860</v>
      </c>
      <c r="B2978">
        <v>1</v>
      </c>
      <c r="C2978" s="16">
        <v>6.7</v>
      </c>
      <c r="D2978" s="16">
        <v>5.6</v>
      </c>
      <c r="E2978" s="16">
        <v>93</v>
      </c>
      <c r="F2978" s="16">
        <v>99.77</v>
      </c>
    </row>
    <row r="2979" spans="1:6" x14ac:dyDescent="0.25">
      <c r="A2979" s="2">
        <v>42860</v>
      </c>
      <c r="B2979">
        <v>2</v>
      </c>
      <c r="C2979" s="16">
        <v>6.9</v>
      </c>
      <c r="D2979" s="16">
        <v>5.8</v>
      </c>
      <c r="E2979" s="16">
        <v>93</v>
      </c>
      <c r="F2979" s="16">
        <v>99.67</v>
      </c>
    </row>
    <row r="2980" spans="1:6" x14ac:dyDescent="0.25">
      <c r="A2980" s="2">
        <v>42860</v>
      </c>
      <c r="B2980">
        <v>3</v>
      </c>
      <c r="C2980" s="16">
        <v>7</v>
      </c>
      <c r="D2980" s="16">
        <v>5.9</v>
      </c>
      <c r="E2980" s="16">
        <v>93</v>
      </c>
      <c r="F2980" s="16">
        <v>99.56</v>
      </c>
    </row>
    <row r="2981" spans="1:6" x14ac:dyDescent="0.25">
      <c r="A2981" s="2">
        <v>42860</v>
      </c>
      <c r="B2981">
        <v>4</v>
      </c>
      <c r="C2981" s="16">
        <v>6.9</v>
      </c>
      <c r="D2981" s="16">
        <v>5.9</v>
      </c>
      <c r="E2981" s="16">
        <v>93</v>
      </c>
      <c r="F2981" s="16">
        <v>99.47</v>
      </c>
    </row>
    <row r="2982" spans="1:6" x14ac:dyDescent="0.25">
      <c r="A2982" s="2">
        <v>42860</v>
      </c>
      <c r="B2982">
        <v>5</v>
      </c>
      <c r="C2982" s="16">
        <v>7</v>
      </c>
      <c r="D2982" s="16">
        <v>5.9</v>
      </c>
      <c r="E2982" s="16">
        <v>93</v>
      </c>
      <c r="F2982" s="16">
        <v>99.42</v>
      </c>
    </row>
    <row r="2983" spans="1:6" x14ac:dyDescent="0.25">
      <c r="A2983" s="2">
        <v>42860</v>
      </c>
      <c r="B2983">
        <v>6</v>
      </c>
      <c r="C2983" s="16">
        <v>7.2</v>
      </c>
      <c r="D2983" s="16">
        <v>6.1</v>
      </c>
      <c r="E2983" s="16">
        <v>93</v>
      </c>
      <c r="F2983" s="16">
        <v>99.35</v>
      </c>
    </row>
    <row r="2984" spans="1:6" x14ac:dyDescent="0.25">
      <c r="A2984" s="2">
        <v>42860</v>
      </c>
      <c r="B2984">
        <v>7</v>
      </c>
      <c r="C2984" s="16">
        <v>7.4</v>
      </c>
      <c r="D2984" s="16">
        <v>6.2</v>
      </c>
      <c r="E2984" s="16">
        <v>92</v>
      </c>
      <c r="F2984" s="16">
        <v>99.32</v>
      </c>
    </row>
    <row r="2985" spans="1:6" x14ac:dyDescent="0.25">
      <c r="A2985" s="2">
        <v>42860</v>
      </c>
      <c r="B2985">
        <v>8</v>
      </c>
      <c r="C2985" s="16">
        <v>7.1</v>
      </c>
      <c r="D2985" s="16">
        <v>5.8</v>
      </c>
      <c r="E2985" s="16">
        <v>92</v>
      </c>
      <c r="F2985" s="16">
        <v>99.31</v>
      </c>
    </row>
    <row r="2986" spans="1:6" x14ac:dyDescent="0.25">
      <c r="A2986" s="2">
        <v>42860</v>
      </c>
      <c r="B2986">
        <v>9</v>
      </c>
      <c r="C2986" s="16">
        <v>7.2</v>
      </c>
      <c r="D2986" s="16">
        <v>6</v>
      </c>
      <c r="E2986" s="16">
        <v>92</v>
      </c>
      <c r="F2986" s="16">
        <v>99.25</v>
      </c>
    </row>
    <row r="2987" spans="1:6" x14ac:dyDescent="0.25">
      <c r="A2987" s="2">
        <v>42860</v>
      </c>
      <c r="B2987">
        <v>10</v>
      </c>
      <c r="C2987" s="16">
        <v>7.3</v>
      </c>
      <c r="D2987" s="16">
        <v>6.1</v>
      </c>
      <c r="E2987" s="16">
        <v>92</v>
      </c>
      <c r="F2987" s="16">
        <v>99.15</v>
      </c>
    </row>
    <row r="2988" spans="1:6" x14ac:dyDescent="0.25">
      <c r="A2988" s="2">
        <v>42860</v>
      </c>
      <c r="B2988">
        <v>11</v>
      </c>
      <c r="C2988" s="16">
        <v>7.6</v>
      </c>
      <c r="D2988" s="16">
        <v>6.3</v>
      </c>
      <c r="E2988" s="16">
        <v>91</v>
      </c>
      <c r="F2988" s="16">
        <v>99.06</v>
      </c>
    </row>
    <row r="2989" spans="1:6" x14ac:dyDescent="0.25">
      <c r="A2989" s="2">
        <v>42860</v>
      </c>
      <c r="B2989">
        <v>12</v>
      </c>
      <c r="C2989" s="16">
        <v>8.1</v>
      </c>
      <c r="D2989" s="16">
        <v>6.6</v>
      </c>
      <c r="E2989" s="16">
        <v>90</v>
      </c>
      <c r="F2989" s="16">
        <v>98.95</v>
      </c>
    </row>
    <row r="2990" spans="1:6" x14ac:dyDescent="0.25">
      <c r="A2990" s="2">
        <v>42860</v>
      </c>
      <c r="B2990">
        <v>13</v>
      </c>
      <c r="C2990" s="16">
        <v>8.5</v>
      </c>
      <c r="D2990" s="16">
        <v>7</v>
      </c>
      <c r="E2990" s="16">
        <v>90</v>
      </c>
      <c r="F2990" s="16">
        <v>98.91</v>
      </c>
    </row>
    <row r="2991" spans="1:6" x14ac:dyDescent="0.25">
      <c r="A2991" s="2">
        <v>42860</v>
      </c>
      <c r="B2991">
        <v>14</v>
      </c>
      <c r="C2991" s="16">
        <v>8.6</v>
      </c>
      <c r="D2991" s="16">
        <v>7.3</v>
      </c>
      <c r="E2991" s="16">
        <v>92</v>
      </c>
      <c r="F2991" s="16">
        <v>98.79</v>
      </c>
    </row>
    <row r="2992" spans="1:6" x14ac:dyDescent="0.25">
      <c r="A2992" s="2">
        <v>42860</v>
      </c>
      <c r="B2992">
        <v>15</v>
      </c>
      <c r="C2992" s="16">
        <v>9.3000000000000007</v>
      </c>
      <c r="D2992" s="16">
        <v>8</v>
      </c>
      <c r="E2992" s="16">
        <v>91</v>
      </c>
      <c r="F2992" s="16">
        <v>98.66</v>
      </c>
    </row>
    <row r="2993" spans="1:6" x14ac:dyDescent="0.25">
      <c r="A2993" s="2">
        <v>42860</v>
      </c>
      <c r="B2993">
        <v>16</v>
      </c>
      <c r="C2993" s="16">
        <v>9.6999999999999993</v>
      </c>
      <c r="D2993" s="16">
        <v>8.3000000000000007</v>
      </c>
      <c r="E2993" s="16">
        <v>91</v>
      </c>
      <c r="F2993" s="16">
        <v>98.61</v>
      </c>
    </row>
    <row r="2994" spans="1:6" x14ac:dyDescent="0.25">
      <c r="A2994" s="2">
        <v>42860</v>
      </c>
      <c r="B2994">
        <v>17</v>
      </c>
      <c r="C2994" s="16">
        <v>9.6999999999999993</v>
      </c>
      <c r="D2994" s="16">
        <v>8.3000000000000007</v>
      </c>
      <c r="E2994" s="16">
        <v>91</v>
      </c>
      <c r="F2994" s="16">
        <v>98.53</v>
      </c>
    </row>
    <row r="2995" spans="1:6" x14ac:dyDescent="0.25">
      <c r="A2995" s="2">
        <v>42860</v>
      </c>
      <c r="B2995">
        <v>18</v>
      </c>
      <c r="C2995" s="16">
        <v>9.6</v>
      </c>
      <c r="D2995" s="16">
        <v>8.1</v>
      </c>
      <c r="E2995" s="16">
        <v>91</v>
      </c>
      <c r="F2995" s="16">
        <v>98.53</v>
      </c>
    </row>
    <row r="2996" spans="1:6" x14ac:dyDescent="0.25">
      <c r="A2996" s="2">
        <v>42860</v>
      </c>
      <c r="B2996">
        <v>19</v>
      </c>
      <c r="C2996" s="16">
        <v>9.5</v>
      </c>
      <c r="D2996" s="16">
        <v>8.1999999999999993</v>
      </c>
      <c r="E2996" s="16">
        <v>92</v>
      </c>
      <c r="F2996" s="16">
        <v>98.52</v>
      </c>
    </row>
    <row r="2997" spans="1:6" x14ac:dyDescent="0.25">
      <c r="A2997" s="2">
        <v>42860</v>
      </c>
      <c r="B2997">
        <v>20</v>
      </c>
      <c r="C2997" s="16">
        <v>8.1999999999999993</v>
      </c>
      <c r="D2997" s="16">
        <v>6.7</v>
      </c>
      <c r="E2997" s="16">
        <v>90</v>
      </c>
      <c r="F2997" s="16">
        <v>98.53</v>
      </c>
    </row>
    <row r="2998" spans="1:6" x14ac:dyDescent="0.25">
      <c r="A2998" s="2">
        <v>42860</v>
      </c>
      <c r="B2998">
        <v>21</v>
      </c>
      <c r="C2998" s="16">
        <v>7.5</v>
      </c>
      <c r="D2998" s="16">
        <v>5.5</v>
      </c>
      <c r="E2998" s="16">
        <v>88</v>
      </c>
      <c r="F2998" s="16">
        <v>98.5</v>
      </c>
    </row>
    <row r="2999" spans="1:6" x14ac:dyDescent="0.25">
      <c r="A2999" s="2">
        <v>42860</v>
      </c>
      <c r="B2999">
        <v>22</v>
      </c>
      <c r="C2999" s="16">
        <v>7.3</v>
      </c>
      <c r="D2999" s="16">
        <v>5.2</v>
      </c>
      <c r="E2999" s="16">
        <v>86</v>
      </c>
      <c r="F2999" s="16">
        <v>98.46</v>
      </c>
    </row>
    <row r="3000" spans="1:6" x14ac:dyDescent="0.25">
      <c r="A3000" s="2">
        <v>42860</v>
      </c>
      <c r="B3000">
        <v>23</v>
      </c>
      <c r="C3000" s="16">
        <v>7.3</v>
      </c>
      <c r="D3000" s="16">
        <v>5.3</v>
      </c>
      <c r="E3000" s="16">
        <v>87</v>
      </c>
      <c r="F3000" s="16">
        <v>98.45</v>
      </c>
    </row>
    <row r="3001" spans="1:6" x14ac:dyDescent="0.25">
      <c r="A3001" s="2">
        <v>42860</v>
      </c>
      <c r="B3001">
        <v>24</v>
      </c>
      <c r="C3001" s="16">
        <v>7.3</v>
      </c>
      <c r="D3001" s="16">
        <v>5.6</v>
      </c>
      <c r="E3001" s="16">
        <v>89</v>
      </c>
      <c r="F3001" s="16">
        <v>98.34</v>
      </c>
    </row>
    <row r="3002" spans="1:6" x14ac:dyDescent="0.25">
      <c r="A3002" s="2">
        <v>42861</v>
      </c>
      <c r="B3002">
        <v>1</v>
      </c>
      <c r="C3002" s="16">
        <v>7.3</v>
      </c>
      <c r="D3002" s="16">
        <v>5.2</v>
      </c>
      <c r="E3002" s="16">
        <v>87</v>
      </c>
      <c r="F3002" s="16">
        <v>98.31</v>
      </c>
    </row>
    <row r="3003" spans="1:6" x14ac:dyDescent="0.25">
      <c r="A3003" s="2">
        <v>42861</v>
      </c>
      <c r="B3003">
        <v>2</v>
      </c>
      <c r="C3003" s="16">
        <v>6.7</v>
      </c>
      <c r="D3003" s="16">
        <v>5</v>
      </c>
      <c r="E3003" s="16">
        <v>89</v>
      </c>
      <c r="F3003" s="16">
        <v>98.22</v>
      </c>
    </row>
    <row r="3004" spans="1:6" x14ac:dyDescent="0.25">
      <c r="A3004" s="2">
        <v>42861</v>
      </c>
      <c r="B3004">
        <v>3</v>
      </c>
      <c r="C3004" s="16">
        <v>6.5</v>
      </c>
      <c r="D3004" s="16">
        <v>4.4000000000000004</v>
      </c>
      <c r="E3004" s="16">
        <v>86</v>
      </c>
      <c r="F3004" s="16">
        <v>98.18</v>
      </c>
    </row>
    <row r="3005" spans="1:6" x14ac:dyDescent="0.25">
      <c r="A3005" s="2">
        <v>42861</v>
      </c>
      <c r="B3005">
        <v>4</v>
      </c>
      <c r="C3005" s="16">
        <v>6.5</v>
      </c>
      <c r="D3005" s="16">
        <v>4.4000000000000004</v>
      </c>
      <c r="E3005" s="16">
        <v>86</v>
      </c>
      <c r="F3005" s="16">
        <v>98.1</v>
      </c>
    </row>
    <row r="3006" spans="1:6" x14ac:dyDescent="0.25">
      <c r="A3006" s="2">
        <v>42861</v>
      </c>
      <c r="B3006">
        <v>5</v>
      </c>
      <c r="C3006" s="16">
        <v>6.4</v>
      </c>
      <c r="D3006" s="16">
        <v>4.4000000000000004</v>
      </c>
      <c r="E3006" s="16">
        <v>87</v>
      </c>
      <c r="F3006" s="16">
        <v>98.16</v>
      </c>
    </row>
    <row r="3007" spans="1:6" x14ac:dyDescent="0.25">
      <c r="A3007" s="2">
        <v>42861</v>
      </c>
      <c r="B3007">
        <v>6</v>
      </c>
      <c r="C3007" s="16">
        <v>5.8</v>
      </c>
      <c r="D3007" s="16">
        <v>4.5</v>
      </c>
      <c r="E3007" s="16">
        <v>92</v>
      </c>
      <c r="F3007" s="16">
        <v>98.19</v>
      </c>
    </row>
    <row r="3008" spans="1:6" x14ac:dyDescent="0.25">
      <c r="A3008" s="2">
        <v>42861</v>
      </c>
      <c r="B3008">
        <v>7</v>
      </c>
      <c r="C3008" s="16">
        <v>5.7</v>
      </c>
      <c r="D3008" s="16">
        <v>4.2</v>
      </c>
      <c r="E3008" s="16">
        <v>90</v>
      </c>
      <c r="F3008" s="16">
        <v>98.13</v>
      </c>
    </row>
    <row r="3009" spans="1:6" x14ac:dyDescent="0.25">
      <c r="A3009" s="2">
        <v>42861</v>
      </c>
      <c r="B3009">
        <v>8</v>
      </c>
      <c r="C3009" s="16">
        <v>5.9</v>
      </c>
      <c r="D3009" s="16">
        <v>3.9</v>
      </c>
      <c r="E3009" s="16">
        <v>87</v>
      </c>
      <c r="F3009" s="16">
        <v>98.14</v>
      </c>
    </row>
    <row r="3010" spans="1:6" x14ac:dyDescent="0.25">
      <c r="A3010" s="2">
        <v>42861</v>
      </c>
      <c r="B3010">
        <v>9</v>
      </c>
      <c r="C3010" s="16">
        <v>6.4</v>
      </c>
      <c r="D3010" s="16">
        <v>3.9</v>
      </c>
      <c r="E3010" s="16">
        <v>84</v>
      </c>
      <c r="F3010" s="16">
        <v>98.12</v>
      </c>
    </row>
    <row r="3011" spans="1:6" x14ac:dyDescent="0.25">
      <c r="A3011" s="2">
        <v>42861</v>
      </c>
      <c r="B3011">
        <v>10</v>
      </c>
      <c r="C3011" s="16">
        <v>6.9</v>
      </c>
      <c r="D3011" s="16">
        <v>3.9</v>
      </c>
      <c r="E3011" s="16">
        <v>81</v>
      </c>
      <c r="F3011" s="16">
        <v>98.14</v>
      </c>
    </row>
    <row r="3012" spans="1:6" x14ac:dyDescent="0.25">
      <c r="A3012" s="2">
        <v>42861</v>
      </c>
      <c r="B3012">
        <v>11</v>
      </c>
      <c r="C3012" s="16">
        <v>7.3</v>
      </c>
      <c r="D3012" s="16">
        <v>3.5</v>
      </c>
      <c r="E3012" s="16">
        <v>77</v>
      </c>
      <c r="F3012" s="16">
        <v>98.13</v>
      </c>
    </row>
    <row r="3013" spans="1:6" x14ac:dyDescent="0.25">
      <c r="A3013" s="2">
        <v>42861</v>
      </c>
      <c r="B3013">
        <v>12</v>
      </c>
      <c r="C3013" s="16">
        <v>8.8000000000000007</v>
      </c>
      <c r="D3013" s="16">
        <v>4.7</v>
      </c>
      <c r="E3013" s="16">
        <v>76</v>
      </c>
      <c r="F3013" s="16">
        <v>98.11</v>
      </c>
    </row>
    <row r="3014" spans="1:6" x14ac:dyDescent="0.25">
      <c r="A3014" s="2">
        <v>42861</v>
      </c>
      <c r="B3014">
        <v>13</v>
      </c>
      <c r="C3014" s="16">
        <v>8.6999999999999993</v>
      </c>
      <c r="D3014" s="16">
        <v>4.4000000000000004</v>
      </c>
      <c r="E3014" s="16">
        <v>75</v>
      </c>
      <c r="F3014" s="16">
        <v>98.1</v>
      </c>
    </row>
    <row r="3015" spans="1:6" x14ac:dyDescent="0.25">
      <c r="A3015" s="2">
        <v>42861</v>
      </c>
      <c r="B3015">
        <v>14</v>
      </c>
      <c r="C3015" s="16">
        <v>8.6</v>
      </c>
      <c r="D3015" s="16">
        <v>4.7</v>
      </c>
      <c r="E3015" s="16">
        <v>76</v>
      </c>
      <c r="F3015" s="16">
        <v>98.12</v>
      </c>
    </row>
    <row r="3016" spans="1:6" x14ac:dyDescent="0.25">
      <c r="A3016" s="2">
        <v>42861</v>
      </c>
      <c r="B3016">
        <v>15</v>
      </c>
      <c r="C3016" s="16">
        <v>8.1</v>
      </c>
      <c r="D3016" s="16">
        <v>5.2</v>
      </c>
      <c r="E3016" s="16">
        <v>82</v>
      </c>
      <c r="F3016" s="16">
        <v>98.15</v>
      </c>
    </row>
    <row r="3017" spans="1:6" x14ac:dyDescent="0.25">
      <c r="A3017" s="2">
        <v>42861</v>
      </c>
      <c r="B3017">
        <v>16</v>
      </c>
      <c r="C3017" s="16">
        <v>8</v>
      </c>
      <c r="D3017" s="16">
        <v>5.0999999999999996</v>
      </c>
      <c r="E3017" s="16">
        <v>82</v>
      </c>
      <c r="F3017" s="16">
        <v>98.18</v>
      </c>
    </row>
    <row r="3018" spans="1:6" x14ac:dyDescent="0.25">
      <c r="A3018" s="2">
        <v>42861</v>
      </c>
      <c r="B3018">
        <v>17</v>
      </c>
      <c r="C3018" s="16">
        <v>7</v>
      </c>
      <c r="D3018" s="16">
        <v>5.0999999999999996</v>
      </c>
      <c r="E3018" s="16">
        <v>88</v>
      </c>
      <c r="F3018" s="16">
        <v>98.23</v>
      </c>
    </row>
    <row r="3019" spans="1:6" x14ac:dyDescent="0.25">
      <c r="A3019" s="2">
        <v>42861</v>
      </c>
      <c r="B3019">
        <v>18</v>
      </c>
      <c r="C3019" s="16">
        <v>6.7</v>
      </c>
      <c r="D3019" s="16">
        <v>3.7</v>
      </c>
      <c r="E3019" s="16">
        <v>81</v>
      </c>
      <c r="F3019" s="16">
        <v>98.29</v>
      </c>
    </row>
    <row r="3020" spans="1:6" x14ac:dyDescent="0.25">
      <c r="A3020" s="2">
        <v>42861</v>
      </c>
      <c r="B3020">
        <v>19</v>
      </c>
      <c r="C3020" s="16">
        <v>6.4</v>
      </c>
      <c r="D3020" s="16">
        <v>3.4</v>
      </c>
      <c r="E3020" s="16">
        <v>81</v>
      </c>
      <c r="F3020" s="16">
        <v>98.34</v>
      </c>
    </row>
    <row r="3021" spans="1:6" x14ac:dyDescent="0.25">
      <c r="A3021" s="2">
        <v>42861</v>
      </c>
      <c r="B3021">
        <v>20</v>
      </c>
      <c r="C3021" s="16">
        <v>6.2</v>
      </c>
      <c r="D3021" s="16">
        <v>3.2</v>
      </c>
      <c r="E3021" s="16">
        <v>82</v>
      </c>
      <c r="F3021" s="16">
        <v>98.41</v>
      </c>
    </row>
    <row r="3022" spans="1:6" x14ac:dyDescent="0.25">
      <c r="A3022" s="2">
        <v>42861</v>
      </c>
      <c r="B3022">
        <v>21</v>
      </c>
      <c r="C3022" s="16">
        <v>6.2</v>
      </c>
      <c r="D3022" s="16">
        <v>2.9</v>
      </c>
      <c r="E3022" s="16">
        <v>79</v>
      </c>
      <c r="F3022" s="16">
        <v>98.5</v>
      </c>
    </row>
    <row r="3023" spans="1:6" x14ac:dyDescent="0.25">
      <c r="A3023" s="2">
        <v>42861</v>
      </c>
      <c r="B3023">
        <v>22</v>
      </c>
      <c r="C3023" s="16">
        <v>5.7</v>
      </c>
      <c r="D3023" s="16">
        <v>3.5</v>
      </c>
      <c r="E3023" s="16">
        <v>86</v>
      </c>
      <c r="F3023" s="16">
        <v>98.56</v>
      </c>
    </row>
    <row r="3024" spans="1:6" x14ac:dyDescent="0.25">
      <c r="A3024" s="2">
        <v>42861</v>
      </c>
      <c r="B3024">
        <v>23</v>
      </c>
      <c r="C3024" s="16">
        <v>5.8</v>
      </c>
      <c r="D3024" s="16">
        <v>4</v>
      </c>
      <c r="E3024" s="16">
        <v>88</v>
      </c>
      <c r="F3024" s="16">
        <v>98.59</v>
      </c>
    </row>
    <row r="3025" spans="1:6" x14ac:dyDescent="0.25">
      <c r="A3025" s="2">
        <v>42861</v>
      </c>
      <c r="B3025">
        <v>24</v>
      </c>
      <c r="C3025" s="16">
        <v>6</v>
      </c>
      <c r="D3025" s="16">
        <v>3.6</v>
      </c>
      <c r="E3025" s="16">
        <v>85</v>
      </c>
      <c r="F3025" s="16">
        <v>98.6</v>
      </c>
    </row>
    <row r="3026" spans="1:6" x14ac:dyDescent="0.25">
      <c r="A3026" s="2">
        <v>42862</v>
      </c>
      <c r="B3026">
        <v>1</v>
      </c>
      <c r="C3026" s="16">
        <v>5.8</v>
      </c>
      <c r="D3026" s="16">
        <v>3.3</v>
      </c>
      <c r="E3026" s="16">
        <v>84</v>
      </c>
      <c r="F3026" s="16">
        <v>98.63</v>
      </c>
    </row>
    <row r="3027" spans="1:6" x14ac:dyDescent="0.25">
      <c r="A3027" s="2">
        <v>42862</v>
      </c>
      <c r="B3027">
        <v>2</v>
      </c>
      <c r="C3027" s="16">
        <v>5.6</v>
      </c>
      <c r="D3027" s="16">
        <v>2.4</v>
      </c>
      <c r="E3027" s="16">
        <v>80</v>
      </c>
      <c r="F3027" s="16">
        <v>98.66</v>
      </c>
    </row>
    <row r="3028" spans="1:6" x14ac:dyDescent="0.25">
      <c r="A3028" s="2">
        <v>42862</v>
      </c>
      <c r="B3028">
        <v>3</v>
      </c>
      <c r="C3028" s="16">
        <v>5.3</v>
      </c>
      <c r="D3028" s="16">
        <v>2.1</v>
      </c>
      <c r="E3028" s="16">
        <v>80</v>
      </c>
      <c r="F3028" s="16">
        <v>98.69</v>
      </c>
    </row>
    <row r="3029" spans="1:6" x14ac:dyDescent="0.25">
      <c r="A3029" s="2">
        <v>42862</v>
      </c>
      <c r="B3029">
        <v>4</v>
      </c>
      <c r="C3029" s="16">
        <v>4.8</v>
      </c>
      <c r="D3029" s="16">
        <v>1.8</v>
      </c>
      <c r="E3029" s="16">
        <v>81</v>
      </c>
      <c r="F3029" s="16">
        <v>98.76</v>
      </c>
    </row>
    <row r="3030" spans="1:6" x14ac:dyDescent="0.25">
      <c r="A3030" s="2">
        <v>42862</v>
      </c>
      <c r="B3030">
        <v>5</v>
      </c>
      <c r="C3030" s="16">
        <v>4.5999999999999996</v>
      </c>
      <c r="D3030" s="16">
        <v>1</v>
      </c>
      <c r="E3030" s="16">
        <v>78</v>
      </c>
      <c r="F3030" s="16">
        <v>98.81</v>
      </c>
    </row>
    <row r="3031" spans="1:6" x14ac:dyDescent="0.25">
      <c r="A3031" s="2">
        <v>42862</v>
      </c>
      <c r="B3031">
        <v>6</v>
      </c>
      <c r="C3031" s="16">
        <v>4.2</v>
      </c>
      <c r="D3031" s="16">
        <v>0.7</v>
      </c>
      <c r="E3031" s="16">
        <v>78</v>
      </c>
      <c r="F3031" s="16">
        <v>98.88</v>
      </c>
    </row>
    <row r="3032" spans="1:6" x14ac:dyDescent="0.25">
      <c r="A3032" s="2">
        <v>42862</v>
      </c>
      <c r="B3032">
        <v>7</v>
      </c>
      <c r="C3032" s="16">
        <v>4.5999999999999996</v>
      </c>
      <c r="D3032" s="16">
        <v>0.5</v>
      </c>
      <c r="E3032" s="16">
        <v>75</v>
      </c>
      <c r="F3032" s="16">
        <v>98.96</v>
      </c>
    </row>
    <row r="3033" spans="1:6" x14ac:dyDescent="0.25">
      <c r="A3033" s="2">
        <v>42862</v>
      </c>
      <c r="B3033">
        <v>8</v>
      </c>
      <c r="C3033" s="16">
        <v>5</v>
      </c>
      <c r="D3033" s="16">
        <v>0</v>
      </c>
      <c r="E3033" s="16">
        <v>70</v>
      </c>
      <c r="F3033" s="16">
        <v>99.03</v>
      </c>
    </row>
    <row r="3034" spans="1:6" x14ac:dyDescent="0.25">
      <c r="A3034" s="2">
        <v>42862</v>
      </c>
      <c r="B3034">
        <v>9</v>
      </c>
      <c r="C3034" s="16">
        <v>5.6</v>
      </c>
      <c r="D3034" s="16">
        <v>-1.3</v>
      </c>
      <c r="E3034" s="16">
        <v>61</v>
      </c>
      <c r="F3034" s="16">
        <v>99.1</v>
      </c>
    </row>
    <row r="3035" spans="1:6" x14ac:dyDescent="0.25">
      <c r="A3035" s="2">
        <v>42862</v>
      </c>
      <c r="B3035">
        <v>10</v>
      </c>
      <c r="C3035" s="16">
        <v>5.8</v>
      </c>
      <c r="D3035" s="16">
        <v>-2</v>
      </c>
      <c r="E3035" s="16">
        <v>57</v>
      </c>
      <c r="F3035" s="16">
        <v>99.15</v>
      </c>
    </row>
    <row r="3036" spans="1:6" x14ac:dyDescent="0.25">
      <c r="A3036" s="2">
        <v>42862</v>
      </c>
      <c r="B3036">
        <v>11</v>
      </c>
      <c r="C3036" s="16">
        <v>7.3</v>
      </c>
      <c r="D3036" s="16">
        <v>-1.2</v>
      </c>
      <c r="E3036" s="16">
        <v>55</v>
      </c>
      <c r="F3036" s="16">
        <v>99.21</v>
      </c>
    </row>
    <row r="3037" spans="1:6" x14ac:dyDescent="0.25">
      <c r="A3037" s="2">
        <v>42862</v>
      </c>
      <c r="B3037">
        <v>12</v>
      </c>
      <c r="C3037" s="16">
        <v>8.6</v>
      </c>
      <c r="D3037" s="16">
        <v>0</v>
      </c>
      <c r="E3037" s="16">
        <v>54</v>
      </c>
      <c r="F3037" s="16">
        <v>99.25</v>
      </c>
    </row>
    <row r="3038" spans="1:6" x14ac:dyDescent="0.25">
      <c r="A3038" s="2">
        <v>42862</v>
      </c>
      <c r="B3038">
        <v>13</v>
      </c>
      <c r="C3038" s="16">
        <v>7.8</v>
      </c>
      <c r="D3038" s="16">
        <v>-1.3</v>
      </c>
      <c r="E3038" s="16">
        <v>52</v>
      </c>
      <c r="F3038" s="16">
        <v>99.27</v>
      </c>
    </row>
    <row r="3039" spans="1:6" x14ac:dyDescent="0.25">
      <c r="A3039" s="2">
        <v>42862</v>
      </c>
      <c r="B3039">
        <v>14</v>
      </c>
      <c r="C3039" s="16">
        <v>9.4</v>
      </c>
      <c r="D3039" s="16">
        <v>0.4</v>
      </c>
      <c r="E3039" s="16">
        <v>53</v>
      </c>
      <c r="F3039" s="16">
        <v>99.29</v>
      </c>
    </row>
    <row r="3040" spans="1:6" x14ac:dyDescent="0.25">
      <c r="A3040" s="2">
        <v>42862</v>
      </c>
      <c r="B3040">
        <v>15</v>
      </c>
      <c r="C3040" s="16">
        <v>10.8</v>
      </c>
      <c r="D3040" s="16">
        <v>0.1</v>
      </c>
      <c r="E3040" s="16">
        <v>47</v>
      </c>
      <c r="F3040" s="16">
        <v>99.31</v>
      </c>
    </row>
    <row r="3041" spans="1:6" x14ac:dyDescent="0.25">
      <c r="A3041" s="2">
        <v>42862</v>
      </c>
      <c r="B3041">
        <v>16</v>
      </c>
      <c r="C3041" s="16">
        <v>11</v>
      </c>
      <c r="D3041" s="16">
        <v>0.2</v>
      </c>
      <c r="E3041" s="16">
        <v>47</v>
      </c>
      <c r="F3041" s="16">
        <v>99.34</v>
      </c>
    </row>
    <row r="3042" spans="1:6" x14ac:dyDescent="0.25">
      <c r="A3042" s="2">
        <v>42862</v>
      </c>
      <c r="B3042">
        <v>17</v>
      </c>
      <c r="C3042" s="16">
        <v>10.4</v>
      </c>
      <c r="D3042" s="16">
        <v>-0.4</v>
      </c>
      <c r="E3042" s="16">
        <v>47</v>
      </c>
      <c r="F3042" s="16">
        <v>99.39</v>
      </c>
    </row>
    <row r="3043" spans="1:6" x14ac:dyDescent="0.25">
      <c r="A3043" s="2">
        <v>42862</v>
      </c>
      <c r="B3043">
        <v>18</v>
      </c>
      <c r="C3043" s="16">
        <v>9.9</v>
      </c>
      <c r="D3043" s="16">
        <v>-2.7</v>
      </c>
      <c r="E3043" s="16">
        <v>41</v>
      </c>
      <c r="F3043" s="16">
        <v>99.47</v>
      </c>
    </row>
    <row r="3044" spans="1:6" x14ac:dyDescent="0.25">
      <c r="A3044" s="2">
        <v>42862</v>
      </c>
      <c r="B3044">
        <v>19</v>
      </c>
      <c r="C3044" s="16">
        <v>9.1</v>
      </c>
      <c r="D3044" s="16">
        <v>-4.4000000000000004</v>
      </c>
      <c r="E3044" s="16">
        <v>38</v>
      </c>
      <c r="F3044" s="16">
        <v>99.56</v>
      </c>
    </row>
    <row r="3045" spans="1:6" x14ac:dyDescent="0.25">
      <c r="A3045" s="2">
        <v>42862</v>
      </c>
      <c r="B3045">
        <v>20</v>
      </c>
      <c r="C3045" s="16">
        <v>9.1</v>
      </c>
      <c r="D3045" s="16">
        <v>-4.5999999999999996</v>
      </c>
      <c r="E3045" s="16">
        <v>38</v>
      </c>
      <c r="F3045" s="16">
        <v>99.63</v>
      </c>
    </row>
    <row r="3046" spans="1:6" x14ac:dyDescent="0.25">
      <c r="A3046" s="2">
        <v>42862</v>
      </c>
      <c r="B3046">
        <v>21</v>
      </c>
      <c r="C3046" s="16">
        <v>9</v>
      </c>
      <c r="D3046" s="16">
        <v>-4</v>
      </c>
      <c r="E3046" s="16">
        <v>40</v>
      </c>
      <c r="F3046" s="16">
        <v>99.7</v>
      </c>
    </row>
    <row r="3047" spans="1:6" x14ac:dyDescent="0.25">
      <c r="A3047" s="2">
        <v>42862</v>
      </c>
      <c r="B3047">
        <v>22</v>
      </c>
      <c r="C3047" s="16">
        <v>8.3000000000000007</v>
      </c>
      <c r="D3047" s="16">
        <v>-1.3</v>
      </c>
      <c r="E3047" s="16">
        <v>51</v>
      </c>
      <c r="F3047" s="16">
        <v>99.75</v>
      </c>
    </row>
    <row r="3048" spans="1:6" x14ac:dyDescent="0.25">
      <c r="A3048" s="2">
        <v>42862</v>
      </c>
      <c r="B3048">
        <v>23</v>
      </c>
      <c r="C3048" s="16">
        <v>7.6</v>
      </c>
      <c r="D3048" s="16">
        <v>-3</v>
      </c>
      <c r="E3048" s="16">
        <v>47</v>
      </c>
      <c r="F3048" s="16">
        <v>99.77</v>
      </c>
    </row>
    <row r="3049" spans="1:6" x14ac:dyDescent="0.25">
      <c r="A3049" s="2">
        <v>42862</v>
      </c>
      <c r="B3049">
        <v>24</v>
      </c>
      <c r="C3049" s="16">
        <v>6.8</v>
      </c>
      <c r="D3049" s="16">
        <v>-3</v>
      </c>
      <c r="E3049" s="16">
        <v>50</v>
      </c>
      <c r="F3049" s="16">
        <v>99.77</v>
      </c>
    </row>
    <row r="3050" spans="1:6" x14ac:dyDescent="0.25">
      <c r="A3050" s="2">
        <v>42863</v>
      </c>
      <c r="B3050">
        <v>1</v>
      </c>
      <c r="C3050" s="16">
        <v>6.5</v>
      </c>
      <c r="D3050" s="16">
        <v>-1.9</v>
      </c>
      <c r="E3050" s="16">
        <v>55</v>
      </c>
      <c r="F3050" s="16">
        <v>99.77</v>
      </c>
    </row>
    <row r="3051" spans="1:6" x14ac:dyDescent="0.25">
      <c r="A3051" s="2">
        <v>42863</v>
      </c>
      <c r="B3051">
        <v>2</v>
      </c>
      <c r="C3051" s="16">
        <v>6</v>
      </c>
      <c r="D3051" s="16">
        <v>-2.6</v>
      </c>
      <c r="E3051" s="16">
        <v>54</v>
      </c>
      <c r="F3051" s="16">
        <v>99.77</v>
      </c>
    </row>
    <row r="3052" spans="1:6" x14ac:dyDescent="0.25">
      <c r="A3052" s="2">
        <v>42863</v>
      </c>
      <c r="B3052">
        <v>3</v>
      </c>
      <c r="C3052" s="16">
        <v>4.9000000000000004</v>
      </c>
      <c r="D3052" s="16">
        <v>-2.1</v>
      </c>
      <c r="E3052" s="16">
        <v>61</v>
      </c>
      <c r="F3052" s="16">
        <v>99.78</v>
      </c>
    </row>
    <row r="3053" spans="1:6" x14ac:dyDescent="0.25">
      <c r="A3053" s="2">
        <v>42863</v>
      </c>
      <c r="B3053">
        <v>4</v>
      </c>
      <c r="C3053" s="16">
        <v>4.4000000000000004</v>
      </c>
      <c r="D3053" s="16">
        <v>-2.2999999999999998</v>
      </c>
      <c r="E3053" s="16">
        <v>62</v>
      </c>
      <c r="F3053" s="16">
        <v>99.8</v>
      </c>
    </row>
    <row r="3054" spans="1:6" x14ac:dyDescent="0.25">
      <c r="A3054" s="2">
        <v>42863</v>
      </c>
      <c r="B3054">
        <v>5</v>
      </c>
      <c r="C3054" s="16">
        <v>3.8</v>
      </c>
      <c r="D3054" s="16">
        <v>-2</v>
      </c>
      <c r="E3054" s="16">
        <v>66</v>
      </c>
      <c r="F3054" s="16">
        <v>99.84</v>
      </c>
    </row>
    <row r="3055" spans="1:6" x14ac:dyDescent="0.25">
      <c r="A3055" s="2">
        <v>42863</v>
      </c>
      <c r="B3055">
        <v>6</v>
      </c>
      <c r="C3055" s="16">
        <v>3.4</v>
      </c>
      <c r="D3055" s="16">
        <v>-1.5</v>
      </c>
      <c r="E3055" s="16">
        <v>70</v>
      </c>
      <c r="F3055" s="16">
        <v>99.9</v>
      </c>
    </row>
    <row r="3056" spans="1:6" x14ac:dyDescent="0.25">
      <c r="A3056" s="2">
        <v>42863</v>
      </c>
      <c r="B3056">
        <v>7</v>
      </c>
      <c r="C3056" s="16">
        <v>3.5</v>
      </c>
      <c r="D3056" s="16">
        <v>-0.7</v>
      </c>
      <c r="E3056" s="16">
        <v>74</v>
      </c>
      <c r="F3056" s="16">
        <v>99.97</v>
      </c>
    </row>
    <row r="3057" spans="1:6" x14ac:dyDescent="0.25">
      <c r="A3057" s="2">
        <v>42863</v>
      </c>
      <c r="B3057">
        <v>8</v>
      </c>
      <c r="C3057" s="16">
        <v>5.3</v>
      </c>
      <c r="D3057" s="16">
        <v>0.2</v>
      </c>
      <c r="E3057" s="16">
        <v>69</v>
      </c>
      <c r="F3057" s="16">
        <v>99.99</v>
      </c>
    </row>
    <row r="3058" spans="1:6" x14ac:dyDescent="0.25">
      <c r="A3058" s="2">
        <v>42863</v>
      </c>
      <c r="B3058">
        <v>9</v>
      </c>
      <c r="C3058" s="16">
        <v>7</v>
      </c>
      <c r="D3058" s="16">
        <v>-0.2</v>
      </c>
      <c r="E3058" s="16">
        <v>60</v>
      </c>
      <c r="F3058" s="16">
        <v>100</v>
      </c>
    </row>
    <row r="3059" spans="1:6" x14ac:dyDescent="0.25">
      <c r="A3059" s="2">
        <v>42863</v>
      </c>
      <c r="B3059">
        <v>10</v>
      </c>
      <c r="C3059" s="16">
        <v>8</v>
      </c>
      <c r="D3059" s="16">
        <v>-2</v>
      </c>
      <c r="E3059" s="16">
        <v>49</v>
      </c>
      <c r="F3059" s="16">
        <v>99.99</v>
      </c>
    </row>
    <row r="3060" spans="1:6" x14ac:dyDescent="0.25">
      <c r="A3060" s="2">
        <v>42863</v>
      </c>
      <c r="B3060">
        <v>11</v>
      </c>
      <c r="C3060" s="16">
        <v>8.9</v>
      </c>
      <c r="D3060" s="16">
        <v>-6.8</v>
      </c>
      <c r="E3060" s="16">
        <v>32</v>
      </c>
      <c r="F3060" s="16">
        <v>99.98</v>
      </c>
    </row>
    <row r="3061" spans="1:6" x14ac:dyDescent="0.25">
      <c r="A3061" s="2">
        <v>42863</v>
      </c>
      <c r="B3061">
        <v>12</v>
      </c>
      <c r="C3061" s="16">
        <v>10.6</v>
      </c>
      <c r="D3061" s="16">
        <v>-4.8</v>
      </c>
      <c r="E3061" s="16">
        <v>34</v>
      </c>
      <c r="F3061" s="16">
        <v>99.98</v>
      </c>
    </row>
    <row r="3062" spans="1:6" x14ac:dyDescent="0.25">
      <c r="A3062" s="2">
        <v>42863</v>
      </c>
      <c r="B3062">
        <v>13</v>
      </c>
      <c r="C3062" s="16">
        <v>11.2</v>
      </c>
      <c r="D3062" s="16">
        <v>-3.6</v>
      </c>
      <c r="E3062" s="16">
        <v>35</v>
      </c>
      <c r="F3062" s="16">
        <v>99.94</v>
      </c>
    </row>
    <row r="3063" spans="1:6" x14ac:dyDescent="0.25">
      <c r="A3063" s="2">
        <v>42863</v>
      </c>
      <c r="B3063">
        <v>14</v>
      </c>
      <c r="C3063" s="16">
        <v>12.6</v>
      </c>
      <c r="D3063" s="16">
        <v>-2.7</v>
      </c>
      <c r="E3063" s="16">
        <v>34</v>
      </c>
      <c r="F3063" s="16">
        <v>99.92</v>
      </c>
    </row>
    <row r="3064" spans="1:6" x14ac:dyDescent="0.25">
      <c r="A3064" s="2">
        <v>42863</v>
      </c>
      <c r="B3064">
        <v>15</v>
      </c>
      <c r="C3064" s="16">
        <v>11.7</v>
      </c>
      <c r="D3064" s="16">
        <v>-6.4</v>
      </c>
      <c r="E3064" s="16">
        <v>28</v>
      </c>
      <c r="F3064" s="16">
        <v>99.9</v>
      </c>
    </row>
    <row r="3065" spans="1:6" x14ac:dyDescent="0.25">
      <c r="A3065" s="2">
        <v>42863</v>
      </c>
      <c r="B3065">
        <v>16</v>
      </c>
      <c r="C3065" s="16">
        <v>12.2</v>
      </c>
      <c r="D3065" s="16">
        <v>-4.8</v>
      </c>
      <c r="E3065" s="16">
        <v>30</v>
      </c>
      <c r="F3065" s="16">
        <v>99.9</v>
      </c>
    </row>
    <row r="3066" spans="1:6" x14ac:dyDescent="0.25">
      <c r="A3066" s="2">
        <v>42863</v>
      </c>
      <c r="B3066">
        <v>17</v>
      </c>
      <c r="C3066" s="16">
        <v>11.1</v>
      </c>
      <c r="D3066" s="16">
        <v>-7.4</v>
      </c>
      <c r="E3066" s="16">
        <v>27</v>
      </c>
      <c r="F3066" s="16">
        <v>99.91</v>
      </c>
    </row>
    <row r="3067" spans="1:6" x14ac:dyDescent="0.25">
      <c r="A3067" s="2">
        <v>42863</v>
      </c>
      <c r="B3067">
        <v>18</v>
      </c>
      <c r="C3067" s="16">
        <v>10.5</v>
      </c>
      <c r="D3067" s="16">
        <v>-6</v>
      </c>
      <c r="E3067" s="16">
        <v>31</v>
      </c>
      <c r="F3067" s="16">
        <v>99.93</v>
      </c>
    </row>
    <row r="3068" spans="1:6" x14ac:dyDescent="0.25">
      <c r="A3068" s="2">
        <v>42863</v>
      </c>
      <c r="B3068">
        <v>19</v>
      </c>
      <c r="C3068" s="16">
        <v>9.6999999999999993</v>
      </c>
      <c r="D3068" s="16">
        <v>-6.2</v>
      </c>
      <c r="E3068" s="16">
        <v>32</v>
      </c>
      <c r="F3068" s="16">
        <v>99.93</v>
      </c>
    </row>
    <row r="3069" spans="1:6" x14ac:dyDescent="0.25">
      <c r="A3069" s="2">
        <v>42863</v>
      </c>
      <c r="B3069">
        <v>20</v>
      </c>
      <c r="C3069" s="16">
        <v>8.8000000000000007</v>
      </c>
      <c r="D3069" s="16">
        <v>-7</v>
      </c>
      <c r="E3069" s="16">
        <v>32</v>
      </c>
      <c r="F3069" s="16">
        <v>99.94</v>
      </c>
    </row>
    <row r="3070" spans="1:6" x14ac:dyDescent="0.25">
      <c r="A3070" s="2">
        <v>42863</v>
      </c>
      <c r="B3070">
        <v>21</v>
      </c>
      <c r="C3070" s="16">
        <v>7.9</v>
      </c>
      <c r="D3070" s="16">
        <v>-5.5</v>
      </c>
      <c r="E3070" s="16">
        <v>38</v>
      </c>
      <c r="F3070" s="16">
        <v>100.02</v>
      </c>
    </row>
    <row r="3071" spans="1:6" x14ac:dyDescent="0.25">
      <c r="A3071" s="2">
        <v>42863</v>
      </c>
      <c r="B3071">
        <v>22</v>
      </c>
      <c r="C3071" s="16">
        <v>7.7</v>
      </c>
      <c r="D3071" s="16">
        <v>-6.9</v>
      </c>
      <c r="E3071" s="16">
        <v>35</v>
      </c>
      <c r="F3071" s="16">
        <v>100.07</v>
      </c>
    </row>
    <row r="3072" spans="1:6" x14ac:dyDescent="0.25">
      <c r="A3072" s="2">
        <v>42863</v>
      </c>
      <c r="B3072">
        <v>23</v>
      </c>
      <c r="C3072" s="16">
        <v>7.7</v>
      </c>
      <c r="D3072" s="16">
        <v>-5.3</v>
      </c>
      <c r="E3072" s="16">
        <v>39</v>
      </c>
      <c r="F3072" s="16">
        <v>100.12</v>
      </c>
    </row>
    <row r="3073" spans="1:6" x14ac:dyDescent="0.25">
      <c r="A3073" s="2">
        <v>42863</v>
      </c>
      <c r="B3073">
        <v>24</v>
      </c>
      <c r="C3073" s="16">
        <v>7</v>
      </c>
      <c r="D3073" s="16">
        <v>-7.4</v>
      </c>
      <c r="E3073" s="16">
        <v>35</v>
      </c>
      <c r="F3073" s="16">
        <v>100.15</v>
      </c>
    </row>
    <row r="3074" spans="1:6" x14ac:dyDescent="0.25">
      <c r="A3074" s="2">
        <v>42864</v>
      </c>
      <c r="B3074">
        <v>1</v>
      </c>
      <c r="C3074" s="16">
        <v>7</v>
      </c>
      <c r="D3074" s="16">
        <v>-6.9</v>
      </c>
      <c r="E3074" s="16">
        <v>36</v>
      </c>
      <c r="F3074" s="16">
        <v>100.1</v>
      </c>
    </row>
    <row r="3075" spans="1:6" x14ac:dyDescent="0.25">
      <c r="A3075" s="2">
        <v>42864</v>
      </c>
      <c r="B3075">
        <v>2</v>
      </c>
      <c r="C3075" s="16">
        <v>6.7</v>
      </c>
      <c r="D3075" s="16">
        <v>-5.8</v>
      </c>
      <c r="E3075" s="16">
        <v>41</v>
      </c>
      <c r="F3075" s="16">
        <v>100.01</v>
      </c>
    </row>
    <row r="3076" spans="1:6" x14ac:dyDescent="0.25">
      <c r="A3076" s="2">
        <v>42864</v>
      </c>
      <c r="B3076">
        <v>3</v>
      </c>
      <c r="C3076" s="16">
        <v>6.7</v>
      </c>
      <c r="D3076" s="16">
        <v>-5.3</v>
      </c>
      <c r="E3076" s="16">
        <v>42</v>
      </c>
      <c r="F3076" s="16">
        <v>99.98</v>
      </c>
    </row>
    <row r="3077" spans="1:6" x14ac:dyDescent="0.25">
      <c r="A3077" s="2">
        <v>42864</v>
      </c>
      <c r="B3077">
        <v>4</v>
      </c>
      <c r="C3077" s="16">
        <v>6.7</v>
      </c>
      <c r="D3077" s="16">
        <v>-5</v>
      </c>
      <c r="E3077" s="16">
        <v>43</v>
      </c>
      <c r="F3077" s="16">
        <v>100.01</v>
      </c>
    </row>
    <row r="3078" spans="1:6" x14ac:dyDescent="0.25">
      <c r="A3078" s="2">
        <v>42864</v>
      </c>
      <c r="B3078">
        <v>5</v>
      </c>
      <c r="C3078" s="16">
        <v>6.1</v>
      </c>
      <c r="D3078" s="16">
        <v>-3.6</v>
      </c>
      <c r="E3078" s="16">
        <v>50</v>
      </c>
      <c r="F3078" s="16">
        <v>100.02</v>
      </c>
    </row>
    <row r="3079" spans="1:6" x14ac:dyDescent="0.25">
      <c r="A3079" s="2">
        <v>42864</v>
      </c>
      <c r="B3079">
        <v>6</v>
      </c>
      <c r="C3079" s="16">
        <v>5.8</v>
      </c>
      <c r="D3079" s="16">
        <v>-2.8</v>
      </c>
      <c r="E3079" s="16">
        <v>54</v>
      </c>
      <c r="F3079" s="16">
        <v>100.1</v>
      </c>
    </row>
    <row r="3080" spans="1:6" x14ac:dyDescent="0.25">
      <c r="A3080" s="2">
        <v>42864</v>
      </c>
      <c r="B3080">
        <v>7</v>
      </c>
      <c r="C3080" s="16">
        <v>5.5</v>
      </c>
      <c r="D3080" s="16">
        <v>-2.8</v>
      </c>
      <c r="E3080" s="16">
        <v>55</v>
      </c>
      <c r="F3080" s="16">
        <v>100.14</v>
      </c>
    </row>
    <row r="3081" spans="1:6" x14ac:dyDescent="0.25">
      <c r="A3081" s="2">
        <v>42864</v>
      </c>
      <c r="B3081">
        <v>8</v>
      </c>
      <c r="C3081" s="16">
        <v>6.3</v>
      </c>
      <c r="D3081" s="16">
        <v>-1.1000000000000001</v>
      </c>
      <c r="E3081" s="16">
        <v>59</v>
      </c>
      <c r="F3081" s="16">
        <v>100.19</v>
      </c>
    </row>
    <row r="3082" spans="1:6" x14ac:dyDescent="0.25">
      <c r="A3082" s="2">
        <v>42864</v>
      </c>
      <c r="B3082">
        <v>9</v>
      </c>
      <c r="C3082" s="16">
        <v>7.8</v>
      </c>
      <c r="D3082" s="16">
        <v>-0.7</v>
      </c>
      <c r="E3082" s="16">
        <v>55</v>
      </c>
      <c r="F3082" s="16">
        <v>100.23</v>
      </c>
    </row>
    <row r="3083" spans="1:6" x14ac:dyDescent="0.25">
      <c r="A3083" s="2">
        <v>42864</v>
      </c>
      <c r="B3083">
        <v>10</v>
      </c>
      <c r="C3083" s="16">
        <v>7.2</v>
      </c>
      <c r="D3083" s="16">
        <v>-0.1</v>
      </c>
      <c r="E3083" s="16">
        <v>60</v>
      </c>
      <c r="F3083" s="16">
        <v>100.24</v>
      </c>
    </row>
    <row r="3084" spans="1:6" x14ac:dyDescent="0.25">
      <c r="A3084" s="2">
        <v>42864</v>
      </c>
      <c r="B3084">
        <v>11</v>
      </c>
      <c r="C3084" s="16">
        <v>7.9</v>
      </c>
      <c r="D3084" s="16">
        <v>0.2</v>
      </c>
      <c r="E3084" s="16">
        <v>58</v>
      </c>
      <c r="F3084" s="16">
        <v>100.25</v>
      </c>
    </row>
    <row r="3085" spans="1:6" x14ac:dyDescent="0.25">
      <c r="A3085" s="2">
        <v>42864</v>
      </c>
      <c r="B3085">
        <v>12</v>
      </c>
      <c r="C3085" s="16">
        <v>8.6</v>
      </c>
      <c r="D3085" s="16">
        <v>0.5</v>
      </c>
      <c r="E3085" s="16">
        <v>57</v>
      </c>
      <c r="F3085" s="16">
        <v>100.26</v>
      </c>
    </row>
    <row r="3086" spans="1:6" x14ac:dyDescent="0.25">
      <c r="A3086" s="2">
        <v>42864</v>
      </c>
      <c r="B3086">
        <v>13</v>
      </c>
      <c r="C3086" s="16">
        <v>8.6999999999999993</v>
      </c>
      <c r="D3086" s="16">
        <v>-0.9</v>
      </c>
      <c r="E3086" s="16">
        <v>51</v>
      </c>
      <c r="F3086" s="16">
        <v>100.24</v>
      </c>
    </row>
    <row r="3087" spans="1:6" x14ac:dyDescent="0.25">
      <c r="A3087" s="2">
        <v>42864</v>
      </c>
      <c r="B3087">
        <v>14</v>
      </c>
      <c r="C3087" s="16">
        <v>9.4</v>
      </c>
      <c r="D3087" s="16">
        <v>0.3</v>
      </c>
      <c r="E3087" s="16">
        <v>53</v>
      </c>
      <c r="F3087" s="16">
        <v>100.22</v>
      </c>
    </row>
    <row r="3088" spans="1:6" x14ac:dyDescent="0.25">
      <c r="A3088" s="2">
        <v>42864</v>
      </c>
      <c r="B3088">
        <v>15</v>
      </c>
      <c r="C3088" s="16">
        <v>10</v>
      </c>
      <c r="D3088" s="16">
        <v>-1.2</v>
      </c>
      <c r="E3088" s="16">
        <v>46</v>
      </c>
      <c r="F3088" s="16">
        <v>100.22</v>
      </c>
    </row>
    <row r="3089" spans="1:6" x14ac:dyDescent="0.25">
      <c r="A3089" s="2">
        <v>42864</v>
      </c>
      <c r="B3089">
        <v>16</v>
      </c>
      <c r="C3089" s="16">
        <v>9.8000000000000007</v>
      </c>
      <c r="D3089" s="16">
        <v>-0.6</v>
      </c>
      <c r="E3089" s="16">
        <v>48</v>
      </c>
      <c r="F3089" s="16">
        <v>100.18</v>
      </c>
    </row>
    <row r="3090" spans="1:6" x14ac:dyDescent="0.25">
      <c r="A3090" s="2">
        <v>42864</v>
      </c>
      <c r="B3090">
        <v>17</v>
      </c>
      <c r="C3090" s="16">
        <v>9.5</v>
      </c>
      <c r="D3090" s="16">
        <v>-1.1000000000000001</v>
      </c>
      <c r="E3090" s="16">
        <v>48</v>
      </c>
      <c r="F3090" s="16">
        <v>100.19</v>
      </c>
    </row>
    <row r="3091" spans="1:6" x14ac:dyDescent="0.25">
      <c r="A3091" s="2">
        <v>42864</v>
      </c>
      <c r="B3091">
        <v>18</v>
      </c>
      <c r="C3091" s="16">
        <v>8.4</v>
      </c>
      <c r="D3091" s="16">
        <v>-0.5</v>
      </c>
      <c r="E3091" s="16">
        <v>54</v>
      </c>
      <c r="F3091" s="16">
        <v>100.24</v>
      </c>
    </row>
    <row r="3092" spans="1:6" x14ac:dyDescent="0.25">
      <c r="A3092" s="2">
        <v>42864</v>
      </c>
      <c r="B3092">
        <v>19</v>
      </c>
      <c r="C3092" s="16">
        <v>8.1</v>
      </c>
      <c r="D3092" s="16">
        <v>0</v>
      </c>
      <c r="E3092" s="16">
        <v>56</v>
      </c>
      <c r="F3092" s="16">
        <v>100.28</v>
      </c>
    </row>
    <row r="3093" spans="1:6" x14ac:dyDescent="0.25">
      <c r="A3093" s="2">
        <v>42864</v>
      </c>
      <c r="B3093">
        <v>20</v>
      </c>
      <c r="C3093" s="16">
        <v>7.2</v>
      </c>
      <c r="D3093" s="16">
        <v>0.3</v>
      </c>
      <c r="E3093" s="16">
        <v>61</v>
      </c>
      <c r="F3093" s="16">
        <v>100.28</v>
      </c>
    </row>
    <row r="3094" spans="1:6" x14ac:dyDescent="0.25">
      <c r="A3094" s="2">
        <v>42864</v>
      </c>
      <c r="B3094">
        <v>21</v>
      </c>
      <c r="C3094" s="16">
        <v>6.4</v>
      </c>
      <c r="D3094" s="16">
        <v>-0.7</v>
      </c>
      <c r="E3094" s="16">
        <v>61</v>
      </c>
      <c r="F3094" s="16">
        <v>100.35</v>
      </c>
    </row>
    <row r="3095" spans="1:6" x14ac:dyDescent="0.25">
      <c r="A3095" s="2">
        <v>42864</v>
      </c>
      <c r="B3095">
        <v>22</v>
      </c>
      <c r="C3095" s="16">
        <v>6.2</v>
      </c>
      <c r="D3095" s="16">
        <v>-0.3</v>
      </c>
      <c r="E3095" s="16">
        <v>63</v>
      </c>
      <c r="F3095" s="16">
        <v>100.35</v>
      </c>
    </row>
    <row r="3096" spans="1:6" x14ac:dyDescent="0.25">
      <c r="A3096" s="2">
        <v>42864</v>
      </c>
      <c r="B3096">
        <v>23</v>
      </c>
      <c r="C3096" s="16">
        <v>6.2</v>
      </c>
      <c r="D3096" s="16">
        <v>-0.2</v>
      </c>
      <c r="E3096" s="16">
        <v>63</v>
      </c>
      <c r="F3096" s="16">
        <v>100.38</v>
      </c>
    </row>
    <row r="3097" spans="1:6" x14ac:dyDescent="0.25">
      <c r="A3097" s="2">
        <v>42864</v>
      </c>
      <c r="B3097">
        <v>24</v>
      </c>
      <c r="C3097" s="16">
        <v>6</v>
      </c>
      <c r="D3097" s="16">
        <v>-0.4</v>
      </c>
      <c r="E3097" s="16">
        <v>64</v>
      </c>
      <c r="F3097" s="16">
        <v>100.4</v>
      </c>
    </row>
    <row r="3098" spans="1:6" x14ac:dyDescent="0.25">
      <c r="A3098" s="2">
        <v>42865</v>
      </c>
      <c r="B3098">
        <v>1</v>
      </c>
      <c r="C3098" s="16">
        <v>5.6</v>
      </c>
      <c r="D3098" s="16">
        <v>0</v>
      </c>
      <c r="E3098" s="16">
        <v>67</v>
      </c>
      <c r="F3098" s="16">
        <v>100.42</v>
      </c>
    </row>
    <row r="3099" spans="1:6" x14ac:dyDescent="0.25">
      <c r="A3099" s="2">
        <v>42865</v>
      </c>
      <c r="B3099">
        <v>2</v>
      </c>
      <c r="C3099" s="16">
        <v>5.6</v>
      </c>
      <c r="D3099" s="16">
        <v>0.4</v>
      </c>
      <c r="E3099" s="16">
        <v>69</v>
      </c>
      <c r="F3099" s="16">
        <v>100.39</v>
      </c>
    </row>
    <row r="3100" spans="1:6" x14ac:dyDescent="0.25">
      <c r="A3100" s="2">
        <v>42865</v>
      </c>
      <c r="B3100">
        <v>3</v>
      </c>
      <c r="C3100" s="16">
        <v>5.4</v>
      </c>
      <c r="D3100" s="16">
        <v>0.3</v>
      </c>
      <c r="E3100" s="16">
        <v>70</v>
      </c>
      <c r="F3100" s="16">
        <v>100.41</v>
      </c>
    </row>
    <row r="3101" spans="1:6" x14ac:dyDescent="0.25">
      <c r="A3101" s="2">
        <v>42865</v>
      </c>
      <c r="B3101">
        <v>4</v>
      </c>
      <c r="C3101" s="16">
        <v>5.3</v>
      </c>
      <c r="D3101" s="16">
        <v>0.5</v>
      </c>
      <c r="E3101" s="16">
        <v>71</v>
      </c>
      <c r="F3101" s="16">
        <v>100.45</v>
      </c>
    </row>
    <row r="3102" spans="1:6" x14ac:dyDescent="0.25">
      <c r="A3102" s="2">
        <v>42865</v>
      </c>
      <c r="B3102">
        <v>5</v>
      </c>
      <c r="C3102" s="16">
        <v>5.0999999999999996</v>
      </c>
      <c r="D3102" s="16">
        <v>1</v>
      </c>
      <c r="E3102" s="16">
        <v>75</v>
      </c>
      <c r="F3102" s="16">
        <v>100.47</v>
      </c>
    </row>
    <row r="3103" spans="1:6" x14ac:dyDescent="0.25">
      <c r="A3103" s="2">
        <v>42865</v>
      </c>
      <c r="B3103">
        <v>6</v>
      </c>
      <c r="C3103" s="16">
        <v>5.0999999999999996</v>
      </c>
      <c r="D3103" s="16">
        <v>0.7</v>
      </c>
      <c r="E3103" s="16">
        <v>73</v>
      </c>
      <c r="F3103" s="16">
        <v>100.53</v>
      </c>
    </row>
    <row r="3104" spans="1:6" x14ac:dyDescent="0.25">
      <c r="A3104" s="2">
        <v>42865</v>
      </c>
      <c r="B3104">
        <v>7</v>
      </c>
      <c r="C3104" s="16">
        <v>5.4</v>
      </c>
      <c r="D3104" s="16">
        <v>0.3</v>
      </c>
      <c r="E3104" s="16">
        <v>70</v>
      </c>
      <c r="F3104" s="16">
        <v>100.57</v>
      </c>
    </row>
    <row r="3105" spans="1:6" x14ac:dyDescent="0.25">
      <c r="A3105" s="2">
        <v>42865</v>
      </c>
      <c r="B3105">
        <v>8</v>
      </c>
      <c r="C3105" s="16">
        <v>7</v>
      </c>
      <c r="D3105" s="16">
        <v>1</v>
      </c>
      <c r="E3105" s="16">
        <v>65</v>
      </c>
      <c r="F3105" s="16">
        <v>100.63</v>
      </c>
    </row>
    <row r="3106" spans="1:6" x14ac:dyDescent="0.25">
      <c r="A3106" s="2">
        <v>42865</v>
      </c>
      <c r="B3106">
        <v>9</v>
      </c>
      <c r="C3106" s="16">
        <v>8.1999999999999993</v>
      </c>
      <c r="D3106" s="16">
        <v>0.8</v>
      </c>
      <c r="E3106" s="16">
        <v>60</v>
      </c>
      <c r="F3106" s="16">
        <v>100.64</v>
      </c>
    </row>
    <row r="3107" spans="1:6" x14ac:dyDescent="0.25">
      <c r="A3107" s="2">
        <v>42865</v>
      </c>
      <c r="B3107">
        <v>10</v>
      </c>
      <c r="C3107" s="16">
        <v>7.6</v>
      </c>
      <c r="D3107" s="16">
        <v>0.7</v>
      </c>
      <c r="E3107" s="16">
        <v>62</v>
      </c>
      <c r="F3107" s="16">
        <v>100.64</v>
      </c>
    </row>
    <row r="3108" spans="1:6" x14ac:dyDescent="0.25">
      <c r="A3108" s="2">
        <v>42865</v>
      </c>
      <c r="B3108">
        <v>11</v>
      </c>
      <c r="C3108" s="16">
        <v>8.6999999999999993</v>
      </c>
      <c r="D3108" s="16">
        <v>0.4</v>
      </c>
      <c r="E3108" s="16">
        <v>56</v>
      </c>
      <c r="F3108" s="16">
        <v>100.61</v>
      </c>
    </row>
    <row r="3109" spans="1:6" x14ac:dyDescent="0.25">
      <c r="A3109" s="2">
        <v>42865</v>
      </c>
      <c r="B3109">
        <v>12</v>
      </c>
      <c r="C3109" s="16">
        <v>8.4</v>
      </c>
      <c r="D3109" s="16">
        <v>1</v>
      </c>
      <c r="E3109" s="16">
        <v>60</v>
      </c>
      <c r="F3109" s="16">
        <v>100.65</v>
      </c>
    </row>
    <row r="3110" spans="1:6" x14ac:dyDescent="0.25">
      <c r="A3110" s="2">
        <v>42865</v>
      </c>
      <c r="B3110">
        <v>13</v>
      </c>
      <c r="C3110" s="16">
        <v>9.4</v>
      </c>
      <c r="D3110" s="16">
        <v>0.9</v>
      </c>
      <c r="E3110" s="16">
        <v>55</v>
      </c>
      <c r="F3110" s="16">
        <v>100.58</v>
      </c>
    </row>
    <row r="3111" spans="1:6" x14ac:dyDescent="0.25">
      <c r="A3111" s="2">
        <v>42865</v>
      </c>
      <c r="B3111">
        <v>14</v>
      </c>
      <c r="C3111" s="16">
        <v>9</v>
      </c>
      <c r="D3111" s="16">
        <v>-0.4</v>
      </c>
      <c r="E3111" s="16">
        <v>52</v>
      </c>
      <c r="F3111" s="16">
        <v>100.61</v>
      </c>
    </row>
    <row r="3112" spans="1:6" x14ac:dyDescent="0.25">
      <c r="A3112" s="2">
        <v>42865</v>
      </c>
      <c r="B3112">
        <v>15</v>
      </c>
      <c r="C3112" s="16">
        <v>9.9</v>
      </c>
      <c r="D3112" s="16">
        <v>1.8</v>
      </c>
      <c r="E3112" s="16">
        <v>57</v>
      </c>
      <c r="F3112" s="16">
        <v>100.58</v>
      </c>
    </row>
    <row r="3113" spans="1:6" x14ac:dyDescent="0.25">
      <c r="A3113" s="2">
        <v>42865</v>
      </c>
      <c r="B3113">
        <v>16</v>
      </c>
      <c r="C3113" s="16">
        <v>9.8000000000000007</v>
      </c>
      <c r="D3113" s="16">
        <v>0.1</v>
      </c>
      <c r="E3113" s="16">
        <v>51</v>
      </c>
      <c r="F3113" s="16">
        <v>100.55</v>
      </c>
    </row>
    <row r="3114" spans="1:6" x14ac:dyDescent="0.25">
      <c r="A3114" s="2">
        <v>42865</v>
      </c>
      <c r="B3114">
        <v>17</v>
      </c>
      <c r="C3114" s="16">
        <v>9</v>
      </c>
      <c r="D3114" s="16">
        <v>-0.2</v>
      </c>
      <c r="E3114" s="16">
        <v>53</v>
      </c>
      <c r="F3114" s="16">
        <v>100.57</v>
      </c>
    </row>
    <row r="3115" spans="1:6" x14ac:dyDescent="0.25">
      <c r="A3115" s="2">
        <v>42865</v>
      </c>
      <c r="B3115">
        <v>18</v>
      </c>
      <c r="C3115" s="16">
        <v>8.6999999999999993</v>
      </c>
      <c r="D3115" s="16">
        <v>-2.1</v>
      </c>
      <c r="E3115" s="16">
        <v>46</v>
      </c>
      <c r="F3115" s="16">
        <v>100.53</v>
      </c>
    </row>
    <row r="3116" spans="1:6" x14ac:dyDescent="0.25">
      <c r="A3116" s="2">
        <v>42865</v>
      </c>
      <c r="B3116">
        <v>19</v>
      </c>
      <c r="C3116" s="16">
        <v>8.6999999999999993</v>
      </c>
      <c r="D3116" s="16">
        <v>-2.2999999999999998</v>
      </c>
      <c r="E3116" s="16">
        <v>46</v>
      </c>
      <c r="F3116" s="16">
        <v>100.55</v>
      </c>
    </row>
    <row r="3117" spans="1:6" x14ac:dyDescent="0.25">
      <c r="A3117" s="2">
        <v>42865</v>
      </c>
      <c r="B3117">
        <v>20</v>
      </c>
      <c r="C3117" s="16">
        <v>8.6</v>
      </c>
      <c r="D3117" s="16">
        <v>-2</v>
      </c>
      <c r="E3117" s="16">
        <v>47</v>
      </c>
      <c r="F3117" s="16">
        <v>100.49</v>
      </c>
    </row>
    <row r="3118" spans="1:6" x14ac:dyDescent="0.25">
      <c r="A3118" s="2">
        <v>42865</v>
      </c>
      <c r="B3118">
        <v>21</v>
      </c>
      <c r="C3118" s="16">
        <v>8.9</v>
      </c>
      <c r="D3118" s="16">
        <v>-1.4</v>
      </c>
      <c r="E3118" s="16">
        <v>48</v>
      </c>
      <c r="F3118" s="16">
        <v>100.48</v>
      </c>
    </row>
    <row r="3119" spans="1:6" x14ac:dyDescent="0.25">
      <c r="A3119" s="2">
        <v>42865</v>
      </c>
      <c r="B3119">
        <v>22</v>
      </c>
      <c r="C3119" s="16">
        <v>9.1999999999999993</v>
      </c>
      <c r="D3119" s="16">
        <v>-1.3</v>
      </c>
      <c r="E3119" s="16">
        <v>48</v>
      </c>
      <c r="F3119" s="16">
        <v>100.48</v>
      </c>
    </row>
    <row r="3120" spans="1:6" x14ac:dyDescent="0.25">
      <c r="A3120" s="2">
        <v>42865</v>
      </c>
      <c r="B3120">
        <v>23</v>
      </c>
      <c r="C3120" s="16">
        <v>9.1</v>
      </c>
      <c r="D3120" s="16">
        <v>-1.4</v>
      </c>
      <c r="E3120" s="16">
        <v>48</v>
      </c>
      <c r="F3120" s="16">
        <v>100.48</v>
      </c>
    </row>
    <row r="3121" spans="1:6" x14ac:dyDescent="0.25">
      <c r="A3121" s="2">
        <v>42865</v>
      </c>
      <c r="B3121">
        <v>24</v>
      </c>
      <c r="C3121" s="16">
        <v>8.3000000000000007</v>
      </c>
      <c r="D3121" s="16">
        <v>-1</v>
      </c>
      <c r="E3121" s="16">
        <v>52</v>
      </c>
      <c r="F3121" s="16">
        <v>100.46</v>
      </c>
    </row>
    <row r="3122" spans="1:6" x14ac:dyDescent="0.25">
      <c r="A3122" s="2">
        <v>42866</v>
      </c>
      <c r="B3122">
        <v>1</v>
      </c>
      <c r="C3122" s="16">
        <v>8.1</v>
      </c>
      <c r="D3122" s="16">
        <v>-0.5</v>
      </c>
      <c r="E3122" s="16">
        <v>55</v>
      </c>
      <c r="F3122" s="16">
        <v>100.44</v>
      </c>
    </row>
    <row r="3123" spans="1:6" x14ac:dyDescent="0.25">
      <c r="A3123" s="2">
        <v>42866</v>
      </c>
      <c r="B3123">
        <v>2</v>
      </c>
      <c r="C3123" s="16">
        <v>8.6</v>
      </c>
      <c r="D3123" s="16">
        <v>-1.4</v>
      </c>
      <c r="E3123" s="16">
        <v>49</v>
      </c>
      <c r="F3123" s="16">
        <v>100.37</v>
      </c>
    </row>
    <row r="3124" spans="1:6" x14ac:dyDescent="0.25">
      <c r="A3124" s="2">
        <v>42866</v>
      </c>
      <c r="B3124">
        <v>3</v>
      </c>
      <c r="C3124" s="16">
        <v>8.1999999999999993</v>
      </c>
      <c r="D3124" s="16">
        <v>-1.6</v>
      </c>
      <c r="E3124" s="16">
        <v>50</v>
      </c>
      <c r="F3124" s="16">
        <v>100.31</v>
      </c>
    </row>
    <row r="3125" spans="1:6" x14ac:dyDescent="0.25">
      <c r="A3125" s="2">
        <v>42866</v>
      </c>
      <c r="B3125">
        <v>4</v>
      </c>
      <c r="C3125" s="16">
        <v>8.1999999999999993</v>
      </c>
      <c r="D3125" s="16">
        <v>-2.1</v>
      </c>
      <c r="E3125" s="16">
        <v>48</v>
      </c>
      <c r="F3125" s="16">
        <v>100.3</v>
      </c>
    </row>
    <row r="3126" spans="1:6" x14ac:dyDescent="0.25">
      <c r="A3126" s="2">
        <v>42866</v>
      </c>
      <c r="B3126">
        <v>5</v>
      </c>
      <c r="C3126" s="16">
        <v>7.5</v>
      </c>
      <c r="D3126" s="16">
        <v>-2</v>
      </c>
      <c r="E3126" s="16">
        <v>51</v>
      </c>
      <c r="F3126" s="16">
        <v>100.27</v>
      </c>
    </row>
    <row r="3127" spans="1:6" x14ac:dyDescent="0.25">
      <c r="A3127" s="2">
        <v>42866</v>
      </c>
      <c r="B3127">
        <v>6</v>
      </c>
      <c r="C3127" s="16">
        <v>7.4</v>
      </c>
      <c r="D3127" s="16">
        <v>-1.7</v>
      </c>
      <c r="E3127" s="16">
        <v>52</v>
      </c>
      <c r="F3127" s="16">
        <v>100.21</v>
      </c>
    </row>
    <row r="3128" spans="1:6" x14ac:dyDescent="0.25">
      <c r="A3128" s="2">
        <v>42866</v>
      </c>
      <c r="B3128">
        <v>7</v>
      </c>
      <c r="C3128" s="16">
        <v>8</v>
      </c>
      <c r="D3128" s="16">
        <v>-1.7</v>
      </c>
      <c r="E3128" s="16">
        <v>50</v>
      </c>
      <c r="F3128" s="16">
        <v>100.27</v>
      </c>
    </row>
    <row r="3129" spans="1:6" x14ac:dyDescent="0.25">
      <c r="A3129" s="2">
        <v>42866</v>
      </c>
      <c r="B3129">
        <v>8</v>
      </c>
      <c r="C3129" s="16">
        <v>8.1</v>
      </c>
      <c r="D3129" s="16">
        <v>-0.7</v>
      </c>
      <c r="E3129" s="16">
        <v>54</v>
      </c>
      <c r="F3129" s="16">
        <v>100.29</v>
      </c>
    </row>
    <row r="3130" spans="1:6" x14ac:dyDescent="0.25">
      <c r="A3130" s="2">
        <v>42866</v>
      </c>
      <c r="B3130">
        <v>9</v>
      </c>
      <c r="C3130" s="16">
        <v>8.6</v>
      </c>
      <c r="D3130" s="16">
        <v>-0.8</v>
      </c>
      <c r="E3130" s="16">
        <v>51</v>
      </c>
      <c r="F3130" s="16">
        <v>100.32</v>
      </c>
    </row>
    <row r="3131" spans="1:6" x14ac:dyDescent="0.25">
      <c r="A3131" s="2">
        <v>42866</v>
      </c>
      <c r="B3131">
        <v>10</v>
      </c>
      <c r="C3131" s="16">
        <v>9.6999999999999993</v>
      </c>
      <c r="D3131" s="16">
        <v>-0.4</v>
      </c>
      <c r="E3131" s="16">
        <v>49</v>
      </c>
      <c r="F3131" s="16">
        <v>100.29</v>
      </c>
    </row>
    <row r="3132" spans="1:6" x14ac:dyDescent="0.25">
      <c r="A3132" s="2">
        <v>42866</v>
      </c>
      <c r="B3132">
        <v>11</v>
      </c>
      <c r="C3132" s="16">
        <v>9.6999999999999993</v>
      </c>
      <c r="D3132" s="16">
        <v>0.2</v>
      </c>
      <c r="E3132" s="16">
        <v>52</v>
      </c>
      <c r="F3132" s="16">
        <v>100.27</v>
      </c>
    </row>
    <row r="3133" spans="1:6" x14ac:dyDescent="0.25">
      <c r="A3133" s="2">
        <v>42866</v>
      </c>
      <c r="B3133">
        <v>12</v>
      </c>
      <c r="C3133" s="16">
        <v>9.8000000000000007</v>
      </c>
      <c r="D3133" s="16">
        <v>0.4</v>
      </c>
      <c r="E3133" s="16">
        <v>52</v>
      </c>
      <c r="F3133" s="16">
        <v>100.3</v>
      </c>
    </row>
    <row r="3134" spans="1:6" x14ac:dyDescent="0.25">
      <c r="A3134" s="2">
        <v>42866</v>
      </c>
      <c r="B3134">
        <v>13</v>
      </c>
      <c r="C3134" s="16">
        <v>11</v>
      </c>
      <c r="D3134" s="16">
        <v>0.4</v>
      </c>
      <c r="E3134" s="16">
        <v>48</v>
      </c>
      <c r="F3134" s="16">
        <v>100.19</v>
      </c>
    </row>
    <row r="3135" spans="1:6" x14ac:dyDescent="0.25">
      <c r="A3135" s="2">
        <v>42866</v>
      </c>
      <c r="B3135">
        <v>14</v>
      </c>
      <c r="C3135" s="16">
        <v>11.8</v>
      </c>
      <c r="D3135" s="16">
        <v>1.1000000000000001</v>
      </c>
      <c r="E3135" s="16">
        <v>48</v>
      </c>
      <c r="F3135" s="16">
        <v>100.24</v>
      </c>
    </row>
    <row r="3136" spans="1:6" x14ac:dyDescent="0.25">
      <c r="A3136" s="2">
        <v>42866</v>
      </c>
      <c r="B3136">
        <v>15</v>
      </c>
      <c r="C3136" s="16">
        <v>12.1</v>
      </c>
      <c r="D3136" s="16">
        <v>-0.2</v>
      </c>
      <c r="E3136" s="16">
        <v>43</v>
      </c>
      <c r="F3136" s="16">
        <v>100.25</v>
      </c>
    </row>
    <row r="3137" spans="1:6" x14ac:dyDescent="0.25">
      <c r="A3137" s="2">
        <v>42866</v>
      </c>
      <c r="B3137">
        <v>16</v>
      </c>
      <c r="C3137" s="16">
        <v>12.4</v>
      </c>
      <c r="D3137" s="16">
        <v>-0.4</v>
      </c>
      <c r="E3137" s="16">
        <v>41</v>
      </c>
      <c r="F3137" s="16">
        <v>100.2</v>
      </c>
    </row>
    <row r="3138" spans="1:6" x14ac:dyDescent="0.25">
      <c r="A3138" s="2">
        <v>42866</v>
      </c>
      <c r="B3138">
        <v>17</v>
      </c>
      <c r="C3138" s="16">
        <v>13.4</v>
      </c>
      <c r="D3138" s="16">
        <v>-0.4</v>
      </c>
      <c r="E3138" s="16">
        <v>39</v>
      </c>
      <c r="F3138" s="16">
        <v>100.19</v>
      </c>
    </row>
    <row r="3139" spans="1:6" x14ac:dyDescent="0.25">
      <c r="A3139" s="2">
        <v>42866</v>
      </c>
      <c r="B3139">
        <v>18</v>
      </c>
      <c r="C3139" s="16">
        <v>13.2</v>
      </c>
      <c r="D3139" s="16">
        <v>-0.1</v>
      </c>
      <c r="E3139" s="16">
        <v>40</v>
      </c>
      <c r="F3139" s="16">
        <v>100.21</v>
      </c>
    </row>
    <row r="3140" spans="1:6" x14ac:dyDescent="0.25">
      <c r="A3140" s="2">
        <v>42866</v>
      </c>
      <c r="B3140">
        <v>19</v>
      </c>
      <c r="C3140" s="16">
        <v>13</v>
      </c>
      <c r="D3140" s="16">
        <v>-0.8</v>
      </c>
      <c r="E3140" s="16">
        <v>39</v>
      </c>
      <c r="F3140" s="16">
        <v>100.21</v>
      </c>
    </row>
    <row r="3141" spans="1:6" x14ac:dyDescent="0.25">
      <c r="A3141" s="2">
        <v>42866</v>
      </c>
      <c r="B3141">
        <v>20</v>
      </c>
      <c r="C3141" s="16">
        <v>12.3</v>
      </c>
      <c r="D3141" s="16">
        <v>0.7</v>
      </c>
      <c r="E3141" s="16">
        <v>45</v>
      </c>
      <c r="F3141" s="16">
        <v>100.24</v>
      </c>
    </row>
    <row r="3142" spans="1:6" x14ac:dyDescent="0.25">
      <c r="A3142" s="2">
        <v>42866</v>
      </c>
      <c r="B3142">
        <v>21</v>
      </c>
      <c r="C3142" s="16">
        <v>11.7</v>
      </c>
      <c r="D3142" s="16">
        <v>0.8</v>
      </c>
      <c r="E3142" s="16">
        <v>47</v>
      </c>
      <c r="F3142" s="16">
        <v>100.29</v>
      </c>
    </row>
    <row r="3143" spans="1:6" x14ac:dyDescent="0.25">
      <c r="A3143" s="2">
        <v>42866</v>
      </c>
      <c r="B3143">
        <v>22</v>
      </c>
      <c r="C3143" s="16">
        <v>11.6</v>
      </c>
      <c r="D3143" s="16">
        <v>0.7</v>
      </c>
      <c r="E3143" s="16">
        <v>47</v>
      </c>
      <c r="F3143" s="16">
        <v>100.3</v>
      </c>
    </row>
    <row r="3144" spans="1:6" x14ac:dyDescent="0.25">
      <c r="A3144" s="2">
        <v>42866</v>
      </c>
      <c r="B3144">
        <v>23</v>
      </c>
      <c r="C3144" s="16">
        <v>11.3</v>
      </c>
      <c r="D3144" s="16">
        <v>0.9</v>
      </c>
      <c r="E3144" s="16">
        <v>49</v>
      </c>
      <c r="F3144" s="16">
        <v>100.29</v>
      </c>
    </row>
    <row r="3145" spans="1:6" x14ac:dyDescent="0.25">
      <c r="A3145" s="2">
        <v>42866</v>
      </c>
      <c r="B3145">
        <v>24</v>
      </c>
      <c r="C3145" s="16">
        <v>11.2</v>
      </c>
      <c r="D3145" s="16">
        <v>2.2000000000000002</v>
      </c>
      <c r="E3145" s="16">
        <v>54</v>
      </c>
      <c r="F3145" s="16">
        <v>100.29</v>
      </c>
    </row>
    <row r="3146" spans="1:6" x14ac:dyDescent="0.25">
      <c r="A3146" s="2">
        <v>42867</v>
      </c>
      <c r="B3146">
        <v>1</v>
      </c>
      <c r="C3146" s="16">
        <v>10.6</v>
      </c>
      <c r="D3146" s="16">
        <v>2.8</v>
      </c>
      <c r="E3146" s="16">
        <v>58</v>
      </c>
      <c r="F3146" s="16">
        <v>100.25</v>
      </c>
    </row>
    <row r="3147" spans="1:6" x14ac:dyDescent="0.25">
      <c r="A3147" s="2">
        <v>42867</v>
      </c>
      <c r="B3147">
        <v>2</v>
      </c>
      <c r="C3147" s="16">
        <v>9.6999999999999993</v>
      </c>
      <c r="D3147" s="16">
        <v>2.7</v>
      </c>
      <c r="E3147" s="16">
        <v>62</v>
      </c>
      <c r="F3147" s="16">
        <v>100.22</v>
      </c>
    </row>
    <row r="3148" spans="1:6" x14ac:dyDescent="0.25">
      <c r="A3148" s="2">
        <v>42867</v>
      </c>
      <c r="B3148">
        <v>3</v>
      </c>
      <c r="C3148" s="16">
        <v>9.5</v>
      </c>
      <c r="D3148" s="16">
        <v>2.6</v>
      </c>
      <c r="E3148" s="16">
        <v>62</v>
      </c>
      <c r="F3148" s="16">
        <v>100.21</v>
      </c>
    </row>
    <row r="3149" spans="1:6" x14ac:dyDescent="0.25">
      <c r="A3149" s="2">
        <v>42867</v>
      </c>
      <c r="B3149">
        <v>4</v>
      </c>
      <c r="C3149" s="16">
        <v>8.5</v>
      </c>
      <c r="D3149" s="16">
        <v>2.9</v>
      </c>
      <c r="E3149" s="16">
        <v>68</v>
      </c>
      <c r="F3149" s="16">
        <v>100.23</v>
      </c>
    </row>
    <row r="3150" spans="1:6" x14ac:dyDescent="0.25">
      <c r="A3150" s="2">
        <v>42867</v>
      </c>
      <c r="B3150">
        <v>5</v>
      </c>
      <c r="C3150" s="16">
        <v>7.9</v>
      </c>
      <c r="D3150" s="16">
        <v>3.2</v>
      </c>
      <c r="E3150" s="16">
        <v>72</v>
      </c>
      <c r="F3150" s="16">
        <v>100.24</v>
      </c>
    </row>
    <row r="3151" spans="1:6" x14ac:dyDescent="0.25">
      <c r="A3151" s="2">
        <v>42867</v>
      </c>
      <c r="B3151">
        <v>6</v>
      </c>
      <c r="C3151" s="16">
        <v>9.1</v>
      </c>
      <c r="D3151" s="16">
        <v>2.7</v>
      </c>
      <c r="E3151" s="16">
        <v>65</v>
      </c>
      <c r="F3151" s="16">
        <v>100.24</v>
      </c>
    </row>
    <row r="3152" spans="1:6" x14ac:dyDescent="0.25">
      <c r="A3152" s="2">
        <v>42867</v>
      </c>
      <c r="B3152">
        <v>7</v>
      </c>
      <c r="C3152" s="16">
        <v>9.3000000000000007</v>
      </c>
      <c r="D3152" s="16">
        <v>3.1</v>
      </c>
      <c r="E3152" s="16">
        <v>65</v>
      </c>
      <c r="F3152" s="16">
        <v>100.25</v>
      </c>
    </row>
    <row r="3153" spans="1:6" x14ac:dyDescent="0.25">
      <c r="A3153" s="2">
        <v>42867</v>
      </c>
      <c r="B3153">
        <v>8</v>
      </c>
      <c r="C3153" s="16">
        <v>10.6</v>
      </c>
      <c r="D3153" s="16">
        <v>3.7</v>
      </c>
      <c r="E3153" s="16">
        <v>62</v>
      </c>
      <c r="F3153" s="16">
        <v>100.26</v>
      </c>
    </row>
    <row r="3154" spans="1:6" x14ac:dyDescent="0.25">
      <c r="A3154" s="2">
        <v>42867</v>
      </c>
      <c r="B3154">
        <v>9</v>
      </c>
      <c r="C3154" s="16">
        <v>11.2</v>
      </c>
      <c r="D3154" s="16">
        <v>4.4000000000000004</v>
      </c>
      <c r="E3154" s="16">
        <v>63</v>
      </c>
      <c r="F3154" s="16">
        <v>100.23</v>
      </c>
    </row>
    <row r="3155" spans="1:6" x14ac:dyDescent="0.25">
      <c r="A3155" s="2">
        <v>42867</v>
      </c>
      <c r="B3155">
        <v>10</v>
      </c>
      <c r="C3155" s="16">
        <v>12.2</v>
      </c>
      <c r="D3155" s="16">
        <v>4.4000000000000004</v>
      </c>
      <c r="E3155" s="16">
        <v>59</v>
      </c>
      <c r="F3155" s="16">
        <v>100.26</v>
      </c>
    </row>
    <row r="3156" spans="1:6" x14ac:dyDescent="0.25">
      <c r="A3156" s="2">
        <v>42867</v>
      </c>
      <c r="B3156">
        <v>11</v>
      </c>
      <c r="C3156" s="16">
        <v>12.5</v>
      </c>
      <c r="D3156" s="16">
        <v>5.3</v>
      </c>
      <c r="E3156" s="16">
        <v>61</v>
      </c>
      <c r="F3156" s="16">
        <v>100.22</v>
      </c>
    </row>
    <row r="3157" spans="1:6" x14ac:dyDescent="0.25">
      <c r="A3157" s="2">
        <v>42867</v>
      </c>
      <c r="B3157">
        <v>12</v>
      </c>
      <c r="C3157" s="16">
        <v>12.8</v>
      </c>
      <c r="D3157" s="16">
        <v>4.5999999999999996</v>
      </c>
      <c r="E3157" s="16">
        <v>57</v>
      </c>
      <c r="F3157" s="16">
        <v>100.15</v>
      </c>
    </row>
    <row r="3158" spans="1:6" x14ac:dyDescent="0.25">
      <c r="A3158" s="2">
        <v>42867</v>
      </c>
      <c r="B3158">
        <v>13</v>
      </c>
      <c r="C3158" s="16">
        <v>11.5</v>
      </c>
      <c r="D3158" s="16">
        <v>5.4</v>
      </c>
      <c r="E3158" s="16">
        <v>66</v>
      </c>
      <c r="F3158" s="16">
        <v>100.17</v>
      </c>
    </row>
    <row r="3159" spans="1:6" x14ac:dyDescent="0.25">
      <c r="A3159" s="2">
        <v>42867</v>
      </c>
      <c r="B3159">
        <v>14</v>
      </c>
      <c r="C3159" s="16">
        <v>12.4</v>
      </c>
      <c r="D3159" s="16">
        <v>5.3</v>
      </c>
      <c r="E3159" s="16">
        <v>62</v>
      </c>
      <c r="F3159" s="16">
        <v>100.1</v>
      </c>
    </row>
    <row r="3160" spans="1:6" x14ac:dyDescent="0.25">
      <c r="A3160" s="2">
        <v>42867</v>
      </c>
      <c r="B3160">
        <v>15</v>
      </c>
      <c r="C3160" s="16">
        <v>13.1</v>
      </c>
      <c r="D3160" s="16">
        <v>6</v>
      </c>
      <c r="E3160" s="16">
        <v>62</v>
      </c>
      <c r="F3160" s="16">
        <v>100.06</v>
      </c>
    </row>
    <row r="3161" spans="1:6" x14ac:dyDescent="0.25">
      <c r="A3161" s="2">
        <v>42867</v>
      </c>
      <c r="B3161">
        <v>16</v>
      </c>
      <c r="C3161" s="16">
        <v>12.5</v>
      </c>
      <c r="D3161" s="16">
        <v>5.2</v>
      </c>
      <c r="E3161" s="16">
        <v>61</v>
      </c>
      <c r="F3161" s="16">
        <v>100.02</v>
      </c>
    </row>
    <row r="3162" spans="1:6" x14ac:dyDescent="0.25">
      <c r="A3162" s="2">
        <v>42867</v>
      </c>
      <c r="B3162">
        <v>17</v>
      </c>
      <c r="C3162" s="16">
        <v>12.8</v>
      </c>
      <c r="D3162" s="16">
        <v>5.2</v>
      </c>
      <c r="E3162" s="16">
        <v>60</v>
      </c>
      <c r="F3162" s="16">
        <v>100.01</v>
      </c>
    </row>
    <row r="3163" spans="1:6" x14ac:dyDescent="0.25">
      <c r="A3163" s="2">
        <v>42867</v>
      </c>
      <c r="B3163">
        <v>18</v>
      </c>
      <c r="C3163" s="16">
        <v>12.2</v>
      </c>
      <c r="D3163" s="16">
        <v>4.9000000000000004</v>
      </c>
      <c r="E3163" s="16">
        <v>61</v>
      </c>
      <c r="F3163" s="16">
        <v>100</v>
      </c>
    </row>
    <row r="3164" spans="1:6" x14ac:dyDescent="0.25">
      <c r="A3164" s="2">
        <v>42867</v>
      </c>
      <c r="B3164">
        <v>19</v>
      </c>
      <c r="C3164" s="16">
        <v>12.8</v>
      </c>
      <c r="D3164" s="16">
        <v>4.4000000000000004</v>
      </c>
      <c r="E3164" s="16">
        <v>57</v>
      </c>
      <c r="F3164" s="16">
        <v>100</v>
      </c>
    </row>
    <row r="3165" spans="1:6" x14ac:dyDescent="0.25">
      <c r="A3165" s="2">
        <v>42867</v>
      </c>
      <c r="B3165">
        <v>20</v>
      </c>
      <c r="C3165" s="16">
        <v>11.7</v>
      </c>
      <c r="D3165" s="16">
        <v>5.6</v>
      </c>
      <c r="E3165" s="16">
        <v>66</v>
      </c>
      <c r="F3165" s="16">
        <v>99.99</v>
      </c>
    </row>
    <row r="3166" spans="1:6" x14ac:dyDescent="0.25">
      <c r="A3166" s="2">
        <v>42867</v>
      </c>
      <c r="B3166">
        <v>21</v>
      </c>
      <c r="C3166" s="16">
        <v>13</v>
      </c>
      <c r="D3166" s="16">
        <v>5.3</v>
      </c>
      <c r="E3166" s="16">
        <v>59</v>
      </c>
      <c r="F3166" s="16">
        <v>99.94</v>
      </c>
    </row>
    <row r="3167" spans="1:6" x14ac:dyDescent="0.25">
      <c r="A3167" s="2">
        <v>42867</v>
      </c>
      <c r="B3167">
        <v>22</v>
      </c>
      <c r="C3167" s="16">
        <v>12.9</v>
      </c>
      <c r="D3167" s="16">
        <v>5.8</v>
      </c>
      <c r="E3167" s="16">
        <v>62</v>
      </c>
      <c r="F3167" s="16">
        <v>99.96</v>
      </c>
    </row>
    <row r="3168" spans="1:6" x14ac:dyDescent="0.25">
      <c r="A3168" s="2">
        <v>42867</v>
      </c>
      <c r="B3168">
        <v>23</v>
      </c>
      <c r="C3168" s="16">
        <v>12.6</v>
      </c>
      <c r="D3168" s="16">
        <v>5.8</v>
      </c>
      <c r="E3168" s="16">
        <v>63</v>
      </c>
      <c r="F3168" s="16">
        <v>99.93</v>
      </c>
    </row>
    <row r="3169" spans="1:6" x14ac:dyDescent="0.25">
      <c r="A3169" s="2">
        <v>42867</v>
      </c>
      <c r="B3169">
        <v>24</v>
      </c>
      <c r="C3169" s="16">
        <v>12.3</v>
      </c>
      <c r="D3169" s="16">
        <v>6.2</v>
      </c>
      <c r="E3169" s="16">
        <v>66</v>
      </c>
      <c r="F3169" s="16">
        <v>99.89</v>
      </c>
    </row>
    <row r="3170" spans="1:6" x14ac:dyDescent="0.25">
      <c r="A3170" s="2">
        <v>42868</v>
      </c>
      <c r="B3170">
        <v>1</v>
      </c>
      <c r="C3170" s="16">
        <v>12.8</v>
      </c>
      <c r="D3170" s="16">
        <v>6.2</v>
      </c>
      <c r="E3170" s="16">
        <v>65</v>
      </c>
      <c r="F3170" s="16">
        <v>99.87</v>
      </c>
    </row>
    <row r="3171" spans="1:6" x14ac:dyDescent="0.25">
      <c r="A3171" s="2">
        <v>42868</v>
      </c>
      <c r="B3171">
        <v>2</v>
      </c>
      <c r="C3171" s="16">
        <v>11.4</v>
      </c>
      <c r="D3171" s="16">
        <v>4.4000000000000004</v>
      </c>
      <c r="E3171" s="16">
        <v>62</v>
      </c>
      <c r="F3171" s="16">
        <v>99.84</v>
      </c>
    </row>
    <row r="3172" spans="1:6" x14ac:dyDescent="0.25">
      <c r="A3172" s="2">
        <v>42868</v>
      </c>
      <c r="B3172">
        <v>3</v>
      </c>
      <c r="C3172" s="16">
        <v>11.3</v>
      </c>
      <c r="D3172" s="16">
        <v>4.8</v>
      </c>
      <c r="E3172" s="16">
        <v>64</v>
      </c>
      <c r="F3172" s="16">
        <v>99.8</v>
      </c>
    </row>
    <row r="3173" spans="1:6" x14ac:dyDescent="0.25">
      <c r="A3173" s="2">
        <v>42868</v>
      </c>
      <c r="B3173">
        <v>4</v>
      </c>
      <c r="C3173" s="16">
        <v>11.5</v>
      </c>
      <c r="D3173" s="16">
        <v>4.7</v>
      </c>
      <c r="E3173" s="16">
        <v>63</v>
      </c>
      <c r="F3173" s="16">
        <v>99.78</v>
      </c>
    </row>
    <row r="3174" spans="1:6" x14ac:dyDescent="0.25">
      <c r="A3174" s="2">
        <v>42868</v>
      </c>
      <c r="B3174">
        <v>5</v>
      </c>
      <c r="C3174" s="16">
        <v>11.2</v>
      </c>
      <c r="D3174" s="16">
        <v>4.3</v>
      </c>
      <c r="E3174" s="16">
        <v>63</v>
      </c>
      <c r="F3174" s="16">
        <v>99.77</v>
      </c>
    </row>
    <row r="3175" spans="1:6" x14ac:dyDescent="0.25">
      <c r="A3175" s="2">
        <v>42868</v>
      </c>
      <c r="B3175">
        <v>6</v>
      </c>
      <c r="C3175" s="16">
        <v>10.5</v>
      </c>
      <c r="D3175" s="16">
        <v>4.5</v>
      </c>
      <c r="E3175" s="16">
        <v>66</v>
      </c>
      <c r="F3175" s="16">
        <v>99.77</v>
      </c>
    </row>
    <row r="3176" spans="1:6" x14ac:dyDescent="0.25">
      <c r="A3176" s="2">
        <v>42868</v>
      </c>
      <c r="B3176">
        <v>7</v>
      </c>
      <c r="C3176" s="16">
        <v>10.8</v>
      </c>
      <c r="D3176" s="16">
        <v>5.0999999999999996</v>
      </c>
      <c r="E3176" s="16">
        <v>68</v>
      </c>
      <c r="F3176" s="16">
        <v>99.8</v>
      </c>
    </row>
    <row r="3177" spans="1:6" x14ac:dyDescent="0.25">
      <c r="A3177" s="2">
        <v>42868</v>
      </c>
      <c r="B3177">
        <v>8</v>
      </c>
      <c r="C3177" s="16">
        <v>11.2</v>
      </c>
      <c r="D3177" s="16">
        <v>4.7</v>
      </c>
      <c r="E3177" s="16">
        <v>64</v>
      </c>
      <c r="F3177" s="16">
        <v>99.8</v>
      </c>
    </row>
    <row r="3178" spans="1:6" x14ac:dyDescent="0.25">
      <c r="A3178" s="2">
        <v>42868</v>
      </c>
      <c r="B3178">
        <v>9</v>
      </c>
      <c r="C3178" s="16">
        <v>11.9</v>
      </c>
      <c r="D3178" s="16">
        <v>5.2</v>
      </c>
      <c r="E3178" s="16">
        <v>63</v>
      </c>
      <c r="F3178" s="16">
        <v>99.8</v>
      </c>
    </row>
    <row r="3179" spans="1:6" x14ac:dyDescent="0.25">
      <c r="A3179" s="2">
        <v>42868</v>
      </c>
      <c r="B3179">
        <v>10</v>
      </c>
      <c r="C3179" s="16">
        <v>12.9</v>
      </c>
      <c r="D3179" s="16">
        <v>5.5</v>
      </c>
      <c r="E3179" s="16">
        <v>61</v>
      </c>
      <c r="F3179" s="16">
        <v>99.81</v>
      </c>
    </row>
    <row r="3180" spans="1:6" x14ac:dyDescent="0.25">
      <c r="A3180" s="2">
        <v>42868</v>
      </c>
      <c r="B3180">
        <v>11</v>
      </c>
      <c r="C3180" s="16">
        <v>13.8</v>
      </c>
      <c r="D3180" s="16">
        <v>6.9</v>
      </c>
      <c r="E3180" s="16">
        <v>63</v>
      </c>
      <c r="F3180" s="16">
        <v>99.77</v>
      </c>
    </row>
    <row r="3181" spans="1:6" x14ac:dyDescent="0.25">
      <c r="A3181" s="2">
        <v>42868</v>
      </c>
      <c r="B3181">
        <v>12</v>
      </c>
      <c r="C3181" s="16">
        <v>14.3</v>
      </c>
      <c r="D3181" s="16">
        <v>6.7</v>
      </c>
      <c r="E3181" s="16">
        <v>60</v>
      </c>
      <c r="F3181" s="16">
        <v>99.75</v>
      </c>
    </row>
    <row r="3182" spans="1:6" x14ac:dyDescent="0.25">
      <c r="A3182" s="2">
        <v>42868</v>
      </c>
      <c r="B3182">
        <v>13</v>
      </c>
      <c r="C3182" s="16">
        <v>14.2</v>
      </c>
      <c r="D3182" s="16">
        <v>6.9</v>
      </c>
      <c r="E3182" s="16">
        <v>61</v>
      </c>
      <c r="F3182" s="16">
        <v>99.72</v>
      </c>
    </row>
    <row r="3183" spans="1:6" x14ac:dyDescent="0.25">
      <c r="A3183" s="2">
        <v>42868</v>
      </c>
      <c r="B3183">
        <v>14</v>
      </c>
      <c r="C3183" s="16">
        <v>14.1</v>
      </c>
      <c r="D3183" s="16">
        <v>6.6</v>
      </c>
      <c r="E3183" s="16">
        <v>61</v>
      </c>
      <c r="F3183" s="16">
        <v>99.71</v>
      </c>
    </row>
    <row r="3184" spans="1:6" x14ac:dyDescent="0.25">
      <c r="A3184" s="2">
        <v>42868</v>
      </c>
      <c r="B3184">
        <v>15</v>
      </c>
      <c r="C3184" s="16">
        <v>15.5</v>
      </c>
      <c r="D3184" s="16">
        <v>5.9</v>
      </c>
      <c r="E3184" s="16">
        <v>53</v>
      </c>
      <c r="F3184" s="16">
        <v>99.65</v>
      </c>
    </row>
    <row r="3185" spans="1:6" x14ac:dyDescent="0.25">
      <c r="A3185" s="2">
        <v>42868</v>
      </c>
      <c r="B3185">
        <v>16</v>
      </c>
      <c r="C3185" s="16">
        <v>15.4</v>
      </c>
      <c r="D3185" s="16">
        <v>5.7</v>
      </c>
      <c r="E3185" s="16">
        <v>53</v>
      </c>
      <c r="F3185" s="16">
        <v>99.59</v>
      </c>
    </row>
    <row r="3186" spans="1:6" x14ac:dyDescent="0.25">
      <c r="A3186" s="2">
        <v>42868</v>
      </c>
      <c r="B3186">
        <v>17</v>
      </c>
      <c r="C3186" s="16">
        <v>15.3</v>
      </c>
      <c r="D3186" s="16">
        <v>6.1</v>
      </c>
      <c r="E3186" s="16">
        <v>54</v>
      </c>
      <c r="F3186" s="16">
        <v>99.56</v>
      </c>
    </row>
    <row r="3187" spans="1:6" x14ac:dyDescent="0.25">
      <c r="A3187" s="2">
        <v>42868</v>
      </c>
      <c r="B3187">
        <v>18</v>
      </c>
      <c r="C3187" s="16">
        <v>13.3</v>
      </c>
      <c r="D3187" s="16">
        <v>6.3</v>
      </c>
      <c r="E3187" s="16">
        <v>62</v>
      </c>
      <c r="F3187" s="16">
        <v>99.62</v>
      </c>
    </row>
    <row r="3188" spans="1:6" x14ac:dyDescent="0.25">
      <c r="A3188" s="2">
        <v>42868</v>
      </c>
      <c r="B3188">
        <v>19</v>
      </c>
      <c r="C3188" s="16">
        <v>11.9</v>
      </c>
      <c r="D3188" s="16">
        <v>8</v>
      </c>
      <c r="E3188" s="16">
        <v>77</v>
      </c>
      <c r="F3188" s="16">
        <v>99.55</v>
      </c>
    </row>
    <row r="3189" spans="1:6" x14ac:dyDescent="0.25">
      <c r="A3189" s="2">
        <v>42868</v>
      </c>
      <c r="B3189">
        <v>20</v>
      </c>
      <c r="C3189" s="16">
        <v>11.6</v>
      </c>
      <c r="D3189" s="16">
        <v>7.5</v>
      </c>
      <c r="E3189" s="16">
        <v>76</v>
      </c>
      <c r="F3189" s="16">
        <v>99.57</v>
      </c>
    </row>
    <row r="3190" spans="1:6" x14ac:dyDescent="0.25">
      <c r="A3190" s="2">
        <v>42868</v>
      </c>
      <c r="B3190">
        <v>21</v>
      </c>
      <c r="C3190" s="16">
        <v>10.6</v>
      </c>
      <c r="D3190" s="16">
        <v>7.3</v>
      </c>
      <c r="E3190" s="16">
        <v>80</v>
      </c>
      <c r="F3190" s="16">
        <v>99.56</v>
      </c>
    </row>
    <row r="3191" spans="1:6" x14ac:dyDescent="0.25">
      <c r="A3191" s="2">
        <v>42868</v>
      </c>
      <c r="B3191">
        <v>22</v>
      </c>
      <c r="C3191" s="16">
        <v>10.4</v>
      </c>
      <c r="D3191" s="16">
        <v>7.4</v>
      </c>
      <c r="E3191" s="16">
        <v>81</v>
      </c>
      <c r="F3191" s="16">
        <v>99.55</v>
      </c>
    </row>
    <row r="3192" spans="1:6" x14ac:dyDescent="0.25">
      <c r="A3192" s="2">
        <v>42868</v>
      </c>
      <c r="B3192">
        <v>23</v>
      </c>
      <c r="C3192" s="16">
        <v>10.5</v>
      </c>
      <c r="D3192" s="16">
        <v>7.3</v>
      </c>
      <c r="E3192" s="16">
        <v>81</v>
      </c>
      <c r="F3192" s="16">
        <v>99.5</v>
      </c>
    </row>
    <row r="3193" spans="1:6" x14ac:dyDescent="0.25">
      <c r="A3193" s="2">
        <v>42868</v>
      </c>
      <c r="B3193">
        <v>24</v>
      </c>
      <c r="C3193" s="16">
        <v>10.3</v>
      </c>
      <c r="D3193" s="16">
        <v>7</v>
      </c>
      <c r="E3193" s="16">
        <v>80</v>
      </c>
      <c r="F3193" s="16">
        <v>99.47</v>
      </c>
    </row>
    <row r="3194" spans="1:6" x14ac:dyDescent="0.25">
      <c r="A3194" s="2">
        <v>42869</v>
      </c>
      <c r="B3194">
        <v>1</v>
      </c>
      <c r="C3194" s="16">
        <v>10</v>
      </c>
      <c r="D3194" s="16">
        <v>7.1</v>
      </c>
      <c r="E3194" s="16">
        <v>83</v>
      </c>
      <c r="F3194" s="16">
        <v>99.45</v>
      </c>
    </row>
    <row r="3195" spans="1:6" x14ac:dyDescent="0.25">
      <c r="A3195" s="2">
        <v>42869</v>
      </c>
      <c r="B3195">
        <v>2</v>
      </c>
      <c r="C3195" s="16">
        <v>9.4</v>
      </c>
      <c r="D3195" s="16">
        <v>7</v>
      </c>
      <c r="E3195" s="16">
        <v>85</v>
      </c>
      <c r="F3195" s="16">
        <v>99.42</v>
      </c>
    </row>
    <row r="3196" spans="1:6" x14ac:dyDescent="0.25">
      <c r="A3196" s="2">
        <v>42869</v>
      </c>
      <c r="B3196">
        <v>3</v>
      </c>
      <c r="C3196" s="16">
        <v>9.4</v>
      </c>
      <c r="D3196" s="16">
        <v>7.1</v>
      </c>
      <c r="E3196" s="16">
        <v>86</v>
      </c>
      <c r="F3196" s="16">
        <v>99.37</v>
      </c>
    </row>
    <row r="3197" spans="1:6" x14ac:dyDescent="0.25">
      <c r="A3197" s="2">
        <v>42869</v>
      </c>
      <c r="B3197">
        <v>4</v>
      </c>
      <c r="C3197" s="16">
        <v>8.6</v>
      </c>
      <c r="D3197" s="16">
        <v>6.8</v>
      </c>
      <c r="E3197" s="16">
        <v>89</v>
      </c>
      <c r="F3197" s="16">
        <v>99.35</v>
      </c>
    </row>
    <row r="3198" spans="1:6" x14ac:dyDescent="0.25">
      <c r="A3198" s="2">
        <v>42869</v>
      </c>
      <c r="B3198">
        <v>5</v>
      </c>
      <c r="C3198" s="16">
        <v>8</v>
      </c>
      <c r="D3198" s="16">
        <v>6.4</v>
      </c>
      <c r="E3198" s="16">
        <v>89</v>
      </c>
      <c r="F3198" s="16">
        <v>99.31</v>
      </c>
    </row>
    <row r="3199" spans="1:6" x14ac:dyDescent="0.25">
      <c r="A3199" s="2">
        <v>42869</v>
      </c>
      <c r="B3199">
        <v>6</v>
      </c>
      <c r="C3199" s="16">
        <v>7.4</v>
      </c>
      <c r="D3199" s="16">
        <v>6</v>
      </c>
      <c r="E3199" s="16">
        <v>90</v>
      </c>
      <c r="F3199" s="16">
        <v>99.33</v>
      </c>
    </row>
    <row r="3200" spans="1:6" x14ac:dyDescent="0.25">
      <c r="A3200" s="2">
        <v>42869</v>
      </c>
      <c r="B3200">
        <v>7</v>
      </c>
      <c r="C3200" s="16">
        <v>7.9</v>
      </c>
      <c r="D3200" s="16">
        <v>6.4</v>
      </c>
      <c r="E3200" s="16">
        <v>90</v>
      </c>
      <c r="F3200" s="16">
        <v>99.35</v>
      </c>
    </row>
    <row r="3201" spans="1:6" x14ac:dyDescent="0.25">
      <c r="A3201" s="2">
        <v>42869</v>
      </c>
      <c r="B3201">
        <v>8</v>
      </c>
      <c r="C3201" s="16">
        <v>10.6</v>
      </c>
      <c r="D3201" s="16">
        <v>7.3</v>
      </c>
      <c r="E3201" s="16">
        <v>80</v>
      </c>
      <c r="F3201" s="16">
        <v>99.36</v>
      </c>
    </row>
    <row r="3202" spans="1:6" x14ac:dyDescent="0.25">
      <c r="A3202" s="2">
        <v>42869</v>
      </c>
      <c r="B3202">
        <v>9</v>
      </c>
      <c r="C3202" s="16">
        <v>13.6</v>
      </c>
      <c r="D3202" s="16">
        <v>6.9</v>
      </c>
      <c r="E3202" s="16">
        <v>64</v>
      </c>
      <c r="F3202" s="16">
        <v>99.32</v>
      </c>
    </row>
    <row r="3203" spans="1:6" x14ac:dyDescent="0.25">
      <c r="A3203" s="2">
        <v>42869</v>
      </c>
      <c r="B3203">
        <v>10</v>
      </c>
      <c r="C3203" s="16">
        <v>14.9</v>
      </c>
      <c r="D3203" s="16">
        <v>7.7</v>
      </c>
      <c r="E3203" s="16">
        <v>62</v>
      </c>
      <c r="F3203" s="16">
        <v>99.29</v>
      </c>
    </row>
    <row r="3204" spans="1:6" x14ac:dyDescent="0.25">
      <c r="A3204" s="2">
        <v>42869</v>
      </c>
      <c r="B3204">
        <v>11</v>
      </c>
      <c r="C3204" s="16">
        <v>15.9</v>
      </c>
      <c r="D3204" s="16">
        <v>7.7</v>
      </c>
      <c r="E3204" s="16">
        <v>58</v>
      </c>
      <c r="F3204" s="16">
        <v>99.27</v>
      </c>
    </row>
    <row r="3205" spans="1:6" x14ac:dyDescent="0.25">
      <c r="A3205" s="2">
        <v>42869</v>
      </c>
      <c r="B3205">
        <v>12</v>
      </c>
      <c r="C3205" s="16">
        <v>18</v>
      </c>
      <c r="D3205" s="16">
        <v>4.5999999999999996</v>
      </c>
      <c r="E3205" s="16">
        <v>41</v>
      </c>
      <c r="F3205" s="16">
        <v>99.21</v>
      </c>
    </row>
    <row r="3206" spans="1:6" x14ac:dyDescent="0.25">
      <c r="A3206" s="2">
        <v>42869</v>
      </c>
      <c r="B3206">
        <v>13</v>
      </c>
      <c r="C3206" s="16">
        <v>17.399999999999999</v>
      </c>
      <c r="D3206" s="16">
        <v>0.9</v>
      </c>
      <c r="E3206" s="16">
        <v>33</v>
      </c>
      <c r="F3206" s="16">
        <v>99.17</v>
      </c>
    </row>
    <row r="3207" spans="1:6" x14ac:dyDescent="0.25">
      <c r="A3207" s="2">
        <v>42869</v>
      </c>
      <c r="B3207">
        <v>14</v>
      </c>
      <c r="C3207" s="16">
        <v>13.9</v>
      </c>
      <c r="D3207" s="16">
        <v>7</v>
      </c>
      <c r="E3207" s="16">
        <v>63</v>
      </c>
      <c r="F3207" s="16">
        <v>99.22</v>
      </c>
    </row>
    <row r="3208" spans="1:6" x14ac:dyDescent="0.25">
      <c r="A3208" s="2">
        <v>42869</v>
      </c>
      <c r="B3208">
        <v>15</v>
      </c>
      <c r="C3208" s="16">
        <v>15.5</v>
      </c>
      <c r="D3208" s="16">
        <v>5.3</v>
      </c>
      <c r="E3208" s="16">
        <v>50</v>
      </c>
      <c r="F3208" s="16">
        <v>99.27</v>
      </c>
    </row>
    <row r="3209" spans="1:6" x14ac:dyDescent="0.25">
      <c r="A3209" s="2">
        <v>42869</v>
      </c>
      <c r="B3209">
        <v>16</v>
      </c>
      <c r="C3209" s="16">
        <v>15.6</v>
      </c>
      <c r="D3209" s="16">
        <v>4</v>
      </c>
      <c r="E3209" s="16">
        <v>46</v>
      </c>
      <c r="F3209" s="16">
        <v>99.33</v>
      </c>
    </row>
    <row r="3210" spans="1:6" x14ac:dyDescent="0.25">
      <c r="A3210" s="2">
        <v>42869</v>
      </c>
      <c r="B3210">
        <v>17</v>
      </c>
      <c r="C3210" s="16">
        <v>13.9</v>
      </c>
      <c r="D3210" s="16">
        <v>2.6</v>
      </c>
      <c r="E3210" s="16">
        <v>46</v>
      </c>
      <c r="F3210" s="16">
        <v>99.42</v>
      </c>
    </row>
    <row r="3211" spans="1:6" x14ac:dyDescent="0.25">
      <c r="A3211" s="2">
        <v>42869</v>
      </c>
      <c r="B3211">
        <v>18</v>
      </c>
      <c r="C3211" s="16">
        <v>13</v>
      </c>
      <c r="D3211" s="16">
        <v>3.3</v>
      </c>
      <c r="E3211" s="16">
        <v>52</v>
      </c>
      <c r="F3211" s="16">
        <v>99.5</v>
      </c>
    </row>
    <row r="3212" spans="1:6" x14ac:dyDescent="0.25">
      <c r="A3212" s="2">
        <v>42869</v>
      </c>
      <c r="B3212">
        <v>19</v>
      </c>
      <c r="C3212" s="16">
        <v>12.8</v>
      </c>
      <c r="D3212" s="16">
        <v>4.0999999999999996</v>
      </c>
      <c r="E3212" s="16">
        <v>56</v>
      </c>
      <c r="F3212" s="16">
        <v>99.59</v>
      </c>
    </row>
    <row r="3213" spans="1:6" x14ac:dyDescent="0.25">
      <c r="A3213" s="2">
        <v>42869</v>
      </c>
      <c r="B3213">
        <v>20</v>
      </c>
      <c r="C3213" s="16">
        <v>11.9</v>
      </c>
      <c r="D3213" s="16">
        <v>4.4000000000000004</v>
      </c>
      <c r="E3213" s="16">
        <v>60</v>
      </c>
      <c r="F3213" s="16">
        <v>99.67</v>
      </c>
    </row>
    <row r="3214" spans="1:6" x14ac:dyDescent="0.25">
      <c r="A3214" s="2">
        <v>42869</v>
      </c>
      <c r="B3214">
        <v>21</v>
      </c>
      <c r="C3214" s="16">
        <v>11.4</v>
      </c>
      <c r="D3214" s="16">
        <v>4.5</v>
      </c>
      <c r="E3214" s="16">
        <v>63</v>
      </c>
      <c r="F3214" s="16">
        <v>99.74</v>
      </c>
    </row>
    <row r="3215" spans="1:6" x14ac:dyDescent="0.25">
      <c r="A3215" s="2">
        <v>42869</v>
      </c>
      <c r="B3215">
        <v>22</v>
      </c>
      <c r="C3215" s="16">
        <v>11.2</v>
      </c>
      <c r="D3215" s="16">
        <v>4.0999999999999996</v>
      </c>
      <c r="E3215" s="16">
        <v>62</v>
      </c>
      <c r="F3215" s="16">
        <v>99.82</v>
      </c>
    </row>
    <row r="3216" spans="1:6" x14ac:dyDescent="0.25">
      <c r="A3216" s="2">
        <v>42869</v>
      </c>
      <c r="B3216">
        <v>23</v>
      </c>
      <c r="C3216" s="16">
        <v>11.4</v>
      </c>
      <c r="D3216" s="16">
        <v>3.7</v>
      </c>
      <c r="E3216" s="16">
        <v>59</v>
      </c>
      <c r="F3216" s="16">
        <v>99.86</v>
      </c>
    </row>
    <row r="3217" spans="1:6" x14ac:dyDescent="0.25">
      <c r="A3217" s="2">
        <v>42869</v>
      </c>
      <c r="B3217">
        <v>24</v>
      </c>
      <c r="C3217" s="16">
        <v>11.4</v>
      </c>
      <c r="D3217" s="16">
        <v>3.8</v>
      </c>
      <c r="E3217" s="16">
        <v>60</v>
      </c>
      <c r="F3217" s="16">
        <v>99.9</v>
      </c>
    </row>
    <row r="3218" spans="1:6" x14ac:dyDescent="0.25">
      <c r="A3218" s="2">
        <v>42870</v>
      </c>
      <c r="B3218">
        <v>1</v>
      </c>
      <c r="C3218" s="16">
        <v>10.8</v>
      </c>
      <c r="D3218" s="16">
        <v>3.7</v>
      </c>
      <c r="E3218" s="16">
        <v>61</v>
      </c>
      <c r="F3218" s="16">
        <v>99.91</v>
      </c>
    </row>
    <row r="3219" spans="1:6" x14ac:dyDescent="0.25">
      <c r="A3219" s="2">
        <v>42870</v>
      </c>
      <c r="B3219">
        <v>2</v>
      </c>
      <c r="C3219" s="16">
        <v>10</v>
      </c>
      <c r="D3219" s="16">
        <v>3.5</v>
      </c>
      <c r="E3219" s="16">
        <v>64</v>
      </c>
      <c r="F3219" s="16">
        <v>99.9</v>
      </c>
    </row>
    <row r="3220" spans="1:6" x14ac:dyDescent="0.25">
      <c r="A3220" s="2">
        <v>42870</v>
      </c>
      <c r="B3220">
        <v>3</v>
      </c>
      <c r="C3220" s="16">
        <v>8.6</v>
      </c>
      <c r="D3220" s="16">
        <v>3.3</v>
      </c>
      <c r="E3220" s="16">
        <v>69</v>
      </c>
      <c r="F3220" s="16">
        <v>99.93</v>
      </c>
    </row>
    <row r="3221" spans="1:6" x14ac:dyDescent="0.25">
      <c r="A3221" s="2">
        <v>42870</v>
      </c>
      <c r="B3221">
        <v>4</v>
      </c>
      <c r="C3221" s="16">
        <v>8.4</v>
      </c>
      <c r="D3221" s="16">
        <v>3.1</v>
      </c>
      <c r="E3221" s="16">
        <v>70</v>
      </c>
      <c r="F3221" s="16">
        <v>99.97</v>
      </c>
    </row>
    <row r="3222" spans="1:6" x14ac:dyDescent="0.25">
      <c r="A3222" s="2">
        <v>42870</v>
      </c>
      <c r="B3222">
        <v>5</v>
      </c>
      <c r="C3222" s="16">
        <v>8.6</v>
      </c>
      <c r="D3222" s="16">
        <v>2.8</v>
      </c>
      <c r="E3222" s="16">
        <v>67</v>
      </c>
      <c r="F3222" s="16">
        <v>100.01</v>
      </c>
    </row>
    <row r="3223" spans="1:6" x14ac:dyDescent="0.25">
      <c r="A3223" s="2">
        <v>42870</v>
      </c>
      <c r="B3223">
        <v>6</v>
      </c>
      <c r="C3223" s="16">
        <v>8.9</v>
      </c>
      <c r="D3223" s="16">
        <v>2.6</v>
      </c>
      <c r="E3223" s="16">
        <v>64</v>
      </c>
      <c r="F3223" s="16">
        <v>100.05</v>
      </c>
    </row>
    <row r="3224" spans="1:6" x14ac:dyDescent="0.25">
      <c r="A3224" s="2">
        <v>42870</v>
      </c>
      <c r="B3224">
        <v>7</v>
      </c>
      <c r="C3224" s="16">
        <v>8.9</v>
      </c>
      <c r="D3224" s="16">
        <v>2.9</v>
      </c>
      <c r="E3224" s="16">
        <v>66</v>
      </c>
      <c r="F3224" s="16">
        <v>100.1</v>
      </c>
    </row>
    <row r="3225" spans="1:6" x14ac:dyDescent="0.25">
      <c r="A3225" s="2">
        <v>42870</v>
      </c>
      <c r="B3225">
        <v>8</v>
      </c>
      <c r="C3225" s="16">
        <v>10.6</v>
      </c>
      <c r="D3225" s="16">
        <v>3.5</v>
      </c>
      <c r="E3225" s="16">
        <v>62</v>
      </c>
      <c r="F3225" s="16">
        <v>100.15</v>
      </c>
    </row>
    <row r="3226" spans="1:6" x14ac:dyDescent="0.25">
      <c r="A3226" s="2">
        <v>42870</v>
      </c>
      <c r="B3226">
        <v>9</v>
      </c>
      <c r="C3226" s="16">
        <v>11.5</v>
      </c>
      <c r="D3226" s="16">
        <v>3.2</v>
      </c>
      <c r="E3226" s="16">
        <v>57</v>
      </c>
      <c r="F3226" s="16">
        <v>100.14</v>
      </c>
    </row>
    <row r="3227" spans="1:6" x14ac:dyDescent="0.25">
      <c r="A3227" s="2">
        <v>42870</v>
      </c>
      <c r="B3227">
        <v>10</v>
      </c>
      <c r="C3227" s="16">
        <v>13.7</v>
      </c>
      <c r="D3227" s="16">
        <v>4.4000000000000004</v>
      </c>
      <c r="E3227" s="16">
        <v>53</v>
      </c>
      <c r="F3227" s="16">
        <v>100.14</v>
      </c>
    </row>
    <row r="3228" spans="1:6" x14ac:dyDescent="0.25">
      <c r="A3228" s="2">
        <v>42870</v>
      </c>
      <c r="B3228">
        <v>11</v>
      </c>
      <c r="C3228" s="16">
        <v>15.4</v>
      </c>
      <c r="D3228" s="16">
        <v>4.7</v>
      </c>
      <c r="E3228" s="16">
        <v>49</v>
      </c>
      <c r="F3228" s="16">
        <v>100.17</v>
      </c>
    </row>
    <row r="3229" spans="1:6" x14ac:dyDescent="0.25">
      <c r="A3229" s="2">
        <v>42870</v>
      </c>
      <c r="B3229">
        <v>12</v>
      </c>
      <c r="C3229" s="16">
        <v>16.7</v>
      </c>
      <c r="D3229" s="16">
        <v>6</v>
      </c>
      <c r="E3229" s="16">
        <v>49</v>
      </c>
      <c r="F3229" s="16">
        <v>100.17</v>
      </c>
    </row>
    <row r="3230" spans="1:6" x14ac:dyDescent="0.25">
      <c r="A3230" s="2">
        <v>42870</v>
      </c>
      <c r="B3230">
        <v>13</v>
      </c>
      <c r="C3230" s="16">
        <v>17.3</v>
      </c>
      <c r="D3230" s="16">
        <v>5.4</v>
      </c>
      <c r="E3230" s="16">
        <v>45</v>
      </c>
      <c r="F3230" s="16">
        <v>100.19</v>
      </c>
    </row>
    <row r="3231" spans="1:6" x14ac:dyDescent="0.25">
      <c r="A3231" s="2">
        <v>42870</v>
      </c>
      <c r="B3231">
        <v>14</v>
      </c>
      <c r="C3231" s="16">
        <v>17.899999999999999</v>
      </c>
      <c r="D3231" s="16">
        <v>4.2</v>
      </c>
      <c r="E3231" s="16">
        <v>40</v>
      </c>
      <c r="F3231" s="16">
        <v>100.18</v>
      </c>
    </row>
    <row r="3232" spans="1:6" x14ac:dyDescent="0.25">
      <c r="A3232" s="2">
        <v>42870</v>
      </c>
      <c r="B3232">
        <v>15</v>
      </c>
      <c r="C3232" s="16">
        <v>18.5</v>
      </c>
      <c r="D3232" s="16">
        <v>4.3</v>
      </c>
      <c r="E3232" s="16">
        <v>39</v>
      </c>
      <c r="F3232" s="16">
        <v>100.16</v>
      </c>
    </row>
    <row r="3233" spans="1:6" x14ac:dyDescent="0.25">
      <c r="A3233" s="2">
        <v>42870</v>
      </c>
      <c r="B3233">
        <v>16</v>
      </c>
      <c r="C3233" s="16">
        <v>19</v>
      </c>
      <c r="D3233" s="16">
        <v>4.7</v>
      </c>
      <c r="E3233" s="16">
        <v>39</v>
      </c>
      <c r="F3233" s="16">
        <v>100.13</v>
      </c>
    </row>
    <row r="3234" spans="1:6" x14ac:dyDescent="0.25">
      <c r="A3234" s="2">
        <v>42870</v>
      </c>
      <c r="B3234">
        <v>17</v>
      </c>
      <c r="C3234" s="16">
        <v>19</v>
      </c>
      <c r="D3234" s="16">
        <v>2.7</v>
      </c>
      <c r="E3234" s="16">
        <v>34</v>
      </c>
      <c r="F3234" s="16">
        <v>100.09</v>
      </c>
    </row>
    <row r="3235" spans="1:6" x14ac:dyDescent="0.25">
      <c r="A3235" s="2">
        <v>42870</v>
      </c>
      <c r="B3235">
        <v>18</v>
      </c>
      <c r="C3235" s="16">
        <v>18.2</v>
      </c>
      <c r="D3235" s="16">
        <v>2.7</v>
      </c>
      <c r="E3235" s="16">
        <v>36</v>
      </c>
      <c r="F3235" s="16">
        <v>100.14</v>
      </c>
    </row>
    <row r="3236" spans="1:6" x14ac:dyDescent="0.25">
      <c r="A3236" s="2">
        <v>42870</v>
      </c>
      <c r="B3236">
        <v>19</v>
      </c>
      <c r="C3236" s="16">
        <v>18</v>
      </c>
      <c r="D3236" s="16">
        <v>3.6</v>
      </c>
      <c r="E3236" s="16">
        <v>38</v>
      </c>
      <c r="F3236" s="16">
        <v>100.13</v>
      </c>
    </row>
    <row r="3237" spans="1:6" x14ac:dyDescent="0.25">
      <c r="A3237" s="2">
        <v>42870</v>
      </c>
      <c r="B3237">
        <v>20</v>
      </c>
      <c r="C3237" s="16">
        <v>16.600000000000001</v>
      </c>
      <c r="D3237" s="16">
        <v>4.0999999999999996</v>
      </c>
      <c r="E3237" s="16">
        <v>43</v>
      </c>
      <c r="F3237" s="16">
        <v>100.14</v>
      </c>
    </row>
    <row r="3238" spans="1:6" x14ac:dyDescent="0.25">
      <c r="A3238" s="2">
        <v>42870</v>
      </c>
      <c r="B3238">
        <v>21</v>
      </c>
      <c r="C3238" s="16">
        <v>16.3</v>
      </c>
      <c r="D3238" s="16">
        <v>4.2</v>
      </c>
      <c r="E3238" s="16">
        <v>45</v>
      </c>
      <c r="F3238" s="16">
        <v>100.25</v>
      </c>
    </row>
    <row r="3239" spans="1:6" x14ac:dyDescent="0.25">
      <c r="A3239" s="2">
        <v>42870</v>
      </c>
      <c r="B3239">
        <v>22</v>
      </c>
      <c r="C3239" s="16">
        <v>15.4</v>
      </c>
      <c r="D3239" s="16">
        <v>4.4000000000000004</v>
      </c>
      <c r="E3239" s="16">
        <v>48</v>
      </c>
      <c r="F3239" s="16">
        <v>100.23</v>
      </c>
    </row>
    <row r="3240" spans="1:6" x14ac:dyDescent="0.25">
      <c r="A3240" s="2">
        <v>42870</v>
      </c>
      <c r="B3240">
        <v>23</v>
      </c>
      <c r="C3240" s="16">
        <v>14.8</v>
      </c>
      <c r="D3240" s="16">
        <v>3.8</v>
      </c>
      <c r="E3240" s="16">
        <v>48</v>
      </c>
      <c r="F3240" s="16">
        <v>100.23</v>
      </c>
    </row>
    <row r="3241" spans="1:6" x14ac:dyDescent="0.25">
      <c r="A3241" s="2">
        <v>42870</v>
      </c>
      <c r="B3241">
        <v>24</v>
      </c>
      <c r="C3241" s="16">
        <v>13.7</v>
      </c>
      <c r="D3241" s="16">
        <v>3.9</v>
      </c>
      <c r="E3241" s="16">
        <v>51</v>
      </c>
      <c r="F3241" s="16">
        <v>100.2</v>
      </c>
    </row>
    <row r="3242" spans="1:6" x14ac:dyDescent="0.25">
      <c r="A3242" s="2">
        <v>42871</v>
      </c>
      <c r="B3242">
        <v>1</v>
      </c>
      <c r="C3242" s="16">
        <v>13.1</v>
      </c>
      <c r="D3242" s="16">
        <v>4.5</v>
      </c>
      <c r="E3242" s="16">
        <v>56</v>
      </c>
      <c r="F3242" s="16">
        <v>100.25</v>
      </c>
    </row>
    <row r="3243" spans="1:6" x14ac:dyDescent="0.25">
      <c r="A3243" s="2">
        <v>42871</v>
      </c>
      <c r="B3243">
        <v>2</v>
      </c>
      <c r="C3243" s="16">
        <v>12</v>
      </c>
      <c r="D3243" s="16">
        <v>4.5999999999999996</v>
      </c>
      <c r="E3243" s="16">
        <v>61</v>
      </c>
      <c r="F3243" s="16">
        <v>100.26</v>
      </c>
    </row>
    <row r="3244" spans="1:6" x14ac:dyDescent="0.25">
      <c r="A3244" s="2">
        <v>42871</v>
      </c>
      <c r="B3244">
        <v>3</v>
      </c>
      <c r="C3244" s="16">
        <v>11.1</v>
      </c>
      <c r="D3244" s="16">
        <v>4.2</v>
      </c>
      <c r="E3244" s="16">
        <v>62</v>
      </c>
      <c r="F3244" s="16">
        <v>100.22</v>
      </c>
    </row>
    <row r="3245" spans="1:6" x14ac:dyDescent="0.25">
      <c r="A3245" s="2">
        <v>42871</v>
      </c>
      <c r="B3245">
        <v>4</v>
      </c>
      <c r="C3245" s="16">
        <v>11.2</v>
      </c>
      <c r="D3245" s="16">
        <v>4.8</v>
      </c>
      <c r="E3245" s="16">
        <v>65</v>
      </c>
      <c r="F3245" s="16">
        <v>100.26</v>
      </c>
    </row>
    <row r="3246" spans="1:6" x14ac:dyDescent="0.25">
      <c r="A3246" s="2">
        <v>42871</v>
      </c>
      <c r="B3246">
        <v>5</v>
      </c>
      <c r="C3246" s="16">
        <v>12.2</v>
      </c>
      <c r="D3246" s="16">
        <v>4.8</v>
      </c>
      <c r="E3246" s="16">
        <v>61</v>
      </c>
      <c r="F3246" s="16">
        <v>100.24</v>
      </c>
    </row>
    <row r="3247" spans="1:6" x14ac:dyDescent="0.25">
      <c r="A3247" s="2">
        <v>42871</v>
      </c>
      <c r="B3247">
        <v>6</v>
      </c>
      <c r="C3247" s="16">
        <v>11.3</v>
      </c>
      <c r="D3247" s="16">
        <v>4.7</v>
      </c>
      <c r="E3247" s="16">
        <v>64</v>
      </c>
      <c r="F3247" s="16">
        <v>100.28</v>
      </c>
    </row>
    <row r="3248" spans="1:6" x14ac:dyDescent="0.25">
      <c r="A3248" s="2">
        <v>42871</v>
      </c>
      <c r="B3248">
        <v>7</v>
      </c>
      <c r="C3248" s="16">
        <v>11.6</v>
      </c>
      <c r="D3248" s="16">
        <v>5.6</v>
      </c>
      <c r="E3248" s="16">
        <v>67</v>
      </c>
      <c r="F3248" s="16">
        <v>100.36</v>
      </c>
    </row>
    <row r="3249" spans="1:6" x14ac:dyDescent="0.25">
      <c r="A3249" s="2">
        <v>42871</v>
      </c>
      <c r="B3249">
        <v>8</v>
      </c>
      <c r="C3249" s="16">
        <v>11.5</v>
      </c>
      <c r="D3249" s="16">
        <v>5.7</v>
      </c>
      <c r="E3249" s="16">
        <v>67</v>
      </c>
      <c r="F3249" s="16">
        <v>100.35</v>
      </c>
    </row>
    <row r="3250" spans="1:6" x14ac:dyDescent="0.25">
      <c r="A3250" s="2">
        <v>42871</v>
      </c>
      <c r="B3250">
        <v>9</v>
      </c>
      <c r="C3250" s="16">
        <v>13.4</v>
      </c>
      <c r="D3250" s="16">
        <v>5.7</v>
      </c>
      <c r="E3250" s="16">
        <v>59</v>
      </c>
      <c r="F3250" s="16">
        <v>100.26</v>
      </c>
    </row>
    <row r="3251" spans="1:6" x14ac:dyDescent="0.25">
      <c r="A3251" s="2">
        <v>42871</v>
      </c>
      <c r="B3251">
        <v>10</v>
      </c>
      <c r="C3251" s="16">
        <v>14</v>
      </c>
      <c r="D3251" s="16">
        <v>5.9</v>
      </c>
      <c r="E3251" s="16">
        <v>58</v>
      </c>
      <c r="F3251" s="16">
        <v>100.44</v>
      </c>
    </row>
    <row r="3252" spans="1:6" x14ac:dyDescent="0.25">
      <c r="A3252" s="2">
        <v>42871</v>
      </c>
      <c r="B3252">
        <v>11</v>
      </c>
      <c r="C3252" s="16">
        <v>14.6</v>
      </c>
      <c r="D3252" s="16">
        <v>6</v>
      </c>
      <c r="E3252" s="16">
        <v>56</v>
      </c>
      <c r="F3252" s="16">
        <v>100.34</v>
      </c>
    </row>
    <row r="3253" spans="1:6" x14ac:dyDescent="0.25">
      <c r="A3253" s="2">
        <v>42871</v>
      </c>
      <c r="B3253">
        <v>12</v>
      </c>
      <c r="C3253" s="16">
        <v>12.3</v>
      </c>
      <c r="D3253" s="16">
        <v>7</v>
      </c>
      <c r="E3253" s="16">
        <v>70</v>
      </c>
      <c r="F3253" s="16">
        <v>100.42</v>
      </c>
    </row>
    <row r="3254" spans="1:6" x14ac:dyDescent="0.25">
      <c r="A3254" s="2">
        <v>42871</v>
      </c>
      <c r="B3254">
        <v>13</v>
      </c>
      <c r="C3254" s="16">
        <v>13.3</v>
      </c>
      <c r="D3254" s="16">
        <v>8.1999999999999993</v>
      </c>
      <c r="E3254" s="16">
        <v>71</v>
      </c>
      <c r="F3254" s="16">
        <v>100.39</v>
      </c>
    </row>
    <row r="3255" spans="1:6" x14ac:dyDescent="0.25">
      <c r="A3255" s="2">
        <v>42871</v>
      </c>
      <c r="B3255">
        <v>14</v>
      </c>
      <c r="C3255" s="16">
        <v>14.7</v>
      </c>
      <c r="D3255" s="16">
        <v>4.2</v>
      </c>
      <c r="E3255" s="16">
        <v>49</v>
      </c>
      <c r="F3255" s="16">
        <v>100.32</v>
      </c>
    </row>
    <row r="3256" spans="1:6" x14ac:dyDescent="0.25">
      <c r="A3256" s="2">
        <v>42871</v>
      </c>
      <c r="B3256">
        <v>15</v>
      </c>
      <c r="C3256" s="16">
        <v>14</v>
      </c>
      <c r="D3256" s="16">
        <v>7.2</v>
      </c>
      <c r="E3256" s="16">
        <v>64</v>
      </c>
      <c r="F3256" s="16">
        <v>100.2</v>
      </c>
    </row>
    <row r="3257" spans="1:6" x14ac:dyDescent="0.25">
      <c r="A3257" s="2">
        <v>42871</v>
      </c>
      <c r="B3257">
        <v>16</v>
      </c>
      <c r="C3257" s="16">
        <v>15.2</v>
      </c>
      <c r="D3257" s="16">
        <v>5.4</v>
      </c>
      <c r="E3257" s="16">
        <v>52</v>
      </c>
      <c r="F3257" s="16">
        <v>100.09</v>
      </c>
    </row>
    <row r="3258" spans="1:6" x14ac:dyDescent="0.25">
      <c r="A3258" s="2">
        <v>42871</v>
      </c>
      <c r="B3258">
        <v>17</v>
      </c>
      <c r="C3258" s="16">
        <v>15.6</v>
      </c>
      <c r="D3258" s="16">
        <v>3.9</v>
      </c>
      <c r="E3258" s="16">
        <v>46</v>
      </c>
      <c r="F3258" s="16">
        <v>99.98</v>
      </c>
    </row>
    <row r="3259" spans="1:6" x14ac:dyDescent="0.25">
      <c r="A3259" s="2">
        <v>42871</v>
      </c>
      <c r="B3259">
        <v>18</v>
      </c>
      <c r="C3259" s="16">
        <v>15.6</v>
      </c>
      <c r="D3259" s="16">
        <v>4.0999999999999996</v>
      </c>
      <c r="E3259" s="16">
        <v>46</v>
      </c>
      <c r="F3259" s="16">
        <v>99.92</v>
      </c>
    </row>
    <row r="3260" spans="1:6" x14ac:dyDescent="0.25">
      <c r="A3260" s="2">
        <v>42871</v>
      </c>
      <c r="B3260">
        <v>19</v>
      </c>
      <c r="C3260" s="16">
        <v>15.8</v>
      </c>
      <c r="D3260" s="16">
        <v>4.0999999999999996</v>
      </c>
      <c r="E3260" s="16">
        <v>46</v>
      </c>
      <c r="F3260" s="16">
        <v>99.86</v>
      </c>
    </row>
    <row r="3261" spans="1:6" x14ac:dyDescent="0.25">
      <c r="A3261" s="2">
        <v>42871</v>
      </c>
      <c r="B3261">
        <v>20</v>
      </c>
      <c r="C3261" s="16">
        <v>15.7</v>
      </c>
      <c r="D3261" s="16">
        <v>3.5</v>
      </c>
      <c r="E3261" s="16">
        <v>44</v>
      </c>
      <c r="F3261" s="16">
        <v>99.79</v>
      </c>
    </row>
    <row r="3262" spans="1:6" x14ac:dyDescent="0.25">
      <c r="A3262" s="2">
        <v>42871</v>
      </c>
      <c r="B3262">
        <v>21</v>
      </c>
      <c r="C3262" s="16">
        <v>14.5</v>
      </c>
      <c r="D3262" s="16">
        <v>4.4000000000000004</v>
      </c>
      <c r="E3262" s="16">
        <v>51</v>
      </c>
      <c r="F3262" s="16">
        <v>99.78</v>
      </c>
    </row>
    <row r="3263" spans="1:6" x14ac:dyDescent="0.25">
      <c r="A3263" s="2">
        <v>42871</v>
      </c>
      <c r="B3263">
        <v>22</v>
      </c>
      <c r="C3263" s="16">
        <v>13.5</v>
      </c>
      <c r="D3263" s="16">
        <v>5.0999999999999996</v>
      </c>
      <c r="E3263" s="16">
        <v>57</v>
      </c>
      <c r="F3263" s="16">
        <v>99.78</v>
      </c>
    </row>
    <row r="3264" spans="1:6" x14ac:dyDescent="0.25">
      <c r="A3264" s="2">
        <v>42871</v>
      </c>
      <c r="B3264">
        <v>23</v>
      </c>
      <c r="C3264" s="16">
        <v>12.9</v>
      </c>
      <c r="D3264" s="16">
        <v>3</v>
      </c>
      <c r="E3264" s="16">
        <v>51</v>
      </c>
      <c r="F3264" s="16">
        <v>99.75</v>
      </c>
    </row>
    <row r="3265" spans="1:6" x14ac:dyDescent="0.25">
      <c r="A3265" s="2">
        <v>42871</v>
      </c>
      <c r="B3265">
        <v>24</v>
      </c>
      <c r="C3265" s="16">
        <v>13.1</v>
      </c>
      <c r="D3265" s="16">
        <v>4.5</v>
      </c>
      <c r="E3265" s="16">
        <v>56</v>
      </c>
      <c r="F3265" s="16">
        <v>99.71</v>
      </c>
    </row>
    <row r="3266" spans="1:6" x14ac:dyDescent="0.25">
      <c r="A3266" s="2">
        <v>42872</v>
      </c>
      <c r="B3266">
        <v>1</v>
      </c>
      <c r="C3266" s="16">
        <v>13.6</v>
      </c>
      <c r="D3266" s="16">
        <v>5.6</v>
      </c>
      <c r="E3266" s="16">
        <v>58</v>
      </c>
      <c r="F3266" s="16">
        <v>99.64</v>
      </c>
    </row>
    <row r="3267" spans="1:6" x14ac:dyDescent="0.25">
      <c r="A3267" s="2">
        <v>42872</v>
      </c>
      <c r="B3267">
        <v>2</v>
      </c>
      <c r="C3267" s="16">
        <v>13.1</v>
      </c>
      <c r="D3267" s="16">
        <v>6</v>
      </c>
      <c r="E3267" s="16">
        <v>62</v>
      </c>
      <c r="F3267" s="16">
        <v>99.64</v>
      </c>
    </row>
    <row r="3268" spans="1:6" x14ac:dyDescent="0.25">
      <c r="A3268" s="2">
        <v>42872</v>
      </c>
      <c r="B3268">
        <v>3</v>
      </c>
      <c r="C3268" s="16">
        <v>12</v>
      </c>
      <c r="D3268" s="16">
        <v>6.2</v>
      </c>
      <c r="E3268" s="16">
        <v>68</v>
      </c>
      <c r="F3268" s="16">
        <v>99.6</v>
      </c>
    </row>
    <row r="3269" spans="1:6" x14ac:dyDescent="0.25">
      <c r="A3269" s="2">
        <v>42872</v>
      </c>
      <c r="B3269">
        <v>4</v>
      </c>
      <c r="C3269" s="16">
        <v>11.6</v>
      </c>
      <c r="D3269" s="16">
        <v>5.8</v>
      </c>
      <c r="E3269" s="16">
        <v>67</v>
      </c>
      <c r="F3269" s="16">
        <v>99.6</v>
      </c>
    </row>
    <row r="3270" spans="1:6" x14ac:dyDescent="0.25">
      <c r="A3270" s="2">
        <v>42872</v>
      </c>
      <c r="B3270">
        <v>5</v>
      </c>
      <c r="C3270" s="16">
        <v>11.2</v>
      </c>
      <c r="D3270" s="16">
        <v>6.3</v>
      </c>
      <c r="E3270" s="16">
        <v>72</v>
      </c>
      <c r="F3270" s="16">
        <v>99.66</v>
      </c>
    </row>
    <row r="3271" spans="1:6" x14ac:dyDescent="0.25">
      <c r="A3271" s="2">
        <v>42872</v>
      </c>
      <c r="B3271">
        <v>6</v>
      </c>
      <c r="C3271" s="16">
        <v>10.7</v>
      </c>
      <c r="D3271" s="16">
        <v>6.2</v>
      </c>
      <c r="E3271" s="16">
        <v>73</v>
      </c>
      <c r="F3271" s="16">
        <v>99.66</v>
      </c>
    </row>
    <row r="3272" spans="1:6" x14ac:dyDescent="0.25">
      <c r="A3272" s="2">
        <v>42872</v>
      </c>
      <c r="B3272">
        <v>7</v>
      </c>
      <c r="C3272" s="16">
        <v>12.1</v>
      </c>
      <c r="D3272" s="16">
        <v>7.2</v>
      </c>
      <c r="E3272" s="16">
        <v>72</v>
      </c>
      <c r="F3272" s="16">
        <v>99.73</v>
      </c>
    </row>
    <row r="3273" spans="1:6" x14ac:dyDescent="0.25">
      <c r="A3273" s="2">
        <v>42872</v>
      </c>
      <c r="B3273">
        <v>8</v>
      </c>
      <c r="C3273" s="16">
        <v>15.7</v>
      </c>
      <c r="D3273" s="16">
        <v>9.1</v>
      </c>
      <c r="E3273" s="16">
        <v>65</v>
      </c>
      <c r="F3273" s="16">
        <v>99.72</v>
      </c>
    </row>
    <row r="3274" spans="1:6" x14ac:dyDescent="0.25">
      <c r="A3274" s="2">
        <v>42872</v>
      </c>
      <c r="B3274">
        <v>9</v>
      </c>
      <c r="C3274" s="16">
        <v>18.5</v>
      </c>
      <c r="D3274" s="16">
        <v>11.4</v>
      </c>
      <c r="E3274" s="16">
        <v>63</v>
      </c>
      <c r="F3274" s="16">
        <v>99.79</v>
      </c>
    </row>
    <row r="3275" spans="1:6" x14ac:dyDescent="0.25">
      <c r="A3275" s="2">
        <v>42872</v>
      </c>
      <c r="B3275">
        <v>10</v>
      </c>
      <c r="C3275" s="16">
        <v>21</v>
      </c>
      <c r="D3275" s="16">
        <v>13.4</v>
      </c>
      <c r="E3275" s="16">
        <v>62</v>
      </c>
      <c r="F3275" s="16">
        <v>99.72</v>
      </c>
    </row>
    <row r="3276" spans="1:6" x14ac:dyDescent="0.25">
      <c r="A3276" s="2">
        <v>42872</v>
      </c>
      <c r="B3276">
        <v>11</v>
      </c>
      <c r="C3276" s="16">
        <v>22.5</v>
      </c>
      <c r="D3276" s="16">
        <v>13.1</v>
      </c>
      <c r="E3276" s="16">
        <v>55</v>
      </c>
      <c r="F3276" s="16">
        <v>99.68</v>
      </c>
    </row>
    <row r="3277" spans="1:6" x14ac:dyDescent="0.25">
      <c r="A3277" s="2">
        <v>42872</v>
      </c>
      <c r="B3277">
        <v>12</v>
      </c>
      <c r="C3277" s="16">
        <v>24.5</v>
      </c>
      <c r="D3277" s="16">
        <v>14.1</v>
      </c>
      <c r="E3277" s="16">
        <v>53</v>
      </c>
      <c r="F3277" s="16">
        <v>99.63</v>
      </c>
    </row>
    <row r="3278" spans="1:6" x14ac:dyDescent="0.25">
      <c r="A3278" s="2">
        <v>42872</v>
      </c>
      <c r="B3278">
        <v>13</v>
      </c>
      <c r="C3278" s="16">
        <v>25.2</v>
      </c>
      <c r="D3278" s="16">
        <v>14.4</v>
      </c>
      <c r="E3278" s="16">
        <v>51</v>
      </c>
      <c r="F3278" s="16">
        <v>99.62</v>
      </c>
    </row>
    <row r="3279" spans="1:6" x14ac:dyDescent="0.25">
      <c r="A3279" s="2">
        <v>42872</v>
      </c>
      <c r="B3279">
        <v>14</v>
      </c>
      <c r="C3279" s="16">
        <v>26.9</v>
      </c>
      <c r="D3279" s="16">
        <v>14.3</v>
      </c>
      <c r="E3279" s="16">
        <v>46</v>
      </c>
      <c r="F3279" s="16">
        <v>99.61</v>
      </c>
    </row>
    <row r="3280" spans="1:6" x14ac:dyDescent="0.25">
      <c r="A3280" s="2">
        <v>42872</v>
      </c>
      <c r="B3280">
        <v>15</v>
      </c>
      <c r="C3280" s="16">
        <v>27</v>
      </c>
      <c r="D3280" s="16">
        <v>14.1</v>
      </c>
      <c r="E3280" s="16">
        <v>45</v>
      </c>
      <c r="F3280" s="16">
        <v>99.58</v>
      </c>
    </row>
    <row r="3281" spans="1:6" x14ac:dyDescent="0.25">
      <c r="A3281" s="2">
        <v>42872</v>
      </c>
      <c r="B3281">
        <v>16</v>
      </c>
      <c r="C3281" s="16">
        <v>27.8</v>
      </c>
      <c r="D3281" s="16">
        <v>13.3</v>
      </c>
      <c r="E3281" s="16">
        <v>41</v>
      </c>
      <c r="F3281" s="16">
        <v>99.56</v>
      </c>
    </row>
    <row r="3282" spans="1:6" x14ac:dyDescent="0.25">
      <c r="A3282" s="2">
        <v>42872</v>
      </c>
      <c r="B3282">
        <v>17</v>
      </c>
      <c r="C3282" s="16">
        <v>29.7</v>
      </c>
      <c r="D3282" s="16">
        <v>12.6</v>
      </c>
      <c r="E3282" s="16">
        <v>35</v>
      </c>
      <c r="F3282" s="16">
        <v>99.53</v>
      </c>
    </row>
    <row r="3283" spans="1:6" x14ac:dyDescent="0.25">
      <c r="A3283" s="2">
        <v>42872</v>
      </c>
      <c r="B3283">
        <v>18</v>
      </c>
      <c r="C3283" s="16">
        <v>29</v>
      </c>
      <c r="D3283" s="16">
        <v>12.3</v>
      </c>
      <c r="E3283" s="16">
        <v>36</v>
      </c>
      <c r="F3283" s="16">
        <v>99.54</v>
      </c>
    </row>
    <row r="3284" spans="1:6" x14ac:dyDescent="0.25">
      <c r="A3284" s="2">
        <v>42872</v>
      </c>
      <c r="B3284">
        <v>19</v>
      </c>
      <c r="C3284" s="16">
        <v>27.1</v>
      </c>
      <c r="D3284" s="16">
        <v>12.5</v>
      </c>
      <c r="E3284" s="16">
        <v>40</v>
      </c>
      <c r="F3284" s="16">
        <v>99.54</v>
      </c>
    </row>
    <row r="3285" spans="1:6" x14ac:dyDescent="0.25">
      <c r="A3285" s="2">
        <v>42872</v>
      </c>
      <c r="B3285">
        <v>20</v>
      </c>
      <c r="C3285" s="16">
        <v>26.7</v>
      </c>
      <c r="D3285" s="16">
        <v>12.6</v>
      </c>
      <c r="E3285" s="16">
        <v>42</v>
      </c>
      <c r="F3285" s="16">
        <v>99.48</v>
      </c>
    </row>
    <row r="3286" spans="1:6" x14ac:dyDescent="0.25">
      <c r="A3286" s="2">
        <v>42872</v>
      </c>
      <c r="B3286">
        <v>21</v>
      </c>
      <c r="C3286" s="16">
        <v>24.6</v>
      </c>
      <c r="D3286" s="16">
        <v>12.6</v>
      </c>
      <c r="E3286" s="16">
        <v>47</v>
      </c>
      <c r="F3286" s="16">
        <v>99.46</v>
      </c>
    </row>
    <row r="3287" spans="1:6" x14ac:dyDescent="0.25">
      <c r="A3287" s="2">
        <v>42872</v>
      </c>
      <c r="B3287">
        <v>22</v>
      </c>
      <c r="C3287" s="16">
        <v>23</v>
      </c>
      <c r="D3287" s="16">
        <v>12.9</v>
      </c>
      <c r="E3287" s="16">
        <v>53</v>
      </c>
      <c r="F3287" s="16">
        <v>99.48</v>
      </c>
    </row>
    <row r="3288" spans="1:6" x14ac:dyDescent="0.25">
      <c r="A3288" s="2">
        <v>42872</v>
      </c>
      <c r="B3288">
        <v>23</v>
      </c>
      <c r="C3288" s="16">
        <v>21.5</v>
      </c>
      <c r="D3288" s="16">
        <v>12.5</v>
      </c>
      <c r="E3288" s="16">
        <v>56</v>
      </c>
      <c r="F3288" s="16">
        <v>99.49</v>
      </c>
    </row>
    <row r="3289" spans="1:6" x14ac:dyDescent="0.25">
      <c r="A3289" s="2">
        <v>42872</v>
      </c>
      <c r="B3289">
        <v>24</v>
      </c>
      <c r="C3289" s="16">
        <v>20.3</v>
      </c>
      <c r="D3289" s="16">
        <v>12.5</v>
      </c>
      <c r="E3289" s="16">
        <v>61</v>
      </c>
      <c r="F3289" s="16">
        <v>99.47</v>
      </c>
    </row>
    <row r="3290" spans="1:6" x14ac:dyDescent="0.25">
      <c r="A3290" s="2">
        <v>42873</v>
      </c>
      <c r="B3290">
        <v>1</v>
      </c>
      <c r="C3290" s="16">
        <v>18.899999999999999</v>
      </c>
      <c r="D3290" s="16">
        <v>12.1</v>
      </c>
      <c r="E3290" s="16">
        <v>65</v>
      </c>
      <c r="F3290" s="16">
        <v>99.5</v>
      </c>
    </row>
    <row r="3291" spans="1:6" x14ac:dyDescent="0.25">
      <c r="A3291" s="2">
        <v>42873</v>
      </c>
      <c r="B3291">
        <v>2</v>
      </c>
      <c r="C3291" s="16">
        <v>19.3</v>
      </c>
      <c r="D3291" s="16">
        <v>12.4</v>
      </c>
      <c r="E3291" s="16">
        <v>64</v>
      </c>
      <c r="F3291" s="16">
        <v>99.51</v>
      </c>
    </row>
    <row r="3292" spans="1:6" x14ac:dyDescent="0.25">
      <c r="A3292" s="2">
        <v>42873</v>
      </c>
      <c r="B3292">
        <v>3</v>
      </c>
      <c r="C3292" s="16">
        <v>20.6</v>
      </c>
      <c r="D3292" s="16">
        <v>12.7</v>
      </c>
      <c r="E3292" s="16">
        <v>61</v>
      </c>
      <c r="F3292" s="16">
        <v>99.51</v>
      </c>
    </row>
    <row r="3293" spans="1:6" x14ac:dyDescent="0.25">
      <c r="A3293" s="2">
        <v>42873</v>
      </c>
      <c r="B3293">
        <v>4</v>
      </c>
      <c r="C3293" s="16">
        <v>19.5</v>
      </c>
      <c r="D3293" s="16">
        <v>12.8</v>
      </c>
      <c r="E3293" s="16">
        <v>65</v>
      </c>
      <c r="F3293" s="16">
        <v>99.52</v>
      </c>
    </row>
    <row r="3294" spans="1:6" x14ac:dyDescent="0.25">
      <c r="A3294" s="2">
        <v>42873</v>
      </c>
      <c r="B3294">
        <v>5</v>
      </c>
      <c r="C3294" s="16">
        <v>19.3</v>
      </c>
      <c r="D3294" s="16">
        <v>12.9</v>
      </c>
      <c r="E3294" s="16">
        <v>67</v>
      </c>
      <c r="F3294" s="16">
        <v>99.52</v>
      </c>
    </row>
    <row r="3295" spans="1:6" x14ac:dyDescent="0.25">
      <c r="A3295" s="2">
        <v>42873</v>
      </c>
      <c r="B3295">
        <v>6</v>
      </c>
      <c r="C3295" s="16">
        <v>19</v>
      </c>
      <c r="D3295" s="16">
        <v>12.7</v>
      </c>
      <c r="E3295" s="16">
        <v>67</v>
      </c>
      <c r="F3295" s="16">
        <v>99.53</v>
      </c>
    </row>
    <row r="3296" spans="1:6" x14ac:dyDescent="0.25">
      <c r="A3296" s="2">
        <v>42873</v>
      </c>
      <c r="B3296">
        <v>7</v>
      </c>
      <c r="C3296" s="16">
        <v>19.100000000000001</v>
      </c>
      <c r="D3296" s="16">
        <v>12.4</v>
      </c>
      <c r="E3296" s="16">
        <v>65</v>
      </c>
      <c r="F3296" s="16">
        <v>99.53</v>
      </c>
    </row>
    <row r="3297" spans="1:6" x14ac:dyDescent="0.25">
      <c r="A3297" s="2">
        <v>42873</v>
      </c>
      <c r="B3297">
        <v>8</v>
      </c>
      <c r="C3297" s="16">
        <v>20.6</v>
      </c>
      <c r="D3297" s="16">
        <v>12.5</v>
      </c>
      <c r="E3297" s="16">
        <v>60</v>
      </c>
      <c r="F3297" s="16">
        <v>99.51</v>
      </c>
    </row>
    <row r="3298" spans="1:6" x14ac:dyDescent="0.25">
      <c r="A3298" s="2">
        <v>42873</v>
      </c>
      <c r="B3298">
        <v>9</v>
      </c>
      <c r="C3298" s="16">
        <v>21.4</v>
      </c>
      <c r="D3298" s="16">
        <v>13.3</v>
      </c>
      <c r="E3298" s="16">
        <v>60</v>
      </c>
      <c r="F3298" s="16">
        <v>99.49</v>
      </c>
    </row>
    <row r="3299" spans="1:6" x14ac:dyDescent="0.25">
      <c r="A3299" s="2">
        <v>42873</v>
      </c>
      <c r="B3299">
        <v>10</v>
      </c>
      <c r="C3299" s="16">
        <v>23</v>
      </c>
      <c r="D3299" s="16">
        <v>14.3</v>
      </c>
      <c r="E3299" s="16">
        <v>58</v>
      </c>
      <c r="F3299" s="16">
        <v>99.46</v>
      </c>
    </row>
    <row r="3300" spans="1:6" x14ac:dyDescent="0.25">
      <c r="A3300" s="2">
        <v>42873</v>
      </c>
      <c r="B3300">
        <v>11</v>
      </c>
      <c r="C3300" s="16">
        <v>24.6</v>
      </c>
      <c r="D3300" s="16">
        <v>14.1</v>
      </c>
      <c r="E3300" s="16">
        <v>52</v>
      </c>
      <c r="F3300" s="16">
        <v>99.44</v>
      </c>
    </row>
    <row r="3301" spans="1:6" x14ac:dyDescent="0.25">
      <c r="A3301" s="2">
        <v>42873</v>
      </c>
      <c r="B3301">
        <v>12</v>
      </c>
      <c r="C3301" s="16">
        <v>27</v>
      </c>
      <c r="D3301" s="16">
        <v>15.1</v>
      </c>
      <c r="E3301" s="16">
        <v>48</v>
      </c>
      <c r="F3301" s="16">
        <v>99.39</v>
      </c>
    </row>
    <row r="3302" spans="1:6" x14ac:dyDescent="0.25">
      <c r="A3302" s="2">
        <v>42873</v>
      </c>
      <c r="B3302">
        <v>13</v>
      </c>
      <c r="C3302" s="16">
        <v>27.4</v>
      </c>
      <c r="D3302" s="16">
        <v>14.8</v>
      </c>
      <c r="E3302" s="16">
        <v>46</v>
      </c>
      <c r="F3302" s="16">
        <v>99.39</v>
      </c>
    </row>
    <row r="3303" spans="1:6" x14ac:dyDescent="0.25">
      <c r="A3303" s="2">
        <v>42873</v>
      </c>
      <c r="B3303">
        <v>14</v>
      </c>
      <c r="C3303" s="16">
        <v>27.6</v>
      </c>
      <c r="D3303" s="16">
        <v>14.2</v>
      </c>
      <c r="E3303" s="16">
        <v>44</v>
      </c>
      <c r="F3303" s="16">
        <v>99.32</v>
      </c>
    </row>
    <row r="3304" spans="1:6" x14ac:dyDescent="0.25">
      <c r="A3304" s="2">
        <v>42873</v>
      </c>
      <c r="B3304">
        <v>15</v>
      </c>
      <c r="C3304" s="16"/>
      <c r="D3304" s="16"/>
      <c r="E3304" s="16"/>
      <c r="F3304" s="16"/>
    </row>
    <row r="3305" spans="1:6" x14ac:dyDescent="0.25">
      <c r="A3305" s="2">
        <v>42873</v>
      </c>
      <c r="B3305">
        <v>16</v>
      </c>
      <c r="C3305" s="16"/>
      <c r="D3305" s="16"/>
      <c r="E3305" s="16"/>
      <c r="F3305" s="16"/>
    </row>
    <row r="3306" spans="1:6" x14ac:dyDescent="0.25">
      <c r="A3306" s="2">
        <v>42873</v>
      </c>
      <c r="B3306">
        <v>17</v>
      </c>
      <c r="C3306" s="16"/>
      <c r="D3306" s="16"/>
      <c r="E3306" s="16"/>
      <c r="F3306" s="16"/>
    </row>
    <row r="3307" spans="1:6" x14ac:dyDescent="0.25">
      <c r="A3307" s="2">
        <v>42873</v>
      </c>
      <c r="B3307">
        <v>18</v>
      </c>
      <c r="C3307" s="16"/>
      <c r="D3307" s="16"/>
      <c r="E3307" s="16"/>
      <c r="F3307" s="16"/>
    </row>
    <row r="3308" spans="1:6" x14ac:dyDescent="0.25">
      <c r="A3308" s="2">
        <v>42873</v>
      </c>
      <c r="B3308">
        <v>19</v>
      </c>
      <c r="C3308" s="16">
        <v>27.6</v>
      </c>
      <c r="D3308" s="16">
        <v>12.6</v>
      </c>
      <c r="E3308" s="16">
        <v>39</v>
      </c>
      <c r="F3308" s="16">
        <v>99.1</v>
      </c>
    </row>
    <row r="3309" spans="1:6" x14ac:dyDescent="0.25">
      <c r="A3309" s="2">
        <v>42873</v>
      </c>
      <c r="B3309">
        <v>20</v>
      </c>
      <c r="C3309" s="16">
        <v>25.7</v>
      </c>
      <c r="D3309" s="16">
        <v>15.8</v>
      </c>
      <c r="E3309" s="16">
        <v>55</v>
      </c>
      <c r="F3309" s="16">
        <v>99.27</v>
      </c>
    </row>
    <row r="3310" spans="1:6" x14ac:dyDescent="0.25">
      <c r="A3310" s="2">
        <v>42873</v>
      </c>
      <c r="B3310">
        <v>21</v>
      </c>
      <c r="C3310" s="16">
        <v>24.4</v>
      </c>
      <c r="D3310" s="16">
        <v>14.2</v>
      </c>
      <c r="E3310" s="16">
        <v>53</v>
      </c>
      <c r="F3310" s="16">
        <v>99.36</v>
      </c>
    </row>
    <row r="3311" spans="1:6" x14ac:dyDescent="0.25">
      <c r="A3311" s="2">
        <v>42873</v>
      </c>
      <c r="B3311">
        <v>22</v>
      </c>
      <c r="C3311" s="16">
        <v>23</v>
      </c>
      <c r="D3311" s="16">
        <v>12.7</v>
      </c>
      <c r="E3311" s="16">
        <v>52</v>
      </c>
      <c r="F3311" s="16">
        <v>99.43</v>
      </c>
    </row>
    <row r="3312" spans="1:6" x14ac:dyDescent="0.25">
      <c r="A3312" s="2">
        <v>42873</v>
      </c>
      <c r="B3312">
        <v>23</v>
      </c>
      <c r="C3312" s="16">
        <v>22.3</v>
      </c>
      <c r="D3312" s="16">
        <v>12.4</v>
      </c>
      <c r="E3312" s="16">
        <v>54</v>
      </c>
      <c r="F3312" s="16">
        <v>99.54</v>
      </c>
    </row>
    <row r="3313" spans="1:6" x14ac:dyDescent="0.25">
      <c r="A3313" s="2">
        <v>42873</v>
      </c>
      <c r="B3313">
        <v>24</v>
      </c>
      <c r="C3313" s="16">
        <v>20.6</v>
      </c>
      <c r="D3313" s="16">
        <v>12.2</v>
      </c>
      <c r="E3313" s="16">
        <v>59</v>
      </c>
      <c r="F3313" s="16">
        <v>99.6</v>
      </c>
    </row>
    <row r="3314" spans="1:6" x14ac:dyDescent="0.25">
      <c r="A3314" s="2">
        <v>42874</v>
      </c>
      <c r="B3314">
        <v>1</v>
      </c>
      <c r="C3314" s="16">
        <v>19.8</v>
      </c>
      <c r="D3314" s="16">
        <v>12.5</v>
      </c>
      <c r="E3314" s="16">
        <v>63</v>
      </c>
      <c r="F3314" s="16">
        <v>99.57</v>
      </c>
    </row>
    <row r="3315" spans="1:6" x14ac:dyDescent="0.25">
      <c r="A3315" s="2">
        <v>42874</v>
      </c>
      <c r="B3315">
        <v>2</v>
      </c>
      <c r="C3315" s="16">
        <v>18.8</v>
      </c>
      <c r="D3315" s="16">
        <v>12.4</v>
      </c>
      <c r="E3315" s="16">
        <v>66</v>
      </c>
      <c r="F3315" s="16">
        <v>99.7</v>
      </c>
    </row>
    <row r="3316" spans="1:6" x14ac:dyDescent="0.25">
      <c r="A3316" s="2">
        <v>42874</v>
      </c>
      <c r="B3316">
        <v>3</v>
      </c>
      <c r="C3316" s="16">
        <v>17.600000000000001</v>
      </c>
      <c r="D3316" s="16">
        <v>11</v>
      </c>
      <c r="E3316" s="16">
        <v>65</v>
      </c>
      <c r="F3316" s="16">
        <v>99.75</v>
      </c>
    </row>
    <row r="3317" spans="1:6" x14ac:dyDescent="0.25">
      <c r="A3317" s="2">
        <v>42874</v>
      </c>
      <c r="B3317">
        <v>4</v>
      </c>
      <c r="C3317" s="16">
        <v>14.2</v>
      </c>
      <c r="D3317" s="16">
        <v>8.5</v>
      </c>
      <c r="E3317" s="16">
        <v>68</v>
      </c>
      <c r="F3317" s="16">
        <v>99.86</v>
      </c>
    </row>
    <row r="3318" spans="1:6" x14ac:dyDescent="0.25">
      <c r="A3318" s="2">
        <v>42874</v>
      </c>
      <c r="B3318">
        <v>5</v>
      </c>
      <c r="C3318" s="16">
        <v>12.7</v>
      </c>
      <c r="D3318" s="16">
        <v>7.7</v>
      </c>
      <c r="E3318" s="16">
        <v>72</v>
      </c>
      <c r="F3318" s="16">
        <v>99.93</v>
      </c>
    </row>
    <row r="3319" spans="1:6" x14ac:dyDescent="0.25">
      <c r="A3319" s="2">
        <v>42874</v>
      </c>
      <c r="B3319">
        <v>6</v>
      </c>
      <c r="C3319" s="16">
        <v>10.9</v>
      </c>
      <c r="D3319" s="16">
        <v>6.6</v>
      </c>
      <c r="E3319" s="16">
        <v>75</v>
      </c>
      <c r="F3319" s="16">
        <v>100.08</v>
      </c>
    </row>
    <row r="3320" spans="1:6" x14ac:dyDescent="0.25">
      <c r="A3320" s="2">
        <v>42874</v>
      </c>
      <c r="B3320">
        <v>7</v>
      </c>
      <c r="C3320" s="16">
        <v>9.6999999999999993</v>
      </c>
      <c r="D3320" s="16">
        <v>5.2</v>
      </c>
      <c r="E3320" s="16">
        <v>74</v>
      </c>
      <c r="F3320" s="16">
        <v>100.2</v>
      </c>
    </row>
    <row r="3321" spans="1:6" x14ac:dyDescent="0.25">
      <c r="A3321" s="2">
        <v>42874</v>
      </c>
      <c r="B3321">
        <v>8</v>
      </c>
      <c r="C3321" s="16">
        <v>9.4</v>
      </c>
      <c r="D3321" s="16">
        <v>3.5</v>
      </c>
      <c r="E3321" s="16">
        <v>66</v>
      </c>
      <c r="F3321" s="16">
        <v>100.31</v>
      </c>
    </row>
    <row r="3322" spans="1:6" x14ac:dyDescent="0.25">
      <c r="A3322" s="2">
        <v>42874</v>
      </c>
      <c r="B3322">
        <v>9</v>
      </c>
      <c r="C3322" s="16">
        <v>9.6</v>
      </c>
      <c r="D3322" s="16">
        <v>3.1</v>
      </c>
      <c r="E3322" s="16">
        <v>64</v>
      </c>
      <c r="F3322" s="16">
        <v>100.39</v>
      </c>
    </row>
    <row r="3323" spans="1:6" x14ac:dyDescent="0.25">
      <c r="A3323" s="2">
        <v>42874</v>
      </c>
      <c r="B3323">
        <v>10</v>
      </c>
      <c r="C3323" s="16">
        <v>10</v>
      </c>
      <c r="D3323" s="16">
        <v>3.7</v>
      </c>
      <c r="E3323" s="16">
        <v>65</v>
      </c>
      <c r="F3323" s="16">
        <v>100.44</v>
      </c>
    </row>
    <row r="3324" spans="1:6" x14ac:dyDescent="0.25">
      <c r="A3324" s="2">
        <v>42874</v>
      </c>
      <c r="B3324">
        <v>11</v>
      </c>
      <c r="C3324" s="16">
        <v>10</v>
      </c>
      <c r="D3324" s="16">
        <v>4.3</v>
      </c>
      <c r="E3324" s="16">
        <v>68</v>
      </c>
      <c r="F3324" s="16">
        <v>100.53</v>
      </c>
    </row>
    <row r="3325" spans="1:6" x14ac:dyDescent="0.25">
      <c r="A3325" s="2">
        <v>42874</v>
      </c>
      <c r="B3325">
        <v>12</v>
      </c>
      <c r="C3325" s="16">
        <v>10.9</v>
      </c>
      <c r="D3325" s="16">
        <v>4.7</v>
      </c>
      <c r="E3325" s="16">
        <v>66</v>
      </c>
      <c r="F3325" s="16">
        <v>100.55</v>
      </c>
    </row>
    <row r="3326" spans="1:6" x14ac:dyDescent="0.25">
      <c r="A3326" s="2">
        <v>42874</v>
      </c>
      <c r="B3326">
        <v>13</v>
      </c>
      <c r="C3326" s="16">
        <v>11.4</v>
      </c>
      <c r="D3326" s="16">
        <v>5.0999999999999996</v>
      </c>
      <c r="E3326" s="16">
        <v>65</v>
      </c>
      <c r="F3326" s="16">
        <v>100.67</v>
      </c>
    </row>
    <row r="3327" spans="1:6" x14ac:dyDescent="0.25">
      <c r="A3327" s="2">
        <v>42874</v>
      </c>
      <c r="B3327">
        <v>14</v>
      </c>
      <c r="C3327" s="16">
        <v>11.6</v>
      </c>
      <c r="D3327" s="16">
        <v>4.4000000000000004</v>
      </c>
      <c r="E3327" s="16">
        <v>61</v>
      </c>
      <c r="F3327" s="16">
        <v>100.64</v>
      </c>
    </row>
    <row r="3328" spans="1:6" x14ac:dyDescent="0.25">
      <c r="A3328" s="2">
        <v>42874</v>
      </c>
      <c r="B3328">
        <v>15</v>
      </c>
      <c r="C3328" s="16">
        <v>13.7</v>
      </c>
      <c r="D3328" s="16">
        <v>4.7</v>
      </c>
      <c r="E3328" s="16">
        <v>55</v>
      </c>
      <c r="F3328" s="16">
        <v>100.67</v>
      </c>
    </row>
    <row r="3329" spans="1:6" x14ac:dyDescent="0.25">
      <c r="A3329" s="2">
        <v>42874</v>
      </c>
      <c r="B3329">
        <v>16</v>
      </c>
      <c r="C3329" s="16">
        <v>13.8</v>
      </c>
      <c r="D3329" s="16">
        <v>5.0999999999999996</v>
      </c>
      <c r="E3329" s="16">
        <v>56</v>
      </c>
      <c r="F3329" s="16">
        <v>100.7</v>
      </c>
    </row>
    <row r="3330" spans="1:6" x14ac:dyDescent="0.25">
      <c r="A3330" s="2">
        <v>42874</v>
      </c>
      <c r="B3330">
        <v>17</v>
      </c>
      <c r="C3330" s="16">
        <v>15</v>
      </c>
      <c r="D3330" s="16">
        <v>4.0999999999999996</v>
      </c>
      <c r="E3330" s="16">
        <v>48</v>
      </c>
      <c r="F3330" s="16">
        <v>100.67</v>
      </c>
    </row>
    <row r="3331" spans="1:6" x14ac:dyDescent="0.25">
      <c r="A3331" s="2">
        <v>42874</v>
      </c>
      <c r="B3331">
        <v>18</v>
      </c>
      <c r="C3331" s="16">
        <v>14.3</v>
      </c>
      <c r="D3331" s="16">
        <v>4.5</v>
      </c>
      <c r="E3331" s="16">
        <v>52</v>
      </c>
      <c r="F3331" s="16">
        <v>100.66</v>
      </c>
    </row>
    <row r="3332" spans="1:6" x14ac:dyDescent="0.25">
      <c r="A3332" s="2">
        <v>42874</v>
      </c>
      <c r="B3332">
        <v>19</v>
      </c>
      <c r="C3332" s="16">
        <v>14.2</v>
      </c>
      <c r="D3332" s="16">
        <v>5.2</v>
      </c>
      <c r="E3332" s="16">
        <v>55</v>
      </c>
      <c r="F3332" s="16">
        <v>100.66</v>
      </c>
    </row>
    <row r="3333" spans="1:6" x14ac:dyDescent="0.25">
      <c r="A3333" s="2">
        <v>42874</v>
      </c>
      <c r="B3333">
        <v>20</v>
      </c>
      <c r="C3333" s="16">
        <v>14.2</v>
      </c>
      <c r="D3333" s="16">
        <v>4.5</v>
      </c>
      <c r="E3333" s="16">
        <v>52</v>
      </c>
      <c r="F3333" s="16">
        <v>100.72</v>
      </c>
    </row>
    <row r="3334" spans="1:6" x14ac:dyDescent="0.25">
      <c r="A3334" s="2">
        <v>42874</v>
      </c>
      <c r="B3334">
        <v>21</v>
      </c>
      <c r="C3334" s="16">
        <v>13.3</v>
      </c>
      <c r="D3334" s="16">
        <v>2.5</v>
      </c>
      <c r="E3334" s="16">
        <v>48</v>
      </c>
      <c r="F3334" s="16">
        <v>100.81</v>
      </c>
    </row>
    <row r="3335" spans="1:6" x14ac:dyDescent="0.25">
      <c r="A3335" s="2">
        <v>42874</v>
      </c>
      <c r="B3335">
        <v>22</v>
      </c>
      <c r="C3335" s="16">
        <v>12.3</v>
      </c>
      <c r="D3335" s="16">
        <v>1.6</v>
      </c>
      <c r="E3335" s="16">
        <v>48</v>
      </c>
      <c r="F3335" s="16">
        <v>100.89</v>
      </c>
    </row>
    <row r="3336" spans="1:6" x14ac:dyDescent="0.25">
      <c r="A3336" s="2">
        <v>42874</v>
      </c>
      <c r="B3336">
        <v>23</v>
      </c>
      <c r="C3336" s="16">
        <v>12.4</v>
      </c>
      <c r="D3336" s="16">
        <v>1.9</v>
      </c>
      <c r="E3336" s="16">
        <v>48</v>
      </c>
      <c r="F3336" s="16">
        <v>100.95</v>
      </c>
    </row>
    <row r="3337" spans="1:6" x14ac:dyDescent="0.25">
      <c r="A3337" s="2">
        <v>42874</v>
      </c>
      <c r="B3337">
        <v>24</v>
      </c>
      <c r="C3337" s="16">
        <v>12.3</v>
      </c>
      <c r="D3337" s="16">
        <v>0.9</v>
      </c>
      <c r="E3337" s="16">
        <v>46</v>
      </c>
      <c r="F3337" s="16">
        <v>100.93</v>
      </c>
    </row>
    <row r="3338" spans="1:6" x14ac:dyDescent="0.25">
      <c r="A3338" s="2">
        <v>42875</v>
      </c>
      <c r="B3338">
        <v>1</v>
      </c>
      <c r="C3338" s="16">
        <v>12.2</v>
      </c>
      <c r="D3338" s="16">
        <v>1</v>
      </c>
      <c r="E3338" s="16">
        <v>46</v>
      </c>
      <c r="F3338" s="16">
        <v>100.95</v>
      </c>
    </row>
    <row r="3339" spans="1:6" x14ac:dyDescent="0.25">
      <c r="A3339" s="2">
        <v>42875</v>
      </c>
      <c r="B3339">
        <v>2</v>
      </c>
      <c r="C3339" s="16">
        <v>12.1</v>
      </c>
      <c r="D3339" s="16">
        <v>-0.4</v>
      </c>
      <c r="E3339" s="16">
        <v>42</v>
      </c>
      <c r="F3339" s="16">
        <v>100.95</v>
      </c>
    </row>
    <row r="3340" spans="1:6" x14ac:dyDescent="0.25">
      <c r="A3340" s="2">
        <v>42875</v>
      </c>
      <c r="B3340">
        <v>3</v>
      </c>
      <c r="C3340" s="16">
        <v>11.2</v>
      </c>
      <c r="D3340" s="16">
        <v>-2.2000000000000002</v>
      </c>
      <c r="E3340" s="16">
        <v>39</v>
      </c>
      <c r="F3340" s="16">
        <v>101.01</v>
      </c>
    </row>
    <row r="3341" spans="1:6" x14ac:dyDescent="0.25">
      <c r="A3341" s="2">
        <v>42875</v>
      </c>
      <c r="B3341">
        <v>4</v>
      </c>
      <c r="C3341" s="16">
        <v>10.5</v>
      </c>
      <c r="D3341" s="16">
        <v>-2.2000000000000002</v>
      </c>
      <c r="E3341" s="16">
        <v>41</v>
      </c>
      <c r="F3341" s="16">
        <v>101.14</v>
      </c>
    </row>
    <row r="3342" spans="1:6" x14ac:dyDescent="0.25">
      <c r="A3342" s="2">
        <v>42875</v>
      </c>
      <c r="B3342">
        <v>5</v>
      </c>
      <c r="C3342" s="16">
        <v>9.6</v>
      </c>
      <c r="D3342" s="16">
        <v>-2.2000000000000002</v>
      </c>
      <c r="E3342" s="16">
        <v>44</v>
      </c>
      <c r="F3342" s="16">
        <v>101.2</v>
      </c>
    </row>
    <row r="3343" spans="1:6" x14ac:dyDescent="0.25">
      <c r="A3343" s="2">
        <v>42875</v>
      </c>
      <c r="B3343">
        <v>6</v>
      </c>
      <c r="C3343" s="16">
        <v>8.6999999999999993</v>
      </c>
      <c r="D3343" s="16">
        <v>-1.8</v>
      </c>
      <c r="E3343" s="16">
        <v>48</v>
      </c>
      <c r="F3343" s="16">
        <v>101.28</v>
      </c>
    </row>
    <row r="3344" spans="1:6" x14ac:dyDescent="0.25">
      <c r="A3344" s="2">
        <v>42875</v>
      </c>
      <c r="B3344">
        <v>7</v>
      </c>
      <c r="C3344" s="16">
        <v>8.3000000000000007</v>
      </c>
      <c r="D3344" s="16">
        <v>-1.3</v>
      </c>
      <c r="E3344" s="16">
        <v>51</v>
      </c>
      <c r="F3344" s="16">
        <v>101.35</v>
      </c>
    </row>
    <row r="3345" spans="1:6" x14ac:dyDescent="0.25">
      <c r="A3345" s="2">
        <v>42875</v>
      </c>
      <c r="B3345">
        <v>8</v>
      </c>
      <c r="C3345" s="16">
        <v>9.3000000000000007</v>
      </c>
      <c r="D3345" s="16">
        <v>-1.9</v>
      </c>
      <c r="E3345" s="16">
        <v>46</v>
      </c>
      <c r="F3345" s="16">
        <v>101.4</v>
      </c>
    </row>
    <row r="3346" spans="1:6" x14ac:dyDescent="0.25">
      <c r="A3346" s="2">
        <v>42875</v>
      </c>
      <c r="B3346">
        <v>9</v>
      </c>
      <c r="C3346" s="16">
        <v>10.1</v>
      </c>
      <c r="D3346" s="16">
        <v>-0.8</v>
      </c>
      <c r="E3346" s="16">
        <v>47</v>
      </c>
      <c r="F3346" s="16">
        <v>101.41</v>
      </c>
    </row>
    <row r="3347" spans="1:6" x14ac:dyDescent="0.25">
      <c r="A3347" s="2">
        <v>42875</v>
      </c>
      <c r="B3347">
        <v>10</v>
      </c>
      <c r="C3347" s="16">
        <v>10.3</v>
      </c>
      <c r="D3347" s="16">
        <v>-1.8</v>
      </c>
      <c r="E3347" s="16">
        <v>43</v>
      </c>
      <c r="F3347" s="16">
        <v>101.44</v>
      </c>
    </row>
    <row r="3348" spans="1:6" x14ac:dyDescent="0.25">
      <c r="A3348" s="2">
        <v>42875</v>
      </c>
      <c r="B3348">
        <v>11</v>
      </c>
      <c r="C3348" s="16">
        <v>10.8</v>
      </c>
      <c r="D3348" s="16">
        <v>-1</v>
      </c>
      <c r="E3348" s="16">
        <v>44</v>
      </c>
      <c r="F3348" s="16">
        <v>101.43</v>
      </c>
    </row>
    <row r="3349" spans="1:6" x14ac:dyDescent="0.25">
      <c r="A3349" s="2">
        <v>42875</v>
      </c>
      <c r="B3349">
        <v>12</v>
      </c>
      <c r="C3349" s="16">
        <v>11.1</v>
      </c>
      <c r="D3349" s="16">
        <v>0.4</v>
      </c>
      <c r="E3349" s="16">
        <v>48</v>
      </c>
      <c r="F3349" s="16">
        <v>101.46</v>
      </c>
    </row>
    <row r="3350" spans="1:6" x14ac:dyDescent="0.25">
      <c r="A3350" s="2">
        <v>42875</v>
      </c>
      <c r="B3350">
        <v>13</v>
      </c>
      <c r="C3350" s="16">
        <v>11.7</v>
      </c>
      <c r="D3350" s="16">
        <v>0.3</v>
      </c>
      <c r="E3350" s="16">
        <v>45</v>
      </c>
      <c r="F3350" s="16">
        <v>101.48</v>
      </c>
    </row>
    <row r="3351" spans="1:6" x14ac:dyDescent="0.25">
      <c r="A3351" s="2">
        <v>42875</v>
      </c>
      <c r="B3351">
        <v>14</v>
      </c>
      <c r="C3351" s="16">
        <v>12.9</v>
      </c>
      <c r="D3351" s="16">
        <v>0.4</v>
      </c>
      <c r="E3351" s="16">
        <v>43</v>
      </c>
      <c r="F3351" s="16">
        <v>101.44</v>
      </c>
    </row>
    <row r="3352" spans="1:6" x14ac:dyDescent="0.25">
      <c r="A3352" s="2">
        <v>42875</v>
      </c>
      <c r="B3352">
        <v>15</v>
      </c>
      <c r="C3352" s="16">
        <v>13.8</v>
      </c>
      <c r="D3352" s="16">
        <v>-0.8</v>
      </c>
      <c r="E3352" s="16">
        <v>36</v>
      </c>
      <c r="F3352" s="16">
        <v>101.39</v>
      </c>
    </row>
    <row r="3353" spans="1:6" x14ac:dyDescent="0.25">
      <c r="A3353" s="2">
        <v>42875</v>
      </c>
      <c r="B3353">
        <v>16</v>
      </c>
      <c r="C3353" s="16">
        <v>13.9</v>
      </c>
      <c r="D3353" s="16">
        <v>-0.5</v>
      </c>
      <c r="E3353" s="16">
        <v>37</v>
      </c>
      <c r="F3353" s="16">
        <v>101.34</v>
      </c>
    </row>
    <row r="3354" spans="1:6" x14ac:dyDescent="0.25">
      <c r="A3354" s="2">
        <v>42875</v>
      </c>
      <c r="B3354">
        <v>17</v>
      </c>
      <c r="C3354" s="16">
        <v>13.6</v>
      </c>
      <c r="D3354" s="16">
        <v>-0.7</v>
      </c>
      <c r="E3354" s="16">
        <v>37</v>
      </c>
      <c r="F3354" s="16">
        <v>101.27</v>
      </c>
    </row>
    <row r="3355" spans="1:6" x14ac:dyDescent="0.25">
      <c r="A3355" s="2">
        <v>42875</v>
      </c>
      <c r="B3355">
        <v>18</v>
      </c>
      <c r="C3355" s="16">
        <v>13.1</v>
      </c>
      <c r="D3355" s="16">
        <v>-1.7</v>
      </c>
      <c r="E3355" s="16">
        <v>36</v>
      </c>
      <c r="F3355" s="16">
        <v>101.24</v>
      </c>
    </row>
    <row r="3356" spans="1:6" x14ac:dyDescent="0.25">
      <c r="A3356" s="2">
        <v>42875</v>
      </c>
      <c r="B3356">
        <v>19</v>
      </c>
      <c r="C3356" s="16">
        <v>13.1</v>
      </c>
      <c r="D3356" s="16">
        <v>-2.2000000000000002</v>
      </c>
      <c r="E3356" s="16">
        <v>34</v>
      </c>
      <c r="F3356" s="16">
        <v>101.16</v>
      </c>
    </row>
    <row r="3357" spans="1:6" x14ac:dyDescent="0.25">
      <c r="A3357" s="2">
        <v>42875</v>
      </c>
      <c r="B3357">
        <v>20</v>
      </c>
      <c r="C3357" s="16">
        <v>12.6</v>
      </c>
      <c r="D3357" s="16">
        <v>-1.5</v>
      </c>
      <c r="E3357" s="16">
        <v>37</v>
      </c>
      <c r="F3357" s="16">
        <v>101.12</v>
      </c>
    </row>
    <row r="3358" spans="1:6" x14ac:dyDescent="0.25">
      <c r="A3358" s="2">
        <v>42875</v>
      </c>
      <c r="B3358">
        <v>21</v>
      </c>
      <c r="C3358" s="16">
        <v>12.8</v>
      </c>
      <c r="D3358" s="16">
        <v>-1.3</v>
      </c>
      <c r="E3358" s="16">
        <v>38</v>
      </c>
      <c r="F3358" s="16">
        <v>101.05</v>
      </c>
    </row>
    <row r="3359" spans="1:6" x14ac:dyDescent="0.25">
      <c r="A3359" s="2">
        <v>42875</v>
      </c>
      <c r="B3359">
        <v>22</v>
      </c>
      <c r="C3359" s="16">
        <v>12.4</v>
      </c>
      <c r="D3359" s="16">
        <v>0</v>
      </c>
      <c r="E3359" s="16">
        <v>43</v>
      </c>
      <c r="F3359" s="16">
        <v>100.96</v>
      </c>
    </row>
    <row r="3360" spans="1:6" x14ac:dyDescent="0.25">
      <c r="A3360" s="2">
        <v>42875</v>
      </c>
      <c r="B3360">
        <v>23</v>
      </c>
      <c r="C3360" s="16">
        <v>12.7</v>
      </c>
      <c r="D3360" s="16">
        <v>0.1</v>
      </c>
      <c r="E3360" s="16">
        <v>42</v>
      </c>
      <c r="F3360" s="16">
        <v>101.05</v>
      </c>
    </row>
    <row r="3361" spans="1:6" x14ac:dyDescent="0.25">
      <c r="A3361" s="2">
        <v>42875</v>
      </c>
      <c r="B3361">
        <v>24</v>
      </c>
      <c r="C3361" s="16">
        <v>12.3</v>
      </c>
      <c r="D3361" s="16">
        <v>-0.1</v>
      </c>
      <c r="E3361" s="16">
        <v>42</v>
      </c>
      <c r="F3361" s="16">
        <v>100.98</v>
      </c>
    </row>
    <row r="3362" spans="1:6" x14ac:dyDescent="0.25">
      <c r="A3362" s="2">
        <v>42876</v>
      </c>
      <c r="B3362">
        <v>1</v>
      </c>
      <c r="C3362" s="16">
        <v>11.5</v>
      </c>
      <c r="D3362" s="16">
        <v>0.5</v>
      </c>
      <c r="E3362" s="16">
        <v>47</v>
      </c>
      <c r="F3362" s="16">
        <v>100.98</v>
      </c>
    </row>
    <row r="3363" spans="1:6" x14ac:dyDescent="0.25">
      <c r="A3363" s="2">
        <v>42876</v>
      </c>
      <c r="B3363">
        <v>2</v>
      </c>
      <c r="C3363" s="16">
        <v>11.6</v>
      </c>
      <c r="D3363" s="16">
        <v>1.1000000000000001</v>
      </c>
      <c r="E3363" s="16">
        <v>49</v>
      </c>
      <c r="F3363" s="16">
        <v>100.94</v>
      </c>
    </row>
    <row r="3364" spans="1:6" x14ac:dyDescent="0.25">
      <c r="A3364" s="2">
        <v>42876</v>
      </c>
      <c r="B3364">
        <v>3</v>
      </c>
      <c r="C3364" s="16">
        <v>12</v>
      </c>
      <c r="D3364" s="16">
        <v>0.4</v>
      </c>
      <c r="E3364" s="16">
        <v>45</v>
      </c>
      <c r="F3364" s="16">
        <v>100.88</v>
      </c>
    </row>
    <row r="3365" spans="1:6" x14ac:dyDescent="0.25">
      <c r="A3365" s="2">
        <v>42876</v>
      </c>
      <c r="B3365">
        <v>4</v>
      </c>
      <c r="C3365" s="16">
        <v>11.3</v>
      </c>
      <c r="D3365" s="16">
        <v>1.9</v>
      </c>
      <c r="E3365" s="16">
        <v>52</v>
      </c>
      <c r="F3365" s="16">
        <v>100.76</v>
      </c>
    </row>
    <row r="3366" spans="1:6" x14ac:dyDescent="0.25">
      <c r="A3366" s="2">
        <v>42876</v>
      </c>
      <c r="B3366">
        <v>5</v>
      </c>
      <c r="C3366" s="16">
        <v>11.1</v>
      </c>
      <c r="D3366" s="16">
        <v>2.9</v>
      </c>
      <c r="E3366" s="16">
        <v>57</v>
      </c>
      <c r="F3366" s="16">
        <v>100.74</v>
      </c>
    </row>
    <row r="3367" spans="1:6" x14ac:dyDescent="0.25">
      <c r="A3367" s="2">
        <v>42876</v>
      </c>
      <c r="B3367">
        <v>6</v>
      </c>
      <c r="C3367" s="16">
        <v>11.1</v>
      </c>
      <c r="D3367" s="16">
        <v>3.6</v>
      </c>
      <c r="E3367" s="16">
        <v>60</v>
      </c>
      <c r="F3367" s="16">
        <v>100.75</v>
      </c>
    </row>
    <row r="3368" spans="1:6" x14ac:dyDescent="0.25">
      <c r="A3368" s="2">
        <v>42876</v>
      </c>
      <c r="B3368">
        <v>7</v>
      </c>
      <c r="C3368" s="16">
        <v>11.3</v>
      </c>
      <c r="D3368" s="16">
        <v>5.4</v>
      </c>
      <c r="E3368" s="16">
        <v>67</v>
      </c>
      <c r="F3368" s="16">
        <v>100.68</v>
      </c>
    </row>
    <row r="3369" spans="1:6" x14ac:dyDescent="0.25">
      <c r="A3369" s="2">
        <v>42876</v>
      </c>
      <c r="B3369">
        <v>8</v>
      </c>
      <c r="C3369" s="16">
        <v>10.6</v>
      </c>
      <c r="D3369" s="16">
        <v>7.1</v>
      </c>
      <c r="E3369" s="16">
        <v>79</v>
      </c>
      <c r="F3369" s="16">
        <v>100.68</v>
      </c>
    </row>
    <row r="3370" spans="1:6" x14ac:dyDescent="0.25">
      <c r="A3370" s="2">
        <v>42876</v>
      </c>
      <c r="B3370">
        <v>9</v>
      </c>
      <c r="C3370" s="16">
        <v>10.199999999999999</v>
      </c>
      <c r="D3370" s="16">
        <v>7.7</v>
      </c>
      <c r="E3370" s="16">
        <v>85</v>
      </c>
      <c r="F3370" s="16">
        <v>100.63</v>
      </c>
    </row>
    <row r="3371" spans="1:6" x14ac:dyDescent="0.25">
      <c r="A3371" s="2">
        <v>42876</v>
      </c>
      <c r="B3371">
        <v>10</v>
      </c>
      <c r="C3371" s="16">
        <v>9.8000000000000007</v>
      </c>
      <c r="D3371" s="16">
        <v>6.9</v>
      </c>
      <c r="E3371" s="16">
        <v>82</v>
      </c>
      <c r="F3371" s="16">
        <v>100.61</v>
      </c>
    </row>
    <row r="3372" spans="1:6" x14ac:dyDescent="0.25">
      <c r="A3372" s="2">
        <v>42876</v>
      </c>
      <c r="B3372">
        <v>11</v>
      </c>
      <c r="C3372" s="16">
        <v>10.1</v>
      </c>
      <c r="D3372" s="16">
        <v>6.7</v>
      </c>
      <c r="E3372" s="16">
        <v>79</v>
      </c>
      <c r="F3372" s="16">
        <v>100.58</v>
      </c>
    </row>
    <row r="3373" spans="1:6" x14ac:dyDescent="0.25">
      <c r="A3373" s="2">
        <v>42876</v>
      </c>
      <c r="B3373">
        <v>12</v>
      </c>
      <c r="C3373" s="16">
        <v>10.5</v>
      </c>
      <c r="D3373" s="16">
        <v>7.1</v>
      </c>
      <c r="E3373" s="16">
        <v>79</v>
      </c>
      <c r="F3373" s="16">
        <v>100.54</v>
      </c>
    </row>
    <row r="3374" spans="1:6" x14ac:dyDescent="0.25">
      <c r="A3374" s="2">
        <v>42876</v>
      </c>
      <c r="B3374">
        <v>13</v>
      </c>
      <c r="C3374" s="16">
        <v>11.6</v>
      </c>
      <c r="D3374" s="16">
        <v>8.3000000000000007</v>
      </c>
      <c r="E3374" s="16">
        <v>80</v>
      </c>
      <c r="F3374" s="16">
        <v>100.47</v>
      </c>
    </row>
    <row r="3375" spans="1:6" x14ac:dyDescent="0.25">
      <c r="A3375" s="2">
        <v>42876</v>
      </c>
      <c r="B3375">
        <v>14</v>
      </c>
      <c r="C3375" s="16">
        <v>11.8</v>
      </c>
      <c r="D3375" s="16">
        <v>9</v>
      </c>
      <c r="E3375" s="16">
        <v>83</v>
      </c>
      <c r="F3375" s="16">
        <v>100.4</v>
      </c>
    </row>
    <row r="3376" spans="1:6" x14ac:dyDescent="0.25">
      <c r="A3376" s="2">
        <v>42876</v>
      </c>
      <c r="B3376">
        <v>15</v>
      </c>
      <c r="C3376" s="16">
        <v>12.3</v>
      </c>
      <c r="D3376" s="16">
        <v>11.1</v>
      </c>
      <c r="E3376" s="16">
        <v>92</v>
      </c>
      <c r="F3376" s="16">
        <v>100.33</v>
      </c>
    </row>
    <row r="3377" spans="1:6" x14ac:dyDescent="0.25">
      <c r="A3377" s="2">
        <v>42876</v>
      </c>
      <c r="B3377">
        <v>16</v>
      </c>
      <c r="C3377" s="16">
        <v>12.5</v>
      </c>
      <c r="D3377" s="16">
        <v>11.2</v>
      </c>
      <c r="E3377" s="16">
        <v>92</v>
      </c>
      <c r="F3377" s="16">
        <v>100.24</v>
      </c>
    </row>
    <row r="3378" spans="1:6" x14ac:dyDescent="0.25">
      <c r="A3378" s="2">
        <v>42876</v>
      </c>
      <c r="B3378">
        <v>17</v>
      </c>
      <c r="C3378" s="16">
        <v>11.5</v>
      </c>
      <c r="D3378" s="16">
        <v>10.199999999999999</v>
      </c>
      <c r="E3378" s="16">
        <v>92</v>
      </c>
      <c r="F3378" s="16">
        <v>100.17</v>
      </c>
    </row>
    <row r="3379" spans="1:6" x14ac:dyDescent="0.25">
      <c r="A3379" s="2">
        <v>42876</v>
      </c>
      <c r="B3379">
        <v>18</v>
      </c>
      <c r="C3379" s="16">
        <v>11</v>
      </c>
      <c r="D3379" s="16">
        <v>9.6</v>
      </c>
      <c r="E3379" s="16">
        <v>91</v>
      </c>
      <c r="F3379" s="16">
        <v>100.18</v>
      </c>
    </row>
    <row r="3380" spans="1:6" x14ac:dyDescent="0.25">
      <c r="A3380" s="2">
        <v>42876</v>
      </c>
      <c r="B3380">
        <v>19</v>
      </c>
      <c r="C3380" s="16">
        <v>11</v>
      </c>
      <c r="D3380" s="16">
        <v>9.6999999999999993</v>
      </c>
      <c r="E3380" s="16">
        <v>92</v>
      </c>
      <c r="F3380" s="16">
        <v>100.13</v>
      </c>
    </row>
    <row r="3381" spans="1:6" x14ac:dyDescent="0.25">
      <c r="A3381" s="2">
        <v>42876</v>
      </c>
      <c r="B3381">
        <v>20</v>
      </c>
      <c r="C3381" s="16">
        <v>11.3</v>
      </c>
      <c r="D3381" s="16">
        <v>10.1</v>
      </c>
      <c r="E3381" s="16">
        <v>92</v>
      </c>
      <c r="F3381" s="16">
        <v>100.13</v>
      </c>
    </row>
    <row r="3382" spans="1:6" x14ac:dyDescent="0.25">
      <c r="A3382" s="2">
        <v>42876</v>
      </c>
      <c r="B3382">
        <v>21</v>
      </c>
      <c r="C3382" s="16">
        <v>12.6</v>
      </c>
      <c r="D3382" s="16">
        <v>11.5</v>
      </c>
      <c r="E3382" s="16">
        <v>93</v>
      </c>
      <c r="F3382" s="16">
        <v>100.07</v>
      </c>
    </row>
    <row r="3383" spans="1:6" x14ac:dyDescent="0.25">
      <c r="A3383" s="2">
        <v>42876</v>
      </c>
      <c r="B3383">
        <v>22</v>
      </c>
      <c r="C3383" s="16">
        <v>13.4</v>
      </c>
      <c r="D3383" s="16">
        <v>12.2</v>
      </c>
      <c r="E3383" s="16">
        <v>93</v>
      </c>
      <c r="F3383" s="16">
        <v>100.03</v>
      </c>
    </row>
    <row r="3384" spans="1:6" x14ac:dyDescent="0.25">
      <c r="A3384" s="2">
        <v>42876</v>
      </c>
      <c r="B3384">
        <v>23</v>
      </c>
      <c r="C3384" s="16">
        <v>13.6</v>
      </c>
      <c r="D3384" s="16">
        <v>11.7</v>
      </c>
      <c r="E3384" s="16">
        <v>88</v>
      </c>
      <c r="F3384" s="16">
        <v>99.98</v>
      </c>
    </row>
    <row r="3385" spans="1:6" x14ac:dyDescent="0.25">
      <c r="A3385" s="2">
        <v>42876</v>
      </c>
      <c r="B3385">
        <v>24</v>
      </c>
      <c r="C3385" s="16">
        <v>13.1</v>
      </c>
      <c r="D3385" s="16">
        <v>11.6</v>
      </c>
      <c r="E3385" s="16">
        <v>91</v>
      </c>
      <c r="F3385" s="16">
        <v>99.98</v>
      </c>
    </row>
    <row r="3386" spans="1:6" x14ac:dyDescent="0.25">
      <c r="A3386" s="2">
        <v>42877</v>
      </c>
      <c r="B3386">
        <v>1</v>
      </c>
      <c r="C3386" s="16">
        <v>13.4</v>
      </c>
      <c r="D3386" s="16">
        <v>11.9</v>
      </c>
      <c r="E3386" s="16">
        <v>91</v>
      </c>
      <c r="F3386" s="16">
        <v>99.95</v>
      </c>
    </row>
    <row r="3387" spans="1:6" x14ac:dyDescent="0.25">
      <c r="A3387" s="2">
        <v>42877</v>
      </c>
      <c r="B3387">
        <v>2</v>
      </c>
      <c r="C3387" s="16">
        <v>12.4</v>
      </c>
      <c r="D3387" s="16">
        <v>11.1</v>
      </c>
      <c r="E3387" s="16">
        <v>92</v>
      </c>
      <c r="F3387" s="16">
        <v>99.92</v>
      </c>
    </row>
    <row r="3388" spans="1:6" x14ac:dyDescent="0.25">
      <c r="A3388" s="2">
        <v>42877</v>
      </c>
      <c r="B3388">
        <v>3</v>
      </c>
      <c r="C3388" s="16">
        <v>12.2</v>
      </c>
      <c r="D3388" s="16">
        <v>11</v>
      </c>
      <c r="E3388" s="16">
        <v>92</v>
      </c>
      <c r="F3388" s="16">
        <v>99.88</v>
      </c>
    </row>
    <row r="3389" spans="1:6" x14ac:dyDescent="0.25">
      <c r="A3389" s="2">
        <v>42877</v>
      </c>
      <c r="B3389">
        <v>4</v>
      </c>
      <c r="C3389" s="16">
        <v>12.5</v>
      </c>
      <c r="D3389" s="16">
        <v>11.3</v>
      </c>
      <c r="E3389" s="16">
        <v>92</v>
      </c>
      <c r="F3389" s="16">
        <v>99.9</v>
      </c>
    </row>
    <row r="3390" spans="1:6" x14ac:dyDescent="0.25">
      <c r="A3390" s="2">
        <v>42877</v>
      </c>
      <c r="B3390">
        <v>5</v>
      </c>
      <c r="C3390" s="16">
        <v>12.7</v>
      </c>
      <c r="D3390" s="16">
        <v>11.4</v>
      </c>
      <c r="E3390" s="16">
        <v>92</v>
      </c>
      <c r="F3390" s="16">
        <v>99.86</v>
      </c>
    </row>
    <row r="3391" spans="1:6" x14ac:dyDescent="0.25">
      <c r="A3391" s="2">
        <v>42877</v>
      </c>
      <c r="B3391">
        <v>6</v>
      </c>
      <c r="C3391" s="16"/>
      <c r="D3391" s="16"/>
      <c r="E3391" s="16"/>
      <c r="F3391" s="16"/>
    </row>
    <row r="3392" spans="1:6" x14ac:dyDescent="0.25">
      <c r="A3392" s="2">
        <v>42877</v>
      </c>
      <c r="B3392">
        <v>7</v>
      </c>
      <c r="C3392" s="16"/>
      <c r="D3392" s="16"/>
      <c r="E3392" s="16"/>
      <c r="F3392" s="16"/>
    </row>
    <row r="3393" spans="1:6" x14ac:dyDescent="0.25">
      <c r="A3393" s="2">
        <v>42877</v>
      </c>
      <c r="B3393">
        <v>8</v>
      </c>
      <c r="C3393" s="16"/>
      <c r="D3393" s="16"/>
      <c r="E3393" s="16"/>
      <c r="F3393" s="16"/>
    </row>
    <row r="3394" spans="1:6" x14ac:dyDescent="0.25">
      <c r="A3394" s="2">
        <v>42877</v>
      </c>
      <c r="B3394">
        <v>9</v>
      </c>
      <c r="C3394" s="16">
        <v>12.7</v>
      </c>
      <c r="D3394" s="16">
        <v>11</v>
      </c>
      <c r="E3394" s="16">
        <v>89</v>
      </c>
      <c r="F3394" s="16">
        <v>99.94</v>
      </c>
    </row>
    <row r="3395" spans="1:6" x14ac:dyDescent="0.25">
      <c r="A3395" s="2">
        <v>42877</v>
      </c>
      <c r="B3395">
        <v>10</v>
      </c>
      <c r="C3395" s="16">
        <v>14.4</v>
      </c>
      <c r="D3395" s="16">
        <v>11.7</v>
      </c>
      <c r="E3395" s="16">
        <v>84</v>
      </c>
      <c r="F3395" s="16">
        <v>99.92</v>
      </c>
    </row>
    <row r="3396" spans="1:6" x14ac:dyDescent="0.25">
      <c r="A3396" s="2">
        <v>42877</v>
      </c>
      <c r="B3396">
        <v>11</v>
      </c>
      <c r="C3396" s="16">
        <v>16.100000000000001</v>
      </c>
      <c r="D3396" s="16">
        <v>12</v>
      </c>
      <c r="E3396" s="16">
        <v>77</v>
      </c>
      <c r="F3396" s="16">
        <v>99.91</v>
      </c>
    </row>
    <row r="3397" spans="1:6" x14ac:dyDescent="0.25">
      <c r="A3397" s="2">
        <v>42877</v>
      </c>
      <c r="B3397">
        <v>12</v>
      </c>
      <c r="C3397" s="16">
        <v>15</v>
      </c>
      <c r="D3397" s="16">
        <v>9.1</v>
      </c>
      <c r="E3397" s="16">
        <v>68</v>
      </c>
      <c r="F3397" s="16">
        <v>99.95</v>
      </c>
    </row>
    <row r="3398" spans="1:6" x14ac:dyDescent="0.25">
      <c r="A3398" s="2">
        <v>42877</v>
      </c>
      <c r="B3398">
        <v>13</v>
      </c>
      <c r="C3398" s="16">
        <v>15.7</v>
      </c>
      <c r="D3398" s="16">
        <v>6.7</v>
      </c>
      <c r="E3398" s="16">
        <v>55</v>
      </c>
      <c r="F3398" s="16">
        <v>100</v>
      </c>
    </row>
    <row r="3399" spans="1:6" x14ac:dyDescent="0.25">
      <c r="A3399" s="2">
        <v>42877</v>
      </c>
      <c r="B3399">
        <v>14</v>
      </c>
      <c r="C3399" s="16">
        <v>16</v>
      </c>
      <c r="D3399" s="16">
        <v>5.7</v>
      </c>
      <c r="E3399" s="16">
        <v>51</v>
      </c>
      <c r="F3399" s="16">
        <v>99.97</v>
      </c>
    </row>
    <row r="3400" spans="1:6" x14ac:dyDescent="0.25">
      <c r="A3400" s="2">
        <v>42877</v>
      </c>
      <c r="B3400">
        <v>15</v>
      </c>
      <c r="C3400" s="16">
        <v>15.9</v>
      </c>
      <c r="D3400" s="16">
        <v>5.4</v>
      </c>
      <c r="E3400" s="16">
        <v>50</v>
      </c>
      <c r="F3400" s="16">
        <v>99.99</v>
      </c>
    </row>
    <row r="3401" spans="1:6" x14ac:dyDescent="0.25">
      <c r="A3401" s="2">
        <v>42877</v>
      </c>
      <c r="B3401">
        <v>16</v>
      </c>
      <c r="C3401" s="16">
        <v>16.5</v>
      </c>
      <c r="D3401" s="16">
        <v>5.5</v>
      </c>
      <c r="E3401" s="16">
        <v>48</v>
      </c>
      <c r="F3401" s="16">
        <v>99.99</v>
      </c>
    </row>
    <row r="3402" spans="1:6" x14ac:dyDescent="0.25">
      <c r="A3402" s="2">
        <v>42877</v>
      </c>
      <c r="B3402">
        <v>17</v>
      </c>
      <c r="C3402" s="16"/>
      <c r="D3402" s="16"/>
      <c r="E3402" s="16"/>
      <c r="F3402" s="16"/>
    </row>
    <row r="3403" spans="1:6" x14ac:dyDescent="0.25">
      <c r="A3403" s="2">
        <v>42877</v>
      </c>
      <c r="B3403">
        <v>18</v>
      </c>
      <c r="C3403" s="16"/>
      <c r="D3403" s="16"/>
      <c r="E3403" s="16"/>
      <c r="F3403" s="16"/>
    </row>
    <row r="3404" spans="1:6" x14ac:dyDescent="0.25">
      <c r="A3404" s="2">
        <v>42877</v>
      </c>
      <c r="B3404">
        <v>19</v>
      </c>
      <c r="C3404" s="16">
        <v>17.600000000000001</v>
      </c>
      <c r="D3404" s="16">
        <v>5.0999999999999996</v>
      </c>
      <c r="E3404" s="16">
        <v>44</v>
      </c>
      <c r="F3404" s="16">
        <v>99.98</v>
      </c>
    </row>
    <row r="3405" spans="1:6" x14ac:dyDescent="0.25">
      <c r="A3405" s="2">
        <v>42877</v>
      </c>
      <c r="B3405">
        <v>20</v>
      </c>
      <c r="C3405" s="16">
        <v>17.100000000000001</v>
      </c>
      <c r="D3405" s="16">
        <v>5.7</v>
      </c>
      <c r="E3405" s="16">
        <v>47</v>
      </c>
      <c r="F3405" s="16">
        <v>100</v>
      </c>
    </row>
    <row r="3406" spans="1:6" x14ac:dyDescent="0.25">
      <c r="A3406" s="2">
        <v>42877</v>
      </c>
      <c r="B3406">
        <v>21</v>
      </c>
      <c r="C3406" s="16">
        <v>13.9</v>
      </c>
      <c r="D3406" s="16">
        <v>7.5</v>
      </c>
      <c r="E3406" s="16">
        <v>65</v>
      </c>
      <c r="F3406" s="16">
        <v>100.04</v>
      </c>
    </row>
    <row r="3407" spans="1:6" x14ac:dyDescent="0.25">
      <c r="A3407" s="2">
        <v>42877</v>
      </c>
      <c r="B3407">
        <v>22</v>
      </c>
      <c r="C3407" s="16">
        <v>13.3</v>
      </c>
      <c r="D3407" s="16">
        <v>7.7</v>
      </c>
      <c r="E3407" s="16">
        <v>69</v>
      </c>
      <c r="F3407" s="16">
        <v>100.1</v>
      </c>
    </row>
    <row r="3408" spans="1:6" x14ac:dyDescent="0.25">
      <c r="A3408" s="2">
        <v>42877</v>
      </c>
      <c r="B3408">
        <v>23</v>
      </c>
      <c r="C3408" s="16">
        <v>12.7</v>
      </c>
      <c r="D3408" s="16">
        <v>7.8</v>
      </c>
      <c r="E3408" s="16">
        <v>72</v>
      </c>
      <c r="F3408" s="16">
        <v>100.1</v>
      </c>
    </row>
    <row r="3409" spans="1:6" x14ac:dyDescent="0.25">
      <c r="A3409" s="2">
        <v>42877</v>
      </c>
      <c r="B3409">
        <v>24</v>
      </c>
      <c r="C3409" s="16">
        <v>11.9</v>
      </c>
      <c r="D3409" s="16">
        <v>7.8</v>
      </c>
      <c r="E3409" s="16">
        <v>76</v>
      </c>
      <c r="F3409" s="16">
        <v>100.05</v>
      </c>
    </row>
    <row r="3410" spans="1:6" x14ac:dyDescent="0.25">
      <c r="A3410" s="2">
        <v>42878</v>
      </c>
      <c r="B3410">
        <v>1</v>
      </c>
      <c r="C3410" s="16">
        <v>11.4</v>
      </c>
      <c r="D3410" s="16">
        <v>7.8</v>
      </c>
      <c r="E3410" s="16">
        <v>79</v>
      </c>
      <c r="F3410" s="16">
        <v>99.99</v>
      </c>
    </row>
    <row r="3411" spans="1:6" x14ac:dyDescent="0.25">
      <c r="A3411" s="2">
        <v>42878</v>
      </c>
      <c r="B3411">
        <v>2</v>
      </c>
      <c r="C3411" s="16">
        <v>11</v>
      </c>
      <c r="D3411" s="16">
        <v>7.7</v>
      </c>
      <c r="E3411" s="16">
        <v>80</v>
      </c>
      <c r="F3411" s="16">
        <v>99.98</v>
      </c>
    </row>
    <row r="3412" spans="1:6" x14ac:dyDescent="0.25">
      <c r="A3412" s="2">
        <v>42878</v>
      </c>
      <c r="B3412">
        <v>3</v>
      </c>
      <c r="C3412" s="16">
        <v>10.7</v>
      </c>
      <c r="D3412" s="16">
        <v>7.6</v>
      </c>
      <c r="E3412" s="16">
        <v>82</v>
      </c>
      <c r="F3412" s="16">
        <v>99.99</v>
      </c>
    </row>
    <row r="3413" spans="1:6" x14ac:dyDescent="0.25">
      <c r="A3413" s="2">
        <v>42878</v>
      </c>
      <c r="B3413">
        <v>4</v>
      </c>
      <c r="C3413" s="16">
        <v>10.3</v>
      </c>
      <c r="D3413" s="16">
        <v>7.5</v>
      </c>
      <c r="E3413" s="16">
        <v>83</v>
      </c>
      <c r="F3413" s="16">
        <v>99.94</v>
      </c>
    </row>
    <row r="3414" spans="1:6" x14ac:dyDescent="0.25">
      <c r="A3414" s="2">
        <v>42878</v>
      </c>
      <c r="B3414">
        <v>5</v>
      </c>
      <c r="C3414" s="16"/>
      <c r="D3414" s="16"/>
      <c r="E3414" s="16"/>
      <c r="F3414" s="16"/>
    </row>
    <row r="3415" spans="1:6" x14ac:dyDescent="0.25">
      <c r="A3415" s="2">
        <v>42878</v>
      </c>
      <c r="B3415">
        <v>6</v>
      </c>
      <c r="C3415" s="16"/>
      <c r="D3415" s="16"/>
      <c r="E3415" s="16"/>
      <c r="F3415" s="16"/>
    </row>
    <row r="3416" spans="1:6" x14ac:dyDescent="0.25">
      <c r="A3416" s="2">
        <v>42878</v>
      </c>
      <c r="B3416">
        <v>7</v>
      </c>
      <c r="C3416" s="16">
        <v>11.6</v>
      </c>
      <c r="D3416" s="16">
        <v>8.1999999999999993</v>
      </c>
      <c r="E3416" s="16">
        <v>79</v>
      </c>
      <c r="F3416" s="16">
        <v>99.88</v>
      </c>
    </row>
    <row r="3417" spans="1:6" x14ac:dyDescent="0.25">
      <c r="A3417" s="2">
        <v>42878</v>
      </c>
      <c r="B3417">
        <v>8</v>
      </c>
      <c r="C3417" s="16"/>
      <c r="D3417" s="16"/>
      <c r="E3417" s="16"/>
      <c r="F3417" s="16"/>
    </row>
    <row r="3418" spans="1:6" x14ac:dyDescent="0.25">
      <c r="A3418" s="2">
        <v>42878</v>
      </c>
      <c r="B3418">
        <v>9</v>
      </c>
      <c r="C3418" s="16">
        <v>14.8</v>
      </c>
      <c r="D3418" s="16">
        <v>9.3000000000000007</v>
      </c>
      <c r="E3418" s="16">
        <v>69</v>
      </c>
      <c r="F3418" s="16">
        <v>99.86</v>
      </c>
    </row>
    <row r="3419" spans="1:6" x14ac:dyDescent="0.25">
      <c r="A3419" s="2">
        <v>42878</v>
      </c>
      <c r="B3419">
        <v>10</v>
      </c>
      <c r="C3419" s="16">
        <v>15.7</v>
      </c>
      <c r="D3419" s="16">
        <v>9</v>
      </c>
      <c r="E3419" s="16">
        <v>65</v>
      </c>
      <c r="F3419" s="16">
        <v>99.86</v>
      </c>
    </row>
    <row r="3420" spans="1:6" x14ac:dyDescent="0.25">
      <c r="A3420" s="2">
        <v>42878</v>
      </c>
      <c r="B3420">
        <v>11</v>
      </c>
      <c r="C3420" s="16">
        <v>16.8</v>
      </c>
      <c r="D3420" s="16">
        <v>9.1999999999999993</v>
      </c>
      <c r="E3420" s="16">
        <v>61</v>
      </c>
      <c r="F3420" s="16">
        <v>99.83</v>
      </c>
    </row>
    <row r="3421" spans="1:6" x14ac:dyDescent="0.25">
      <c r="A3421" s="2">
        <v>42878</v>
      </c>
      <c r="B3421">
        <v>12</v>
      </c>
      <c r="C3421" s="16">
        <v>18.399999999999999</v>
      </c>
      <c r="D3421" s="16">
        <v>9.8000000000000007</v>
      </c>
      <c r="E3421" s="16">
        <v>57</v>
      </c>
      <c r="F3421" s="16">
        <v>99.78</v>
      </c>
    </row>
    <row r="3422" spans="1:6" x14ac:dyDescent="0.25">
      <c r="A3422" s="2">
        <v>42878</v>
      </c>
      <c r="B3422">
        <v>13</v>
      </c>
      <c r="C3422" s="16">
        <v>20.3</v>
      </c>
      <c r="D3422" s="16">
        <v>10</v>
      </c>
      <c r="E3422" s="16">
        <v>52</v>
      </c>
      <c r="F3422" s="16">
        <v>99.72</v>
      </c>
    </row>
    <row r="3423" spans="1:6" x14ac:dyDescent="0.25">
      <c r="A3423" s="2">
        <v>42878</v>
      </c>
      <c r="B3423">
        <v>14</v>
      </c>
      <c r="C3423" s="16">
        <v>21.2</v>
      </c>
      <c r="D3423" s="16">
        <v>11.6</v>
      </c>
      <c r="E3423" s="16">
        <v>54</v>
      </c>
      <c r="F3423" s="16">
        <v>99.68</v>
      </c>
    </row>
    <row r="3424" spans="1:6" x14ac:dyDescent="0.25">
      <c r="A3424" s="2">
        <v>42878</v>
      </c>
      <c r="B3424">
        <v>15</v>
      </c>
      <c r="C3424" s="16">
        <v>21.3</v>
      </c>
      <c r="D3424" s="16">
        <v>10.5</v>
      </c>
      <c r="E3424" s="16">
        <v>50</v>
      </c>
      <c r="F3424" s="16">
        <v>99.62</v>
      </c>
    </row>
    <row r="3425" spans="1:6" x14ac:dyDescent="0.25">
      <c r="A3425" s="2">
        <v>42878</v>
      </c>
      <c r="B3425">
        <v>16</v>
      </c>
      <c r="C3425" s="16">
        <v>20.9</v>
      </c>
      <c r="D3425" s="16">
        <v>9.1999999999999993</v>
      </c>
      <c r="E3425" s="16">
        <v>47</v>
      </c>
      <c r="F3425" s="16">
        <v>99.56</v>
      </c>
    </row>
    <row r="3426" spans="1:6" x14ac:dyDescent="0.25">
      <c r="A3426" s="2">
        <v>42878</v>
      </c>
      <c r="B3426">
        <v>17</v>
      </c>
      <c r="C3426" s="16">
        <v>19.399999999999999</v>
      </c>
      <c r="D3426" s="16">
        <v>9.6</v>
      </c>
      <c r="E3426" s="16">
        <v>53</v>
      </c>
      <c r="F3426" s="16">
        <v>99.51</v>
      </c>
    </row>
    <row r="3427" spans="1:6" x14ac:dyDescent="0.25">
      <c r="A3427" s="2">
        <v>42878</v>
      </c>
      <c r="B3427">
        <v>18</v>
      </c>
      <c r="C3427" s="16">
        <v>18.5</v>
      </c>
      <c r="D3427" s="16">
        <v>9.6</v>
      </c>
      <c r="E3427" s="16">
        <v>56</v>
      </c>
      <c r="F3427" s="16">
        <v>99.5</v>
      </c>
    </row>
    <row r="3428" spans="1:6" x14ac:dyDescent="0.25">
      <c r="A3428" s="2">
        <v>42878</v>
      </c>
      <c r="B3428">
        <v>19</v>
      </c>
      <c r="C3428" s="16">
        <v>19.100000000000001</v>
      </c>
      <c r="D3428" s="16">
        <v>10.199999999999999</v>
      </c>
      <c r="E3428" s="16">
        <v>56</v>
      </c>
      <c r="F3428" s="16">
        <v>99.48</v>
      </c>
    </row>
    <row r="3429" spans="1:6" x14ac:dyDescent="0.25">
      <c r="A3429" s="2">
        <v>42878</v>
      </c>
      <c r="B3429">
        <v>20</v>
      </c>
      <c r="C3429" s="16">
        <v>18.7</v>
      </c>
      <c r="D3429" s="16">
        <v>10.9</v>
      </c>
      <c r="E3429" s="16">
        <v>61</v>
      </c>
      <c r="F3429" s="16">
        <v>99.49</v>
      </c>
    </row>
    <row r="3430" spans="1:6" x14ac:dyDescent="0.25">
      <c r="A3430" s="2">
        <v>42878</v>
      </c>
      <c r="B3430">
        <v>21</v>
      </c>
      <c r="C3430" s="16">
        <v>19.5</v>
      </c>
      <c r="D3430" s="16">
        <v>10.1</v>
      </c>
      <c r="E3430" s="16">
        <v>55</v>
      </c>
      <c r="F3430" s="16">
        <v>99.43</v>
      </c>
    </row>
    <row r="3431" spans="1:6" x14ac:dyDescent="0.25">
      <c r="A3431" s="2">
        <v>42878</v>
      </c>
      <c r="B3431">
        <v>22</v>
      </c>
      <c r="C3431" s="16">
        <v>18.7</v>
      </c>
      <c r="D3431" s="16">
        <v>10.6</v>
      </c>
      <c r="E3431" s="16">
        <v>59</v>
      </c>
      <c r="F3431" s="16">
        <v>99.44</v>
      </c>
    </row>
    <row r="3432" spans="1:6" x14ac:dyDescent="0.25">
      <c r="A3432" s="2">
        <v>42878</v>
      </c>
      <c r="B3432">
        <v>23</v>
      </c>
      <c r="C3432" s="16">
        <v>14.2</v>
      </c>
      <c r="D3432" s="16">
        <v>9.1</v>
      </c>
      <c r="E3432" s="16">
        <v>71</v>
      </c>
      <c r="F3432" s="16">
        <v>99.44</v>
      </c>
    </row>
    <row r="3433" spans="1:6" x14ac:dyDescent="0.25">
      <c r="A3433" s="2">
        <v>42878</v>
      </c>
      <c r="B3433">
        <v>24</v>
      </c>
      <c r="C3433" s="16">
        <v>15</v>
      </c>
      <c r="D3433" s="16">
        <v>9.4</v>
      </c>
      <c r="E3433" s="16">
        <v>69</v>
      </c>
      <c r="F3433" s="16">
        <v>99.4</v>
      </c>
    </row>
    <row r="3434" spans="1:6" x14ac:dyDescent="0.25">
      <c r="A3434" s="2">
        <v>42879</v>
      </c>
      <c r="B3434">
        <v>1</v>
      </c>
      <c r="C3434" s="16">
        <v>15.2</v>
      </c>
      <c r="D3434" s="16">
        <v>8.6999999999999993</v>
      </c>
      <c r="E3434" s="16">
        <v>65</v>
      </c>
      <c r="F3434" s="16">
        <v>99.37</v>
      </c>
    </row>
    <row r="3435" spans="1:6" x14ac:dyDescent="0.25">
      <c r="A3435" s="2">
        <v>42879</v>
      </c>
      <c r="B3435">
        <v>2</v>
      </c>
      <c r="C3435" s="16">
        <v>15.7</v>
      </c>
      <c r="D3435" s="16">
        <v>9.1</v>
      </c>
      <c r="E3435" s="16">
        <v>64</v>
      </c>
      <c r="F3435" s="16">
        <v>99.29</v>
      </c>
    </row>
    <row r="3436" spans="1:6" x14ac:dyDescent="0.25">
      <c r="A3436" s="2">
        <v>42879</v>
      </c>
      <c r="B3436">
        <v>3</v>
      </c>
      <c r="C3436" s="16">
        <v>15.6</v>
      </c>
      <c r="D3436" s="16">
        <v>9.1</v>
      </c>
      <c r="E3436" s="16">
        <v>65</v>
      </c>
      <c r="F3436" s="16">
        <v>99.3</v>
      </c>
    </row>
    <row r="3437" spans="1:6" x14ac:dyDescent="0.25">
      <c r="A3437" s="2">
        <v>42879</v>
      </c>
      <c r="B3437">
        <v>4</v>
      </c>
      <c r="C3437" s="16">
        <v>14.8</v>
      </c>
      <c r="D3437" s="16">
        <v>8.6</v>
      </c>
      <c r="E3437" s="16">
        <v>66</v>
      </c>
      <c r="F3437" s="16">
        <v>99.28</v>
      </c>
    </row>
    <row r="3438" spans="1:6" x14ac:dyDescent="0.25">
      <c r="A3438" s="2">
        <v>42879</v>
      </c>
      <c r="B3438">
        <v>5</v>
      </c>
      <c r="C3438" s="16">
        <v>14.7</v>
      </c>
      <c r="D3438" s="16">
        <v>8.6</v>
      </c>
      <c r="E3438" s="16">
        <v>67</v>
      </c>
      <c r="F3438" s="16">
        <v>99.23</v>
      </c>
    </row>
    <row r="3439" spans="1:6" x14ac:dyDescent="0.25">
      <c r="A3439" s="2">
        <v>42879</v>
      </c>
      <c r="B3439">
        <v>6</v>
      </c>
      <c r="C3439" s="16">
        <v>14.7</v>
      </c>
      <c r="D3439" s="16">
        <v>8.6999999999999993</v>
      </c>
      <c r="E3439" s="16">
        <v>67</v>
      </c>
      <c r="F3439" s="16">
        <v>99.22</v>
      </c>
    </row>
    <row r="3440" spans="1:6" x14ac:dyDescent="0.25">
      <c r="A3440" s="2">
        <v>42879</v>
      </c>
      <c r="B3440">
        <v>7</v>
      </c>
      <c r="C3440" s="16">
        <v>14.9</v>
      </c>
      <c r="D3440" s="16">
        <v>8.9</v>
      </c>
      <c r="E3440" s="16">
        <v>67</v>
      </c>
      <c r="F3440" s="16">
        <v>99.25</v>
      </c>
    </row>
    <row r="3441" spans="1:6" x14ac:dyDescent="0.25">
      <c r="A3441" s="2">
        <v>42879</v>
      </c>
      <c r="B3441">
        <v>8</v>
      </c>
      <c r="C3441" s="16">
        <v>15.9</v>
      </c>
      <c r="D3441" s="16">
        <v>9</v>
      </c>
      <c r="E3441" s="16">
        <v>64</v>
      </c>
      <c r="F3441" s="16">
        <v>99.21</v>
      </c>
    </row>
    <row r="3442" spans="1:6" x14ac:dyDescent="0.25">
      <c r="A3442" s="2">
        <v>42879</v>
      </c>
      <c r="B3442">
        <v>9</v>
      </c>
      <c r="C3442" s="16">
        <v>17.899999999999999</v>
      </c>
      <c r="D3442" s="16">
        <v>8.9</v>
      </c>
      <c r="E3442" s="16">
        <v>56</v>
      </c>
      <c r="F3442" s="16">
        <v>99.2</v>
      </c>
    </row>
    <row r="3443" spans="1:6" x14ac:dyDescent="0.25">
      <c r="A3443" s="2">
        <v>42879</v>
      </c>
      <c r="B3443">
        <v>10</v>
      </c>
      <c r="C3443" s="16">
        <v>17.100000000000001</v>
      </c>
      <c r="D3443" s="16">
        <v>8.9</v>
      </c>
      <c r="E3443" s="16">
        <v>58</v>
      </c>
      <c r="F3443" s="16">
        <v>99.23</v>
      </c>
    </row>
    <row r="3444" spans="1:6" x14ac:dyDescent="0.25">
      <c r="A3444" s="2">
        <v>42879</v>
      </c>
      <c r="B3444">
        <v>11</v>
      </c>
      <c r="C3444" s="16">
        <v>16.899999999999999</v>
      </c>
      <c r="D3444" s="16">
        <v>9.3000000000000007</v>
      </c>
      <c r="E3444" s="16">
        <v>61</v>
      </c>
      <c r="F3444" s="16">
        <v>99.24</v>
      </c>
    </row>
    <row r="3445" spans="1:6" x14ac:dyDescent="0.25">
      <c r="A3445" s="2">
        <v>42879</v>
      </c>
      <c r="B3445">
        <v>12</v>
      </c>
      <c r="C3445" s="16">
        <v>20.5</v>
      </c>
      <c r="D3445" s="16">
        <v>11.3</v>
      </c>
      <c r="E3445" s="16">
        <v>56</v>
      </c>
      <c r="F3445" s="16">
        <v>99.17</v>
      </c>
    </row>
    <row r="3446" spans="1:6" x14ac:dyDescent="0.25">
      <c r="A3446" s="2">
        <v>42879</v>
      </c>
      <c r="B3446">
        <v>13</v>
      </c>
      <c r="C3446" s="16">
        <v>21.2</v>
      </c>
      <c r="D3446" s="16">
        <v>5.8</v>
      </c>
      <c r="E3446" s="16">
        <v>37</v>
      </c>
      <c r="F3446" s="16">
        <v>99.12</v>
      </c>
    </row>
    <row r="3447" spans="1:6" x14ac:dyDescent="0.25">
      <c r="A3447" s="2">
        <v>42879</v>
      </c>
      <c r="B3447">
        <v>14</v>
      </c>
      <c r="C3447" s="16">
        <v>20.7</v>
      </c>
      <c r="D3447" s="16">
        <v>4.7</v>
      </c>
      <c r="E3447" s="16">
        <v>35</v>
      </c>
      <c r="F3447" s="16">
        <v>99.08</v>
      </c>
    </row>
    <row r="3448" spans="1:6" x14ac:dyDescent="0.25">
      <c r="A3448" s="2">
        <v>42879</v>
      </c>
      <c r="B3448">
        <v>15</v>
      </c>
      <c r="C3448" s="16">
        <v>20.3</v>
      </c>
      <c r="D3448" s="16">
        <v>6.8</v>
      </c>
      <c r="E3448" s="16">
        <v>42</v>
      </c>
      <c r="F3448" s="16">
        <v>99.04</v>
      </c>
    </row>
    <row r="3449" spans="1:6" x14ac:dyDescent="0.25">
      <c r="A3449" s="2">
        <v>42879</v>
      </c>
      <c r="B3449">
        <v>16</v>
      </c>
      <c r="C3449" s="16">
        <v>20.5</v>
      </c>
      <c r="D3449" s="16">
        <v>5.6</v>
      </c>
      <c r="E3449" s="16">
        <v>38</v>
      </c>
      <c r="F3449" s="16">
        <v>99.05</v>
      </c>
    </row>
    <row r="3450" spans="1:6" x14ac:dyDescent="0.25">
      <c r="A3450" s="2">
        <v>42879</v>
      </c>
      <c r="B3450">
        <v>17</v>
      </c>
      <c r="C3450" s="16">
        <v>20</v>
      </c>
      <c r="D3450" s="16">
        <v>4.5999999999999996</v>
      </c>
      <c r="E3450" s="16">
        <v>36</v>
      </c>
      <c r="F3450" s="16">
        <v>99.03</v>
      </c>
    </row>
    <row r="3451" spans="1:6" x14ac:dyDescent="0.25">
      <c r="A3451" s="2">
        <v>42879</v>
      </c>
      <c r="B3451">
        <v>18</v>
      </c>
      <c r="C3451" s="16">
        <v>20.3</v>
      </c>
      <c r="D3451" s="16">
        <v>5.6</v>
      </c>
      <c r="E3451" s="16">
        <v>38</v>
      </c>
      <c r="F3451" s="16">
        <v>99.01</v>
      </c>
    </row>
    <row r="3452" spans="1:6" x14ac:dyDescent="0.25">
      <c r="A3452" s="2">
        <v>42879</v>
      </c>
      <c r="B3452">
        <v>19</v>
      </c>
      <c r="C3452" s="16">
        <v>20.2</v>
      </c>
      <c r="D3452" s="16">
        <v>7.2</v>
      </c>
      <c r="E3452" s="16">
        <v>43</v>
      </c>
      <c r="F3452" s="16">
        <v>98.96</v>
      </c>
    </row>
    <row r="3453" spans="1:6" x14ac:dyDescent="0.25">
      <c r="A3453" s="2">
        <v>42879</v>
      </c>
      <c r="B3453">
        <v>20</v>
      </c>
      <c r="C3453" s="16">
        <v>20</v>
      </c>
      <c r="D3453" s="16">
        <v>8.6999999999999993</v>
      </c>
      <c r="E3453" s="16">
        <v>48</v>
      </c>
      <c r="F3453" s="16">
        <v>98.96</v>
      </c>
    </row>
    <row r="3454" spans="1:6" x14ac:dyDescent="0.25">
      <c r="A3454" s="2">
        <v>42879</v>
      </c>
      <c r="B3454">
        <v>21</v>
      </c>
      <c r="C3454" s="16">
        <v>17.5</v>
      </c>
      <c r="D3454" s="16">
        <v>8.8000000000000007</v>
      </c>
      <c r="E3454" s="16">
        <v>56</v>
      </c>
      <c r="F3454" s="16">
        <v>98.98</v>
      </c>
    </row>
    <row r="3455" spans="1:6" x14ac:dyDescent="0.25">
      <c r="A3455" s="2">
        <v>42879</v>
      </c>
      <c r="B3455">
        <v>22</v>
      </c>
      <c r="C3455" s="16">
        <v>16.899999999999999</v>
      </c>
      <c r="D3455" s="16">
        <v>8.1</v>
      </c>
      <c r="E3455" s="16">
        <v>56</v>
      </c>
      <c r="F3455" s="16">
        <v>99</v>
      </c>
    </row>
    <row r="3456" spans="1:6" x14ac:dyDescent="0.25">
      <c r="A3456" s="2">
        <v>42879</v>
      </c>
      <c r="B3456">
        <v>23</v>
      </c>
      <c r="C3456" s="16">
        <v>14.1</v>
      </c>
      <c r="D3456" s="16">
        <v>8.4</v>
      </c>
      <c r="E3456" s="16">
        <v>68</v>
      </c>
      <c r="F3456" s="16">
        <v>99.01</v>
      </c>
    </row>
    <row r="3457" spans="1:6" x14ac:dyDescent="0.25">
      <c r="A3457" s="2">
        <v>42879</v>
      </c>
      <c r="B3457">
        <v>24</v>
      </c>
      <c r="C3457" s="16">
        <v>14.7</v>
      </c>
      <c r="D3457" s="16">
        <v>8.1</v>
      </c>
      <c r="E3457" s="16">
        <v>65</v>
      </c>
      <c r="F3457" s="16">
        <v>99.01</v>
      </c>
    </row>
    <row r="3458" spans="1:6" x14ac:dyDescent="0.25">
      <c r="A3458" s="2">
        <v>42880</v>
      </c>
      <c r="B3458">
        <v>1</v>
      </c>
      <c r="C3458" s="16">
        <v>14.4</v>
      </c>
      <c r="D3458" s="16">
        <v>8.6999999999999993</v>
      </c>
      <c r="E3458" s="16">
        <v>69</v>
      </c>
      <c r="F3458" s="16">
        <v>98.96</v>
      </c>
    </row>
    <row r="3459" spans="1:6" x14ac:dyDescent="0.25">
      <c r="A3459" s="2">
        <v>42880</v>
      </c>
      <c r="B3459">
        <v>2</v>
      </c>
      <c r="C3459" s="16">
        <v>14.6</v>
      </c>
      <c r="D3459" s="16">
        <v>9.1</v>
      </c>
      <c r="E3459" s="16">
        <v>69</v>
      </c>
      <c r="F3459" s="16">
        <v>98.94</v>
      </c>
    </row>
    <row r="3460" spans="1:6" x14ac:dyDescent="0.25">
      <c r="A3460" s="2">
        <v>42880</v>
      </c>
      <c r="B3460">
        <v>3</v>
      </c>
      <c r="C3460" s="16">
        <v>12.7</v>
      </c>
      <c r="D3460" s="16">
        <v>10.8</v>
      </c>
      <c r="E3460" s="16">
        <v>88</v>
      </c>
      <c r="F3460" s="16">
        <v>98.96</v>
      </c>
    </row>
    <row r="3461" spans="1:6" x14ac:dyDescent="0.25">
      <c r="A3461" s="2">
        <v>42880</v>
      </c>
      <c r="B3461">
        <v>4</v>
      </c>
      <c r="C3461" s="16">
        <v>13.5</v>
      </c>
      <c r="D3461" s="16">
        <v>12.1</v>
      </c>
      <c r="E3461" s="16">
        <v>92</v>
      </c>
      <c r="F3461" s="16">
        <v>98.92</v>
      </c>
    </row>
    <row r="3462" spans="1:6" x14ac:dyDescent="0.25">
      <c r="A3462" s="2">
        <v>42880</v>
      </c>
      <c r="B3462">
        <v>5</v>
      </c>
      <c r="C3462" s="16">
        <v>13.2</v>
      </c>
      <c r="D3462" s="16">
        <v>12</v>
      </c>
      <c r="E3462" s="16">
        <v>92</v>
      </c>
      <c r="F3462" s="16">
        <v>98.93</v>
      </c>
    </row>
    <row r="3463" spans="1:6" x14ac:dyDescent="0.25">
      <c r="A3463" s="2">
        <v>42880</v>
      </c>
      <c r="B3463">
        <v>6</v>
      </c>
      <c r="C3463" s="16">
        <v>12.8</v>
      </c>
      <c r="D3463" s="16">
        <v>11.7</v>
      </c>
      <c r="E3463" s="16">
        <v>93</v>
      </c>
      <c r="F3463" s="16">
        <v>98.9</v>
      </c>
    </row>
    <row r="3464" spans="1:6" x14ac:dyDescent="0.25">
      <c r="A3464" s="2">
        <v>42880</v>
      </c>
      <c r="B3464">
        <v>7</v>
      </c>
      <c r="C3464" s="16">
        <v>12.1</v>
      </c>
      <c r="D3464" s="16">
        <v>11</v>
      </c>
      <c r="E3464" s="16">
        <v>93</v>
      </c>
      <c r="F3464" s="16">
        <v>98.89</v>
      </c>
    </row>
    <row r="3465" spans="1:6" x14ac:dyDescent="0.25">
      <c r="A3465" s="2">
        <v>42880</v>
      </c>
      <c r="B3465">
        <v>8</v>
      </c>
      <c r="C3465" s="16">
        <v>12</v>
      </c>
      <c r="D3465" s="16">
        <v>10.8</v>
      </c>
      <c r="E3465" s="16">
        <v>92</v>
      </c>
      <c r="F3465" s="16">
        <v>98.88</v>
      </c>
    </row>
    <row r="3466" spans="1:6" x14ac:dyDescent="0.25">
      <c r="A3466" s="2">
        <v>42880</v>
      </c>
      <c r="B3466">
        <v>9</v>
      </c>
      <c r="C3466" s="16">
        <v>11.6</v>
      </c>
      <c r="D3466" s="16">
        <v>10.4</v>
      </c>
      <c r="E3466" s="16">
        <v>92</v>
      </c>
      <c r="F3466" s="16">
        <v>98.87</v>
      </c>
    </row>
    <row r="3467" spans="1:6" x14ac:dyDescent="0.25">
      <c r="A3467" s="2">
        <v>42880</v>
      </c>
      <c r="B3467">
        <v>10</v>
      </c>
      <c r="C3467" s="16">
        <v>11.8</v>
      </c>
      <c r="D3467" s="16">
        <v>10.4</v>
      </c>
      <c r="E3467" s="16">
        <v>92</v>
      </c>
      <c r="F3467" s="16">
        <v>98.85</v>
      </c>
    </row>
    <row r="3468" spans="1:6" x14ac:dyDescent="0.25">
      <c r="A3468" s="2">
        <v>42880</v>
      </c>
      <c r="B3468">
        <v>11</v>
      </c>
      <c r="C3468" s="16">
        <v>11.8</v>
      </c>
      <c r="D3468" s="16">
        <v>10.5</v>
      </c>
      <c r="E3468" s="16">
        <v>92</v>
      </c>
      <c r="F3468" s="16">
        <v>98.78</v>
      </c>
    </row>
    <row r="3469" spans="1:6" x14ac:dyDescent="0.25">
      <c r="A3469" s="2">
        <v>42880</v>
      </c>
      <c r="B3469">
        <v>12</v>
      </c>
      <c r="C3469" s="16">
        <v>11.2</v>
      </c>
      <c r="D3469" s="16">
        <v>9.9</v>
      </c>
      <c r="E3469" s="16">
        <v>92</v>
      </c>
      <c r="F3469" s="16">
        <v>98.74</v>
      </c>
    </row>
    <row r="3470" spans="1:6" x14ac:dyDescent="0.25">
      <c r="A3470" s="2">
        <v>42880</v>
      </c>
      <c r="B3470">
        <v>13</v>
      </c>
      <c r="C3470" s="16">
        <v>10.5</v>
      </c>
      <c r="D3470" s="16">
        <v>9.3000000000000007</v>
      </c>
      <c r="E3470" s="16">
        <v>92</v>
      </c>
      <c r="F3470" s="16">
        <v>98.76</v>
      </c>
    </row>
    <row r="3471" spans="1:6" x14ac:dyDescent="0.25">
      <c r="A3471" s="2">
        <v>42880</v>
      </c>
      <c r="B3471">
        <v>14</v>
      </c>
      <c r="C3471" s="16">
        <v>10.5</v>
      </c>
      <c r="D3471" s="16">
        <v>9.3000000000000007</v>
      </c>
      <c r="E3471" s="16">
        <v>93</v>
      </c>
      <c r="F3471" s="16">
        <v>98.69</v>
      </c>
    </row>
    <row r="3472" spans="1:6" x14ac:dyDescent="0.25">
      <c r="A3472" s="2">
        <v>42880</v>
      </c>
      <c r="B3472">
        <v>15</v>
      </c>
      <c r="C3472" s="16">
        <v>10.3</v>
      </c>
      <c r="D3472" s="16">
        <v>9.1999999999999993</v>
      </c>
      <c r="E3472" s="16">
        <v>93</v>
      </c>
      <c r="F3472" s="16">
        <v>98.64</v>
      </c>
    </row>
    <row r="3473" spans="1:6" x14ac:dyDescent="0.25">
      <c r="A3473" s="2">
        <v>42880</v>
      </c>
      <c r="B3473">
        <v>16</v>
      </c>
      <c r="C3473" s="16">
        <v>10.4</v>
      </c>
      <c r="D3473" s="16">
        <v>9.4</v>
      </c>
      <c r="E3473" s="16">
        <v>93</v>
      </c>
      <c r="F3473" s="16">
        <v>98.6</v>
      </c>
    </row>
    <row r="3474" spans="1:6" x14ac:dyDescent="0.25">
      <c r="A3474" s="2">
        <v>42880</v>
      </c>
      <c r="B3474">
        <v>17</v>
      </c>
      <c r="C3474" s="16">
        <v>10.6</v>
      </c>
      <c r="D3474" s="16">
        <v>9.5</v>
      </c>
      <c r="E3474" s="16">
        <v>93</v>
      </c>
      <c r="F3474" s="16">
        <v>98.58</v>
      </c>
    </row>
    <row r="3475" spans="1:6" x14ac:dyDescent="0.25">
      <c r="A3475" s="2">
        <v>42880</v>
      </c>
      <c r="B3475">
        <v>18</v>
      </c>
      <c r="C3475" s="16">
        <v>10.9</v>
      </c>
      <c r="D3475" s="16">
        <v>9.6999999999999993</v>
      </c>
      <c r="E3475" s="16">
        <v>93</v>
      </c>
      <c r="F3475" s="16">
        <v>98.58</v>
      </c>
    </row>
    <row r="3476" spans="1:6" x14ac:dyDescent="0.25">
      <c r="A3476" s="2">
        <v>42880</v>
      </c>
      <c r="B3476">
        <v>19</v>
      </c>
      <c r="C3476" s="16">
        <v>11.4</v>
      </c>
      <c r="D3476" s="16">
        <v>10.199999999999999</v>
      </c>
      <c r="E3476" s="16">
        <v>92</v>
      </c>
      <c r="F3476" s="16">
        <v>98.56</v>
      </c>
    </row>
    <row r="3477" spans="1:6" x14ac:dyDescent="0.25">
      <c r="A3477" s="2">
        <v>42880</v>
      </c>
      <c r="B3477">
        <v>20</v>
      </c>
      <c r="C3477" s="16">
        <v>11.8</v>
      </c>
      <c r="D3477" s="16">
        <v>10.5</v>
      </c>
      <c r="E3477" s="16">
        <v>92</v>
      </c>
      <c r="F3477" s="16">
        <v>98.59</v>
      </c>
    </row>
    <row r="3478" spans="1:6" x14ac:dyDescent="0.25">
      <c r="A3478" s="2">
        <v>42880</v>
      </c>
      <c r="B3478">
        <v>21</v>
      </c>
      <c r="C3478" s="16">
        <v>12</v>
      </c>
      <c r="D3478" s="16">
        <v>10.7</v>
      </c>
      <c r="E3478" s="16">
        <v>92</v>
      </c>
      <c r="F3478" s="16">
        <v>98.67</v>
      </c>
    </row>
    <row r="3479" spans="1:6" x14ac:dyDescent="0.25">
      <c r="A3479" s="2">
        <v>42880</v>
      </c>
      <c r="B3479">
        <v>22</v>
      </c>
      <c r="C3479" s="16">
        <v>12</v>
      </c>
      <c r="D3479" s="16">
        <v>10.9</v>
      </c>
      <c r="E3479" s="16">
        <v>93</v>
      </c>
      <c r="F3479" s="16">
        <v>98.68</v>
      </c>
    </row>
    <row r="3480" spans="1:6" x14ac:dyDescent="0.25">
      <c r="A3480" s="2">
        <v>42880</v>
      </c>
      <c r="B3480">
        <v>23</v>
      </c>
      <c r="C3480" s="16">
        <v>12.1</v>
      </c>
      <c r="D3480" s="16">
        <v>11</v>
      </c>
      <c r="E3480" s="16">
        <v>93</v>
      </c>
      <c r="F3480" s="16">
        <v>98.68</v>
      </c>
    </row>
    <row r="3481" spans="1:6" x14ac:dyDescent="0.25">
      <c r="A3481" s="2">
        <v>42880</v>
      </c>
      <c r="B3481">
        <v>24</v>
      </c>
      <c r="C3481" s="16">
        <v>11.5</v>
      </c>
      <c r="D3481" s="16">
        <v>10.4</v>
      </c>
      <c r="E3481" s="16">
        <v>93</v>
      </c>
      <c r="F3481" s="16">
        <v>98.71</v>
      </c>
    </row>
    <row r="3482" spans="1:6" x14ac:dyDescent="0.25">
      <c r="A3482" s="2">
        <v>42881</v>
      </c>
      <c r="B3482">
        <v>1</v>
      </c>
      <c r="C3482" s="16">
        <v>11.5</v>
      </c>
      <c r="D3482" s="16">
        <v>10.5</v>
      </c>
      <c r="E3482" s="16">
        <v>94</v>
      </c>
      <c r="F3482" s="16">
        <v>98.72</v>
      </c>
    </row>
    <row r="3483" spans="1:6" x14ac:dyDescent="0.25">
      <c r="A3483" s="2">
        <v>42881</v>
      </c>
      <c r="B3483">
        <v>2</v>
      </c>
      <c r="C3483" s="16">
        <v>11.5</v>
      </c>
      <c r="D3483" s="16">
        <v>10.5</v>
      </c>
      <c r="E3483" s="16">
        <v>93</v>
      </c>
      <c r="F3483" s="16">
        <v>98.75</v>
      </c>
    </row>
    <row r="3484" spans="1:6" x14ac:dyDescent="0.25">
      <c r="A3484" s="2">
        <v>42881</v>
      </c>
      <c r="B3484">
        <v>3</v>
      </c>
      <c r="C3484" s="16">
        <v>11.9</v>
      </c>
      <c r="D3484" s="16">
        <v>11</v>
      </c>
      <c r="E3484" s="16">
        <v>94</v>
      </c>
      <c r="F3484" s="16">
        <v>98.77</v>
      </c>
    </row>
    <row r="3485" spans="1:6" x14ac:dyDescent="0.25">
      <c r="A3485" s="2">
        <v>42881</v>
      </c>
      <c r="B3485">
        <v>4</v>
      </c>
      <c r="C3485" s="16">
        <v>11.7</v>
      </c>
      <c r="D3485" s="16">
        <v>10.7</v>
      </c>
      <c r="E3485" s="16">
        <v>94</v>
      </c>
      <c r="F3485" s="16">
        <v>98.81</v>
      </c>
    </row>
    <row r="3486" spans="1:6" x14ac:dyDescent="0.25">
      <c r="A3486" s="2">
        <v>42881</v>
      </c>
      <c r="B3486">
        <v>5</v>
      </c>
      <c r="C3486" s="16">
        <v>12</v>
      </c>
      <c r="D3486" s="16">
        <v>11.1</v>
      </c>
      <c r="E3486" s="16">
        <v>94</v>
      </c>
      <c r="F3486" s="16">
        <v>98.87</v>
      </c>
    </row>
    <row r="3487" spans="1:6" x14ac:dyDescent="0.25">
      <c r="A3487" s="2">
        <v>42881</v>
      </c>
      <c r="B3487">
        <v>6</v>
      </c>
      <c r="C3487" s="16">
        <v>12.6</v>
      </c>
      <c r="D3487" s="16">
        <v>11.7</v>
      </c>
      <c r="E3487" s="16">
        <v>94</v>
      </c>
      <c r="F3487" s="16">
        <v>98.9</v>
      </c>
    </row>
    <row r="3488" spans="1:6" x14ac:dyDescent="0.25">
      <c r="A3488" s="2">
        <v>42881</v>
      </c>
      <c r="B3488">
        <v>7</v>
      </c>
      <c r="C3488" s="16">
        <v>13.2</v>
      </c>
      <c r="D3488" s="16">
        <v>12.1</v>
      </c>
      <c r="E3488" s="16">
        <v>93</v>
      </c>
      <c r="F3488" s="16">
        <v>98.97</v>
      </c>
    </row>
    <row r="3489" spans="1:6" x14ac:dyDescent="0.25">
      <c r="A3489" s="2">
        <v>42881</v>
      </c>
      <c r="B3489">
        <v>8</v>
      </c>
      <c r="C3489" s="16">
        <v>13.8</v>
      </c>
      <c r="D3489" s="16">
        <v>12</v>
      </c>
      <c r="E3489" s="16">
        <v>89</v>
      </c>
      <c r="F3489" s="16">
        <v>99.07</v>
      </c>
    </row>
    <row r="3490" spans="1:6" x14ac:dyDescent="0.25">
      <c r="A3490" s="2">
        <v>42881</v>
      </c>
      <c r="B3490">
        <v>9</v>
      </c>
      <c r="C3490" s="16">
        <v>15.4</v>
      </c>
      <c r="D3490" s="16">
        <v>12.4</v>
      </c>
      <c r="E3490" s="16">
        <v>82</v>
      </c>
      <c r="F3490" s="16">
        <v>99.14</v>
      </c>
    </row>
    <row r="3491" spans="1:6" x14ac:dyDescent="0.25">
      <c r="A3491" s="2">
        <v>42881</v>
      </c>
      <c r="B3491">
        <v>10</v>
      </c>
      <c r="C3491" s="16">
        <v>16</v>
      </c>
      <c r="D3491" s="16">
        <v>12.4</v>
      </c>
      <c r="E3491" s="16">
        <v>80</v>
      </c>
      <c r="F3491" s="16">
        <v>99.19</v>
      </c>
    </row>
    <row r="3492" spans="1:6" x14ac:dyDescent="0.25">
      <c r="A3492" s="2">
        <v>42881</v>
      </c>
      <c r="B3492">
        <v>11</v>
      </c>
      <c r="C3492" s="16">
        <v>16.7</v>
      </c>
      <c r="D3492" s="16">
        <v>12.8</v>
      </c>
      <c r="E3492" s="16">
        <v>78</v>
      </c>
      <c r="F3492" s="16">
        <v>99.23</v>
      </c>
    </row>
    <row r="3493" spans="1:6" x14ac:dyDescent="0.25">
      <c r="A3493" s="2">
        <v>42881</v>
      </c>
      <c r="B3493">
        <v>12</v>
      </c>
      <c r="C3493" s="16">
        <v>17</v>
      </c>
      <c r="D3493" s="16">
        <v>11.7</v>
      </c>
      <c r="E3493" s="16">
        <v>71</v>
      </c>
      <c r="F3493" s="16">
        <v>99.26</v>
      </c>
    </row>
    <row r="3494" spans="1:6" x14ac:dyDescent="0.25">
      <c r="A3494" s="2">
        <v>42881</v>
      </c>
      <c r="B3494">
        <v>13</v>
      </c>
      <c r="C3494" s="16">
        <v>18.2</v>
      </c>
      <c r="D3494" s="16">
        <v>11.9</v>
      </c>
      <c r="E3494" s="16">
        <v>66</v>
      </c>
      <c r="F3494" s="16">
        <v>99.27</v>
      </c>
    </row>
    <row r="3495" spans="1:6" x14ac:dyDescent="0.25">
      <c r="A3495" s="2">
        <v>42881</v>
      </c>
      <c r="B3495">
        <v>14</v>
      </c>
      <c r="C3495" s="16">
        <v>16.8</v>
      </c>
      <c r="D3495" s="16">
        <v>11.9</v>
      </c>
      <c r="E3495" s="16">
        <v>73</v>
      </c>
      <c r="F3495" s="16">
        <v>99.34</v>
      </c>
    </row>
    <row r="3496" spans="1:6" x14ac:dyDescent="0.25">
      <c r="A3496" s="2">
        <v>42881</v>
      </c>
      <c r="B3496">
        <v>15</v>
      </c>
      <c r="C3496" s="16">
        <v>17.2</v>
      </c>
      <c r="D3496" s="16">
        <v>12.5</v>
      </c>
      <c r="E3496" s="16">
        <v>74</v>
      </c>
      <c r="F3496" s="16">
        <v>99.37</v>
      </c>
    </row>
    <row r="3497" spans="1:6" x14ac:dyDescent="0.25">
      <c r="A3497" s="2">
        <v>42881</v>
      </c>
      <c r="B3497">
        <v>16</v>
      </c>
      <c r="C3497" s="16">
        <v>18.600000000000001</v>
      </c>
      <c r="D3497" s="16">
        <v>12.3</v>
      </c>
      <c r="E3497" s="16">
        <v>67</v>
      </c>
      <c r="F3497" s="16">
        <v>99.38</v>
      </c>
    </row>
    <row r="3498" spans="1:6" x14ac:dyDescent="0.25">
      <c r="A3498" s="2">
        <v>42881</v>
      </c>
      <c r="B3498">
        <v>17</v>
      </c>
      <c r="C3498" s="16">
        <v>19.2</v>
      </c>
      <c r="D3498" s="16">
        <v>11.6</v>
      </c>
      <c r="E3498" s="16">
        <v>62</v>
      </c>
      <c r="F3498" s="16">
        <v>99.41</v>
      </c>
    </row>
    <row r="3499" spans="1:6" x14ac:dyDescent="0.25">
      <c r="A3499" s="2">
        <v>42881</v>
      </c>
      <c r="B3499">
        <v>18</v>
      </c>
      <c r="C3499" s="16">
        <v>18.2</v>
      </c>
      <c r="D3499" s="16">
        <v>11.2</v>
      </c>
      <c r="E3499" s="16">
        <v>64</v>
      </c>
      <c r="F3499" s="16">
        <v>99.49</v>
      </c>
    </row>
    <row r="3500" spans="1:6" x14ac:dyDescent="0.25">
      <c r="A3500" s="2">
        <v>42881</v>
      </c>
      <c r="B3500">
        <v>19</v>
      </c>
      <c r="C3500" s="16">
        <v>17.8</v>
      </c>
      <c r="D3500" s="16">
        <v>12.4</v>
      </c>
      <c r="E3500" s="16">
        <v>71</v>
      </c>
      <c r="F3500" s="16">
        <v>99.56</v>
      </c>
    </row>
    <row r="3501" spans="1:6" x14ac:dyDescent="0.25">
      <c r="A3501" s="2">
        <v>42881</v>
      </c>
      <c r="B3501">
        <v>20</v>
      </c>
      <c r="C3501" s="16">
        <v>16.5</v>
      </c>
      <c r="D3501" s="16">
        <v>13.4</v>
      </c>
      <c r="E3501" s="16">
        <v>82</v>
      </c>
      <c r="F3501" s="16">
        <v>99.62</v>
      </c>
    </row>
    <row r="3502" spans="1:6" x14ac:dyDescent="0.25">
      <c r="A3502" s="2">
        <v>42881</v>
      </c>
      <c r="B3502">
        <v>21</v>
      </c>
      <c r="C3502" s="16">
        <v>16.600000000000001</v>
      </c>
      <c r="D3502" s="16">
        <v>11.5</v>
      </c>
      <c r="E3502" s="16">
        <v>72</v>
      </c>
      <c r="F3502" s="16">
        <v>99.65</v>
      </c>
    </row>
    <row r="3503" spans="1:6" x14ac:dyDescent="0.25">
      <c r="A3503" s="2">
        <v>42881</v>
      </c>
      <c r="B3503">
        <v>22</v>
      </c>
      <c r="C3503" s="16">
        <v>16.2</v>
      </c>
      <c r="D3503" s="16">
        <v>11.7</v>
      </c>
      <c r="E3503" s="16">
        <v>74</v>
      </c>
      <c r="F3503" s="16">
        <v>99.71</v>
      </c>
    </row>
    <row r="3504" spans="1:6" x14ac:dyDescent="0.25">
      <c r="A3504" s="2">
        <v>42881</v>
      </c>
      <c r="B3504">
        <v>23</v>
      </c>
      <c r="C3504" s="16">
        <v>15.9</v>
      </c>
      <c r="D3504" s="16">
        <v>12</v>
      </c>
      <c r="E3504" s="16">
        <v>78</v>
      </c>
      <c r="F3504" s="16">
        <v>99.78</v>
      </c>
    </row>
    <row r="3505" spans="1:6" x14ac:dyDescent="0.25">
      <c r="A3505" s="2">
        <v>42881</v>
      </c>
      <c r="B3505">
        <v>24</v>
      </c>
      <c r="C3505" s="16">
        <v>15.7</v>
      </c>
      <c r="D3505" s="16">
        <v>11.9</v>
      </c>
      <c r="E3505" s="16">
        <v>78</v>
      </c>
      <c r="F3505" s="16">
        <v>99.77</v>
      </c>
    </row>
    <row r="3506" spans="1:6" x14ac:dyDescent="0.25">
      <c r="A3506" s="2">
        <v>42882</v>
      </c>
      <c r="B3506">
        <v>1</v>
      </c>
      <c r="C3506" s="16">
        <v>15.4</v>
      </c>
      <c r="D3506" s="16">
        <v>11.8</v>
      </c>
      <c r="E3506" s="16">
        <v>79</v>
      </c>
      <c r="F3506" s="16">
        <v>99.76</v>
      </c>
    </row>
    <row r="3507" spans="1:6" x14ac:dyDescent="0.25">
      <c r="A3507" s="2">
        <v>42882</v>
      </c>
      <c r="B3507">
        <v>2</v>
      </c>
      <c r="C3507" s="16">
        <v>15.2</v>
      </c>
      <c r="D3507" s="16">
        <v>11.9</v>
      </c>
      <c r="E3507" s="16">
        <v>81</v>
      </c>
      <c r="F3507" s="16">
        <v>99.78</v>
      </c>
    </row>
    <row r="3508" spans="1:6" x14ac:dyDescent="0.25">
      <c r="A3508" s="2">
        <v>42882</v>
      </c>
      <c r="B3508">
        <v>3</v>
      </c>
      <c r="C3508" s="16">
        <v>15.2</v>
      </c>
      <c r="D3508" s="16">
        <v>11.6</v>
      </c>
      <c r="E3508" s="16">
        <v>79</v>
      </c>
      <c r="F3508" s="16">
        <v>99.82</v>
      </c>
    </row>
    <row r="3509" spans="1:6" x14ac:dyDescent="0.25">
      <c r="A3509" s="2">
        <v>42882</v>
      </c>
      <c r="B3509">
        <v>4</v>
      </c>
      <c r="C3509" s="16">
        <v>14.9</v>
      </c>
      <c r="D3509" s="16">
        <v>11.8</v>
      </c>
      <c r="E3509" s="16">
        <v>82</v>
      </c>
      <c r="F3509" s="16">
        <v>99.79</v>
      </c>
    </row>
    <row r="3510" spans="1:6" x14ac:dyDescent="0.25">
      <c r="A3510" s="2">
        <v>42882</v>
      </c>
      <c r="B3510">
        <v>5</v>
      </c>
      <c r="C3510" s="16">
        <v>14.8</v>
      </c>
      <c r="D3510" s="16">
        <v>11.8</v>
      </c>
      <c r="E3510" s="16">
        <v>82</v>
      </c>
      <c r="F3510" s="16">
        <v>99.81</v>
      </c>
    </row>
    <row r="3511" spans="1:6" x14ac:dyDescent="0.25">
      <c r="A3511" s="2">
        <v>42882</v>
      </c>
      <c r="B3511">
        <v>6</v>
      </c>
      <c r="C3511" s="16">
        <v>14.7</v>
      </c>
      <c r="D3511" s="16">
        <v>11.9</v>
      </c>
      <c r="E3511" s="16">
        <v>83</v>
      </c>
      <c r="F3511" s="16">
        <v>99.81</v>
      </c>
    </row>
    <row r="3512" spans="1:6" x14ac:dyDescent="0.25">
      <c r="A3512" s="2">
        <v>42882</v>
      </c>
      <c r="B3512">
        <v>7</v>
      </c>
      <c r="C3512" s="16">
        <v>15.1</v>
      </c>
      <c r="D3512" s="16">
        <v>11.7</v>
      </c>
      <c r="E3512" s="16">
        <v>80</v>
      </c>
      <c r="F3512" s="16">
        <v>99.87</v>
      </c>
    </row>
    <row r="3513" spans="1:6" x14ac:dyDescent="0.25">
      <c r="A3513" s="2">
        <v>42882</v>
      </c>
      <c r="B3513">
        <v>8</v>
      </c>
      <c r="C3513" s="16">
        <v>15.5</v>
      </c>
      <c r="D3513" s="16">
        <v>11.4</v>
      </c>
      <c r="E3513" s="16">
        <v>77</v>
      </c>
      <c r="F3513" s="16">
        <v>99.88</v>
      </c>
    </row>
    <row r="3514" spans="1:6" x14ac:dyDescent="0.25">
      <c r="A3514" s="2">
        <v>42882</v>
      </c>
      <c r="B3514">
        <v>9</v>
      </c>
      <c r="C3514" s="16">
        <v>16.399999999999999</v>
      </c>
      <c r="D3514" s="16">
        <v>11.9</v>
      </c>
      <c r="E3514" s="16">
        <v>74</v>
      </c>
      <c r="F3514" s="16">
        <v>99.89</v>
      </c>
    </row>
    <row r="3515" spans="1:6" x14ac:dyDescent="0.25">
      <c r="A3515" s="2">
        <v>42882</v>
      </c>
      <c r="B3515">
        <v>10</v>
      </c>
      <c r="C3515" s="16">
        <v>17.8</v>
      </c>
      <c r="D3515" s="16">
        <v>11.8</v>
      </c>
      <c r="E3515" s="16">
        <v>68</v>
      </c>
      <c r="F3515" s="16">
        <v>99.89</v>
      </c>
    </row>
    <row r="3516" spans="1:6" x14ac:dyDescent="0.25">
      <c r="A3516" s="2">
        <v>42882</v>
      </c>
      <c r="B3516">
        <v>11</v>
      </c>
      <c r="C3516" s="16">
        <v>17.399999999999999</v>
      </c>
      <c r="D3516" s="16">
        <v>11.9</v>
      </c>
      <c r="E3516" s="16">
        <v>70</v>
      </c>
      <c r="F3516" s="16">
        <v>99.89</v>
      </c>
    </row>
    <row r="3517" spans="1:6" x14ac:dyDescent="0.25">
      <c r="A3517" s="2">
        <v>42882</v>
      </c>
      <c r="B3517">
        <v>12</v>
      </c>
      <c r="C3517" s="16">
        <v>16.8</v>
      </c>
      <c r="D3517" s="16">
        <v>12.1</v>
      </c>
      <c r="E3517" s="16">
        <v>74</v>
      </c>
      <c r="F3517" s="16">
        <v>99.94</v>
      </c>
    </row>
    <row r="3518" spans="1:6" x14ac:dyDescent="0.25">
      <c r="A3518" s="2">
        <v>42882</v>
      </c>
      <c r="B3518">
        <v>13</v>
      </c>
      <c r="C3518" s="16">
        <v>16</v>
      </c>
      <c r="D3518" s="16">
        <v>11.9</v>
      </c>
      <c r="E3518" s="16">
        <v>77</v>
      </c>
      <c r="F3518" s="16">
        <v>99.99</v>
      </c>
    </row>
    <row r="3519" spans="1:6" x14ac:dyDescent="0.25">
      <c r="A3519" s="2">
        <v>42882</v>
      </c>
      <c r="B3519">
        <v>14</v>
      </c>
      <c r="C3519" s="16">
        <v>16.5</v>
      </c>
      <c r="D3519" s="16">
        <v>12.3</v>
      </c>
      <c r="E3519" s="16">
        <v>76</v>
      </c>
      <c r="F3519" s="16">
        <v>99.94</v>
      </c>
    </row>
    <row r="3520" spans="1:6" x14ac:dyDescent="0.25">
      <c r="A3520" s="2">
        <v>42882</v>
      </c>
      <c r="B3520">
        <v>15</v>
      </c>
      <c r="C3520" s="16">
        <v>17.2</v>
      </c>
      <c r="D3520" s="16">
        <v>12</v>
      </c>
      <c r="E3520" s="16">
        <v>71</v>
      </c>
      <c r="F3520" s="16">
        <v>99.9</v>
      </c>
    </row>
    <row r="3521" spans="1:6" x14ac:dyDescent="0.25">
      <c r="A3521" s="2">
        <v>42882</v>
      </c>
      <c r="B3521">
        <v>16</v>
      </c>
      <c r="C3521" s="16">
        <v>17.899999999999999</v>
      </c>
      <c r="D3521" s="16">
        <v>11.9</v>
      </c>
      <c r="E3521" s="16">
        <v>68</v>
      </c>
      <c r="F3521" s="16">
        <v>99.9</v>
      </c>
    </row>
    <row r="3522" spans="1:6" x14ac:dyDescent="0.25">
      <c r="A3522" s="2">
        <v>42882</v>
      </c>
      <c r="B3522">
        <v>17</v>
      </c>
      <c r="C3522" s="16">
        <v>18.5</v>
      </c>
      <c r="D3522" s="16">
        <v>12</v>
      </c>
      <c r="E3522" s="16">
        <v>66</v>
      </c>
      <c r="F3522" s="16">
        <v>99.89</v>
      </c>
    </row>
    <row r="3523" spans="1:6" x14ac:dyDescent="0.25">
      <c r="A3523" s="2">
        <v>42882</v>
      </c>
      <c r="B3523">
        <v>18</v>
      </c>
      <c r="C3523" s="16">
        <v>17.899999999999999</v>
      </c>
      <c r="D3523" s="16">
        <v>11.7</v>
      </c>
      <c r="E3523" s="16">
        <v>67</v>
      </c>
      <c r="F3523" s="16">
        <v>99.93</v>
      </c>
    </row>
    <row r="3524" spans="1:6" x14ac:dyDescent="0.25">
      <c r="A3524" s="2">
        <v>42882</v>
      </c>
      <c r="B3524">
        <v>19</v>
      </c>
      <c r="C3524" s="16">
        <v>17.399999999999999</v>
      </c>
      <c r="D3524" s="16">
        <v>12.2</v>
      </c>
      <c r="E3524" s="16">
        <v>72</v>
      </c>
      <c r="F3524" s="16">
        <v>99.93</v>
      </c>
    </row>
    <row r="3525" spans="1:6" x14ac:dyDescent="0.25">
      <c r="A3525" s="2">
        <v>42882</v>
      </c>
      <c r="B3525">
        <v>20</v>
      </c>
      <c r="C3525" s="16">
        <v>16.399999999999999</v>
      </c>
      <c r="D3525" s="16">
        <v>11.3</v>
      </c>
      <c r="E3525" s="16">
        <v>72</v>
      </c>
      <c r="F3525" s="16">
        <v>99.92</v>
      </c>
    </row>
    <row r="3526" spans="1:6" x14ac:dyDescent="0.25">
      <c r="A3526" s="2">
        <v>42882</v>
      </c>
      <c r="B3526">
        <v>21</v>
      </c>
      <c r="C3526" s="16">
        <v>14.9</v>
      </c>
      <c r="D3526" s="16">
        <v>11.6</v>
      </c>
      <c r="E3526" s="16">
        <v>81</v>
      </c>
      <c r="F3526" s="16">
        <v>99.91</v>
      </c>
    </row>
    <row r="3527" spans="1:6" x14ac:dyDescent="0.25">
      <c r="A3527" s="2">
        <v>42882</v>
      </c>
      <c r="B3527">
        <v>22</v>
      </c>
      <c r="C3527" s="16">
        <v>14.8</v>
      </c>
      <c r="D3527" s="16">
        <v>11.7</v>
      </c>
      <c r="E3527" s="16">
        <v>82</v>
      </c>
      <c r="F3527" s="16">
        <v>99.91</v>
      </c>
    </row>
    <row r="3528" spans="1:6" x14ac:dyDescent="0.25">
      <c r="A3528" s="2">
        <v>42882</v>
      </c>
      <c r="B3528">
        <v>23</v>
      </c>
      <c r="C3528" s="16">
        <v>14.8</v>
      </c>
      <c r="D3528" s="16">
        <v>11.7</v>
      </c>
      <c r="E3528" s="16">
        <v>82</v>
      </c>
      <c r="F3528" s="16">
        <v>99.91</v>
      </c>
    </row>
    <row r="3529" spans="1:6" x14ac:dyDescent="0.25">
      <c r="A3529" s="2">
        <v>42882</v>
      </c>
      <c r="B3529">
        <v>24</v>
      </c>
      <c r="C3529" s="16">
        <v>15.1</v>
      </c>
      <c r="D3529" s="16">
        <v>11.7</v>
      </c>
      <c r="E3529" s="16">
        <v>81</v>
      </c>
      <c r="F3529" s="16">
        <v>99.96</v>
      </c>
    </row>
    <row r="3530" spans="1:6" x14ac:dyDescent="0.25">
      <c r="A3530" s="2">
        <v>42883</v>
      </c>
      <c r="B3530">
        <v>1</v>
      </c>
      <c r="C3530" s="16">
        <v>14.1</v>
      </c>
      <c r="D3530" s="16">
        <v>11.3</v>
      </c>
      <c r="E3530" s="16">
        <v>83</v>
      </c>
      <c r="F3530" s="16">
        <v>99.86</v>
      </c>
    </row>
    <row r="3531" spans="1:6" x14ac:dyDescent="0.25">
      <c r="A3531" s="2">
        <v>42883</v>
      </c>
      <c r="B3531">
        <v>2</v>
      </c>
      <c r="C3531" s="16">
        <v>13.5</v>
      </c>
      <c r="D3531" s="16">
        <v>11.6</v>
      </c>
      <c r="E3531" s="16">
        <v>88</v>
      </c>
      <c r="F3531" s="16">
        <v>99.85</v>
      </c>
    </row>
    <row r="3532" spans="1:6" x14ac:dyDescent="0.25">
      <c r="A3532" s="2">
        <v>42883</v>
      </c>
      <c r="B3532">
        <v>3</v>
      </c>
      <c r="C3532" s="16">
        <v>13.5</v>
      </c>
      <c r="D3532" s="16">
        <v>11.6</v>
      </c>
      <c r="E3532" s="16">
        <v>88</v>
      </c>
      <c r="F3532" s="16">
        <v>99.85</v>
      </c>
    </row>
    <row r="3533" spans="1:6" x14ac:dyDescent="0.25">
      <c r="A3533" s="2">
        <v>42883</v>
      </c>
      <c r="B3533">
        <v>4</v>
      </c>
      <c r="C3533" s="16">
        <v>14.3</v>
      </c>
      <c r="D3533" s="16">
        <v>11.3</v>
      </c>
      <c r="E3533" s="16">
        <v>82</v>
      </c>
      <c r="F3533" s="16">
        <v>99.82</v>
      </c>
    </row>
    <row r="3534" spans="1:6" x14ac:dyDescent="0.25">
      <c r="A3534" s="2">
        <v>42883</v>
      </c>
      <c r="B3534">
        <v>5</v>
      </c>
      <c r="C3534" s="16">
        <v>13.6</v>
      </c>
      <c r="D3534" s="16">
        <v>11.3</v>
      </c>
      <c r="E3534" s="16">
        <v>86</v>
      </c>
      <c r="F3534" s="16">
        <v>99.79</v>
      </c>
    </row>
    <row r="3535" spans="1:6" x14ac:dyDescent="0.25">
      <c r="A3535" s="2">
        <v>42883</v>
      </c>
      <c r="B3535">
        <v>6</v>
      </c>
      <c r="C3535" s="16">
        <v>12.7</v>
      </c>
      <c r="D3535" s="16">
        <v>11</v>
      </c>
      <c r="E3535" s="16">
        <v>89</v>
      </c>
      <c r="F3535" s="16">
        <v>99.82</v>
      </c>
    </row>
    <row r="3536" spans="1:6" x14ac:dyDescent="0.25">
      <c r="A3536" s="2">
        <v>42883</v>
      </c>
      <c r="B3536">
        <v>7</v>
      </c>
      <c r="C3536" s="16">
        <v>12.5</v>
      </c>
      <c r="D3536" s="16">
        <v>11</v>
      </c>
      <c r="E3536" s="16">
        <v>91</v>
      </c>
      <c r="F3536" s="16">
        <v>99.79</v>
      </c>
    </row>
    <row r="3537" spans="1:6" x14ac:dyDescent="0.25">
      <c r="A3537" s="2">
        <v>42883</v>
      </c>
      <c r="B3537">
        <v>8</v>
      </c>
      <c r="C3537" s="16">
        <v>13.7</v>
      </c>
      <c r="D3537" s="16">
        <v>11.9</v>
      </c>
      <c r="E3537" s="16">
        <v>89</v>
      </c>
      <c r="F3537" s="16">
        <v>99.76</v>
      </c>
    </row>
    <row r="3538" spans="1:6" x14ac:dyDescent="0.25">
      <c r="A3538" s="2">
        <v>42883</v>
      </c>
      <c r="B3538">
        <v>9</v>
      </c>
      <c r="C3538" s="16">
        <v>16.2</v>
      </c>
      <c r="D3538" s="16">
        <v>12</v>
      </c>
      <c r="E3538" s="16">
        <v>76</v>
      </c>
      <c r="F3538" s="16">
        <v>99.76</v>
      </c>
    </row>
    <row r="3539" spans="1:6" x14ac:dyDescent="0.25">
      <c r="A3539" s="2">
        <v>42883</v>
      </c>
      <c r="B3539">
        <v>10</v>
      </c>
      <c r="C3539" s="16">
        <v>17.5</v>
      </c>
      <c r="D3539" s="16">
        <v>11.9</v>
      </c>
      <c r="E3539" s="16">
        <v>70</v>
      </c>
      <c r="F3539" s="16">
        <v>99.69</v>
      </c>
    </row>
    <row r="3540" spans="1:6" x14ac:dyDescent="0.25">
      <c r="A3540" s="2">
        <v>42883</v>
      </c>
      <c r="B3540">
        <v>11</v>
      </c>
      <c r="C3540" s="16">
        <v>19.2</v>
      </c>
      <c r="D3540" s="16">
        <v>10.8</v>
      </c>
      <c r="E3540" s="16">
        <v>58</v>
      </c>
      <c r="F3540" s="16">
        <v>99.7</v>
      </c>
    </row>
    <row r="3541" spans="1:6" x14ac:dyDescent="0.25">
      <c r="A3541" s="2">
        <v>42883</v>
      </c>
      <c r="B3541">
        <v>12</v>
      </c>
      <c r="C3541" s="16">
        <v>18.2</v>
      </c>
      <c r="D3541" s="16">
        <v>12.7</v>
      </c>
      <c r="E3541" s="16">
        <v>70</v>
      </c>
      <c r="F3541" s="16">
        <v>99.72</v>
      </c>
    </row>
    <row r="3542" spans="1:6" x14ac:dyDescent="0.25">
      <c r="A3542" s="2">
        <v>42883</v>
      </c>
      <c r="B3542">
        <v>13</v>
      </c>
      <c r="C3542" s="16">
        <v>18.7</v>
      </c>
      <c r="D3542" s="16">
        <v>12.2</v>
      </c>
      <c r="E3542" s="16">
        <v>66</v>
      </c>
      <c r="F3542" s="16">
        <v>99.65</v>
      </c>
    </row>
    <row r="3543" spans="1:6" x14ac:dyDescent="0.25">
      <c r="A3543" s="2">
        <v>42883</v>
      </c>
      <c r="B3543">
        <v>14</v>
      </c>
      <c r="C3543" s="16">
        <v>18.600000000000001</v>
      </c>
      <c r="D3543" s="16">
        <v>12.1</v>
      </c>
      <c r="E3543" s="16">
        <v>66</v>
      </c>
      <c r="F3543" s="16">
        <v>99.59</v>
      </c>
    </row>
    <row r="3544" spans="1:6" x14ac:dyDescent="0.25">
      <c r="A3544" s="2">
        <v>42883</v>
      </c>
      <c r="B3544">
        <v>15</v>
      </c>
      <c r="C3544" s="16">
        <v>18.7</v>
      </c>
      <c r="D3544" s="16">
        <v>11.3</v>
      </c>
      <c r="E3544" s="16">
        <v>62</v>
      </c>
      <c r="F3544" s="16">
        <v>99.55</v>
      </c>
    </row>
    <row r="3545" spans="1:6" x14ac:dyDescent="0.25">
      <c r="A3545" s="2">
        <v>42883</v>
      </c>
      <c r="B3545">
        <v>16</v>
      </c>
      <c r="C3545" s="16">
        <v>18.399999999999999</v>
      </c>
      <c r="D3545" s="16">
        <v>11.3</v>
      </c>
      <c r="E3545" s="16">
        <v>63</v>
      </c>
      <c r="F3545" s="16">
        <v>99.47</v>
      </c>
    </row>
    <row r="3546" spans="1:6" x14ac:dyDescent="0.25">
      <c r="A3546" s="2">
        <v>42883</v>
      </c>
      <c r="B3546">
        <v>17</v>
      </c>
      <c r="C3546" s="16">
        <v>19.399999999999999</v>
      </c>
      <c r="D3546" s="16">
        <v>11.7</v>
      </c>
      <c r="E3546" s="16">
        <v>61</v>
      </c>
      <c r="F3546" s="16">
        <v>99.39</v>
      </c>
    </row>
    <row r="3547" spans="1:6" x14ac:dyDescent="0.25">
      <c r="A3547" s="2">
        <v>42883</v>
      </c>
      <c r="B3547">
        <v>18</v>
      </c>
      <c r="C3547" s="16">
        <v>18.7</v>
      </c>
      <c r="D3547" s="16">
        <v>12</v>
      </c>
      <c r="E3547" s="16">
        <v>65</v>
      </c>
      <c r="F3547" s="16">
        <v>99.35</v>
      </c>
    </row>
    <row r="3548" spans="1:6" x14ac:dyDescent="0.25">
      <c r="A3548" s="2">
        <v>42883</v>
      </c>
      <c r="B3548">
        <v>19</v>
      </c>
      <c r="C3548" s="16">
        <v>18.600000000000001</v>
      </c>
      <c r="D3548" s="16">
        <v>12.2</v>
      </c>
      <c r="E3548" s="16">
        <v>66</v>
      </c>
      <c r="F3548" s="16">
        <v>99.33</v>
      </c>
    </row>
    <row r="3549" spans="1:6" x14ac:dyDescent="0.25">
      <c r="A3549" s="2">
        <v>42883</v>
      </c>
      <c r="B3549">
        <v>20</v>
      </c>
      <c r="C3549" s="16">
        <v>17.7</v>
      </c>
      <c r="D3549" s="16">
        <v>12.2</v>
      </c>
      <c r="E3549" s="16">
        <v>70</v>
      </c>
      <c r="F3549" s="16">
        <v>99.31</v>
      </c>
    </row>
    <row r="3550" spans="1:6" x14ac:dyDescent="0.25">
      <c r="A3550" s="2">
        <v>42883</v>
      </c>
      <c r="B3550">
        <v>21</v>
      </c>
      <c r="C3550" s="16">
        <v>17.8</v>
      </c>
      <c r="D3550" s="16">
        <v>12.7</v>
      </c>
      <c r="E3550" s="16">
        <v>72</v>
      </c>
      <c r="F3550" s="16">
        <v>99.25</v>
      </c>
    </row>
    <row r="3551" spans="1:6" x14ac:dyDescent="0.25">
      <c r="A3551" s="2">
        <v>42883</v>
      </c>
      <c r="B3551">
        <v>22</v>
      </c>
      <c r="C3551" s="16">
        <v>18.100000000000001</v>
      </c>
      <c r="D3551" s="16">
        <v>12.8</v>
      </c>
      <c r="E3551" s="16">
        <v>71</v>
      </c>
      <c r="F3551" s="16">
        <v>99.2</v>
      </c>
    </row>
    <row r="3552" spans="1:6" x14ac:dyDescent="0.25">
      <c r="A3552" s="2">
        <v>42883</v>
      </c>
      <c r="B3552">
        <v>23</v>
      </c>
      <c r="C3552" s="16">
        <v>17.899999999999999</v>
      </c>
      <c r="D3552" s="16">
        <v>12.6</v>
      </c>
      <c r="E3552" s="16">
        <v>71</v>
      </c>
      <c r="F3552" s="16">
        <v>99.18</v>
      </c>
    </row>
    <row r="3553" spans="1:6" x14ac:dyDescent="0.25">
      <c r="A3553" s="2">
        <v>42883</v>
      </c>
      <c r="B3553">
        <v>24</v>
      </c>
      <c r="C3553" s="16">
        <v>16.399999999999999</v>
      </c>
      <c r="D3553" s="16">
        <v>12</v>
      </c>
      <c r="E3553" s="16">
        <v>75</v>
      </c>
      <c r="F3553" s="16">
        <v>99.11</v>
      </c>
    </row>
    <row r="3554" spans="1:6" x14ac:dyDescent="0.25">
      <c r="A3554" s="2">
        <v>42884</v>
      </c>
      <c r="B3554">
        <v>1</v>
      </c>
      <c r="C3554" s="16">
        <v>16.600000000000001</v>
      </c>
      <c r="D3554" s="16">
        <v>12.8</v>
      </c>
      <c r="E3554" s="16">
        <v>78</v>
      </c>
      <c r="F3554" s="16">
        <v>99.07</v>
      </c>
    </row>
    <row r="3555" spans="1:6" x14ac:dyDescent="0.25">
      <c r="A3555" s="2">
        <v>42884</v>
      </c>
      <c r="B3555">
        <v>2</v>
      </c>
      <c r="C3555" s="16">
        <v>15.8</v>
      </c>
      <c r="D3555" s="16">
        <v>12</v>
      </c>
      <c r="E3555" s="16">
        <v>78</v>
      </c>
      <c r="F3555" s="16">
        <v>99.12</v>
      </c>
    </row>
    <row r="3556" spans="1:6" x14ac:dyDescent="0.25">
      <c r="A3556" s="2">
        <v>42884</v>
      </c>
      <c r="B3556">
        <v>3</v>
      </c>
      <c r="C3556" s="16">
        <v>16.2</v>
      </c>
      <c r="D3556" s="16">
        <v>12.9</v>
      </c>
      <c r="E3556" s="16">
        <v>81</v>
      </c>
      <c r="F3556" s="16">
        <v>99.12</v>
      </c>
    </row>
    <row r="3557" spans="1:6" x14ac:dyDescent="0.25">
      <c r="A3557" s="2">
        <v>42884</v>
      </c>
      <c r="B3557">
        <v>4</v>
      </c>
      <c r="C3557" s="16">
        <v>16</v>
      </c>
      <c r="D3557" s="16">
        <v>12.8</v>
      </c>
      <c r="E3557" s="16">
        <v>81</v>
      </c>
      <c r="F3557" s="16">
        <v>99.18</v>
      </c>
    </row>
    <row r="3558" spans="1:6" x14ac:dyDescent="0.25">
      <c r="A3558" s="2">
        <v>42884</v>
      </c>
      <c r="B3558">
        <v>5</v>
      </c>
      <c r="C3558" s="16">
        <v>16.100000000000001</v>
      </c>
      <c r="D3558" s="16">
        <v>13.5</v>
      </c>
      <c r="E3558" s="16">
        <v>85</v>
      </c>
      <c r="F3558" s="16">
        <v>99.15</v>
      </c>
    </row>
    <row r="3559" spans="1:6" x14ac:dyDescent="0.25">
      <c r="A3559" s="2">
        <v>42884</v>
      </c>
      <c r="B3559">
        <v>6</v>
      </c>
      <c r="C3559" s="16">
        <v>15.1</v>
      </c>
      <c r="D3559" s="16">
        <v>13.1</v>
      </c>
      <c r="E3559" s="16">
        <v>88</v>
      </c>
      <c r="F3559" s="16">
        <v>99.17</v>
      </c>
    </row>
    <row r="3560" spans="1:6" x14ac:dyDescent="0.25">
      <c r="A3560" s="2">
        <v>42884</v>
      </c>
      <c r="B3560">
        <v>7</v>
      </c>
      <c r="C3560" s="16">
        <v>15.2</v>
      </c>
      <c r="D3560" s="16">
        <v>13.4</v>
      </c>
      <c r="E3560" s="16">
        <v>89</v>
      </c>
      <c r="F3560" s="16">
        <v>99.27</v>
      </c>
    </row>
    <row r="3561" spans="1:6" x14ac:dyDescent="0.25">
      <c r="A3561" s="2">
        <v>42884</v>
      </c>
      <c r="B3561">
        <v>8</v>
      </c>
      <c r="C3561" s="16">
        <v>15.3</v>
      </c>
      <c r="D3561" s="16">
        <v>13.9</v>
      </c>
      <c r="E3561" s="16">
        <v>91</v>
      </c>
      <c r="F3561" s="16">
        <v>99.33</v>
      </c>
    </row>
    <row r="3562" spans="1:6" x14ac:dyDescent="0.25">
      <c r="A3562" s="2">
        <v>42884</v>
      </c>
      <c r="B3562">
        <v>9</v>
      </c>
      <c r="C3562" s="16">
        <v>17.399999999999999</v>
      </c>
      <c r="D3562" s="16">
        <v>15.2</v>
      </c>
      <c r="E3562" s="16">
        <v>87</v>
      </c>
      <c r="F3562" s="16">
        <v>99.33</v>
      </c>
    </row>
    <row r="3563" spans="1:6" x14ac:dyDescent="0.25">
      <c r="A3563" s="2">
        <v>42884</v>
      </c>
      <c r="B3563">
        <v>10</v>
      </c>
      <c r="C3563" s="16">
        <v>18.5</v>
      </c>
      <c r="D3563" s="16">
        <v>14.9</v>
      </c>
      <c r="E3563" s="16">
        <v>80</v>
      </c>
      <c r="F3563" s="16">
        <v>99.35</v>
      </c>
    </row>
    <row r="3564" spans="1:6" x14ac:dyDescent="0.25">
      <c r="A3564" s="2">
        <v>42884</v>
      </c>
      <c r="B3564">
        <v>11</v>
      </c>
      <c r="C3564" s="16"/>
      <c r="D3564" s="16"/>
      <c r="E3564" s="16"/>
      <c r="F3564" s="16"/>
    </row>
    <row r="3565" spans="1:6" x14ac:dyDescent="0.25">
      <c r="A3565" s="2">
        <v>42884</v>
      </c>
      <c r="B3565">
        <v>12</v>
      </c>
      <c r="C3565" s="16"/>
      <c r="D3565" s="16"/>
      <c r="E3565" s="16"/>
      <c r="F3565" s="16"/>
    </row>
    <row r="3566" spans="1:6" x14ac:dyDescent="0.25">
      <c r="A3566" s="2">
        <v>42884</v>
      </c>
      <c r="B3566">
        <v>13</v>
      </c>
      <c r="C3566" s="16"/>
      <c r="D3566" s="16"/>
      <c r="E3566" s="16"/>
      <c r="F3566" s="16"/>
    </row>
    <row r="3567" spans="1:6" x14ac:dyDescent="0.25">
      <c r="A3567" s="2">
        <v>42884</v>
      </c>
      <c r="B3567">
        <v>14</v>
      </c>
      <c r="C3567" s="16"/>
      <c r="D3567" s="16"/>
      <c r="E3567" s="16"/>
      <c r="F3567" s="16"/>
    </row>
    <row r="3568" spans="1:6" x14ac:dyDescent="0.25">
      <c r="A3568" s="2">
        <v>42884</v>
      </c>
      <c r="B3568">
        <v>15</v>
      </c>
      <c r="C3568" s="16">
        <v>25.7</v>
      </c>
      <c r="D3568" s="16">
        <v>8</v>
      </c>
      <c r="E3568" s="16">
        <v>33</v>
      </c>
      <c r="F3568" s="16">
        <v>99.49</v>
      </c>
    </row>
    <row r="3569" spans="1:6" x14ac:dyDescent="0.25">
      <c r="A3569" s="2">
        <v>42884</v>
      </c>
      <c r="B3569">
        <v>16</v>
      </c>
      <c r="C3569" s="16">
        <v>26</v>
      </c>
      <c r="D3569" s="16">
        <v>5.8</v>
      </c>
      <c r="E3569" s="16">
        <v>27</v>
      </c>
      <c r="F3569" s="16">
        <v>99.5</v>
      </c>
    </row>
    <row r="3570" spans="1:6" x14ac:dyDescent="0.25">
      <c r="A3570" s="2">
        <v>42884</v>
      </c>
      <c r="B3570">
        <v>17</v>
      </c>
      <c r="C3570" s="16">
        <v>26</v>
      </c>
      <c r="D3570" s="16">
        <v>4.4000000000000004</v>
      </c>
      <c r="E3570" s="16">
        <v>25</v>
      </c>
      <c r="F3570" s="16">
        <v>99.53</v>
      </c>
    </row>
    <row r="3571" spans="1:6" x14ac:dyDescent="0.25">
      <c r="A3571" s="2">
        <v>42884</v>
      </c>
      <c r="B3571">
        <v>18</v>
      </c>
      <c r="C3571" s="16">
        <v>23</v>
      </c>
      <c r="D3571" s="16">
        <v>6.8</v>
      </c>
      <c r="E3571" s="16">
        <v>35</v>
      </c>
      <c r="F3571" s="16">
        <v>99.56</v>
      </c>
    </row>
    <row r="3572" spans="1:6" x14ac:dyDescent="0.25">
      <c r="A3572" s="2">
        <v>42884</v>
      </c>
      <c r="B3572">
        <v>19</v>
      </c>
      <c r="C3572" s="16">
        <v>20.9</v>
      </c>
      <c r="D3572" s="16">
        <v>8.8000000000000007</v>
      </c>
      <c r="E3572" s="16">
        <v>46</v>
      </c>
      <c r="F3572" s="16">
        <v>99.6</v>
      </c>
    </row>
    <row r="3573" spans="1:6" x14ac:dyDescent="0.25">
      <c r="A3573" s="2">
        <v>42884</v>
      </c>
      <c r="B3573">
        <v>20</v>
      </c>
      <c r="C3573" s="16">
        <v>19.3</v>
      </c>
      <c r="D3573" s="16">
        <v>11.2</v>
      </c>
      <c r="E3573" s="16">
        <v>59</v>
      </c>
      <c r="F3573" s="16">
        <v>99.69</v>
      </c>
    </row>
    <row r="3574" spans="1:6" x14ac:dyDescent="0.25">
      <c r="A3574" s="2">
        <v>42884</v>
      </c>
      <c r="B3574">
        <v>21</v>
      </c>
      <c r="C3574" s="16">
        <v>18.8</v>
      </c>
      <c r="D3574" s="16">
        <v>11.2</v>
      </c>
      <c r="E3574" s="16">
        <v>61</v>
      </c>
      <c r="F3574" s="16">
        <v>99.7</v>
      </c>
    </row>
    <row r="3575" spans="1:6" x14ac:dyDescent="0.25">
      <c r="A3575" s="2">
        <v>42884</v>
      </c>
      <c r="B3575">
        <v>22</v>
      </c>
      <c r="C3575" s="16">
        <v>17.7</v>
      </c>
      <c r="D3575" s="16">
        <v>11</v>
      </c>
      <c r="E3575" s="16">
        <v>65</v>
      </c>
      <c r="F3575" s="16">
        <v>99.7</v>
      </c>
    </row>
    <row r="3576" spans="1:6" x14ac:dyDescent="0.25">
      <c r="A3576" s="2">
        <v>42884</v>
      </c>
      <c r="B3576">
        <v>23</v>
      </c>
      <c r="C3576" s="16">
        <v>17.600000000000001</v>
      </c>
      <c r="D3576" s="16">
        <v>11.2</v>
      </c>
      <c r="E3576" s="16">
        <v>66</v>
      </c>
      <c r="F3576" s="16">
        <v>99.71</v>
      </c>
    </row>
    <row r="3577" spans="1:6" x14ac:dyDescent="0.25">
      <c r="A3577" s="2">
        <v>42884</v>
      </c>
      <c r="B3577">
        <v>24</v>
      </c>
      <c r="C3577" s="16">
        <v>17</v>
      </c>
      <c r="D3577" s="16">
        <v>11.3</v>
      </c>
      <c r="E3577" s="16">
        <v>69</v>
      </c>
      <c r="F3577" s="16">
        <v>99.7</v>
      </c>
    </row>
    <row r="3578" spans="1:6" x14ac:dyDescent="0.25">
      <c r="A3578" s="2">
        <v>42885</v>
      </c>
      <c r="B3578">
        <v>1</v>
      </c>
      <c r="C3578" s="16">
        <v>15.9</v>
      </c>
      <c r="D3578" s="16">
        <v>11.4</v>
      </c>
      <c r="E3578" s="16">
        <v>75</v>
      </c>
      <c r="F3578" s="16">
        <v>99.72</v>
      </c>
    </row>
    <row r="3579" spans="1:6" x14ac:dyDescent="0.25">
      <c r="A3579" s="2">
        <v>42885</v>
      </c>
      <c r="B3579">
        <v>2</v>
      </c>
      <c r="C3579" s="16">
        <v>15.3</v>
      </c>
      <c r="D3579" s="16">
        <v>10.4</v>
      </c>
      <c r="E3579" s="16">
        <v>72</v>
      </c>
      <c r="F3579" s="16">
        <v>99.83</v>
      </c>
    </row>
    <row r="3580" spans="1:6" x14ac:dyDescent="0.25">
      <c r="A3580" s="2">
        <v>42885</v>
      </c>
      <c r="B3580">
        <v>3</v>
      </c>
      <c r="C3580" s="16">
        <v>15.8</v>
      </c>
      <c r="D3580" s="16">
        <v>11.9</v>
      </c>
      <c r="E3580" s="16">
        <v>78</v>
      </c>
      <c r="F3580" s="16">
        <v>99.76</v>
      </c>
    </row>
    <row r="3581" spans="1:6" x14ac:dyDescent="0.25">
      <c r="A3581" s="2">
        <v>42885</v>
      </c>
      <c r="B3581">
        <v>4</v>
      </c>
      <c r="C3581" s="16">
        <v>15.7</v>
      </c>
      <c r="D3581" s="16">
        <v>11.8</v>
      </c>
      <c r="E3581" s="16">
        <v>78</v>
      </c>
      <c r="F3581" s="16">
        <v>99.82</v>
      </c>
    </row>
    <row r="3582" spans="1:6" x14ac:dyDescent="0.25">
      <c r="A3582" s="2">
        <v>42885</v>
      </c>
      <c r="B3582">
        <v>5</v>
      </c>
      <c r="C3582" s="16">
        <v>14.8</v>
      </c>
      <c r="D3582" s="16">
        <v>11.5</v>
      </c>
      <c r="E3582" s="16">
        <v>80</v>
      </c>
      <c r="F3582" s="16">
        <v>99.8</v>
      </c>
    </row>
    <row r="3583" spans="1:6" x14ac:dyDescent="0.25">
      <c r="A3583" s="2">
        <v>42885</v>
      </c>
      <c r="B3583">
        <v>6</v>
      </c>
      <c r="C3583" s="16">
        <v>14.1</v>
      </c>
      <c r="D3583" s="16">
        <v>11</v>
      </c>
      <c r="E3583" s="16">
        <v>82</v>
      </c>
      <c r="F3583" s="16">
        <v>99.81</v>
      </c>
    </row>
    <row r="3584" spans="1:6" x14ac:dyDescent="0.25">
      <c r="A3584" s="2">
        <v>42885</v>
      </c>
      <c r="B3584">
        <v>7</v>
      </c>
      <c r="C3584" s="16">
        <v>15.2</v>
      </c>
      <c r="D3584" s="16">
        <v>11.3</v>
      </c>
      <c r="E3584" s="16">
        <v>77</v>
      </c>
      <c r="F3584" s="16">
        <v>99.88</v>
      </c>
    </row>
    <row r="3585" spans="1:6" x14ac:dyDescent="0.25">
      <c r="A3585" s="2">
        <v>42885</v>
      </c>
      <c r="B3585">
        <v>8</v>
      </c>
      <c r="C3585" s="16">
        <v>15.2</v>
      </c>
      <c r="D3585" s="16">
        <v>11.3</v>
      </c>
      <c r="E3585" s="16">
        <v>77</v>
      </c>
      <c r="F3585" s="16">
        <v>99.95</v>
      </c>
    </row>
    <row r="3586" spans="1:6" x14ac:dyDescent="0.25">
      <c r="A3586" s="2">
        <v>42885</v>
      </c>
      <c r="B3586">
        <v>9</v>
      </c>
      <c r="C3586" s="16">
        <v>15.9</v>
      </c>
      <c r="D3586" s="16">
        <v>12.2</v>
      </c>
      <c r="E3586" s="16">
        <v>79</v>
      </c>
      <c r="F3586" s="16">
        <v>99.94</v>
      </c>
    </row>
    <row r="3587" spans="1:6" x14ac:dyDescent="0.25">
      <c r="A3587" s="2">
        <v>42885</v>
      </c>
      <c r="B3587">
        <v>10</v>
      </c>
      <c r="C3587" s="16">
        <v>18</v>
      </c>
      <c r="D3587" s="16">
        <v>12.3</v>
      </c>
      <c r="E3587" s="16">
        <v>69</v>
      </c>
      <c r="F3587" s="16">
        <v>99.91</v>
      </c>
    </row>
    <row r="3588" spans="1:6" x14ac:dyDescent="0.25">
      <c r="A3588" s="2">
        <v>42885</v>
      </c>
      <c r="B3588">
        <v>11</v>
      </c>
      <c r="C3588" s="16">
        <v>19.2</v>
      </c>
      <c r="D3588" s="16">
        <v>12.8</v>
      </c>
      <c r="E3588" s="16">
        <v>67</v>
      </c>
      <c r="F3588" s="16">
        <v>99.91</v>
      </c>
    </row>
    <row r="3589" spans="1:6" x14ac:dyDescent="0.25">
      <c r="A3589" s="2">
        <v>42885</v>
      </c>
      <c r="B3589">
        <v>12</v>
      </c>
      <c r="C3589" s="16">
        <v>20.8</v>
      </c>
      <c r="D3589" s="16">
        <v>11.9</v>
      </c>
      <c r="E3589" s="16">
        <v>57</v>
      </c>
      <c r="F3589" s="16">
        <v>99.91</v>
      </c>
    </row>
    <row r="3590" spans="1:6" x14ac:dyDescent="0.25">
      <c r="A3590" s="2">
        <v>42885</v>
      </c>
      <c r="B3590">
        <v>13</v>
      </c>
      <c r="C3590" s="16">
        <v>20.3</v>
      </c>
      <c r="D3590" s="16">
        <v>10.4</v>
      </c>
      <c r="E3590" s="16">
        <v>53</v>
      </c>
      <c r="F3590" s="16">
        <v>99.88</v>
      </c>
    </row>
    <row r="3591" spans="1:6" x14ac:dyDescent="0.25">
      <c r="A3591" s="2">
        <v>42885</v>
      </c>
      <c r="B3591">
        <v>14</v>
      </c>
      <c r="C3591" s="16">
        <v>22</v>
      </c>
      <c r="D3591" s="16">
        <v>9.8000000000000007</v>
      </c>
      <c r="E3591" s="16">
        <v>46</v>
      </c>
      <c r="F3591" s="16">
        <v>99.75</v>
      </c>
    </row>
    <row r="3592" spans="1:6" x14ac:dyDescent="0.25">
      <c r="A3592" s="2">
        <v>42885</v>
      </c>
      <c r="B3592">
        <v>15</v>
      </c>
      <c r="C3592" s="16">
        <v>18.3</v>
      </c>
      <c r="D3592" s="16">
        <v>11.6</v>
      </c>
      <c r="E3592" s="16">
        <v>65</v>
      </c>
      <c r="F3592" s="16">
        <v>99.77</v>
      </c>
    </row>
    <row r="3593" spans="1:6" x14ac:dyDescent="0.25">
      <c r="A3593" s="2">
        <v>42885</v>
      </c>
      <c r="B3593">
        <v>16</v>
      </c>
      <c r="C3593" s="16">
        <v>15.2</v>
      </c>
      <c r="D3593" s="16">
        <v>9.6</v>
      </c>
      <c r="E3593" s="16">
        <v>69</v>
      </c>
      <c r="F3593" s="16">
        <v>99.81</v>
      </c>
    </row>
    <row r="3594" spans="1:6" x14ac:dyDescent="0.25">
      <c r="A3594" s="2">
        <v>42885</v>
      </c>
      <c r="B3594">
        <v>17</v>
      </c>
      <c r="C3594" s="16">
        <v>16.600000000000001</v>
      </c>
      <c r="D3594" s="16">
        <v>7.4</v>
      </c>
      <c r="E3594" s="16">
        <v>54</v>
      </c>
      <c r="F3594" s="16">
        <v>99.78</v>
      </c>
    </row>
    <row r="3595" spans="1:6" x14ac:dyDescent="0.25">
      <c r="A3595" s="2">
        <v>42885</v>
      </c>
      <c r="B3595">
        <v>18</v>
      </c>
      <c r="C3595" s="16">
        <v>16.5</v>
      </c>
      <c r="D3595" s="16">
        <v>10.1</v>
      </c>
      <c r="E3595" s="16">
        <v>66</v>
      </c>
      <c r="F3595" s="16">
        <v>99.79</v>
      </c>
    </row>
    <row r="3596" spans="1:6" x14ac:dyDescent="0.25">
      <c r="A3596" s="2">
        <v>42885</v>
      </c>
      <c r="B3596">
        <v>19</v>
      </c>
      <c r="C3596" s="16">
        <v>19.2</v>
      </c>
      <c r="D3596" s="16">
        <v>11.5</v>
      </c>
      <c r="E3596" s="16">
        <v>61</v>
      </c>
      <c r="F3596" s="16">
        <v>99.81</v>
      </c>
    </row>
    <row r="3597" spans="1:6" x14ac:dyDescent="0.25">
      <c r="A3597" s="2">
        <v>42885</v>
      </c>
      <c r="B3597">
        <v>20</v>
      </c>
      <c r="C3597" s="16">
        <v>17.5</v>
      </c>
      <c r="D3597" s="16">
        <v>10.3</v>
      </c>
      <c r="E3597" s="16">
        <v>63</v>
      </c>
      <c r="F3597" s="16">
        <v>99.82</v>
      </c>
    </row>
    <row r="3598" spans="1:6" x14ac:dyDescent="0.25">
      <c r="A3598" s="2">
        <v>42885</v>
      </c>
      <c r="B3598">
        <v>21</v>
      </c>
      <c r="C3598" s="16">
        <v>16.100000000000001</v>
      </c>
      <c r="D3598" s="16">
        <v>9.4</v>
      </c>
      <c r="E3598" s="16">
        <v>64</v>
      </c>
      <c r="F3598" s="16">
        <v>99.87</v>
      </c>
    </row>
    <row r="3599" spans="1:6" x14ac:dyDescent="0.25">
      <c r="A3599" s="2">
        <v>42885</v>
      </c>
      <c r="B3599">
        <v>22</v>
      </c>
      <c r="C3599" s="16">
        <v>16.399999999999999</v>
      </c>
      <c r="D3599" s="16">
        <v>9.3000000000000007</v>
      </c>
      <c r="E3599" s="16">
        <v>63</v>
      </c>
      <c r="F3599" s="16">
        <v>99.88</v>
      </c>
    </row>
    <row r="3600" spans="1:6" x14ac:dyDescent="0.25">
      <c r="A3600" s="2">
        <v>42885</v>
      </c>
      <c r="B3600">
        <v>23</v>
      </c>
      <c r="C3600" s="16">
        <v>13.6</v>
      </c>
      <c r="D3600" s="16">
        <v>10.9</v>
      </c>
      <c r="E3600" s="16">
        <v>84</v>
      </c>
      <c r="F3600" s="16">
        <v>99.92</v>
      </c>
    </row>
    <row r="3601" spans="1:6" x14ac:dyDescent="0.25">
      <c r="A3601" s="2">
        <v>42885</v>
      </c>
      <c r="B3601">
        <v>24</v>
      </c>
      <c r="C3601" s="16">
        <v>12.9</v>
      </c>
      <c r="D3601" s="16">
        <v>11.2</v>
      </c>
      <c r="E3601" s="16">
        <v>90</v>
      </c>
      <c r="F3601" s="16">
        <v>99.85</v>
      </c>
    </row>
    <row r="3602" spans="1:6" x14ac:dyDescent="0.25">
      <c r="A3602" s="2">
        <v>42886</v>
      </c>
      <c r="B3602">
        <v>1</v>
      </c>
      <c r="C3602" s="16">
        <v>13.6</v>
      </c>
      <c r="D3602" s="16">
        <v>11.7</v>
      </c>
      <c r="E3602" s="16">
        <v>88</v>
      </c>
      <c r="F3602" s="16">
        <v>99.91</v>
      </c>
    </row>
    <row r="3603" spans="1:6" x14ac:dyDescent="0.25">
      <c r="A3603" s="2">
        <v>42886</v>
      </c>
      <c r="B3603">
        <v>2</v>
      </c>
      <c r="C3603" s="16">
        <v>12.8</v>
      </c>
      <c r="D3603" s="16">
        <v>11.4</v>
      </c>
      <c r="E3603" s="16">
        <v>91</v>
      </c>
      <c r="F3603" s="16">
        <v>99.88</v>
      </c>
    </row>
    <row r="3604" spans="1:6" x14ac:dyDescent="0.25">
      <c r="A3604" s="2">
        <v>42886</v>
      </c>
      <c r="B3604">
        <v>3</v>
      </c>
      <c r="C3604" s="16">
        <v>12.2</v>
      </c>
      <c r="D3604" s="16">
        <v>11</v>
      </c>
      <c r="E3604" s="16">
        <v>92</v>
      </c>
      <c r="F3604" s="16">
        <v>99.89</v>
      </c>
    </row>
    <row r="3605" spans="1:6" x14ac:dyDescent="0.25">
      <c r="A3605" s="2">
        <v>42886</v>
      </c>
      <c r="B3605">
        <v>4</v>
      </c>
      <c r="C3605" s="16">
        <v>11.8</v>
      </c>
      <c r="D3605" s="16">
        <v>10.4</v>
      </c>
      <c r="E3605" s="16">
        <v>91</v>
      </c>
      <c r="F3605" s="16">
        <v>99.9</v>
      </c>
    </row>
    <row r="3606" spans="1:6" x14ac:dyDescent="0.25">
      <c r="A3606" s="2">
        <v>42886</v>
      </c>
      <c r="B3606">
        <v>5</v>
      </c>
      <c r="C3606" s="16">
        <v>11.2</v>
      </c>
      <c r="D3606" s="16">
        <v>9.6999999999999993</v>
      </c>
      <c r="E3606" s="16">
        <v>91</v>
      </c>
      <c r="F3606" s="16">
        <v>99.89</v>
      </c>
    </row>
    <row r="3607" spans="1:6" x14ac:dyDescent="0.25">
      <c r="A3607" s="2">
        <v>42886</v>
      </c>
      <c r="B3607">
        <v>6</v>
      </c>
      <c r="C3607" s="16">
        <v>11.9</v>
      </c>
      <c r="D3607" s="16">
        <v>10.6</v>
      </c>
      <c r="E3607" s="16">
        <v>92</v>
      </c>
      <c r="F3607" s="16">
        <v>99.91</v>
      </c>
    </row>
    <row r="3608" spans="1:6" x14ac:dyDescent="0.25">
      <c r="A3608" s="2">
        <v>42886</v>
      </c>
      <c r="B3608">
        <v>7</v>
      </c>
      <c r="C3608" s="16">
        <v>12.4</v>
      </c>
      <c r="D3608" s="16">
        <v>10.4</v>
      </c>
      <c r="E3608" s="16">
        <v>88</v>
      </c>
      <c r="F3608" s="16">
        <v>99.92</v>
      </c>
    </row>
    <row r="3609" spans="1:6" x14ac:dyDescent="0.25">
      <c r="A3609" s="2">
        <v>42886</v>
      </c>
      <c r="B3609">
        <v>8</v>
      </c>
      <c r="C3609" s="16">
        <v>13.2</v>
      </c>
      <c r="D3609" s="16">
        <v>10.1</v>
      </c>
      <c r="E3609" s="16">
        <v>82</v>
      </c>
      <c r="F3609" s="16">
        <v>99.92</v>
      </c>
    </row>
    <row r="3610" spans="1:6" x14ac:dyDescent="0.25">
      <c r="A3610" s="2">
        <v>42886</v>
      </c>
      <c r="B3610">
        <v>9</v>
      </c>
      <c r="C3610" s="16">
        <v>14.4</v>
      </c>
      <c r="D3610" s="16">
        <v>9</v>
      </c>
      <c r="E3610" s="16">
        <v>70</v>
      </c>
      <c r="F3610" s="16">
        <v>99.9</v>
      </c>
    </row>
    <row r="3611" spans="1:6" x14ac:dyDescent="0.25">
      <c r="A3611" s="2">
        <v>42886</v>
      </c>
      <c r="B3611">
        <v>10</v>
      </c>
      <c r="C3611" s="16">
        <v>16.5</v>
      </c>
      <c r="D3611" s="16">
        <v>9.8000000000000007</v>
      </c>
      <c r="E3611" s="16">
        <v>64</v>
      </c>
      <c r="F3611" s="16">
        <v>99.87</v>
      </c>
    </row>
    <row r="3612" spans="1:6" x14ac:dyDescent="0.25">
      <c r="A3612" s="2">
        <v>42886</v>
      </c>
      <c r="B3612">
        <v>11</v>
      </c>
      <c r="C3612" s="16">
        <v>18.600000000000001</v>
      </c>
      <c r="D3612" s="16">
        <v>11</v>
      </c>
      <c r="E3612" s="16">
        <v>61</v>
      </c>
      <c r="F3612" s="16">
        <v>99.83</v>
      </c>
    </row>
    <row r="3613" spans="1:6" x14ac:dyDescent="0.25">
      <c r="A3613" s="2">
        <v>42886</v>
      </c>
      <c r="B3613">
        <v>12</v>
      </c>
      <c r="C3613" s="16">
        <v>20.5</v>
      </c>
      <c r="D3613" s="16">
        <v>10.7</v>
      </c>
      <c r="E3613" s="16">
        <v>54</v>
      </c>
      <c r="F3613" s="16">
        <v>99.79</v>
      </c>
    </row>
    <row r="3614" spans="1:6" x14ac:dyDescent="0.25">
      <c r="A3614" s="2">
        <v>42886</v>
      </c>
      <c r="B3614">
        <v>13</v>
      </c>
      <c r="C3614" s="16">
        <v>18.399999999999999</v>
      </c>
      <c r="D3614" s="16">
        <v>9.1999999999999993</v>
      </c>
      <c r="E3614" s="16">
        <v>55</v>
      </c>
      <c r="F3614" s="16">
        <v>99.74</v>
      </c>
    </row>
    <row r="3615" spans="1:6" x14ac:dyDescent="0.25">
      <c r="A3615" s="2">
        <v>42886</v>
      </c>
      <c r="B3615">
        <v>14</v>
      </c>
      <c r="C3615" s="16">
        <v>19.8</v>
      </c>
      <c r="D3615" s="16">
        <v>10.6</v>
      </c>
      <c r="E3615" s="16">
        <v>55</v>
      </c>
      <c r="F3615" s="16">
        <v>99.64</v>
      </c>
    </row>
    <row r="3616" spans="1:6" x14ac:dyDescent="0.25">
      <c r="A3616" s="2">
        <v>42886</v>
      </c>
      <c r="B3616">
        <v>15</v>
      </c>
      <c r="C3616" s="16">
        <v>18.7</v>
      </c>
      <c r="D3616" s="16">
        <v>9.4</v>
      </c>
      <c r="E3616" s="16">
        <v>55</v>
      </c>
      <c r="F3616" s="16">
        <v>99.65</v>
      </c>
    </row>
    <row r="3617" spans="1:6" x14ac:dyDescent="0.25">
      <c r="A3617" s="2">
        <v>42886</v>
      </c>
      <c r="B3617">
        <v>16</v>
      </c>
      <c r="C3617" s="16">
        <v>20.5</v>
      </c>
      <c r="D3617" s="16">
        <v>10.8</v>
      </c>
      <c r="E3617" s="16">
        <v>54</v>
      </c>
      <c r="F3617" s="16">
        <v>99.61</v>
      </c>
    </row>
    <row r="3618" spans="1:6" x14ac:dyDescent="0.25">
      <c r="A3618" s="2">
        <v>42886</v>
      </c>
      <c r="B3618">
        <v>17</v>
      </c>
      <c r="C3618" s="16">
        <v>22.6</v>
      </c>
      <c r="D3618" s="16">
        <v>8.5</v>
      </c>
      <c r="E3618" s="16">
        <v>40</v>
      </c>
      <c r="F3618" s="16">
        <v>99.61</v>
      </c>
    </row>
    <row r="3619" spans="1:6" x14ac:dyDescent="0.25">
      <c r="A3619" s="2">
        <v>42886</v>
      </c>
      <c r="B3619">
        <v>18</v>
      </c>
      <c r="C3619" s="16">
        <v>21.7</v>
      </c>
      <c r="D3619" s="16">
        <v>7.8</v>
      </c>
      <c r="E3619" s="16">
        <v>41</v>
      </c>
      <c r="F3619" s="16">
        <v>99.65</v>
      </c>
    </row>
    <row r="3620" spans="1:6" x14ac:dyDescent="0.25">
      <c r="A3620" s="2">
        <v>42886</v>
      </c>
      <c r="B3620">
        <v>19</v>
      </c>
      <c r="C3620" s="16">
        <v>21.2</v>
      </c>
      <c r="D3620" s="16">
        <v>6.1</v>
      </c>
      <c r="E3620" s="16">
        <v>38</v>
      </c>
      <c r="F3620" s="16">
        <v>99.68</v>
      </c>
    </row>
    <row r="3621" spans="1:6" x14ac:dyDescent="0.25">
      <c r="A3621" s="2">
        <v>42886</v>
      </c>
      <c r="B3621">
        <v>20</v>
      </c>
      <c r="C3621" s="16">
        <v>19.899999999999999</v>
      </c>
      <c r="D3621" s="16">
        <v>6.3</v>
      </c>
      <c r="E3621" s="16">
        <v>41</v>
      </c>
      <c r="F3621" s="16">
        <v>99.75</v>
      </c>
    </row>
    <row r="3622" spans="1:6" x14ac:dyDescent="0.25">
      <c r="A3622" s="2">
        <v>42886</v>
      </c>
      <c r="B3622">
        <v>21</v>
      </c>
      <c r="C3622" s="16">
        <v>18.7</v>
      </c>
      <c r="D3622" s="16">
        <v>7.3</v>
      </c>
      <c r="E3622" s="16">
        <v>47</v>
      </c>
      <c r="F3622" s="16">
        <v>99.79</v>
      </c>
    </row>
    <row r="3623" spans="1:6" x14ac:dyDescent="0.25">
      <c r="A3623" s="2">
        <v>42886</v>
      </c>
      <c r="B3623">
        <v>22</v>
      </c>
      <c r="C3623" s="16">
        <v>17.399999999999999</v>
      </c>
      <c r="D3623" s="16">
        <v>7.4</v>
      </c>
      <c r="E3623" s="16">
        <v>52</v>
      </c>
      <c r="F3623" s="16">
        <v>99.88</v>
      </c>
    </row>
    <row r="3624" spans="1:6" x14ac:dyDescent="0.25">
      <c r="A3624" s="2">
        <v>42886</v>
      </c>
      <c r="B3624">
        <v>23</v>
      </c>
      <c r="C3624" s="16">
        <v>15.7</v>
      </c>
      <c r="D3624" s="16">
        <v>7.2</v>
      </c>
      <c r="E3624" s="16">
        <v>57</v>
      </c>
      <c r="F3624" s="16">
        <v>99.94</v>
      </c>
    </row>
    <row r="3625" spans="1:6" x14ac:dyDescent="0.25">
      <c r="A3625" s="2">
        <v>42886</v>
      </c>
      <c r="B3625">
        <v>24</v>
      </c>
      <c r="C3625" s="16">
        <v>15</v>
      </c>
      <c r="D3625" s="16">
        <v>6.9</v>
      </c>
      <c r="E3625" s="16">
        <v>58</v>
      </c>
      <c r="F3625" s="16">
        <v>99.96</v>
      </c>
    </row>
    <row r="3626" spans="1:6" x14ac:dyDescent="0.25">
      <c r="A3626" s="2">
        <v>42887</v>
      </c>
      <c r="B3626">
        <v>1</v>
      </c>
      <c r="C3626" s="16">
        <v>14.7</v>
      </c>
      <c r="D3626" s="16">
        <v>6.4</v>
      </c>
      <c r="E3626" s="16">
        <v>57</v>
      </c>
      <c r="F3626" s="16">
        <v>99.95</v>
      </c>
    </row>
    <row r="3627" spans="1:6" x14ac:dyDescent="0.25">
      <c r="A3627" s="2">
        <v>42887</v>
      </c>
      <c r="B3627">
        <v>2</v>
      </c>
      <c r="C3627" s="16">
        <v>14</v>
      </c>
      <c r="D3627" s="16">
        <v>6.3</v>
      </c>
      <c r="E3627" s="16">
        <v>60</v>
      </c>
      <c r="F3627" s="16">
        <v>99.96</v>
      </c>
    </row>
    <row r="3628" spans="1:6" x14ac:dyDescent="0.25">
      <c r="A3628" s="2">
        <v>42887</v>
      </c>
      <c r="B3628">
        <v>3</v>
      </c>
      <c r="C3628" s="16">
        <v>13.7</v>
      </c>
      <c r="D3628" s="16">
        <v>6.6</v>
      </c>
      <c r="E3628" s="16">
        <v>62</v>
      </c>
      <c r="F3628" s="16">
        <v>99.96</v>
      </c>
    </row>
    <row r="3629" spans="1:6" x14ac:dyDescent="0.25">
      <c r="A3629" s="2">
        <v>42887</v>
      </c>
      <c r="B3629">
        <v>4</v>
      </c>
      <c r="C3629" s="16">
        <v>12.9</v>
      </c>
      <c r="D3629" s="16">
        <v>6</v>
      </c>
      <c r="E3629" s="16">
        <v>63</v>
      </c>
      <c r="F3629" s="16">
        <v>99.99</v>
      </c>
    </row>
    <row r="3630" spans="1:6" x14ac:dyDescent="0.25">
      <c r="A3630" s="2">
        <v>42887</v>
      </c>
      <c r="B3630">
        <v>5</v>
      </c>
      <c r="C3630" s="16">
        <v>11.5</v>
      </c>
      <c r="D3630" s="16">
        <v>6.1</v>
      </c>
      <c r="E3630" s="16">
        <v>69</v>
      </c>
      <c r="F3630" s="16">
        <v>100.04</v>
      </c>
    </row>
    <row r="3631" spans="1:6" x14ac:dyDescent="0.25">
      <c r="A3631" s="2">
        <v>42887</v>
      </c>
      <c r="B3631">
        <v>6</v>
      </c>
      <c r="C3631" s="16">
        <v>11.1</v>
      </c>
      <c r="D3631" s="16">
        <v>5.5</v>
      </c>
      <c r="E3631" s="16">
        <v>68</v>
      </c>
      <c r="F3631" s="16">
        <v>100.07</v>
      </c>
    </row>
    <row r="3632" spans="1:6" x14ac:dyDescent="0.25">
      <c r="A3632" s="2">
        <v>42887</v>
      </c>
      <c r="B3632">
        <v>7</v>
      </c>
      <c r="C3632" s="16">
        <v>11.3</v>
      </c>
      <c r="D3632" s="16">
        <v>4.4000000000000004</v>
      </c>
      <c r="E3632" s="16">
        <v>63</v>
      </c>
      <c r="F3632" s="16">
        <v>100.15</v>
      </c>
    </row>
    <row r="3633" spans="1:6" x14ac:dyDescent="0.25">
      <c r="A3633" s="2">
        <v>42887</v>
      </c>
      <c r="B3633">
        <v>8</v>
      </c>
      <c r="C3633" s="16">
        <v>12.2</v>
      </c>
      <c r="D3633" s="16">
        <v>4.3</v>
      </c>
      <c r="E3633" s="16">
        <v>59</v>
      </c>
      <c r="F3633" s="16">
        <v>100.16</v>
      </c>
    </row>
    <row r="3634" spans="1:6" x14ac:dyDescent="0.25">
      <c r="A3634" s="2">
        <v>42887</v>
      </c>
      <c r="B3634">
        <v>9</v>
      </c>
      <c r="C3634" s="16">
        <v>13.2</v>
      </c>
      <c r="D3634" s="16">
        <v>3.5</v>
      </c>
      <c r="E3634" s="16">
        <v>52</v>
      </c>
      <c r="F3634" s="16">
        <v>100.18</v>
      </c>
    </row>
    <row r="3635" spans="1:6" x14ac:dyDescent="0.25">
      <c r="A3635" s="2">
        <v>42887</v>
      </c>
      <c r="B3635">
        <v>10</v>
      </c>
      <c r="C3635" s="16">
        <v>15.3</v>
      </c>
      <c r="D3635" s="16">
        <v>3.8</v>
      </c>
      <c r="E3635" s="16">
        <v>46</v>
      </c>
      <c r="F3635" s="16">
        <v>100.19</v>
      </c>
    </row>
    <row r="3636" spans="1:6" x14ac:dyDescent="0.25">
      <c r="A3636" s="2">
        <v>42887</v>
      </c>
      <c r="B3636">
        <v>11</v>
      </c>
      <c r="C3636" s="16">
        <v>16.100000000000001</v>
      </c>
      <c r="D3636" s="16">
        <v>2.9</v>
      </c>
      <c r="E3636" s="16">
        <v>41</v>
      </c>
      <c r="F3636" s="16">
        <v>100.21</v>
      </c>
    </row>
    <row r="3637" spans="1:6" x14ac:dyDescent="0.25">
      <c r="A3637" s="2">
        <v>42887</v>
      </c>
      <c r="B3637">
        <v>12</v>
      </c>
      <c r="C3637" s="16">
        <v>16.5</v>
      </c>
      <c r="D3637" s="16">
        <v>2.5</v>
      </c>
      <c r="E3637" s="16">
        <v>39</v>
      </c>
      <c r="F3637" s="16">
        <v>100.21</v>
      </c>
    </row>
    <row r="3638" spans="1:6" x14ac:dyDescent="0.25">
      <c r="A3638" s="2">
        <v>42887</v>
      </c>
      <c r="B3638">
        <v>13</v>
      </c>
      <c r="C3638" s="16">
        <v>17.100000000000001</v>
      </c>
      <c r="D3638" s="16">
        <v>2.2999999999999998</v>
      </c>
      <c r="E3638" s="16">
        <v>37</v>
      </c>
      <c r="F3638" s="16">
        <v>100.2</v>
      </c>
    </row>
    <row r="3639" spans="1:6" x14ac:dyDescent="0.25">
      <c r="A3639" s="2">
        <v>42887</v>
      </c>
      <c r="B3639">
        <v>14</v>
      </c>
      <c r="C3639" s="16">
        <v>17.100000000000001</v>
      </c>
      <c r="D3639" s="16">
        <v>2.7</v>
      </c>
      <c r="E3639" s="16">
        <v>38</v>
      </c>
      <c r="F3639" s="16">
        <v>100.2</v>
      </c>
    </row>
    <row r="3640" spans="1:6" x14ac:dyDescent="0.25">
      <c r="A3640" s="2">
        <v>42887</v>
      </c>
      <c r="B3640">
        <v>15</v>
      </c>
      <c r="C3640" s="16">
        <v>18.600000000000001</v>
      </c>
      <c r="D3640" s="16">
        <v>2.4</v>
      </c>
      <c r="E3640" s="16">
        <v>34</v>
      </c>
      <c r="F3640" s="16">
        <v>100.2</v>
      </c>
    </row>
    <row r="3641" spans="1:6" x14ac:dyDescent="0.25">
      <c r="A3641" s="2">
        <v>42887</v>
      </c>
      <c r="B3641">
        <v>16</v>
      </c>
      <c r="C3641" s="16">
        <v>17.8</v>
      </c>
      <c r="D3641" s="16">
        <v>0.8</v>
      </c>
      <c r="E3641" s="16">
        <v>32</v>
      </c>
      <c r="F3641" s="16">
        <v>100.19</v>
      </c>
    </row>
    <row r="3642" spans="1:6" x14ac:dyDescent="0.25">
      <c r="A3642" s="2">
        <v>42887</v>
      </c>
      <c r="B3642">
        <v>17</v>
      </c>
      <c r="C3642" s="16">
        <v>17.600000000000001</v>
      </c>
      <c r="D3642" s="16">
        <v>0</v>
      </c>
      <c r="E3642" s="16">
        <v>30</v>
      </c>
      <c r="F3642" s="16">
        <v>100.17</v>
      </c>
    </row>
    <row r="3643" spans="1:6" x14ac:dyDescent="0.25">
      <c r="A3643" s="2">
        <v>42887</v>
      </c>
      <c r="B3643">
        <v>18</v>
      </c>
      <c r="C3643" s="16">
        <v>17.3</v>
      </c>
      <c r="D3643" s="16">
        <v>0.8</v>
      </c>
      <c r="E3643" s="16">
        <v>33</v>
      </c>
      <c r="F3643" s="16">
        <v>100.15</v>
      </c>
    </row>
    <row r="3644" spans="1:6" x14ac:dyDescent="0.25">
      <c r="A3644" s="2">
        <v>42887</v>
      </c>
      <c r="B3644">
        <v>19</v>
      </c>
      <c r="C3644" s="16">
        <v>17.2</v>
      </c>
      <c r="D3644" s="16">
        <v>1.3</v>
      </c>
      <c r="E3644" s="16">
        <v>34</v>
      </c>
      <c r="F3644" s="16">
        <v>100.1</v>
      </c>
    </row>
    <row r="3645" spans="1:6" x14ac:dyDescent="0.25">
      <c r="A3645" s="2">
        <v>42887</v>
      </c>
      <c r="B3645">
        <v>20</v>
      </c>
      <c r="C3645" s="16">
        <v>16.600000000000001</v>
      </c>
      <c r="D3645" s="16">
        <v>2.6</v>
      </c>
      <c r="E3645" s="16">
        <v>39</v>
      </c>
      <c r="F3645" s="16">
        <v>100.11</v>
      </c>
    </row>
    <row r="3646" spans="1:6" x14ac:dyDescent="0.25">
      <c r="A3646" s="2">
        <v>42887</v>
      </c>
      <c r="B3646">
        <v>21</v>
      </c>
      <c r="C3646" s="16">
        <v>12.9</v>
      </c>
      <c r="D3646" s="16">
        <v>6.7</v>
      </c>
      <c r="E3646" s="16">
        <v>66</v>
      </c>
      <c r="F3646" s="16">
        <v>100.13</v>
      </c>
    </row>
    <row r="3647" spans="1:6" x14ac:dyDescent="0.25">
      <c r="A3647" s="2">
        <v>42887</v>
      </c>
      <c r="B3647">
        <v>22</v>
      </c>
      <c r="C3647" s="16">
        <v>13</v>
      </c>
      <c r="D3647" s="16">
        <v>6.8</v>
      </c>
      <c r="E3647" s="16">
        <v>66</v>
      </c>
      <c r="F3647" s="16">
        <v>100.16</v>
      </c>
    </row>
    <row r="3648" spans="1:6" x14ac:dyDescent="0.25">
      <c r="A3648" s="2">
        <v>42887</v>
      </c>
      <c r="B3648">
        <v>23</v>
      </c>
      <c r="C3648" s="16">
        <v>12.7</v>
      </c>
      <c r="D3648" s="16">
        <v>7</v>
      </c>
      <c r="E3648" s="16">
        <v>68</v>
      </c>
      <c r="F3648" s="16">
        <v>100.19</v>
      </c>
    </row>
    <row r="3649" spans="1:6" x14ac:dyDescent="0.25">
      <c r="A3649" s="2">
        <v>42887</v>
      </c>
      <c r="B3649">
        <v>24</v>
      </c>
      <c r="C3649" s="16">
        <v>12.3</v>
      </c>
      <c r="D3649" s="16">
        <v>7.3</v>
      </c>
      <c r="E3649" s="16">
        <v>71</v>
      </c>
      <c r="F3649" s="16">
        <v>100.17</v>
      </c>
    </row>
    <row r="3650" spans="1:6" x14ac:dyDescent="0.25">
      <c r="A3650" s="2">
        <v>42888</v>
      </c>
      <c r="B3650">
        <v>1</v>
      </c>
      <c r="C3650" s="16">
        <v>11.8</v>
      </c>
      <c r="D3650" s="16">
        <v>7.1</v>
      </c>
      <c r="E3650" s="16">
        <v>73</v>
      </c>
      <c r="F3650" s="16">
        <v>100.14</v>
      </c>
    </row>
    <row r="3651" spans="1:6" x14ac:dyDescent="0.25">
      <c r="A3651" s="2">
        <v>42888</v>
      </c>
      <c r="B3651">
        <v>2</v>
      </c>
      <c r="C3651" s="16">
        <v>11.1</v>
      </c>
      <c r="D3651" s="16">
        <v>7.4</v>
      </c>
      <c r="E3651" s="16">
        <v>78</v>
      </c>
      <c r="F3651" s="16">
        <v>100.12</v>
      </c>
    </row>
    <row r="3652" spans="1:6" x14ac:dyDescent="0.25">
      <c r="A3652" s="2">
        <v>42888</v>
      </c>
      <c r="B3652">
        <v>3</v>
      </c>
      <c r="C3652" s="16">
        <v>10.4</v>
      </c>
      <c r="D3652" s="16">
        <v>7.3</v>
      </c>
      <c r="E3652" s="16">
        <v>81</v>
      </c>
      <c r="F3652" s="16">
        <v>100.09</v>
      </c>
    </row>
    <row r="3653" spans="1:6" x14ac:dyDescent="0.25">
      <c r="A3653" s="2">
        <v>42888</v>
      </c>
      <c r="B3653">
        <v>4</v>
      </c>
      <c r="C3653" s="16">
        <v>9.9</v>
      </c>
      <c r="D3653" s="16">
        <v>7.6</v>
      </c>
      <c r="E3653" s="16">
        <v>85</v>
      </c>
      <c r="F3653" s="16">
        <v>100.07</v>
      </c>
    </row>
    <row r="3654" spans="1:6" x14ac:dyDescent="0.25">
      <c r="A3654" s="2">
        <v>42888</v>
      </c>
      <c r="B3654">
        <v>5</v>
      </c>
      <c r="C3654" s="16">
        <v>9.6999999999999993</v>
      </c>
      <c r="D3654" s="16">
        <v>7.5</v>
      </c>
      <c r="E3654" s="16">
        <v>86</v>
      </c>
      <c r="F3654" s="16">
        <v>100.08</v>
      </c>
    </row>
    <row r="3655" spans="1:6" x14ac:dyDescent="0.25">
      <c r="A3655" s="2">
        <v>42888</v>
      </c>
      <c r="B3655">
        <v>6</v>
      </c>
      <c r="C3655" s="16">
        <v>10.7</v>
      </c>
      <c r="D3655" s="16">
        <v>4.3</v>
      </c>
      <c r="E3655" s="16">
        <v>65</v>
      </c>
      <c r="F3655" s="16">
        <v>100.14</v>
      </c>
    </row>
    <row r="3656" spans="1:6" x14ac:dyDescent="0.25">
      <c r="A3656" s="2">
        <v>42888</v>
      </c>
      <c r="B3656">
        <v>7</v>
      </c>
      <c r="C3656" s="16">
        <v>10.9</v>
      </c>
      <c r="D3656" s="16">
        <v>3.8</v>
      </c>
      <c r="E3656" s="16">
        <v>61</v>
      </c>
      <c r="F3656" s="16">
        <v>100.21</v>
      </c>
    </row>
    <row r="3657" spans="1:6" x14ac:dyDescent="0.25">
      <c r="A3657" s="2">
        <v>42888</v>
      </c>
      <c r="B3657">
        <v>8</v>
      </c>
      <c r="C3657" s="16">
        <v>12.7</v>
      </c>
      <c r="D3657" s="16">
        <v>4.2</v>
      </c>
      <c r="E3657" s="16">
        <v>56</v>
      </c>
      <c r="F3657" s="16">
        <v>100.28</v>
      </c>
    </row>
    <row r="3658" spans="1:6" x14ac:dyDescent="0.25">
      <c r="A3658" s="2">
        <v>42888</v>
      </c>
      <c r="B3658">
        <v>9</v>
      </c>
      <c r="C3658" s="16">
        <v>14.8</v>
      </c>
      <c r="D3658" s="16">
        <v>3.4</v>
      </c>
      <c r="E3658" s="16">
        <v>46</v>
      </c>
      <c r="F3658" s="16">
        <v>100.34</v>
      </c>
    </row>
    <row r="3659" spans="1:6" x14ac:dyDescent="0.25">
      <c r="A3659" s="2">
        <v>42888</v>
      </c>
      <c r="B3659">
        <v>10</v>
      </c>
      <c r="C3659" s="16">
        <v>16</v>
      </c>
      <c r="D3659" s="16">
        <v>2.2000000000000002</v>
      </c>
      <c r="E3659" s="16">
        <v>39</v>
      </c>
      <c r="F3659" s="16">
        <v>100.37</v>
      </c>
    </row>
    <row r="3660" spans="1:6" x14ac:dyDescent="0.25">
      <c r="A3660" s="2">
        <v>42888</v>
      </c>
      <c r="B3660">
        <v>11</v>
      </c>
      <c r="C3660" s="16">
        <v>17.5</v>
      </c>
      <c r="D3660" s="16">
        <v>2.9</v>
      </c>
      <c r="E3660" s="16">
        <v>38</v>
      </c>
      <c r="F3660" s="16">
        <v>100.37</v>
      </c>
    </row>
    <row r="3661" spans="1:6" x14ac:dyDescent="0.25">
      <c r="A3661" s="2">
        <v>42888</v>
      </c>
      <c r="B3661">
        <v>12</v>
      </c>
      <c r="C3661" s="16">
        <v>18.3</v>
      </c>
      <c r="D3661" s="16">
        <v>2.2000000000000002</v>
      </c>
      <c r="E3661" s="16">
        <v>34</v>
      </c>
      <c r="F3661" s="16">
        <v>100.36</v>
      </c>
    </row>
    <row r="3662" spans="1:6" x14ac:dyDescent="0.25">
      <c r="A3662" s="2">
        <v>42888</v>
      </c>
      <c r="B3662">
        <v>13</v>
      </c>
      <c r="C3662" s="16">
        <v>18.399999999999999</v>
      </c>
      <c r="D3662" s="16">
        <v>2.4</v>
      </c>
      <c r="E3662" s="16">
        <v>34</v>
      </c>
      <c r="F3662" s="16">
        <v>100.35</v>
      </c>
    </row>
    <row r="3663" spans="1:6" x14ac:dyDescent="0.25">
      <c r="A3663" s="2">
        <v>42888</v>
      </c>
      <c r="B3663">
        <v>14</v>
      </c>
      <c r="C3663" s="16">
        <v>19.100000000000001</v>
      </c>
      <c r="D3663" s="16">
        <v>3</v>
      </c>
      <c r="E3663" s="16">
        <v>34</v>
      </c>
      <c r="F3663" s="16">
        <v>100.32</v>
      </c>
    </row>
    <row r="3664" spans="1:6" x14ac:dyDescent="0.25">
      <c r="A3664" s="2">
        <v>42888</v>
      </c>
      <c r="B3664">
        <v>15</v>
      </c>
      <c r="C3664" s="16">
        <v>19.100000000000001</v>
      </c>
      <c r="D3664" s="16">
        <v>2.7</v>
      </c>
      <c r="E3664" s="16">
        <v>34</v>
      </c>
      <c r="F3664" s="16">
        <v>100.28</v>
      </c>
    </row>
    <row r="3665" spans="1:6" x14ac:dyDescent="0.25">
      <c r="A3665" s="2">
        <v>42888</v>
      </c>
      <c r="B3665">
        <v>16</v>
      </c>
      <c r="C3665" s="16">
        <v>20.7</v>
      </c>
      <c r="D3665" s="16">
        <v>4.5999999999999996</v>
      </c>
      <c r="E3665" s="16">
        <v>35</v>
      </c>
      <c r="F3665" s="16">
        <v>100.22</v>
      </c>
    </row>
    <row r="3666" spans="1:6" x14ac:dyDescent="0.25">
      <c r="A3666" s="2">
        <v>42888</v>
      </c>
      <c r="B3666">
        <v>17</v>
      </c>
      <c r="C3666" s="16">
        <v>20.399999999999999</v>
      </c>
      <c r="D3666" s="16">
        <v>3.6</v>
      </c>
      <c r="E3666" s="16">
        <v>33</v>
      </c>
      <c r="F3666" s="16">
        <v>100.18</v>
      </c>
    </row>
    <row r="3667" spans="1:6" x14ac:dyDescent="0.25">
      <c r="A3667" s="2">
        <v>42888</v>
      </c>
      <c r="B3667">
        <v>18</v>
      </c>
      <c r="C3667" s="16">
        <v>19.8</v>
      </c>
      <c r="D3667" s="16">
        <v>1.9</v>
      </c>
      <c r="E3667" s="16">
        <v>30</v>
      </c>
      <c r="F3667" s="16">
        <v>100.17</v>
      </c>
    </row>
    <row r="3668" spans="1:6" x14ac:dyDescent="0.25">
      <c r="A3668" s="2">
        <v>42888</v>
      </c>
      <c r="B3668">
        <v>19</v>
      </c>
      <c r="C3668" s="16">
        <v>19.5</v>
      </c>
      <c r="D3668" s="16">
        <v>2.6</v>
      </c>
      <c r="E3668" s="16">
        <v>33</v>
      </c>
      <c r="F3668" s="16">
        <v>100.16</v>
      </c>
    </row>
    <row r="3669" spans="1:6" x14ac:dyDescent="0.25">
      <c r="A3669" s="2">
        <v>42888</v>
      </c>
      <c r="B3669">
        <v>20</v>
      </c>
      <c r="C3669" s="16">
        <v>18.3</v>
      </c>
      <c r="D3669" s="16">
        <v>2.9</v>
      </c>
      <c r="E3669" s="16">
        <v>36</v>
      </c>
      <c r="F3669" s="16">
        <v>100.19</v>
      </c>
    </row>
    <row r="3670" spans="1:6" x14ac:dyDescent="0.25">
      <c r="A3670" s="2">
        <v>42888</v>
      </c>
      <c r="B3670">
        <v>21</v>
      </c>
      <c r="C3670" s="16">
        <v>16.600000000000001</v>
      </c>
      <c r="D3670" s="16">
        <v>3.8</v>
      </c>
      <c r="E3670" s="16">
        <v>42</v>
      </c>
      <c r="F3670" s="16">
        <v>100.2</v>
      </c>
    </row>
    <row r="3671" spans="1:6" x14ac:dyDescent="0.25">
      <c r="A3671" s="2">
        <v>42888</v>
      </c>
      <c r="B3671">
        <v>22</v>
      </c>
      <c r="C3671" s="16">
        <v>16</v>
      </c>
      <c r="D3671" s="16">
        <v>2.9</v>
      </c>
      <c r="E3671" s="16">
        <v>42</v>
      </c>
      <c r="F3671" s="16">
        <v>100.23</v>
      </c>
    </row>
    <row r="3672" spans="1:6" x14ac:dyDescent="0.25">
      <c r="A3672" s="2">
        <v>42888</v>
      </c>
      <c r="B3672">
        <v>23</v>
      </c>
      <c r="C3672" s="16">
        <v>15.2</v>
      </c>
      <c r="D3672" s="16">
        <v>3</v>
      </c>
      <c r="E3672" s="16">
        <v>44</v>
      </c>
      <c r="F3672" s="16">
        <v>100.27</v>
      </c>
    </row>
    <row r="3673" spans="1:6" x14ac:dyDescent="0.25">
      <c r="A3673" s="2">
        <v>42888</v>
      </c>
      <c r="B3673">
        <v>24</v>
      </c>
      <c r="C3673" s="16">
        <v>14</v>
      </c>
      <c r="D3673" s="16">
        <v>3.7</v>
      </c>
      <c r="E3673" s="16">
        <v>50</v>
      </c>
      <c r="F3673" s="16">
        <v>100.26</v>
      </c>
    </row>
    <row r="3674" spans="1:6" x14ac:dyDescent="0.25">
      <c r="A3674" s="2">
        <v>42889</v>
      </c>
      <c r="B3674">
        <v>1</v>
      </c>
      <c r="C3674" s="16">
        <v>14</v>
      </c>
      <c r="D3674" s="16">
        <v>3.5</v>
      </c>
      <c r="E3674" s="16">
        <v>49</v>
      </c>
      <c r="F3674" s="16">
        <v>100.24</v>
      </c>
    </row>
    <row r="3675" spans="1:6" x14ac:dyDescent="0.25">
      <c r="A3675" s="2">
        <v>42889</v>
      </c>
      <c r="B3675">
        <v>2</v>
      </c>
      <c r="C3675" s="16">
        <v>14</v>
      </c>
      <c r="D3675" s="16">
        <v>3.8</v>
      </c>
      <c r="E3675" s="16">
        <v>50</v>
      </c>
      <c r="F3675" s="16">
        <v>100.25</v>
      </c>
    </row>
    <row r="3676" spans="1:6" x14ac:dyDescent="0.25">
      <c r="A3676" s="2">
        <v>42889</v>
      </c>
      <c r="B3676">
        <v>3</v>
      </c>
      <c r="C3676" s="16">
        <v>13.8</v>
      </c>
      <c r="D3676" s="16">
        <v>4.4000000000000004</v>
      </c>
      <c r="E3676" s="16">
        <v>53</v>
      </c>
      <c r="F3676" s="16">
        <v>100.24</v>
      </c>
    </row>
    <row r="3677" spans="1:6" x14ac:dyDescent="0.25">
      <c r="A3677" s="2">
        <v>42889</v>
      </c>
      <c r="B3677">
        <v>4</v>
      </c>
      <c r="C3677" s="16">
        <v>13.8</v>
      </c>
      <c r="D3677" s="16">
        <v>3.6</v>
      </c>
      <c r="E3677" s="16">
        <v>50</v>
      </c>
      <c r="F3677" s="16">
        <v>100.2</v>
      </c>
    </row>
    <row r="3678" spans="1:6" x14ac:dyDescent="0.25">
      <c r="A3678" s="2">
        <v>42889</v>
      </c>
      <c r="B3678">
        <v>5</v>
      </c>
      <c r="C3678" s="16">
        <v>13.1</v>
      </c>
      <c r="D3678" s="16">
        <v>3.8</v>
      </c>
      <c r="E3678" s="16">
        <v>53</v>
      </c>
      <c r="F3678" s="16">
        <v>100.28</v>
      </c>
    </row>
    <row r="3679" spans="1:6" x14ac:dyDescent="0.25">
      <c r="A3679" s="2">
        <v>42889</v>
      </c>
      <c r="B3679">
        <v>6</v>
      </c>
      <c r="C3679" s="16">
        <v>12.7</v>
      </c>
      <c r="D3679" s="16">
        <v>4</v>
      </c>
      <c r="E3679" s="16">
        <v>56</v>
      </c>
      <c r="F3679" s="16">
        <v>100.42</v>
      </c>
    </row>
    <row r="3680" spans="1:6" x14ac:dyDescent="0.25">
      <c r="A3680" s="2">
        <v>42889</v>
      </c>
      <c r="B3680">
        <v>7</v>
      </c>
      <c r="C3680" s="16">
        <v>12.2</v>
      </c>
      <c r="D3680" s="16">
        <v>4.5999999999999996</v>
      </c>
      <c r="E3680" s="16">
        <v>60</v>
      </c>
      <c r="F3680" s="16">
        <v>100.44</v>
      </c>
    </row>
    <row r="3681" spans="1:6" x14ac:dyDescent="0.25">
      <c r="A3681" s="2">
        <v>42889</v>
      </c>
      <c r="B3681">
        <v>8</v>
      </c>
      <c r="C3681" s="16">
        <v>14.7</v>
      </c>
      <c r="D3681" s="16">
        <v>5.3</v>
      </c>
      <c r="E3681" s="16">
        <v>53</v>
      </c>
      <c r="F3681" s="16">
        <v>100.46</v>
      </c>
    </row>
    <row r="3682" spans="1:6" x14ac:dyDescent="0.25">
      <c r="A3682" s="2">
        <v>42889</v>
      </c>
      <c r="B3682">
        <v>9</v>
      </c>
      <c r="C3682" s="16">
        <v>15.6</v>
      </c>
      <c r="D3682" s="16">
        <v>5.9</v>
      </c>
      <c r="E3682" s="16">
        <v>52</v>
      </c>
      <c r="F3682" s="16">
        <v>100.49</v>
      </c>
    </row>
    <row r="3683" spans="1:6" x14ac:dyDescent="0.25">
      <c r="A3683" s="2">
        <v>42889</v>
      </c>
      <c r="B3683">
        <v>10</v>
      </c>
      <c r="C3683" s="16">
        <v>15.7</v>
      </c>
      <c r="D3683" s="16">
        <v>7.8</v>
      </c>
      <c r="E3683" s="16">
        <v>59</v>
      </c>
      <c r="F3683" s="16">
        <v>100.5</v>
      </c>
    </row>
    <row r="3684" spans="1:6" x14ac:dyDescent="0.25">
      <c r="A3684" s="2">
        <v>42889</v>
      </c>
      <c r="B3684">
        <v>11</v>
      </c>
      <c r="C3684" s="16">
        <v>15.9</v>
      </c>
      <c r="D3684" s="16">
        <v>7.1</v>
      </c>
      <c r="E3684" s="16">
        <v>56</v>
      </c>
      <c r="F3684" s="16">
        <v>100.5</v>
      </c>
    </row>
    <row r="3685" spans="1:6" x14ac:dyDescent="0.25">
      <c r="A3685" s="2">
        <v>42889</v>
      </c>
      <c r="B3685">
        <v>12</v>
      </c>
      <c r="C3685" s="16">
        <v>17.899999999999999</v>
      </c>
      <c r="D3685" s="16">
        <v>6.6</v>
      </c>
      <c r="E3685" s="16">
        <v>48</v>
      </c>
      <c r="F3685" s="16">
        <v>100.45</v>
      </c>
    </row>
    <row r="3686" spans="1:6" x14ac:dyDescent="0.25">
      <c r="A3686" s="2">
        <v>42889</v>
      </c>
      <c r="B3686">
        <v>13</v>
      </c>
      <c r="C3686" s="16">
        <v>18.7</v>
      </c>
      <c r="D3686" s="16">
        <v>5.6</v>
      </c>
      <c r="E3686" s="16">
        <v>42</v>
      </c>
      <c r="F3686" s="16">
        <v>100.45</v>
      </c>
    </row>
    <row r="3687" spans="1:6" x14ac:dyDescent="0.25">
      <c r="A3687" s="2">
        <v>42889</v>
      </c>
      <c r="B3687">
        <v>14</v>
      </c>
      <c r="C3687" s="16">
        <v>19.8</v>
      </c>
      <c r="D3687" s="16">
        <v>4.3</v>
      </c>
      <c r="E3687" s="16">
        <v>36</v>
      </c>
      <c r="F3687" s="16">
        <v>100.41</v>
      </c>
    </row>
    <row r="3688" spans="1:6" x14ac:dyDescent="0.25">
      <c r="A3688" s="2">
        <v>42889</v>
      </c>
      <c r="B3688">
        <v>15</v>
      </c>
      <c r="C3688" s="16">
        <v>20.3</v>
      </c>
      <c r="D3688" s="16">
        <v>5.6</v>
      </c>
      <c r="E3688" s="16">
        <v>38</v>
      </c>
      <c r="F3688" s="16">
        <v>100.36</v>
      </c>
    </row>
    <row r="3689" spans="1:6" x14ac:dyDescent="0.25">
      <c r="A3689" s="2">
        <v>42889</v>
      </c>
      <c r="B3689">
        <v>16</v>
      </c>
      <c r="C3689" s="16">
        <v>21.4</v>
      </c>
      <c r="D3689" s="16">
        <v>4.5999999999999996</v>
      </c>
      <c r="E3689" s="16">
        <v>33</v>
      </c>
      <c r="F3689" s="16">
        <v>100.32</v>
      </c>
    </row>
    <row r="3690" spans="1:6" x14ac:dyDescent="0.25">
      <c r="A3690" s="2">
        <v>42889</v>
      </c>
      <c r="B3690">
        <v>17</v>
      </c>
      <c r="C3690" s="16">
        <v>20.8</v>
      </c>
      <c r="D3690" s="16">
        <v>3.9</v>
      </c>
      <c r="E3690" s="16">
        <v>33</v>
      </c>
      <c r="F3690" s="16">
        <v>100.3</v>
      </c>
    </row>
    <row r="3691" spans="1:6" x14ac:dyDescent="0.25">
      <c r="A3691" s="2">
        <v>42889</v>
      </c>
      <c r="B3691">
        <v>18</v>
      </c>
      <c r="C3691" s="16">
        <v>20.9</v>
      </c>
      <c r="D3691" s="16">
        <v>2.7</v>
      </c>
      <c r="E3691" s="16">
        <v>30</v>
      </c>
      <c r="F3691" s="16">
        <v>100.28</v>
      </c>
    </row>
    <row r="3692" spans="1:6" x14ac:dyDescent="0.25">
      <c r="A3692" s="2">
        <v>42889</v>
      </c>
      <c r="B3692">
        <v>19</v>
      </c>
      <c r="C3692" s="16">
        <v>19.100000000000001</v>
      </c>
      <c r="D3692" s="16">
        <v>2.4</v>
      </c>
      <c r="E3692" s="16">
        <v>33</v>
      </c>
      <c r="F3692" s="16">
        <v>100.25</v>
      </c>
    </row>
    <row r="3693" spans="1:6" x14ac:dyDescent="0.25">
      <c r="A3693" s="2">
        <v>42889</v>
      </c>
      <c r="B3693">
        <v>20</v>
      </c>
      <c r="C3693" s="16">
        <v>19</v>
      </c>
      <c r="D3693" s="16">
        <v>4.0999999999999996</v>
      </c>
      <c r="E3693" s="16">
        <v>37</v>
      </c>
      <c r="F3693" s="16">
        <v>100.22</v>
      </c>
    </row>
    <row r="3694" spans="1:6" x14ac:dyDescent="0.25">
      <c r="A3694" s="2">
        <v>42889</v>
      </c>
      <c r="B3694">
        <v>21</v>
      </c>
      <c r="C3694" s="16">
        <v>18</v>
      </c>
      <c r="D3694" s="16">
        <v>5.2</v>
      </c>
      <c r="E3694" s="16">
        <v>43</v>
      </c>
      <c r="F3694" s="16">
        <v>100.22</v>
      </c>
    </row>
    <row r="3695" spans="1:6" x14ac:dyDescent="0.25">
      <c r="A3695" s="2">
        <v>42889</v>
      </c>
      <c r="B3695">
        <v>22</v>
      </c>
      <c r="C3695" s="16">
        <v>16.899999999999999</v>
      </c>
      <c r="D3695" s="16">
        <v>6.1</v>
      </c>
      <c r="E3695" s="16">
        <v>49</v>
      </c>
      <c r="F3695" s="16">
        <v>100.24</v>
      </c>
    </row>
    <row r="3696" spans="1:6" x14ac:dyDescent="0.25">
      <c r="A3696" s="2">
        <v>42889</v>
      </c>
      <c r="B3696">
        <v>23</v>
      </c>
      <c r="C3696" s="16">
        <v>16.7</v>
      </c>
      <c r="D3696" s="16">
        <v>5.7</v>
      </c>
      <c r="E3696" s="16">
        <v>48</v>
      </c>
      <c r="F3696" s="16">
        <v>100.23</v>
      </c>
    </row>
    <row r="3697" spans="1:6" x14ac:dyDescent="0.25">
      <c r="A3697" s="2">
        <v>42889</v>
      </c>
      <c r="B3697">
        <v>24</v>
      </c>
      <c r="C3697" s="16">
        <v>16.2</v>
      </c>
      <c r="D3697" s="16">
        <v>5.6</v>
      </c>
      <c r="E3697" s="16">
        <v>50</v>
      </c>
      <c r="F3697" s="16">
        <v>100.21</v>
      </c>
    </row>
    <row r="3698" spans="1:6" x14ac:dyDescent="0.25">
      <c r="A3698" s="2">
        <v>42890</v>
      </c>
      <c r="B3698">
        <v>1</v>
      </c>
      <c r="C3698" s="16">
        <v>16.600000000000001</v>
      </c>
      <c r="D3698" s="16">
        <v>4.2</v>
      </c>
      <c r="E3698" s="16">
        <v>44</v>
      </c>
      <c r="F3698" s="16">
        <v>100.17</v>
      </c>
    </row>
    <row r="3699" spans="1:6" x14ac:dyDescent="0.25">
      <c r="A3699" s="2">
        <v>42890</v>
      </c>
      <c r="B3699">
        <v>2</v>
      </c>
      <c r="C3699" s="16">
        <v>16.600000000000001</v>
      </c>
      <c r="D3699" s="16">
        <v>5.8</v>
      </c>
      <c r="E3699" s="16">
        <v>49</v>
      </c>
      <c r="F3699" s="16">
        <v>100.1</v>
      </c>
    </row>
    <row r="3700" spans="1:6" x14ac:dyDescent="0.25">
      <c r="A3700" s="2">
        <v>42890</v>
      </c>
      <c r="B3700">
        <v>3</v>
      </c>
      <c r="C3700" s="16">
        <v>15.4</v>
      </c>
      <c r="D3700" s="16">
        <v>7.6</v>
      </c>
      <c r="E3700" s="16">
        <v>60</v>
      </c>
      <c r="F3700" s="16">
        <v>100.05</v>
      </c>
    </row>
    <row r="3701" spans="1:6" x14ac:dyDescent="0.25">
      <c r="A3701" s="2">
        <v>42890</v>
      </c>
      <c r="B3701">
        <v>4</v>
      </c>
      <c r="C3701" s="16">
        <v>14.9</v>
      </c>
      <c r="D3701" s="16">
        <v>9.1999999999999993</v>
      </c>
      <c r="E3701" s="16">
        <v>69</v>
      </c>
      <c r="F3701" s="16">
        <v>100</v>
      </c>
    </row>
    <row r="3702" spans="1:6" x14ac:dyDescent="0.25">
      <c r="A3702" s="2">
        <v>42890</v>
      </c>
      <c r="B3702">
        <v>5</v>
      </c>
      <c r="C3702" s="16">
        <v>15.1</v>
      </c>
      <c r="D3702" s="16">
        <v>7.6</v>
      </c>
      <c r="E3702" s="16">
        <v>61</v>
      </c>
      <c r="F3702" s="16">
        <v>99.9</v>
      </c>
    </row>
    <row r="3703" spans="1:6" x14ac:dyDescent="0.25">
      <c r="A3703" s="2">
        <v>42890</v>
      </c>
      <c r="B3703">
        <v>6</v>
      </c>
      <c r="C3703" s="16">
        <v>14.7</v>
      </c>
      <c r="D3703" s="16">
        <v>8.3000000000000007</v>
      </c>
      <c r="E3703" s="16">
        <v>66</v>
      </c>
      <c r="F3703" s="16">
        <v>99.94</v>
      </c>
    </row>
    <row r="3704" spans="1:6" x14ac:dyDescent="0.25">
      <c r="A3704" s="2">
        <v>42890</v>
      </c>
      <c r="B3704">
        <v>7</v>
      </c>
      <c r="C3704" s="16">
        <v>12.4</v>
      </c>
      <c r="D3704" s="16">
        <v>9.4</v>
      </c>
      <c r="E3704" s="16">
        <v>82</v>
      </c>
      <c r="F3704" s="16">
        <v>99.99</v>
      </c>
    </row>
    <row r="3705" spans="1:6" x14ac:dyDescent="0.25">
      <c r="A3705" s="2">
        <v>42890</v>
      </c>
      <c r="B3705">
        <v>8</v>
      </c>
      <c r="C3705" s="16">
        <v>11.7</v>
      </c>
      <c r="D3705" s="16">
        <v>9.4</v>
      </c>
      <c r="E3705" s="16">
        <v>85</v>
      </c>
      <c r="F3705" s="16">
        <v>99.89</v>
      </c>
    </row>
    <row r="3706" spans="1:6" x14ac:dyDescent="0.25">
      <c r="A3706" s="2">
        <v>42890</v>
      </c>
      <c r="B3706">
        <v>9</v>
      </c>
      <c r="C3706" s="16">
        <v>11.8</v>
      </c>
      <c r="D3706" s="16">
        <v>10</v>
      </c>
      <c r="E3706" s="16">
        <v>89</v>
      </c>
      <c r="F3706" s="16">
        <v>99.74</v>
      </c>
    </row>
    <row r="3707" spans="1:6" x14ac:dyDescent="0.25">
      <c r="A3707" s="2">
        <v>42890</v>
      </c>
      <c r="B3707">
        <v>10</v>
      </c>
      <c r="C3707" s="16">
        <v>12.1</v>
      </c>
      <c r="D3707" s="16">
        <v>10.4</v>
      </c>
      <c r="E3707" s="16">
        <v>89</v>
      </c>
      <c r="F3707" s="16">
        <v>99.73</v>
      </c>
    </row>
    <row r="3708" spans="1:6" x14ac:dyDescent="0.25">
      <c r="A3708" s="2">
        <v>42890</v>
      </c>
      <c r="B3708">
        <v>11</v>
      </c>
      <c r="C3708" s="16">
        <v>13.1</v>
      </c>
      <c r="D3708" s="16">
        <v>10.5</v>
      </c>
      <c r="E3708" s="16">
        <v>84</v>
      </c>
      <c r="F3708" s="16">
        <v>99.69</v>
      </c>
    </row>
    <row r="3709" spans="1:6" x14ac:dyDescent="0.25">
      <c r="A3709" s="2">
        <v>42890</v>
      </c>
      <c r="B3709">
        <v>12</v>
      </c>
      <c r="C3709" s="16">
        <v>14</v>
      </c>
      <c r="D3709" s="16">
        <v>11.1</v>
      </c>
      <c r="E3709" s="16">
        <v>83</v>
      </c>
      <c r="F3709" s="16">
        <v>99.6</v>
      </c>
    </row>
    <row r="3710" spans="1:6" x14ac:dyDescent="0.25">
      <c r="A3710" s="2">
        <v>42890</v>
      </c>
      <c r="B3710">
        <v>13</v>
      </c>
      <c r="C3710" s="16">
        <v>14.8</v>
      </c>
      <c r="D3710" s="16">
        <v>11.6</v>
      </c>
      <c r="E3710" s="16">
        <v>82</v>
      </c>
      <c r="F3710" s="16">
        <v>99.52</v>
      </c>
    </row>
    <row r="3711" spans="1:6" x14ac:dyDescent="0.25">
      <c r="A3711" s="2">
        <v>42890</v>
      </c>
      <c r="B3711">
        <v>14</v>
      </c>
      <c r="C3711" s="16">
        <v>15.4</v>
      </c>
      <c r="D3711" s="16">
        <v>11.3</v>
      </c>
      <c r="E3711" s="16">
        <v>77</v>
      </c>
      <c r="F3711" s="16">
        <v>99.46</v>
      </c>
    </row>
    <row r="3712" spans="1:6" x14ac:dyDescent="0.25">
      <c r="A3712" s="2">
        <v>42890</v>
      </c>
      <c r="B3712">
        <v>15</v>
      </c>
      <c r="C3712" s="16">
        <v>17.100000000000001</v>
      </c>
      <c r="D3712" s="16">
        <v>11.9</v>
      </c>
      <c r="E3712" s="16">
        <v>71</v>
      </c>
      <c r="F3712" s="16">
        <v>99.39</v>
      </c>
    </row>
    <row r="3713" spans="1:6" x14ac:dyDescent="0.25">
      <c r="A3713" s="2">
        <v>42890</v>
      </c>
      <c r="B3713">
        <v>16</v>
      </c>
      <c r="C3713" s="16">
        <v>16.5</v>
      </c>
      <c r="D3713" s="16">
        <v>11.3</v>
      </c>
      <c r="E3713" s="16">
        <v>71</v>
      </c>
      <c r="F3713" s="16">
        <v>99.35</v>
      </c>
    </row>
    <row r="3714" spans="1:6" x14ac:dyDescent="0.25">
      <c r="A3714" s="2">
        <v>42890</v>
      </c>
      <c r="B3714">
        <v>17</v>
      </c>
      <c r="C3714" s="16">
        <v>13.6</v>
      </c>
      <c r="D3714" s="16">
        <v>10.1</v>
      </c>
      <c r="E3714" s="16">
        <v>79</v>
      </c>
      <c r="F3714" s="16">
        <v>99.35</v>
      </c>
    </row>
    <row r="3715" spans="1:6" x14ac:dyDescent="0.25">
      <c r="A3715" s="2">
        <v>42890</v>
      </c>
      <c r="B3715">
        <v>18</v>
      </c>
      <c r="C3715" s="16">
        <v>14</v>
      </c>
      <c r="D3715" s="16">
        <v>9.8000000000000007</v>
      </c>
      <c r="E3715" s="16">
        <v>76</v>
      </c>
      <c r="F3715" s="16">
        <v>99.32</v>
      </c>
    </row>
    <row r="3716" spans="1:6" x14ac:dyDescent="0.25">
      <c r="A3716" s="2">
        <v>42890</v>
      </c>
      <c r="B3716">
        <v>19</v>
      </c>
      <c r="C3716" s="16">
        <v>14</v>
      </c>
      <c r="D3716" s="16">
        <v>10.3</v>
      </c>
      <c r="E3716" s="16">
        <v>79</v>
      </c>
      <c r="F3716" s="16">
        <v>99.36</v>
      </c>
    </row>
    <row r="3717" spans="1:6" x14ac:dyDescent="0.25">
      <c r="A3717" s="2">
        <v>42890</v>
      </c>
      <c r="B3717">
        <v>20</v>
      </c>
      <c r="C3717" s="16">
        <v>13.8</v>
      </c>
      <c r="D3717" s="16">
        <v>10.3</v>
      </c>
      <c r="E3717" s="16">
        <v>79</v>
      </c>
      <c r="F3717" s="16">
        <v>99.37</v>
      </c>
    </row>
    <row r="3718" spans="1:6" x14ac:dyDescent="0.25">
      <c r="A3718" s="2">
        <v>42890</v>
      </c>
      <c r="B3718">
        <v>21</v>
      </c>
      <c r="C3718" s="16">
        <v>12.8</v>
      </c>
      <c r="D3718" s="16">
        <v>10.199999999999999</v>
      </c>
      <c r="E3718" s="16">
        <v>84</v>
      </c>
      <c r="F3718" s="16">
        <v>99.37</v>
      </c>
    </row>
    <row r="3719" spans="1:6" x14ac:dyDescent="0.25">
      <c r="A3719" s="2">
        <v>42890</v>
      </c>
      <c r="B3719">
        <v>22</v>
      </c>
      <c r="C3719" s="16">
        <v>12.6</v>
      </c>
      <c r="D3719" s="16">
        <v>10.5</v>
      </c>
      <c r="E3719" s="16">
        <v>87</v>
      </c>
      <c r="F3719" s="16">
        <v>99.39</v>
      </c>
    </row>
    <row r="3720" spans="1:6" x14ac:dyDescent="0.25">
      <c r="A3720" s="2">
        <v>42890</v>
      </c>
      <c r="B3720">
        <v>23</v>
      </c>
      <c r="C3720" s="16">
        <v>12.7</v>
      </c>
      <c r="D3720" s="16">
        <v>10.6</v>
      </c>
      <c r="E3720" s="16">
        <v>87</v>
      </c>
      <c r="F3720" s="16">
        <v>99.39</v>
      </c>
    </row>
    <row r="3721" spans="1:6" x14ac:dyDescent="0.25">
      <c r="A3721" s="2">
        <v>42890</v>
      </c>
      <c r="B3721">
        <v>24</v>
      </c>
      <c r="C3721" s="16">
        <v>12.8</v>
      </c>
      <c r="D3721" s="16">
        <v>10.7</v>
      </c>
      <c r="E3721" s="16">
        <v>87</v>
      </c>
      <c r="F3721" s="16">
        <v>99.42</v>
      </c>
    </row>
    <row r="3722" spans="1:6" x14ac:dyDescent="0.25">
      <c r="A3722" s="2">
        <v>42891</v>
      </c>
      <c r="B3722">
        <v>1</v>
      </c>
      <c r="C3722" s="16">
        <v>12.9</v>
      </c>
      <c r="D3722" s="16">
        <v>10.8</v>
      </c>
      <c r="E3722" s="16">
        <v>87</v>
      </c>
      <c r="F3722" s="16">
        <v>99.38</v>
      </c>
    </row>
    <row r="3723" spans="1:6" x14ac:dyDescent="0.25">
      <c r="A3723" s="2">
        <v>42891</v>
      </c>
      <c r="B3723">
        <v>2</v>
      </c>
      <c r="C3723" s="16">
        <v>13.3</v>
      </c>
      <c r="D3723" s="16">
        <v>11.1</v>
      </c>
      <c r="E3723" s="16">
        <v>86</v>
      </c>
      <c r="F3723" s="16">
        <v>99.39</v>
      </c>
    </row>
    <row r="3724" spans="1:6" x14ac:dyDescent="0.25">
      <c r="A3724" s="2">
        <v>42891</v>
      </c>
      <c r="B3724">
        <v>3</v>
      </c>
      <c r="C3724" s="16">
        <v>13.1</v>
      </c>
      <c r="D3724" s="16">
        <v>11</v>
      </c>
      <c r="E3724" s="16">
        <v>87</v>
      </c>
      <c r="F3724" s="16">
        <v>99.35</v>
      </c>
    </row>
    <row r="3725" spans="1:6" x14ac:dyDescent="0.25">
      <c r="A3725" s="2">
        <v>42891</v>
      </c>
      <c r="B3725">
        <v>4</v>
      </c>
      <c r="C3725" s="16">
        <v>13.2</v>
      </c>
      <c r="D3725" s="16">
        <v>11.3</v>
      </c>
      <c r="E3725" s="16">
        <v>89</v>
      </c>
      <c r="F3725" s="16">
        <v>99.32</v>
      </c>
    </row>
    <row r="3726" spans="1:6" x14ac:dyDescent="0.25">
      <c r="A3726" s="2">
        <v>42891</v>
      </c>
      <c r="B3726">
        <v>5</v>
      </c>
      <c r="C3726" s="16">
        <v>13</v>
      </c>
      <c r="D3726" s="16">
        <v>11.2</v>
      </c>
      <c r="E3726" s="16">
        <v>89</v>
      </c>
      <c r="F3726" s="16">
        <v>99.29</v>
      </c>
    </row>
    <row r="3727" spans="1:6" x14ac:dyDescent="0.25">
      <c r="A3727" s="2">
        <v>42891</v>
      </c>
      <c r="B3727">
        <v>6</v>
      </c>
      <c r="C3727" s="16">
        <v>13.2</v>
      </c>
      <c r="D3727" s="16">
        <v>11.3</v>
      </c>
      <c r="E3727" s="16">
        <v>89</v>
      </c>
      <c r="F3727" s="16">
        <v>99.28</v>
      </c>
    </row>
    <row r="3728" spans="1:6" x14ac:dyDescent="0.25">
      <c r="A3728" s="2">
        <v>42891</v>
      </c>
      <c r="B3728">
        <v>7</v>
      </c>
      <c r="C3728" s="16">
        <v>13.6</v>
      </c>
      <c r="D3728" s="16">
        <v>11.4</v>
      </c>
      <c r="E3728" s="16">
        <v>87</v>
      </c>
      <c r="F3728" s="16">
        <v>99.33</v>
      </c>
    </row>
    <row r="3729" spans="1:6" x14ac:dyDescent="0.25">
      <c r="A3729" s="2">
        <v>42891</v>
      </c>
      <c r="B3729">
        <v>8</v>
      </c>
      <c r="C3729" s="16">
        <v>13.9</v>
      </c>
      <c r="D3729" s="16">
        <v>11.7</v>
      </c>
      <c r="E3729" s="16">
        <v>86</v>
      </c>
      <c r="F3729" s="16">
        <v>99.33</v>
      </c>
    </row>
    <row r="3730" spans="1:6" x14ac:dyDescent="0.25">
      <c r="A3730" s="2">
        <v>42891</v>
      </c>
      <c r="B3730">
        <v>9</v>
      </c>
      <c r="C3730" s="16">
        <v>14</v>
      </c>
      <c r="D3730" s="16">
        <v>11.8</v>
      </c>
      <c r="E3730" s="16">
        <v>87</v>
      </c>
      <c r="F3730" s="16">
        <v>99.33</v>
      </c>
    </row>
    <row r="3731" spans="1:6" x14ac:dyDescent="0.25">
      <c r="A3731" s="2">
        <v>42891</v>
      </c>
      <c r="B3731">
        <v>10</v>
      </c>
      <c r="C3731" s="16">
        <v>14.4</v>
      </c>
      <c r="D3731" s="16">
        <v>11.7</v>
      </c>
      <c r="E3731" s="16">
        <v>84</v>
      </c>
      <c r="F3731" s="16">
        <v>99.37</v>
      </c>
    </row>
    <row r="3732" spans="1:6" x14ac:dyDescent="0.25">
      <c r="A3732" s="2">
        <v>42891</v>
      </c>
      <c r="B3732">
        <v>11</v>
      </c>
      <c r="C3732" s="16">
        <v>15.2</v>
      </c>
      <c r="D3732" s="16">
        <v>12.1</v>
      </c>
      <c r="E3732" s="16">
        <v>82</v>
      </c>
      <c r="F3732" s="16">
        <v>99.35</v>
      </c>
    </row>
    <row r="3733" spans="1:6" x14ac:dyDescent="0.25">
      <c r="A3733" s="2">
        <v>42891</v>
      </c>
      <c r="B3733">
        <v>12</v>
      </c>
      <c r="C3733" s="16">
        <v>15.7</v>
      </c>
      <c r="D3733" s="16">
        <v>12.5</v>
      </c>
      <c r="E3733" s="16">
        <v>81</v>
      </c>
      <c r="F3733" s="16">
        <v>99.36</v>
      </c>
    </row>
    <row r="3734" spans="1:6" x14ac:dyDescent="0.25">
      <c r="A3734" s="2">
        <v>42891</v>
      </c>
      <c r="B3734">
        <v>13</v>
      </c>
      <c r="C3734" s="16">
        <v>15.8</v>
      </c>
      <c r="D3734" s="16">
        <v>11.8</v>
      </c>
      <c r="E3734" s="16">
        <v>77</v>
      </c>
      <c r="F3734" s="16">
        <v>99.41</v>
      </c>
    </row>
    <row r="3735" spans="1:6" x14ac:dyDescent="0.25">
      <c r="A3735" s="2">
        <v>42891</v>
      </c>
      <c r="B3735">
        <v>14</v>
      </c>
      <c r="C3735" s="16">
        <v>15.8</v>
      </c>
      <c r="D3735" s="16">
        <v>11.7</v>
      </c>
      <c r="E3735" s="16">
        <v>77</v>
      </c>
      <c r="F3735" s="16">
        <v>99.42</v>
      </c>
    </row>
    <row r="3736" spans="1:6" x14ac:dyDescent="0.25">
      <c r="A3736" s="2">
        <v>42891</v>
      </c>
      <c r="B3736">
        <v>15</v>
      </c>
      <c r="C3736" s="16">
        <v>16.3</v>
      </c>
      <c r="D3736" s="16">
        <v>11.4</v>
      </c>
      <c r="E3736" s="16">
        <v>73</v>
      </c>
      <c r="F3736" s="16">
        <v>99.4</v>
      </c>
    </row>
    <row r="3737" spans="1:6" x14ac:dyDescent="0.25">
      <c r="A3737" s="2">
        <v>42891</v>
      </c>
      <c r="B3737">
        <v>16</v>
      </c>
      <c r="C3737" s="16">
        <v>16.8</v>
      </c>
      <c r="D3737" s="16">
        <v>11.1</v>
      </c>
      <c r="E3737" s="16">
        <v>69</v>
      </c>
      <c r="F3737" s="16">
        <v>99.4</v>
      </c>
    </row>
    <row r="3738" spans="1:6" x14ac:dyDescent="0.25">
      <c r="A3738" s="2">
        <v>42891</v>
      </c>
      <c r="B3738">
        <v>17</v>
      </c>
      <c r="C3738" s="16">
        <v>16.8</v>
      </c>
      <c r="D3738" s="16">
        <v>11.3</v>
      </c>
      <c r="E3738" s="16">
        <v>70</v>
      </c>
      <c r="F3738" s="16">
        <v>99.38</v>
      </c>
    </row>
    <row r="3739" spans="1:6" x14ac:dyDescent="0.25">
      <c r="A3739" s="2">
        <v>42891</v>
      </c>
      <c r="B3739">
        <v>18</v>
      </c>
      <c r="C3739" s="16">
        <v>16.7</v>
      </c>
      <c r="D3739" s="16">
        <v>10.8</v>
      </c>
      <c r="E3739" s="16">
        <v>68</v>
      </c>
      <c r="F3739" s="16">
        <v>99.39</v>
      </c>
    </row>
    <row r="3740" spans="1:6" x14ac:dyDescent="0.25">
      <c r="A3740" s="2">
        <v>42891</v>
      </c>
      <c r="B3740">
        <v>19</v>
      </c>
      <c r="C3740" s="16">
        <v>17</v>
      </c>
      <c r="D3740" s="16">
        <v>10.5</v>
      </c>
      <c r="E3740" s="16">
        <v>66</v>
      </c>
      <c r="F3740" s="16">
        <v>99.37</v>
      </c>
    </row>
    <row r="3741" spans="1:6" x14ac:dyDescent="0.25">
      <c r="A3741" s="2">
        <v>42891</v>
      </c>
      <c r="B3741">
        <v>20</v>
      </c>
      <c r="C3741" s="16">
        <v>16.8</v>
      </c>
      <c r="D3741" s="16">
        <v>10.3</v>
      </c>
      <c r="E3741" s="16">
        <v>65</v>
      </c>
      <c r="F3741" s="16">
        <v>99.43</v>
      </c>
    </row>
    <row r="3742" spans="1:6" x14ac:dyDescent="0.25">
      <c r="A3742" s="2">
        <v>42891</v>
      </c>
      <c r="B3742">
        <v>21</v>
      </c>
      <c r="C3742" s="16">
        <v>16.2</v>
      </c>
      <c r="D3742" s="16">
        <v>11.4</v>
      </c>
      <c r="E3742" s="16">
        <v>73</v>
      </c>
      <c r="F3742" s="16">
        <v>99.45</v>
      </c>
    </row>
    <row r="3743" spans="1:6" x14ac:dyDescent="0.25">
      <c r="A3743" s="2">
        <v>42891</v>
      </c>
      <c r="B3743">
        <v>22</v>
      </c>
      <c r="C3743" s="16">
        <v>15.5</v>
      </c>
      <c r="D3743" s="16">
        <v>11</v>
      </c>
      <c r="E3743" s="16">
        <v>75</v>
      </c>
      <c r="F3743" s="16">
        <v>99.46</v>
      </c>
    </row>
    <row r="3744" spans="1:6" x14ac:dyDescent="0.25">
      <c r="A3744" s="2">
        <v>42891</v>
      </c>
      <c r="B3744">
        <v>23</v>
      </c>
      <c r="C3744" s="16">
        <v>15</v>
      </c>
      <c r="D3744" s="16">
        <v>11.2</v>
      </c>
      <c r="E3744" s="16">
        <v>78</v>
      </c>
      <c r="F3744" s="16">
        <v>99.45</v>
      </c>
    </row>
    <row r="3745" spans="1:6" x14ac:dyDescent="0.25">
      <c r="A3745" s="2">
        <v>42891</v>
      </c>
      <c r="B3745">
        <v>24</v>
      </c>
      <c r="C3745" s="16">
        <v>14.8</v>
      </c>
      <c r="D3745" s="16">
        <v>10.9</v>
      </c>
      <c r="E3745" s="16">
        <v>78</v>
      </c>
      <c r="F3745" s="16">
        <v>99.43</v>
      </c>
    </row>
    <row r="3746" spans="1:6" x14ac:dyDescent="0.25">
      <c r="A3746" s="2">
        <v>42892</v>
      </c>
      <c r="B3746">
        <v>1</v>
      </c>
      <c r="C3746" s="16">
        <v>14.4</v>
      </c>
      <c r="D3746" s="16">
        <v>10.9</v>
      </c>
      <c r="E3746" s="16">
        <v>79</v>
      </c>
      <c r="F3746" s="16">
        <v>99.41</v>
      </c>
    </row>
    <row r="3747" spans="1:6" x14ac:dyDescent="0.25">
      <c r="A3747" s="2">
        <v>42892</v>
      </c>
      <c r="B3747">
        <v>2</v>
      </c>
      <c r="C3747" s="16">
        <v>14.3</v>
      </c>
      <c r="D3747" s="16">
        <v>11.1</v>
      </c>
      <c r="E3747" s="16">
        <v>81</v>
      </c>
      <c r="F3747" s="16">
        <v>99.37</v>
      </c>
    </row>
    <row r="3748" spans="1:6" x14ac:dyDescent="0.25">
      <c r="A3748" s="2">
        <v>42892</v>
      </c>
      <c r="B3748">
        <v>3</v>
      </c>
      <c r="C3748" s="16">
        <v>14.4</v>
      </c>
      <c r="D3748" s="16">
        <v>11.2</v>
      </c>
      <c r="E3748" s="16">
        <v>82</v>
      </c>
      <c r="F3748" s="16">
        <v>99.34</v>
      </c>
    </row>
    <row r="3749" spans="1:6" x14ac:dyDescent="0.25">
      <c r="A3749" s="2">
        <v>42892</v>
      </c>
      <c r="B3749">
        <v>4</v>
      </c>
      <c r="C3749" s="16">
        <v>14.5</v>
      </c>
      <c r="D3749" s="16">
        <v>11.3</v>
      </c>
      <c r="E3749" s="16">
        <v>81</v>
      </c>
      <c r="F3749" s="16">
        <v>99.33</v>
      </c>
    </row>
    <row r="3750" spans="1:6" x14ac:dyDescent="0.25">
      <c r="A3750" s="2">
        <v>42892</v>
      </c>
      <c r="B3750">
        <v>5</v>
      </c>
      <c r="C3750" s="16">
        <v>14.2</v>
      </c>
      <c r="D3750" s="16">
        <v>11.7</v>
      </c>
      <c r="E3750" s="16">
        <v>85</v>
      </c>
      <c r="F3750" s="16">
        <v>99.33</v>
      </c>
    </row>
    <row r="3751" spans="1:6" x14ac:dyDescent="0.25">
      <c r="A3751" s="2">
        <v>42892</v>
      </c>
      <c r="B3751">
        <v>6</v>
      </c>
      <c r="C3751" s="16">
        <v>13.8</v>
      </c>
      <c r="D3751" s="16">
        <v>11.8</v>
      </c>
      <c r="E3751" s="16">
        <v>87</v>
      </c>
      <c r="F3751" s="16">
        <v>99.34</v>
      </c>
    </row>
    <row r="3752" spans="1:6" x14ac:dyDescent="0.25">
      <c r="A3752" s="2">
        <v>42892</v>
      </c>
      <c r="B3752">
        <v>7</v>
      </c>
      <c r="C3752" s="16">
        <v>14.1</v>
      </c>
      <c r="D3752" s="16">
        <v>11.8</v>
      </c>
      <c r="E3752" s="16">
        <v>86</v>
      </c>
      <c r="F3752" s="16">
        <v>99.39</v>
      </c>
    </row>
    <row r="3753" spans="1:6" x14ac:dyDescent="0.25">
      <c r="A3753" s="2">
        <v>42892</v>
      </c>
      <c r="B3753">
        <v>8</v>
      </c>
      <c r="C3753" s="16">
        <v>14.4</v>
      </c>
      <c r="D3753" s="16">
        <v>12.4</v>
      </c>
      <c r="E3753" s="16">
        <v>87</v>
      </c>
      <c r="F3753" s="16">
        <v>99.41</v>
      </c>
    </row>
    <row r="3754" spans="1:6" x14ac:dyDescent="0.25">
      <c r="A3754" s="2">
        <v>42892</v>
      </c>
      <c r="B3754">
        <v>9</v>
      </c>
      <c r="C3754" s="16">
        <v>15.5</v>
      </c>
      <c r="D3754" s="16">
        <v>12.3</v>
      </c>
      <c r="E3754" s="16">
        <v>81</v>
      </c>
      <c r="F3754" s="16">
        <v>99.48</v>
      </c>
    </row>
    <row r="3755" spans="1:6" x14ac:dyDescent="0.25">
      <c r="A3755" s="2">
        <v>42892</v>
      </c>
      <c r="B3755">
        <v>10</v>
      </c>
      <c r="C3755" s="16">
        <v>17</v>
      </c>
      <c r="D3755" s="16">
        <v>13.3</v>
      </c>
      <c r="E3755" s="16">
        <v>79</v>
      </c>
      <c r="F3755" s="16">
        <v>99.49</v>
      </c>
    </row>
    <row r="3756" spans="1:6" x14ac:dyDescent="0.25">
      <c r="A3756" s="2">
        <v>42892</v>
      </c>
      <c r="B3756">
        <v>11</v>
      </c>
      <c r="C3756" s="16">
        <v>16.399999999999999</v>
      </c>
      <c r="D3756" s="16">
        <v>11.8</v>
      </c>
      <c r="E3756" s="16">
        <v>74</v>
      </c>
      <c r="F3756" s="16">
        <v>99.53</v>
      </c>
    </row>
    <row r="3757" spans="1:6" x14ac:dyDescent="0.25">
      <c r="A3757" s="2">
        <v>42892</v>
      </c>
      <c r="B3757">
        <v>12</v>
      </c>
      <c r="C3757" s="16">
        <v>16.7</v>
      </c>
      <c r="D3757" s="16">
        <v>12.1</v>
      </c>
      <c r="E3757" s="16">
        <v>74</v>
      </c>
      <c r="F3757" s="16">
        <v>99.57</v>
      </c>
    </row>
    <row r="3758" spans="1:6" x14ac:dyDescent="0.25">
      <c r="A3758" s="2">
        <v>42892</v>
      </c>
      <c r="B3758">
        <v>13</v>
      </c>
      <c r="C3758" s="16">
        <v>15.8</v>
      </c>
      <c r="D3758" s="16">
        <v>12.4</v>
      </c>
      <c r="E3758" s="16">
        <v>80</v>
      </c>
      <c r="F3758" s="16">
        <v>99.61</v>
      </c>
    </row>
    <row r="3759" spans="1:6" x14ac:dyDescent="0.25">
      <c r="A3759" s="2">
        <v>42892</v>
      </c>
      <c r="B3759">
        <v>14</v>
      </c>
      <c r="C3759" s="16">
        <v>14.4</v>
      </c>
      <c r="D3759" s="16">
        <v>12</v>
      </c>
      <c r="E3759" s="16">
        <v>86</v>
      </c>
      <c r="F3759" s="16">
        <v>99.72</v>
      </c>
    </row>
    <row r="3760" spans="1:6" x14ac:dyDescent="0.25">
      <c r="A3760" s="2">
        <v>42892</v>
      </c>
      <c r="B3760">
        <v>15</v>
      </c>
      <c r="C3760" s="16">
        <v>13.9</v>
      </c>
      <c r="D3760" s="16">
        <v>10.5</v>
      </c>
      <c r="E3760" s="16">
        <v>80</v>
      </c>
      <c r="F3760" s="16">
        <v>99.78</v>
      </c>
    </row>
    <row r="3761" spans="1:6" x14ac:dyDescent="0.25">
      <c r="A3761" s="2">
        <v>42892</v>
      </c>
      <c r="B3761">
        <v>16</v>
      </c>
      <c r="C3761" s="16">
        <v>13.4</v>
      </c>
      <c r="D3761" s="16">
        <v>11</v>
      </c>
      <c r="E3761" s="16">
        <v>85</v>
      </c>
      <c r="F3761" s="16">
        <v>99.85</v>
      </c>
    </row>
    <row r="3762" spans="1:6" x14ac:dyDescent="0.25">
      <c r="A3762" s="2">
        <v>42892</v>
      </c>
      <c r="B3762">
        <v>17</v>
      </c>
      <c r="C3762" s="16">
        <v>13.5</v>
      </c>
      <c r="D3762" s="16">
        <v>11.1</v>
      </c>
      <c r="E3762" s="16">
        <v>85</v>
      </c>
      <c r="F3762" s="16">
        <v>99.9</v>
      </c>
    </row>
    <row r="3763" spans="1:6" x14ac:dyDescent="0.25">
      <c r="A3763" s="2">
        <v>42892</v>
      </c>
      <c r="B3763">
        <v>18</v>
      </c>
      <c r="C3763" s="16">
        <v>13.3</v>
      </c>
      <c r="D3763" s="16">
        <v>10.3</v>
      </c>
      <c r="E3763" s="16">
        <v>82</v>
      </c>
      <c r="F3763" s="16">
        <v>99.97</v>
      </c>
    </row>
    <row r="3764" spans="1:6" x14ac:dyDescent="0.25">
      <c r="A3764" s="2">
        <v>42892</v>
      </c>
      <c r="B3764">
        <v>19</v>
      </c>
      <c r="C3764" s="16">
        <v>13.2</v>
      </c>
      <c r="D3764" s="16">
        <v>10.3</v>
      </c>
      <c r="E3764" s="16">
        <v>83</v>
      </c>
      <c r="F3764" s="16">
        <v>100.05</v>
      </c>
    </row>
    <row r="3765" spans="1:6" x14ac:dyDescent="0.25">
      <c r="A3765" s="2">
        <v>42892</v>
      </c>
      <c r="B3765">
        <v>20</v>
      </c>
      <c r="C3765" s="16">
        <v>12.8</v>
      </c>
      <c r="D3765" s="16">
        <v>8.4</v>
      </c>
      <c r="E3765" s="16">
        <v>75</v>
      </c>
      <c r="F3765" s="16">
        <v>100.12</v>
      </c>
    </row>
    <row r="3766" spans="1:6" x14ac:dyDescent="0.25">
      <c r="A3766" s="2">
        <v>42892</v>
      </c>
      <c r="B3766">
        <v>21</v>
      </c>
      <c r="C3766" s="16">
        <v>12.3</v>
      </c>
      <c r="D3766" s="16">
        <v>7.8</v>
      </c>
      <c r="E3766" s="16">
        <v>74</v>
      </c>
      <c r="F3766" s="16">
        <v>100.17</v>
      </c>
    </row>
    <row r="3767" spans="1:6" x14ac:dyDescent="0.25">
      <c r="A3767" s="2">
        <v>42892</v>
      </c>
      <c r="B3767">
        <v>22</v>
      </c>
      <c r="C3767" s="16">
        <v>12.9</v>
      </c>
      <c r="D3767" s="16">
        <v>7.8</v>
      </c>
      <c r="E3767" s="16">
        <v>71</v>
      </c>
      <c r="F3767" s="16">
        <v>100.23</v>
      </c>
    </row>
    <row r="3768" spans="1:6" x14ac:dyDescent="0.25">
      <c r="A3768" s="2">
        <v>42892</v>
      </c>
      <c r="B3768">
        <v>23</v>
      </c>
      <c r="C3768" s="16">
        <v>13.3</v>
      </c>
      <c r="D3768" s="16">
        <v>7.9</v>
      </c>
      <c r="E3768" s="16">
        <v>70</v>
      </c>
      <c r="F3768" s="16">
        <v>100.27</v>
      </c>
    </row>
    <row r="3769" spans="1:6" x14ac:dyDescent="0.25">
      <c r="A3769" s="2">
        <v>42892</v>
      </c>
      <c r="B3769">
        <v>24</v>
      </c>
      <c r="C3769" s="16">
        <v>12.9</v>
      </c>
      <c r="D3769" s="16">
        <v>6.8</v>
      </c>
      <c r="E3769" s="16">
        <v>67</v>
      </c>
      <c r="F3769" s="16">
        <v>100.29</v>
      </c>
    </row>
    <row r="3770" spans="1:6" x14ac:dyDescent="0.25">
      <c r="A3770" s="2">
        <v>42893</v>
      </c>
      <c r="B3770">
        <v>1</v>
      </c>
      <c r="C3770" s="16">
        <v>12.4</v>
      </c>
      <c r="D3770" s="16">
        <v>6.7</v>
      </c>
      <c r="E3770" s="16">
        <v>68</v>
      </c>
      <c r="F3770" s="16">
        <v>100.3</v>
      </c>
    </row>
    <row r="3771" spans="1:6" x14ac:dyDescent="0.25">
      <c r="A3771" s="2">
        <v>42893</v>
      </c>
      <c r="B3771">
        <v>2</v>
      </c>
      <c r="C3771" s="16">
        <v>11.7</v>
      </c>
      <c r="D3771" s="16">
        <v>6.5</v>
      </c>
      <c r="E3771" s="16">
        <v>70</v>
      </c>
      <c r="F3771" s="16">
        <v>100.31</v>
      </c>
    </row>
    <row r="3772" spans="1:6" x14ac:dyDescent="0.25">
      <c r="A3772" s="2">
        <v>42893</v>
      </c>
      <c r="B3772">
        <v>3</v>
      </c>
      <c r="C3772" s="16">
        <v>10.8</v>
      </c>
      <c r="D3772" s="16">
        <v>6.5</v>
      </c>
      <c r="E3772" s="16">
        <v>75</v>
      </c>
      <c r="F3772" s="16">
        <v>100.31</v>
      </c>
    </row>
    <row r="3773" spans="1:6" x14ac:dyDescent="0.25">
      <c r="A3773" s="2">
        <v>42893</v>
      </c>
      <c r="B3773">
        <v>4</v>
      </c>
      <c r="C3773" s="16">
        <v>10.4</v>
      </c>
      <c r="D3773" s="16">
        <v>6.4</v>
      </c>
      <c r="E3773" s="16">
        <v>76</v>
      </c>
      <c r="F3773" s="16">
        <v>100.33</v>
      </c>
    </row>
    <row r="3774" spans="1:6" x14ac:dyDescent="0.25">
      <c r="A3774" s="2">
        <v>42893</v>
      </c>
      <c r="B3774">
        <v>5</v>
      </c>
      <c r="C3774" s="16">
        <v>9.9</v>
      </c>
      <c r="D3774" s="16">
        <v>6.3</v>
      </c>
      <c r="E3774" s="16">
        <v>78</v>
      </c>
      <c r="F3774" s="16">
        <v>100.36</v>
      </c>
    </row>
    <row r="3775" spans="1:6" x14ac:dyDescent="0.25">
      <c r="A3775" s="2">
        <v>42893</v>
      </c>
      <c r="B3775">
        <v>6</v>
      </c>
      <c r="C3775" s="16">
        <v>9.6999999999999993</v>
      </c>
      <c r="D3775" s="16">
        <v>6.2</v>
      </c>
      <c r="E3775" s="16">
        <v>79</v>
      </c>
      <c r="F3775" s="16">
        <v>100.43</v>
      </c>
    </row>
    <row r="3776" spans="1:6" x14ac:dyDescent="0.25">
      <c r="A3776" s="2">
        <v>42893</v>
      </c>
      <c r="B3776">
        <v>7</v>
      </c>
      <c r="C3776" s="16"/>
      <c r="D3776" s="16"/>
      <c r="E3776" s="16"/>
      <c r="F3776" s="16"/>
    </row>
    <row r="3777" spans="1:6" x14ac:dyDescent="0.25">
      <c r="A3777" s="2">
        <v>42893</v>
      </c>
      <c r="B3777">
        <v>8</v>
      </c>
      <c r="C3777" s="16">
        <v>12.4</v>
      </c>
      <c r="D3777" s="16">
        <v>7.3</v>
      </c>
      <c r="E3777" s="16">
        <v>71</v>
      </c>
      <c r="F3777" s="16">
        <v>100.53</v>
      </c>
    </row>
    <row r="3778" spans="1:6" x14ac:dyDescent="0.25">
      <c r="A3778" s="2">
        <v>42893</v>
      </c>
      <c r="B3778">
        <v>9</v>
      </c>
      <c r="C3778" s="16"/>
      <c r="D3778" s="16"/>
      <c r="E3778" s="16"/>
      <c r="F3778" s="16"/>
    </row>
    <row r="3779" spans="1:6" x14ac:dyDescent="0.25">
      <c r="A3779" s="2">
        <v>42893</v>
      </c>
      <c r="B3779">
        <v>10</v>
      </c>
      <c r="C3779" s="16">
        <v>15.9</v>
      </c>
      <c r="D3779" s="16">
        <v>8.1999999999999993</v>
      </c>
      <c r="E3779" s="16">
        <v>60</v>
      </c>
      <c r="F3779" s="16">
        <v>100.63</v>
      </c>
    </row>
    <row r="3780" spans="1:6" x14ac:dyDescent="0.25">
      <c r="A3780" s="2">
        <v>42893</v>
      </c>
      <c r="B3780">
        <v>11</v>
      </c>
      <c r="C3780" s="16"/>
      <c r="D3780" s="16"/>
      <c r="E3780" s="16"/>
      <c r="F3780" s="16"/>
    </row>
    <row r="3781" spans="1:6" x14ac:dyDescent="0.25">
      <c r="A3781" s="2">
        <v>42893</v>
      </c>
      <c r="B3781">
        <v>12</v>
      </c>
      <c r="C3781" s="16">
        <v>16.899999999999999</v>
      </c>
      <c r="D3781" s="16">
        <v>8.6</v>
      </c>
      <c r="E3781" s="16">
        <v>58</v>
      </c>
      <c r="F3781" s="16">
        <v>100.62</v>
      </c>
    </row>
    <row r="3782" spans="1:6" x14ac:dyDescent="0.25">
      <c r="A3782" s="2">
        <v>42893</v>
      </c>
      <c r="B3782">
        <v>13</v>
      </c>
      <c r="C3782" s="16"/>
      <c r="D3782" s="16"/>
      <c r="E3782" s="16"/>
      <c r="F3782" s="16"/>
    </row>
    <row r="3783" spans="1:6" x14ac:dyDescent="0.25">
      <c r="A3783" s="2">
        <v>42893</v>
      </c>
      <c r="B3783">
        <v>14</v>
      </c>
      <c r="C3783" s="16">
        <v>18.3</v>
      </c>
      <c r="D3783" s="16">
        <v>9.4</v>
      </c>
      <c r="E3783" s="16">
        <v>56</v>
      </c>
      <c r="F3783" s="16">
        <v>100.56</v>
      </c>
    </row>
    <row r="3784" spans="1:6" x14ac:dyDescent="0.25">
      <c r="A3784" s="2">
        <v>42893</v>
      </c>
      <c r="B3784">
        <v>15</v>
      </c>
      <c r="C3784" s="16">
        <v>18.5</v>
      </c>
      <c r="D3784" s="16">
        <v>7.6</v>
      </c>
      <c r="E3784" s="16">
        <v>49</v>
      </c>
      <c r="F3784" s="16">
        <v>100.55</v>
      </c>
    </row>
    <row r="3785" spans="1:6" x14ac:dyDescent="0.25">
      <c r="A3785" s="2">
        <v>42893</v>
      </c>
      <c r="B3785">
        <v>16</v>
      </c>
      <c r="C3785" s="16">
        <v>19.3</v>
      </c>
      <c r="D3785" s="16">
        <v>6.5</v>
      </c>
      <c r="E3785" s="16">
        <v>43</v>
      </c>
      <c r="F3785" s="16">
        <v>100.48</v>
      </c>
    </row>
    <row r="3786" spans="1:6" x14ac:dyDescent="0.25">
      <c r="A3786" s="2">
        <v>42893</v>
      </c>
      <c r="B3786">
        <v>17</v>
      </c>
      <c r="C3786" s="16">
        <v>18.899999999999999</v>
      </c>
      <c r="D3786" s="16">
        <v>6.3</v>
      </c>
      <c r="E3786" s="16">
        <v>44</v>
      </c>
      <c r="F3786" s="16">
        <v>100.45</v>
      </c>
    </row>
    <row r="3787" spans="1:6" x14ac:dyDescent="0.25">
      <c r="A3787" s="2">
        <v>42893</v>
      </c>
      <c r="B3787">
        <v>18</v>
      </c>
      <c r="C3787" s="16">
        <v>18.8</v>
      </c>
      <c r="D3787" s="16">
        <v>7</v>
      </c>
      <c r="E3787" s="16">
        <v>46</v>
      </c>
      <c r="F3787" s="16">
        <v>100.42</v>
      </c>
    </row>
    <row r="3788" spans="1:6" x14ac:dyDescent="0.25">
      <c r="A3788" s="2">
        <v>42893</v>
      </c>
      <c r="B3788">
        <v>19</v>
      </c>
      <c r="C3788" s="16">
        <v>18.7</v>
      </c>
      <c r="D3788" s="16">
        <v>5.3</v>
      </c>
      <c r="E3788" s="16">
        <v>41</v>
      </c>
      <c r="F3788" s="16">
        <v>100.41</v>
      </c>
    </row>
    <row r="3789" spans="1:6" x14ac:dyDescent="0.25">
      <c r="A3789" s="2">
        <v>42893</v>
      </c>
      <c r="B3789">
        <v>20</v>
      </c>
      <c r="C3789" s="16">
        <v>18.3</v>
      </c>
      <c r="D3789" s="16">
        <v>4.7</v>
      </c>
      <c r="E3789" s="16">
        <v>41</v>
      </c>
      <c r="F3789" s="16">
        <v>100.43</v>
      </c>
    </row>
    <row r="3790" spans="1:6" x14ac:dyDescent="0.25">
      <c r="A3790" s="2">
        <v>42893</v>
      </c>
      <c r="B3790">
        <v>21</v>
      </c>
      <c r="C3790" s="16">
        <v>16.2</v>
      </c>
      <c r="D3790" s="16">
        <v>5.4</v>
      </c>
      <c r="E3790" s="16">
        <v>49</v>
      </c>
      <c r="F3790" s="16">
        <v>100.41</v>
      </c>
    </row>
    <row r="3791" spans="1:6" x14ac:dyDescent="0.25">
      <c r="A3791" s="2">
        <v>42893</v>
      </c>
      <c r="B3791">
        <v>22</v>
      </c>
      <c r="C3791" s="16">
        <v>16.5</v>
      </c>
      <c r="D3791" s="16">
        <v>4</v>
      </c>
      <c r="E3791" s="16">
        <v>43</v>
      </c>
      <c r="F3791" s="16">
        <v>100.43</v>
      </c>
    </row>
    <row r="3792" spans="1:6" x14ac:dyDescent="0.25">
      <c r="A3792" s="2">
        <v>42893</v>
      </c>
      <c r="B3792">
        <v>23</v>
      </c>
      <c r="C3792" s="16">
        <v>14.6</v>
      </c>
      <c r="D3792" s="16">
        <v>4.2</v>
      </c>
      <c r="E3792" s="16">
        <v>49</v>
      </c>
      <c r="F3792" s="16">
        <v>100.46</v>
      </c>
    </row>
    <row r="3793" spans="1:6" x14ac:dyDescent="0.25">
      <c r="A3793" s="2">
        <v>42893</v>
      </c>
      <c r="B3793">
        <v>24</v>
      </c>
      <c r="C3793" s="16">
        <v>14.1</v>
      </c>
      <c r="D3793" s="16">
        <v>4.5999999999999996</v>
      </c>
      <c r="E3793" s="16">
        <v>53</v>
      </c>
      <c r="F3793" s="16">
        <v>100.45</v>
      </c>
    </row>
    <row r="3794" spans="1:6" x14ac:dyDescent="0.25">
      <c r="A3794" s="2">
        <v>42894</v>
      </c>
      <c r="B3794">
        <v>1</v>
      </c>
      <c r="C3794" s="16">
        <v>14</v>
      </c>
      <c r="D3794" s="16">
        <v>5.3</v>
      </c>
      <c r="E3794" s="16">
        <v>56</v>
      </c>
      <c r="F3794" s="16">
        <v>100.46</v>
      </c>
    </row>
    <row r="3795" spans="1:6" x14ac:dyDescent="0.25">
      <c r="A3795" s="2">
        <v>42894</v>
      </c>
      <c r="B3795">
        <v>2</v>
      </c>
      <c r="C3795" s="16">
        <v>13.4</v>
      </c>
      <c r="D3795" s="16">
        <v>6.4</v>
      </c>
      <c r="E3795" s="16">
        <v>63</v>
      </c>
      <c r="F3795" s="16">
        <v>100.43</v>
      </c>
    </row>
    <row r="3796" spans="1:6" x14ac:dyDescent="0.25">
      <c r="A3796" s="2">
        <v>42894</v>
      </c>
      <c r="B3796">
        <v>3</v>
      </c>
      <c r="C3796" s="16">
        <v>12.8</v>
      </c>
      <c r="D3796" s="16">
        <v>6.3</v>
      </c>
      <c r="E3796" s="16">
        <v>64</v>
      </c>
      <c r="F3796" s="16">
        <v>100.4</v>
      </c>
    </row>
    <row r="3797" spans="1:6" x14ac:dyDescent="0.25">
      <c r="A3797" s="2">
        <v>42894</v>
      </c>
      <c r="B3797">
        <v>4</v>
      </c>
      <c r="C3797" s="16">
        <v>12.6</v>
      </c>
      <c r="D3797" s="16">
        <v>6.3</v>
      </c>
      <c r="E3797" s="16">
        <v>65</v>
      </c>
      <c r="F3797" s="16">
        <v>100.38</v>
      </c>
    </row>
    <row r="3798" spans="1:6" x14ac:dyDescent="0.25">
      <c r="A3798" s="2">
        <v>42894</v>
      </c>
      <c r="B3798">
        <v>5</v>
      </c>
      <c r="C3798" s="16">
        <v>12.1</v>
      </c>
      <c r="D3798" s="16">
        <v>6.6</v>
      </c>
      <c r="E3798" s="16">
        <v>69</v>
      </c>
      <c r="F3798" s="16">
        <v>100.37</v>
      </c>
    </row>
    <row r="3799" spans="1:6" x14ac:dyDescent="0.25">
      <c r="A3799" s="2">
        <v>42894</v>
      </c>
      <c r="B3799">
        <v>6</v>
      </c>
      <c r="C3799" s="16">
        <v>11.9</v>
      </c>
      <c r="D3799" s="16">
        <v>7.5</v>
      </c>
      <c r="E3799" s="16">
        <v>75</v>
      </c>
      <c r="F3799" s="16">
        <v>100.4</v>
      </c>
    </row>
    <row r="3800" spans="1:6" x14ac:dyDescent="0.25">
      <c r="A3800" s="2">
        <v>42894</v>
      </c>
      <c r="B3800">
        <v>7</v>
      </c>
      <c r="C3800" s="16">
        <v>12.9</v>
      </c>
      <c r="D3800" s="16">
        <v>7.5</v>
      </c>
      <c r="E3800" s="16">
        <v>70</v>
      </c>
      <c r="F3800" s="16">
        <v>100.43</v>
      </c>
    </row>
    <row r="3801" spans="1:6" x14ac:dyDescent="0.25">
      <c r="A3801" s="2">
        <v>42894</v>
      </c>
      <c r="B3801">
        <v>8</v>
      </c>
      <c r="C3801" s="16">
        <v>17.399999999999999</v>
      </c>
      <c r="D3801" s="16">
        <v>7.5</v>
      </c>
      <c r="E3801" s="16">
        <v>52</v>
      </c>
      <c r="F3801" s="16">
        <v>100.43</v>
      </c>
    </row>
    <row r="3802" spans="1:6" x14ac:dyDescent="0.25">
      <c r="A3802" s="2">
        <v>42894</v>
      </c>
      <c r="B3802">
        <v>9</v>
      </c>
      <c r="C3802" s="16">
        <v>19.100000000000001</v>
      </c>
      <c r="D3802" s="16">
        <v>6</v>
      </c>
      <c r="E3802" s="16">
        <v>42</v>
      </c>
      <c r="F3802" s="16">
        <v>100.43</v>
      </c>
    </row>
    <row r="3803" spans="1:6" x14ac:dyDescent="0.25">
      <c r="A3803" s="2">
        <v>42894</v>
      </c>
      <c r="B3803">
        <v>10</v>
      </c>
      <c r="C3803" s="16">
        <v>21.1</v>
      </c>
      <c r="D3803" s="16">
        <v>8.6999999999999993</v>
      </c>
      <c r="E3803" s="16">
        <v>45</v>
      </c>
      <c r="F3803" s="16">
        <v>100.41</v>
      </c>
    </row>
    <row r="3804" spans="1:6" x14ac:dyDescent="0.25">
      <c r="A3804" s="2">
        <v>42894</v>
      </c>
      <c r="B3804">
        <v>11</v>
      </c>
      <c r="C3804" s="16">
        <v>20.9</v>
      </c>
      <c r="D3804" s="16">
        <v>7.4</v>
      </c>
      <c r="E3804" s="16">
        <v>42</v>
      </c>
      <c r="F3804" s="16">
        <v>100.38</v>
      </c>
    </row>
    <row r="3805" spans="1:6" x14ac:dyDescent="0.25">
      <c r="A3805" s="2">
        <v>42894</v>
      </c>
      <c r="B3805">
        <v>12</v>
      </c>
      <c r="C3805" s="16">
        <v>22.2</v>
      </c>
      <c r="D3805" s="16">
        <v>6.5</v>
      </c>
      <c r="E3805" s="16">
        <v>36</v>
      </c>
      <c r="F3805" s="16">
        <v>100.31</v>
      </c>
    </row>
    <row r="3806" spans="1:6" x14ac:dyDescent="0.25">
      <c r="A3806" s="2">
        <v>42894</v>
      </c>
      <c r="B3806">
        <v>13</v>
      </c>
      <c r="C3806" s="16">
        <v>22.2</v>
      </c>
      <c r="D3806" s="16">
        <v>4.2</v>
      </c>
      <c r="E3806" s="16">
        <v>31</v>
      </c>
      <c r="F3806" s="16">
        <v>100.24</v>
      </c>
    </row>
    <row r="3807" spans="1:6" x14ac:dyDescent="0.25">
      <c r="A3807" s="2">
        <v>42894</v>
      </c>
      <c r="B3807">
        <v>14</v>
      </c>
      <c r="C3807" s="16">
        <v>22.8</v>
      </c>
      <c r="D3807" s="16">
        <v>5.0999999999999996</v>
      </c>
      <c r="E3807" s="16">
        <v>32</v>
      </c>
      <c r="F3807" s="16">
        <v>100.17</v>
      </c>
    </row>
    <row r="3808" spans="1:6" x14ac:dyDescent="0.25">
      <c r="A3808" s="2">
        <v>42894</v>
      </c>
      <c r="B3808">
        <v>15</v>
      </c>
      <c r="C3808" s="16">
        <v>23.2</v>
      </c>
      <c r="D3808" s="16">
        <v>5.2</v>
      </c>
      <c r="E3808" s="16">
        <v>31</v>
      </c>
      <c r="F3808" s="16">
        <v>100.1</v>
      </c>
    </row>
    <row r="3809" spans="1:6" x14ac:dyDescent="0.25">
      <c r="A3809" s="2">
        <v>42894</v>
      </c>
      <c r="B3809">
        <v>16</v>
      </c>
      <c r="C3809" s="16">
        <v>23</v>
      </c>
      <c r="D3809" s="16">
        <v>4.2</v>
      </c>
      <c r="E3809" s="16">
        <v>29</v>
      </c>
      <c r="F3809" s="16">
        <v>100.01</v>
      </c>
    </row>
    <row r="3810" spans="1:6" x14ac:dyDescent="0.25">
      <c r="A3810" s="2">
        <v>42894</v>
      </c>
      <c r="B3810">
        <v>17</v>
      </c>
      <c r="C3810" s="16">
        <v>23.5</v>
      </c>
      <c r="D3810" s="16">
        <v>6.9</v>
      </c>
      <c r="E3810" s="16">
        <v>34</v>
      </c>
      <c r="F3810" s="16">
        <v>99.89</v>
      </c>
    </row>
    <row r="3811" spans="1:6" x14ac:dyDescent="0.25">
      <c r="A3811" s="2">
        <v>42894</v>
      </c>
      <c r="B3811">
        <v>18</v>
      </c>
      <c r="C3811" s="16">
        <v>22.9</v>
      </c>
      <c r="D3811" s="16">
        <v>6.7</v>
      </c>
      <c r="E3811" s="16">
        <v>35</v>
      </c>
      <c r="F3811" s="16">
        <v>99.82</v>
      </c>
    </row>
    <row r="3812" spans="1:6" x14ac:dyDescent="0.25">
      <c r="A3812" s="2">
        <v>42894</v>
      </c>
      <c r="B3812">
        <v>19</v>
      </c>
      <c r="C3812" s="16">
        <v>21.8</v>
      </c>
      <c r="D3812" s="16">
        <v>5.5</v>
      </c>
      <c r="E3812" s="16">
        <v>35</v>
      </c>
      <c r="F3812" s="16">
        <v>99.77</v>
      </c>
    </row>
    <row r="3813" spans="1:6" x14ac:dyDescent="0.25">
      <c r="A3813" s="2">
        <v>42894</v>
      </c>
      <c r="B3813">
        <v>20</v>
      </c>
      <c r="C3813" s="16">
        <v>21.5</v>
      </c>
      <c r="D3813" s="16">
        <v>5.8</v>
      </c>
      <c r="E3813" s="16">
        <v>36</v>
      </c>
      <c r="F3813" s="16">
        <v>99.72</v>
      </c>
    </row>
    <row r="3814" spans="1:6" x14ac:dyDescent="0.25">
      <c r="A3814" s="2">
        <v>42894</v>
      </c>
      <c r="B3814">
        <v>21</v>
      </c>
      <c r="C3814" s="16">
        <v>19.8</v>
      </c>
      <c r="D3814" s="16">
        <v>5.9</v>
      </c>
      <c r="E3814" s="16">
        <v>40</v>
      </c>
      <c r="F3814" s="16">
        <v>99.69</v>
      </c>
    </row>
    <row r="3815" spans="1:6" x14ac:dyDescent="0.25">
      <c r="A3815" s="2">
        <v>42894</v>
      </c>
      <c r="B3815">
        <v>22</v>
      </c>
      <c r="C3815" s="16">
        <v>19.100000000000001</v>
      </c>
      <c r="D3815" s="16">
        <v>5.4</v>
      </c>
      <c r="E3815" s="16">
        <v>41</v>
      </c>
      <c r="F3815" s="16">
        <v>99.69</v>
      </c>
    </row>
    <row r="3816" spans="1:6" x14ac:dyDescent="0.25">
      <c r="A3816" s="2">
        <v>42894</v>
      </c>
      <c r="B3816">
        <v>23</v>
      </c>
      <c r="C3816" s="16">
        <v>17.5</v>
      </c>
      <c r="D3816" s="16">
        <v>9.3000000000000007</v>
      </c>
      <c r="E3816" s="16">
        <v>59</v>
      </c>
      <c r="F3816" s="16">
        <v>99.66</v>
      </c>
    </row>
    <row r="3817" spans="1:6" x14ac:dyDescent="0.25">
      <c r="A3817" s="2">
        <v>42894</v>
      </c>
      <c r="B3817">
        <v>24</v>
      </c>
      <c r="C3817" s="16">
        <v>17</v>
      </c>
      <c r="D3817" s="16">
        <v>8.6</v>
      </c>
      <c r="E3817" s="16">
        <v>58</v>
      </c>
      <c r="F3817" s="16">
        <v>99.61</v>
      </c>
    </row>
    <row r="3818" spans="1:6" x14ac:dyDescent="0.25">
      <c r="A3818" s="2">
        <v>42895</v>
      </c>
      <c r="B3818">
        <v>1</v>
      </c>
      <c r="C3818" s="16">
        <v>15.8</v>
      </c>
      <c r="D3818" s="16">
        <v>8.6999999999999993</v>
      </c>
      <c r="E3818" s="16">
        <v>63</v>
      </c>
      <c r="F3818" s="16">
        <v>99.55</v>
      </c>
    </row>
    <row r="3819" spans="1:6" x14ac:dyDescent="0.25">
      <c r="A3819" s="2">
        <v>42895</v>
      </c>
      <c r="B3819">
        <v>2</v>
      </c>
      <c r="C3819" s="16">
        <v>15.5</v>
      </c>
      <c r="D3819" s="16">
        <v>8.4</v>
      </c>
      <c r="E3819" s="16">
        <v>63</v>
      </c>
      <c r="F3819" s="16">
        <v>99.54</v>
      </c>
    </row>
    <row r="3820" spans="1:6" x14ac:dyDescent="0.25">
      <c r="A3820" s="2">
        <v>42895</v>
      </c>
      <c r="B3820">
        <v>3</v>
      </c>
      <c r="C3820" s="16">
        <v>14.7</v>
      </c>
      <c r="D3820" s="16">
        <v>9</v>
      </c>
      <c r="E3820" s="16">
        <v>69</v>
      </c>
      <c r="F3820" s="16">
        <v>99.51</v>
      </c>
    </row>
    <row r="3821" spans="1:6" x14ac:dyDescent="0.25">
      <c r="A3821" s="2">
        <v>42895</v>
      </c>
      <c r="B3821">
        <v>4</v>
      </c>
      <c r="C3821" s="16">
        <v>14.8</v>
      </c>
      <c r="D3821" s="16">
        <v>8.6</v>
      </c>
      <c r="E3821" s="16">
        <v>66</v>
      </c>
      <c r="F3821" s="16">
        <v>99.48</v>
      </c>
    </row>
    <row r="3822" spans="1:6" x14ac:dyDescent="0.25">
      <c r="A3822" s="2">
        <v>42895</v>
      </c>
      <c r="B3822">
        <v>5</v>
      </c>
      <c r="C3822" s="16">
        <v>15.2</v>
      </c>
      <c r="D3822" s="16">
        <v>8</v>
      </c>
      <c r="E3822" s="16">
        <v>62</v>
      </c>
      <c r="F3822" s="16">
        <v>99.45</v>
      </c>
    </row>
    <row r="3823" spans="1:6" x14ac:dyDescent="0.25">
      <c r="A3823" s="2">
        <v>42895</v>
      </c>
      <c r="B3823">
        <v>6</v>
      </c>
      <c r="C3823" s="16">
        <v>15.2</v>
      </c>
      <c r="D3823" s="16">
        <v>8.6</v>
      </c>
      <c r="E3823" s="16">
        <v>65</v>
      </c>
      <c r="F3823" s="16">
        <v>99.46</v>
      </c>
    </row>
    <row r="3824" spans="1:6" x14ac:dyDescent="0.25">
      <c r="A3824" s="2">
        <v>42895</v>
      </c>
      <c r="B3824">
        <v>7</v>
      </c>
      <c r="C3824" s="16">
        <v>16.2</v>
      </c>
      <c r="D3824" s="16">
        <v>9</v>
      </c>
      <c r="E3824" s="16">
        <v>63</v>
      </c>
      <c r="F3824" s="16">
        <v>99.47</v>
      </c>
    </row>
    <row r="3825" spans="1:6" x14ac:dyDescent="0.25">
      <c r="A3825" s="2">
        <v>42895</v>
      </c>
      <c r="B3825">
        <v>8</v>
      </c>
      <c r="C3825" s="16">
        <v>17.2</v>
      </c>
      <c r="D3825" s="16">
        <v>9.4</v>
      </c>
      <c r="E3825" s="16">
        <v>60</v>
      </c>
      <c r="F3825" s="16">
        <v>99.51</v>
      </c>
    </row>
    <row r="3826" spans="1:6" x14ac:dyDescent="0.25">
      <c r="A3826" s="2">
        <v>42895</v>
      </c>
      <c r="B3826">
        <v>9</v>
      </c>
      <c r="C3826" s="16">
        <v>19.399999999999999</v>
      </c>
      <c r="D3826" s="16">
        <v>10</v>
      </c>
      <c r="E3826" s="16">
        <v>55</v>
      </c>
      <c r="F3826" s="16">
        <v>99.53</v>
      </c>
    </row>
    <row r="3827" spans="1:6" x14ac:dyDescent="0.25">
      <c r="A3827" s="2">
        <v>42895</v>
      </c>
      <c r="B3827">
        <v>10</v>
      </c>
      <c r="C3827" s="16">
        <v>20</v>
      </c>
      <c r="D3827" s="16">
        <v>10.7</v>
      </c>
      <c r="E3827" s="16">
        <v>55</v>
      </c>
      <c r="F3827" s="16">
        <v>99.51</v>
      </c>
    </row>
    <row r="3828" spans="1:6" x14ac:dyDescent="0.25">
      <c r="A3828" s="2">
        <v>42895</v>
      </c>
      <c r="B3828">
        <v>11</v>
      </c>
      <c r="C3828" s="16">
        <v>20.3</v>
      </c>
      <c r="D3828" s="16">
        <v>10</v>
      </c>
      <c r="E3828" s="16">
        <v>51</v>
      </c>
      <c r="F3828" s="16">
        <v>99.53</v>
      </c>
    </row>
    <row r="3829" spans="1:6" x14ac:dyDescent="0.25">
      <c r="A3829" s="2">
        <v>42895</v>
      </c>
      <c r="B3829">
        <v>12</v>
      </c>
      <c r="C3829" s="16">
        <v>22.5</v>
      </c>
      <c r="D3829" s="16">
        <v>10.4</v>
      </c>
      <c r="E3829" s="16">
        <v>46</v>
      </c>
      <c r="F3829" s="16">
        <v>99.53</v>
      </c>
    </row>
    <row r="3830" spans="1:6" x14ac:dyDescent="0.25">
      <c r="A3830" s="2">
        <v>42895</v>
      </c>
      <c r="B3830">
        <v>13</v>
      </c>
      <c r="C3830" s="16">
        <v>23.1</v>
      </c>
      <c r="D3830" s="16">
        <v>10.5</v>
      </c>
      <c r="E3830" s="16">
        <v>45</v>
      </c>
      <c r="F3830" s="16">
        <v>99.52</v>
      </c>
    </row>
    <row r="3831" spans="1:6" x14ac:dyDescent="0.25">
      <c r="A3831" s="2">
        <v>42895</v>
      </c>
      <c r="B3831">
        <v>14</v>
      </c>
      <c r="C3831" s="16">
        <v>24.1</v>
      </c>
      <c r="D3831" s="16">
        <v>10.3</v>
      </c>
      <c r="E3831" s="16">
        <v>42</v>
      </c>
      <c r="F3831" s="16">
        <v>99.47</v>
      </c>
    </row>
    <row r="3832" spans="1:6" x14ac:dyDescent="0.25">
      <c r="A3832" s="2">
        <v>42895</v>
      </c>
      <c r="B3832">
        <v>15</v>
      </c>
      <c r="C3832" s="16">
        <v>22.2</v>
      </c>
      <c r="D3832" s="16">
        <v>9.8000000000000007</v>
      </c>
      <c r="E3832" s="16">
        <v>45</v>
      </c>
      <c r="F3832" s="16">
        <v>99.42</v>
      </c>
    </row>
    <row r="3833" spans="1:6" x14ac:dyDescent="0.25">
      <c r="A3833" s="2">
        <v>42895</v>
      </c>
      <c r="B3833">
        <v>16</v>
      </c>
      <c r="C3833" s="16">
        <v>24.3</v>
      </c>
      <c r="D3833" s="16">
        <v>10.9</v>
      </c>
      <c r="E3833" s="16">
        <v>43</v>
      </c>
      <c r="F3833" s="16">
        <v>99.4</v>
      </c>
    </row>
    <row r="3834" spans="1:6" x14ac:dyDescent="0.25">
      <c r="A3834" s="2">
        <v>42895</v>
      </c>
      <c r="B3834">
        <v>17</v>
      </c>
      <c r="C3834" s="16">
        <v>25.3</v>
      </c>
      <c r="D3834" s="16">
        <v>7.2</v>
      </c>
      <c r="E3834" s="16">
        <v>32</v>
      </c>
      <c r="F3834" s="16">
        <v>99.42</v>
      </c>
    </row>
    <row r="3835" spans="1:6" x14ac:dyDescent="0.25">
      <c r="A3835" s="2">
        <v>42895</v>
      </c>
      <c r="B3835">
        <v>18</v>
      </c>
      <c r="C3835" s="16">
        <v>25.3</v>
      </c>
      <c r="D3835" s="16">
        <v>8.1</v>
      </c>
      <c r="E3835" s="16">
        <v>34</v>
      </c>
      <c r="F3835" s="16">
        <v>99.42</v>
      </c>
    </row>
    <row r="3836" spans="1:6" x14ac:dyDescent="0.25">
      <c r="A3836" s="2">
        <v>42895</v>
      </c>
      <c r="B3836">
        <v>19</v>
      </c>
      <c r="C3836" s="16">
        <v>21.6</v>
      </c>
      <c r="D3836" s="16">
        <v>10.5</v>
      </c>
      <c r="E3836" s="16">
        <v>49</v>
      </c>
      <c r="F3836" s="16">
        <v>99.47</v>
      </c>
    </row>
    <row r="3837" spans="1:6" x14ac:dyDescent="0.25">
      <c r="A3837" s="2">
        <v>42895</v>
      </c>
      <c r="B3837">
        <v>20</v>
      </c>
      <c r="C3837" s="16">
        <v>21.9</v>
      </c>
      <c r="D3837" s="16">
        <v>10.9</v>
      </c>
      <c r="E3837" s="16">
        <v>50</v>
      </c>
      <c r="F3837" s="16">
        <v>99.52</v>
      </c>
    </row>
    <row r="3838" spans="1:6" x14ac:dyDescent="0.25">
      <c r="A3838" s="2">
        <v>42895</v>
      </c>
      <c r="B3838">
        <v>21</v>
      </c>
      <c r="C3838" s="16">
        <v>22.2</v>
      </c>
      <c r="D3838" s="16">
        <v>11.4</v>
      </c>
      <c r="E3838" s="16">
        <v>51</v>
      </c>
      <c r="F3838" s="16">
        <v>99.52</v>
      </c>
    </row>
    <row r="3839" spans="1:6" x14ac:dyDescent="0.25">
      <c r="A3839" s="2">
        <v>42895</v>
      </c>
      <c r="B3839">
        <v>22</v>
      </c>
      <c r="C3839" s="16">
        <v>22.1</v>
      </c>
      <c r="D3839" s="16">
        <v>11.5</v>
      </c>
      <c r="E3839" s="16">
        <v>51</v>
      </c>
      <c r="F3839" s="16">
        <v>99.58</v>
      </c>
    </row>
    <row r="3840" spans="1:6" x14ac:dyDescent="0.25">
      <c r="A3840" s="2">
        <v>42895</v>
      </c>
      <c r="B3840">
        <v>23</v>
      </c>
      <c r="C3840" s="16">
        <v>20.9</v>
      </c>
      <c r="D3840" s="16">
        <v>11.8</v>
      </c>
      <c r="E3840" s="16">
        <v>56</v>
      </c>
      <c r="F3840" s="16">
        <v>99.65</v>
      </c>
    </row>
    <row r="3841" spans="1:6" x14ac:dyDescent="0.25">
      <c r="A3841" s="2">
        <v>42895</v>
      </c>
      <c r="B3841">
        <v>24</v>
      </c>
      <c r="C3841" s="16">
        <v>20.7</v>
      </c>
      <c r="D3841" s="16">
        <v>10.9</v>
      </c>
      <c r="E3841" s="16">
        <v>54</v>
      </c>
      <c r="F3841" s="16">
        <v>99.67</v>
      </c>
    </row>
    <row r="3842" spans="1:6" x14ac:dyDescent="0.25">
      <c r="A3842" s="2">
        <v>42896</v>
      </c>
      <c r="B3842">
        <v>1</v>
      </c>
      <c r="C3842" s="16">
        <v>18.7</v>
      </c>
      <c r="D3842" s="16">
        <v>11.9</v>
      </c>
      <c r="E3842" s="16">
        <v>65</v>
      </c>
      <c r="F3842" s="16">
        <v>99.69</v>
      </c>
    </row>
    <row r="3843" spans="1:6" x14ac:dyDescent="0.25">
      <c r="A3843" s="2">
        <v>42896</v>
      </c>
      <c r="B3843">
        <v>2</v>
      </c>
      <c r="C3843" s="16">
        <v>17.5</v>
      </c>
      <c r="D3843" s="16">
        <v>12</v>
      </c>
      <c r="E3843" s="16">
        <v>70</v>
      </c>
      <c r="F3843" s="16">
        <v>99.67</v>
      </c>
    </row>
    <row r="3844" spans="1:6" x14ac:dyDescent="0.25">
      <c r="A3844" s="2">
        <v>42896</v>
      </c>
      <c r="B3844">
        <v>3</v>
      </c>
      <c r="C3844" s="16">
        <v>18</v>
      </c>
      <c r="D3844" s="16">
        <v>12.3</v>
      </c>
      <c r="E3844" s="16">
        <v>70</v>
      </c>
      <c r="F3844" s="16">
        <v>99.67</v>
      </c>
    </row>
    <row r="3845" spans="1:6" x14ac:dyDescent="0.25">
      <c r="A3845" s="2">
        <v>42896</v>
      </c>
      <c r="B3845">
        <v>4</v>
      </c>
      <c r="C3845" s="16">
        <v>17.8</v>
      </c>
      <c r="D3845" s="16">
        <v>12.3</v>
      </c>
      <c r="E3845" s="16">
        <v>70</v>
      </c>
      <c r="F3845" s="16">
        <v>99.67</v>
      </c>
    </row>
    <row r="3846" spans="1:6" x14ac:dyDescent="0.25">
      <c r="A3846" s="2">
        <v>42896</v>
      </c>
      <c r="B3846">
        <v>5</v>
      </c>
      <c r="C3846" s="16">
        <v>16.8</v>
      </c>
      <c r="D3846" s="16">
        <v>12.3</v>
      </c>
      <c r="E3846" s="16">
        <v>75</v>
      </c>
      <c r="F3846" s="16">
        <v>99.69</v>
      </c>
    </row>
    <row r="3847" spans="1:6" x14ac:dyDescent="0.25">
      <c r="A3847" s="2">
        <v>42896</v>
      </c>
      <c r="B3847">
        <v>6</v>
      </c>
      <c r="C3847" s="16">
        <v>16</v>
      </c>
      <c r="D3847" s="16">
        <v>12.6</v>
      </c>
      <c r="E3847" s="16">
        <v>80</v>
      </c>
      <c r="F3847" s="16">
        <v>99.74</v>
      </c>
    </row>
    <row r="3848" spans="1:6" x14ac:dyDescent="0.25">
      <c r="A3848" s="2">
        <v>42896</v>
      </c>
      <c r="B3848">
        <v>7</v>
      </c>
      <c r="C3848" s="16">
        <v>17.2</v>
      </c>
      <c r="D3848" s="16">
        <v>12</v>
      </c>
      <c r="E3848" s="16">
        <v>72</v>
      </c>
      <c r="F3848" s="16">
        <v>99.77</v>
      </c>
    </row>
    <row r="3849" spans="1:6" x14ac:dyDescent="0.25">
      <c r="A3849" s="2">
        <v>42896</v>
      </c>
      <c r="B3849">
        <v>8</v>
      </c>
      <c r="C3849" s="16">
        <v>19.5</v>
      </c>
      <c r="D3849" s="16">
        <v>13.2</v>
      </c>
      <c r="E3849" s="16">
        <v>67</v>
      </c>
      <c r="F3849" s="16">
        <v>99.8</v>
      </c>
    </row>
    <row r="3850" spans="1:6" x14ac:dyDescent="0.25">
      <c r="A3850" s="2">
        <v>42896</v>
      </c>
      <c r="B3850">
        <v>9</v>
      </c>
      <c r="C3850" s="16">
        <v>20.9</v>
      </c>
      <c r="D3850" s="16">
        <v>13.3</v>
      </c>
      <c r="E3850" s="16">
        <v>62</v>
      </c>
      <c r="F3850" s="16">
        <v>99.84</v>
      </c>
    </row>
    <row r="3851" spans="1:6" x14ac:dyDescent="0.25">
      <c r="A3851" s="2">
        <v>42896</v>
      </c>
      <c r="B3851">
        <v>10</v>
      </c>
      <c r="C3851" s="16">
        <v>21.8</v>
      </c>
      <c r="D3851" s="16">
        <v>13.4</v>
      </c>
      <c r="E3851" s="16">
        <v>59</v>
      </c>
      <c r="F3851" s="16">
        <v>99.86</v>
      </c>
    </row>
    <row r="3852" spans="1:6" x14ac:dyDescent="0.25">
      <c r="A3852" s="2">
        <v>42896</v>
      </c>
      <c r="B3852">
        <v>11</v>
      </c>
      <c r="C3852" s="16">
        <v>22.5</v>
      </c>
      <c r="D3852" s="16">
        <v>13.9</v>
      </c>
      <c r="E3852" s="16">
        <v>58</v>
      </c>
      <c r="F3852" s="16">
        <v>99.85</v>
      </c>
    </row>
    <row r="3853" spans="1:6" x14ac:dyDescent="0.25">
      <c r="A3853" s="2">
        <v>42896</v>
      </c>
      <c r="B3853">
        <v>12</v>
      </c>
      <c r="C3853" s="16">
        <v>23.1</v>
      </c>
      <c r="D3853" s="16">
        <v>15.2</v>
      </c>
      <c r="E3853" s="16">
        <v>61</v>
      </c>
      <c r="F3853" s="16">
        <v>99.92</v>
      </c>
    </row>
    <row r="3854" spans="1:6" x14ac:dyDescent="0.25">
      <c r="A3854" s="2">
        <v>42896</v>
      </c>
      <c r="B3854">
        <v>13</v>
      </c>
      <c r="C3854" s="16">
        <v>24.2</v>
      </c>
      <c r="D3854" s="16">
        <v>13.8</v>
      </c>
      <c r="E3854" s="16">
        <v>52</v>
      </c>
      <c r="F3854" s="16">
        <v>99.88</v>
      </c>
    </row>
    <row r="3855" spans="1:6" x14ac:dyDescent="0.25">
      <c r="A3855" s="2">
        <v>42896</v>
      </c>
      <c r="B3855">
        <v>14</v>
      </c>
      <c r="C3855" s="16">
        <v>25.9</v>
      </c>
      <c r="D3855" s="16">
        <v>14.3</v>
      </c>
      <c r="E3855" s="16">
        <v>49</v>
      </c>
      <c r="F3855" s="16">
        <v>99.81</v>
      </c>
    </row>
    <row r="3856" spans="1:6" x14ac:dyDescent="0.25">
      <c r="A3856" s="2">
        <v>42896</v>
      </c>
      <c r="B3856">
        <v>15</v>
      </c>
      <c r="C3856" s="16">
        <v>26.9</v>
      </c>
      <c r="D3856" s="16">
        <v>15.4</v>
      </c>
      <c r="E3856" s="16">
        <v>49</v>
      </c>
      <c r="F3856" s="16">
        <v>99.77</v>
      </c>
    </row>
    <row r="3857" spans="1:6" x14ac:dyDescent="0.25">
      <c r="A3857" s="2">
        <v>42896</v>
      </c>
      <c r="B3857">
        <v>16</v>
      </c>
      <c r="C3857" s="16">
        <v>26.6</v>
      </c>
      <c r="D3857" s="16">
        <v>14.6</v>
      </c>
      <c r="E3857" s="16">
        <v>48</v>
      </c>
      <c r="F3857" s="16">
        <v>99.74</v>
      </c>
    </row>
    <row r="3858" spans="1:6" x14ac:dyDescent="0.25">
      <c r="A3858" s="2">
        <v>42896</v>
      </c>
      <c r="B3858">
        <v>17</v>
      </c>
      <c r="C3858" s="16">
        <v>25.2</v>
      </c>
      <c r="D3858" s="16">
        <v>15.4</v>
      </c>
      <c r="E3858" s="16">
        <v>54</v>
      </c>
      <c r="F3858" s="16">
        <v>99.7</v>
      </c>
    </row>
    <row r="3859" spans="1:6" x14ac:dyDescent="0.25">
      <c r="A3859" s="2">
        <v>42896</v>
      </c>
      <c r="B3859">
        <v>18</v>
      </c>
      <c r="C3859" s="16">
        <v>24.9</v>
      </c>
      <c r="D3859" s="16">
        <v>14</v>
      </c>
      <c r="E3859" s="16">
        <v>51</v>
      </c>
      <c r="F3859" s="16">
        <v>99.68</v>
      </c>
    </row>
    <row r="3860" spans="1:6" x14ac:dyDescent="0.25">
      <c r="A3860" s="2">
        <v>42896</v>
      </c>
      <c r="B3860">
        <v>19</v>
      </c>
      <c r="C3860" s="16">
        <v>25.4</v>
      </c>
      <c r="D3860" s="16">
        <v>14.8</v>
      </c>
      <c r="E3860" s="16">
        <v>52</v>
      </c>
      <c r="F3860" s="16">
        <v>99.7</v>
      </c>
    </row>
    <row r="3861" spans="1:6" x14ac:dyDescent="0.25">
      <c r="A3861" s="2">
        <v>42896</v>
      </c>
      <c r="B3861">
        <v>20</v>
      </c>
      <c r="C3861" s="16">
        <v>25.3</v>
      </c>
      <c r="D3861" s="16">
        <v>12.7</v>
      </c>
      <c r="E3861" s="16">
        <v>46</v>
      </c>
      <c r="F3861" s="16">
        <v>99.66</v>
      </c>
    </row>
    <row r="3862" spans="1:6" x14ac:dyDescent="0.25">
      <c r="A3862" s="2">
        <v>42896</v>
      </c>
      <c r="B3862">
        <v>21</v>
      </c>
      <c r="C3862" s="16">
        <v>24.9</v>
      </c>
      <c r="D3862" s="16">
        <v>12.4</v>
      </c>
      <c r="E3862" s="16">
        <v>46</v>
      </c>
      <c r="F3862" s="16">
        <v>99.66</v>
      </c>
    </row>
    <row r="3863" spans="1:6" x14ac:dyDescent="0.25">
      <c r="A3863" s="2">
        <v>42896</v>
      </c>
      <c r="B3863">
        <v>22</v>
      </c>
      <c r="C3863" s="16">
        <v>24.7</v>
      </c>
      <c r="D3863" s="16">
        <v>12.2</v>
      </c>
      <c r="E3863" s="16">
        <v>46</v>
      </c>
      <c r="F3863" s="16">
        <v>99.67</v>
      </c>
    </row>
    <row r="3864" spans="1:6" x14ac:dyDescent="0.25">
      <c r="A3864" s="2">
        <v>42896</v>
      </c>
      <c r="B3864">
        <v>23</v>
      </c>
      <c r="C3864" s="16">
        <v>22.9</v>
      </c>
      <c r="D3864" s="16">
        <v>12.6</v>
      </c>
      <c r="E3864" s="16">
        <v>52</v>
      </c>
      <c r="F3864" s="16">
        <v>99.71</v>
      </c>
    </row>
    <row r="3865" spans="1:6" x14ac:dyDescent="0.25">
      <c r="A3865" s="2">
        <v>42896</v>
      </c>
      <c r="B3865">
        <v>24</v>
      </c>
      <c r="C3865" s="16">
        <v>22</v>
      </c>
      <c r="D3865" s="16">
        <v>12.5</v>
      </c>
      <c r="E3865" s="16">
        <v>55</v>
      </c>
      <c r="F3865" s="16">
        <v>99.74</v>
      </c>
    </row>
    <row r="3866" spans="1:6" x14ac:dyDescent="0.25">
      <c r="A3866" s="2">
        <v>42897</v>
      </c>
      <c r="B3866">
        <v>1</v>
      </c>
      <c r="C3866" s="16">
        <v>22.1</v>
      </c>
      <c r="D3866" s="16">
        <v>13.1</v>
      </c>
      <c r="E3866" s="16">
        <v>57</v>
      </c>
      <c r="F3866" s="16">
        <v>99.77</v>
      </c>
    </row>
    <row r="3867" spans="1:6" x14ac:dyDescent="0.25">
      <c r="A3867" s="2">
        <v>42897</v>
      </c>
      <c r="B3867">
        <v>2</v>
      </c>
      <c r="C3867" s="16">
        <v>20.8</v>
      </c>
      <c r="D3867" s="16">
        <v>14</v>
      </c>
      <c r="E3867" s="16">
        <v>65</v>
      </c>
      <c r="F3867" s="16">
        <v>99.8</v>
      </c>
    </row>
    <row r="3868" spans="1:6" x14ac:dyDescent="0.25">
      <c r="A3868" s="2">
        <v>42897</v>
      </c>
      <c r="B3868">
        <v>3</v>
      </c>
      <c r="C3868" s="16">
        <v>20.7</v>
      </c>
      <c r="D3868" s="16">
        <v>13.7</v>
      </c>
      <c r="E3868" s="16">
        <v>64</v>
      </c>
      <c r="F3868" s="16">
        <v>99.85</v>
      </c>
    </row>
    <row r="3869" spans="1:6" x14ac:dyDescent="0.25">
      <c r="A3869" s="2">
        <v>42897</v>
      </c>
      <c r="B3869">
        <v>4</v>
      </c>
      <c r="C3869" s="16">
        <v>19.899999999999999</v>
      </c>
      <c r="D3869" s="16">
        <v>13.5</v>
      </c>
      <c r="E3869" s="16">
        <v>67</v>
      </c>
      <c r="F3869" s="16">
        <v>99.86</v>
      </c>
    </row>
    <row r="3870" spans="1:6" x14ac:dyDescent="0.25">
      <c r="A3870" s="2">
        <v>42897</v>
      </c>
      <c r="B3870">
        <v>5</v>
      </c>
      <c r="C3870" s="16">
        <v>19.600000000000001</v>
      </c>
      <c r="D3870" s="16">
        <v>12.6</v>
      </c>
      <c r="E3870" s="16">
        <v>64</v>
      </c>
      <c r="F3870" s="16">
        <v>99.87</v>
      </c>
    </row>
    <row r="3871" spans="1:6" x14ac:dyDescent="0.25">
      <c r="A3871" s="2">
        <v>42897</v>
      </c>
      <c r="B3871">
        <v>6</v>
      </c>
      <c r="C3871" s="16">
        <v>19.7</v>
      </c>
      <c r="D3871" s="16">
        <v>12.6</v>
      </c>
      <c r="E3871" s="16">
        <v>64</v>
      </c>
      <c r="F3871" s="16">
        <v>99.91</v>
      </c>
    </row>
    <row r="3872" spans="1:6" x14ac:dyDescent="0.25">
      <c r="A3872" s="2">
        <v>42897</v>
      </c>
      <c r="B3872">
        <v>7</v>
      </c>
      <c r="C3872" s="16">
        <v>19.3</v>
      </c>
      <c r="D3872" s="16">
        <v>12.9</v>
      </c>
      <c r="E3872" s="16">
        <v>66</v>
      </c>
      <c r="F3872" s="16">
        <v>99.96</v>
      </c>
    </row>
    <row r="3873" spans="1:6" x14ac:dyDescent="0.25">
      <c r="A3873" s="2">
        <v>42897</v>
      </c>
      <c r="B3873">
        <v>8</v>
      </c>
      <c r="C3873" s="16">
        <v>20.6</v>
      </c>
      <c r="D3873" s="16">
        <v>13.6</v>
      </c>
      <c r="E3873" s="16">
        <v>64</v>
      </c>
      <c r="F3873" s="16">
        <v>99.98</v>
      </c>
    </row>
    <row r="3874" spans="1:6" x14ac:dyDescent="0.25">
      <c r="A3874" s="2">
        <v>42897</v>
      </c>
      <c r="B3874">
        <v>9</v>
      </c>
      <c r="C3874" s="16">
        <v>22.9</v>
      </c>
      <c r="D3874" s="16">
        <v>14.6</v>
      </c>
      <c r="E3874" s="16">
        <v>59</v>
      </c>
      <c r="F3874" s="16">
        <v>99.99</v>
      </c>
    </row>
    <row r="3875" spans="1:6" x14ac:dyDescent="0.25">
      <c r="A3875" s="2">
        <v>42897</v>
      </c>
      <c r="B3875">
        <v>10</v>
      </c>
      <c r="C3875" s="16">
        <v>24.3</v>
      </c>
      <c r="D3875" s="16">
        <v>14.1</v>
      </c>
      <c r="E3875" s="16">
        <v>53</v>
      </c>
      <c r="F3875" s="16">
        <v>100.01</v>
      </c>
    </row>
    <row r="3876" spans="1:6" x14ac:dyDescent="0.25">
      <c r="A3876" s="2">
        <v>42897</v>
      </c>
      <c r="B3876">
        <v>11</v>
      </c>
      <c r="C3876" s="16">
        <v>25.9</v>
      </c>
      <c r="D3876" s="16">
        <v>14.8</v>
      </c>
      <c r="E3876" s="16">
        <v>50</v>
      </c>
      <c r="F3876" s="16">
        <v>100</v>
      </c>
    </row>
    <row r="3877" spans="1:6" x14ac:dyDescent="0.25">
      <c r="A3877" s="2">
        <v>42897</v>
      </c>
      <c r="B3877">
        <v>12</v>
      </c>
      <c r="C3877" s="16">
        <v>28.5</v>
      </c>
      <c r="D3877" s="16">
        <v>16.7</v>
      </c>
      <c r="E3877" s="16">
        <v>49</v>
      </c>
      <c r="F3877" s="16">
        <v>100.03</v>
      </c>
    </row>
    <row r="3878" spans="1:6" x14ac:dyDescent="0.25">
      <c r="A3878" s="2">
        <v>42897</v>
      </c>
      <c r="B3878">
        <v>13</v>
      </c>
      <c r="C3878" s="16">
        <v>27.7</v>
      </c>
      <c r="D3878" s="16">
        <v>16.5</v>
      </c>
      <c r="E3878" s="16">
        <v>51</v>
      </c>
      <c r="F3878" s="16">
        <v>100.06</v>
      </c>
    </row>
    <row r="3879" spans="1:6" x14ac:dyDescent="0.25">
      <c r="A3879" s="2">
        <v>42897</v>
      </c>
      <c r="B3879">
        <v>14</v>
      </c>
      <c r="C3879" s="16">
        <v>28.1</v>
      </c>
      <c r="D3879" s="16">
        <v>15.6</v>
      </c>
      <c r="E3879" s="16">
        <v>47</v>
      </c>
      <c r="F3879" s="16">
        <v>100.07</v>
      </c>
    </row>
    <row r="3880" spans="1:6" x14ac:dyDescent="0.25">
      <c r="A3880" s="2">
        <v>42897</v>
      </c>
      <c r="B3880">
        <v>15</v>
      </c>
      <c r="C3880" s="16">
        <v>28.5</v>
      </c>
      <c r="D3880" s="16">
        <v>16.3</v>
      </c>
      <c r="E3880" s="16">
        <v>48</v>
      </c>
      <c r="F3880" s="16">
        <v>100.03</v>
      </c>
    </row>
    <row r="3881" spans="1:6" x14ac:dyDescent="0.25">
      <c r="A3881" s="2">
        <v>42897</v>
      </c>
      <c r="B3881">
        <v>16</v>
      </c>
      <c r="C3881" s="16">
        <v>28.7</v>
      </c>
      <c r="D3881" s="16">
        <v>16.600000000000001</v>
      </c>
      <c r="E3881" s="16">
        <v>48</v>
      </c>
      <c r="F3881" s="16">
        <v>100.01</v>
      </c>
    </row>
    <row r="3882" spans="1:6" x14ac:dyDescent="0.25">
      <c r="A3882" s="2">
        <v>42897</v>
      </c>
      <c r="B3882">
        <v>17</v>
      </c>
      <c r="C3882" s="16">
        <v>28.7</v>
      </c>
      <c r="D3882" s="16">
        <v>16.5</v>
      </c>
      <c r="E3882" s="16">
        <v>48</v>
      </c>
      <c r="F3882" s="16">
        <v>99.99</v>
      </c>
    </row>
    <row r="3883" spans="1:6" x14ac:dyDescent="0.25">
      <c r="A3883" s="2">
        <v>42897</v>
      </c>
      <c r="B3883">
        <v>18</v>
      </c>
      <c r="C3883" s="16">
        <v>28.2</v>
      </c>
      <c r="D3883" s="16">
        <v>15.8</v>
      </c>
      <c r="E3883" s="16">
        <v>47</v>
      </c>
      <c r="F3883" s="16">
        <v>99.99</v>
      </c>
    </row>
    <row r="3884" spans="1:6" x14ac:dyDescent="0.25">
      <c r="A3884" s="2">
        <v>42897</v>
      </c>
      <c r="B3884">
        <v>19</v>
      </c>
      <c r="C3884" s="16">
        <v>26.3</v>
      </c>
      <c r="D3884" s="16">
        <v>14.8</v>
      </c>
      <c r="E3884" s="16">
        <v>49</v>
      </c>
      <c r="F3884" s="16">
        <v>99.99</v>
      </c>
    </row>
    <row r="3885" spans="1:6" x14ac:dyDescent="0.25">
      <c r="A3885" s="2">
        <v>42897</v>
      </c>
      <c r="B3885">
        <v>20</v>
      </c>
      <c r="C3885" s="16">
        <v>26</v>
      </c>
      <c r="D3885" s="16">
        <v>14.2</v>
      </c>
      <c r="E3885" s="16">
        <v>48</v>
      </c>
      <c r="F3885" s="16">
        <v>100.01</v>
      </c>
    </row>
    <row r="3886" spans="1:6" x14ac:dyDescent="0.25">
      <c r="A3886" s="2">
        <v>42897</v>
      </c>
      <c r="B3886">
        <v>21</v>
      </c>
      <c r="C3886" s="16">
        <v>26.3</v>
      </c>
      <c r="D3886" s="16">
        <v>12.9</v>
      </c>
      <c r="E3886" s="16">
        <v>44</v>
      </c>
      <c r="F3886" s="16">
        <v>99.94</v>
      </c>
    </row>
    <row r="3887" spans="1:6" x14ac:dyDescent="0.25">
      <c r="A3887" s="2">
        <v>42897</v>
      </c>
      <c r="B3887">
        <v>22</v>
      </c>
      <c r="C3887" s="16">
        <v>26.9</v>
      </c>
      <c r="D3887" s="16">
        <v>12.4</v>
      </c>
      <c r="E3887" s="16">
        <v>41</v>
      </c>
      <c r="F3887" s="16">
        <v>100.01</v>
      </c>
    </row>
    <row r="3888" spans="1:6" x14ac:dyDescent="0.25">
      <c r="A3888" s="2">
        <v>42897</v>
      </c>
      <c r="B3888">
        <v>23</v>
      </c>
      <c r="C3888" s="16">
        <v>25.2</v>
      </c>
      <c r="D3888" s="16">
        <v>12.5</v>
      </c>
      <c r="E3888" s="16">
        <v>45</v>
      </c>
      <c r="F3888" s="16">
        <v>100</v>
      </c>
    </row>
    <row r="3889" spans="1:6" x14ac:dyDescent="0.25">
      <c r="A3889" s="2">
        <v>42897</v>
      </c>
      <c r="B3889">
        <v>24</v>
      </c>
      <c r="C3889" s="16">
        <v>23.3</v>
      </c>
      <c r="D3889" s="16">
        <v>12.9</v>
      </c>
      <c r="E3889" s="16">
        <v>52</v>
      </c>
      <c r="F3889" s="16">
        <v>99.97</v>
      </c>
    </row>
    <row r="3890" spans="1:6" x14ac:dyDescent="0.25">
      <c r="A3890" s="2">
        <v>42898</v>
      </c>
      <c r="B3890">
        <v>1</v>
      </c>
      <c r="C3890" s="16">
        <v>22.8</v>
      </c>
      <c r="D3890" s="16">
        <v>12.8</v>
      </c>
      <c r="E3890" s="16">
        <v>53</v>
      </c>
      <c r="F3890" s="16">
        <v>100.01</v>
      </c>
    </row>
    <row r="3891" spans="1:6" x14ac:dyDescent="0.25">
      <c r="A3891" s="2">
        <v>42898</v>
      </c>
      <c r="B3891">
        <v>2</v>
      </c>
      <c r="C3891" s="16">
        <v>22</v>
      </c>
      <c r="D3891" s="16">
        <v>12.9</v>
      </c>
      <c r="E3891" s="16">
        <v>56</v>
      </c>
      <c r="F3891" s="16">
        <v>100.09</v>
      </c>
    </row>
    <row r="3892" spans="1:6" x14ac:dyDescent="0.25">
      <c r="A3892" s="2">
        <v>42898</v>
      </c>
      <c r="B3892">
        <v>3</v>
      </c>
      <c r="C3892" s="16">
        <v>21.2</v>
      </c>
      <c r="D3892" s="16">
        <v>13.6</v>
      </c>
      <c r="E3892" s="16">
        <v>62</v>
      </c>
      <c r="F3892" s="16">
        <v>100.11</v>
      </c>
    </row>
    <row r="3893" spans="1:6" x14ac:dyDescent="0.25">
      <c r="A3893" s="2">
        <v>42898</v>
      </c>
      <c r="B3893">
        <v>4</v>
      </c>
      <c r="C3893" s="16">
        <v>20.399999999999999</v>
      </c>
      <c r="D3893" s="16">
        <v>14.2</v>
      </c>
      <c r="E3893" s="16">
        <v>68</v>
      </c>
      <c r="F3893" s="16">
        <v>100.06</v>
      </c>
    </row>
    <row r="3894" spans="1:6" x14ac:dyDescent="0.25">
      <c r="A3894" s="2">
        <v>42898</v>
      </c>
      <c r="B3894">
        <v>5</v>
      </c>
      <c r="C3894" s="16">
        <v>20.7</v>
      </c>
      <c r="D3894" s="16">
        <v>13.6</v>
      </c>
      <c r="E3894" s="16">
        <v>64</v>
      </c>
      <c r="F3894" s="16">
        <v>100.07</v>
      </c>
    </row>
    <row r="3895" spans="1:6" x14ac:dyDescent="0.25">
      <c r="A3895" s="2">
        <v>42898</v>
      </c>
      <c r="B3895">
        <v>6</v>
      </c>
      <c r="C3895" s="16">
        <v>20.100000000000001</v>
      </c>
      <c r="D3895" s="16">
        <v>14.2</v>
      </c>
      <c r="E3895" s="16">
        <v>69</v>
      </c>
      <c r="F3895" s="16">
        <v>100.13</v>
      </c>
    </row>
    <row r="3896" spans="1:6" x14ac:dyDescent="0.25">
      <c r="A3896" s="2">
        <v>42898</v>
      </c>
      <c r="B3896">
        <v>7</v>
      </c>
      <c r="C3896" s="16">
        <v>21.1</v>
      </c>
      <c r="D3896" s="16">
        <v>15</v>
      </c>
      <c r="E3896" s="16">
        <v>68</v>
      </c>
      <c r="F3896" s="16">
        <v>100.19</v>
      </c>
    </row>
    <row r="3897" spans="1:6" x14ac:dyDescent="0.25">
      <c r="A3897" s="2">
        <v>42898</v>
      </c>
      <c r="B3897">
        <v>8</v>
      </c>
      <c r="C3897" s="16">
        <v>22.5</v>
      </c>
      <c r="D3897" s="16">
        <v>15.2</v>
      </c>
      <c r="E3897" s="16">
        <v>63</v>
      </c>
      <c r="F3897" s="16">
        <v>100.09</v>
      </c>
    </row>
    <row r="3898" spans="1:6" x14ac:dyDescent="0.25">
      <c r="A3898" s="2">
        <v>42898</v>
      </c>
      <c r="B3898">
        <v>9</v>
      </c>
      <c r="C3898" s="16">
        <v>23.5</v>
      </c>
      <c r="D3898" s="16">
        <v>15.9</v>
      </c>
      <c r="E3898" s="16">
        <v>62</v>
      </c>
      <c r="F3898" s="16">
        <v>100.12</v>
      </c>
    </row>
    <row r="3899" spans="1:6" x14ac:dyDescent="0.25">
      <c r="A3899" s="2">
        <v>42898</v>
      </c>
      <c r="B3899">
        <v>10</v>
      </c>
      <c r="C3899" s="16">
        <v>26.7</v>
      </c>
      <c r="D3899" s="16">
        <v>16.7</v>
      </c>
      <c r="E3899" s="16">
        <v>54</v>
      </c>
      <c r="F3899" s="16">
        <v>100.11</v>
      </c>
    </row>
    <row r="3900" spans="1:6" x14ac:dyDescent="0.25">
      <c r="A3900" s="2">
        <v>42898</v>
      </c>
      <c r="B3900">
        <v>11</v>
      </c>
      <c r="C3900" s="16">
        <v>27.2</v>
      </c>
      <c r="D3900" s="16">
        <v>16.3</v>
      </c>
      <c r="E3900" s="16">
        <v>51</v>
      </c>
      <c r="F3900" s="16">
        <v>100.07</v>
      </c>
    </row>
    <row r="3901" spans="1:6" x14ac:dyDescent="0.25">
      <c r="A3901" s="2">
        <v>42898</v>
      </c>
      <c r="B3901">
        <v>12</v>
      </c>
      <c r="C3901" s="16">
        <v>28.3</v>
      </c>
      <c r="D3901" s="16">
        <v>16.899999999999999</v>
      </c>
      <c r="E3901" s="16">
        <v>50</v>
      </c>
      <c r="F3901" s="16">
        <v>100.01</v>
      </c>
    </row>
    <row r="3902" spans="1:6" x14ac:dyDescent="0.25">
      <c r="A3902" s="2">
        <v>42898</v>
      </c>
      <c r="B3902">
        <v>13</v>
      </c>
      <c r="C3902" s="16">
        <v>29.3</v>
      </c>
      <c r="D3902" s="16">
        <v>15.7</v>
      </c>
      <c r="E3902" s="16">
        <v>44</v>
      </c>
      <c r="F3902" s="16">
        <v>100</v>
      </c>
    </row>
    <row r="3903" spans="1:6" x14ac:dyDescent="0.25">
      <c r="A3903" s="2">
        <v>42898</v>
      </c>
      <c r="B3903">
        <v>14</v>
      </c>
      <c r="C3903" s="16">
        <v>28</v>
      </c>
      <c r="D3903" s="16">
        <v>14.3</v>
      </c>
      <c r="E3903" s="16">
        <v>43</v>
      </c>
      <c r="F3903" s="16">
        <v>100</v>
      </c>
    </row>
    <row r="3904" spans="1:6" x14ac:dyDescent="0.25">
      <c r="A3904" s="2">
        <v>42898</v>
      </c>
      <c r="B3904">
        <v>15</v>
      </c>
      <c r="C3904" s="16">
        <v>27.7</v>
      </c>
      <c r="D3904" s="16">
        <v>15.6</v>
      </c>
      <c r="E3904" s="16">
        <v>47</v>
      </c>
      <c r="F3904" s="16">
        <v>99.93</v>
      </c>
    </row>
    <row r="3905" spans="1:6" x14ac:dyDescent="0.25">
      <c r="A3905" s="2">
        <v>42898</v>
      </c>
      <c r="B3905">
        <v>16</v>
      </c>
      <c r="C3905" s="16">
        <v>28.9</v>
      </c>
      <c r="D3905" s="16">
        <v>16.2</v>
      </c>
      <c r="E3905" s="16">
        <v>46</v>
      </c>
      <c r="F3905" s="16">
        <v>99.91</v>
      </c>
    </row>
    <row r="3906" spans="1:6" x14ac:dyDescent="0.25">
      <c r="A3906" s="2">
        <v>42898</v>
      </c>
      <c r="B3906">
        <v>17</v>
      </c>
      <c r="C3906" s="16">
        <v>29.8</v>
      </c>
      <c r="D3906" s="16">
        <v>16.399999999999999</v>
      </c>
      <c r="E3906" s="16">
        <v>45</v>
      </c>
      <c r="F3906" s="16">
        <v>99.85</v>
      </c>
    </row>
    <row r="3907" spans="1:6" x14ac:dyDescent="0.25">
      <c r="A3907" s="2">
        <v>42898</v>
      </c>
      <c r="B3907">
        <v>18</v>
      </c>
      <c r="C3907" s="16">
        <v>28.5</v>
      </c>
      <c r="D3907" s="16">
        <v>16.3</v>
      </c>
      <c r="E3907" s="16">
        <v>48</v>
      </c>
      <c r="F3907" s="16">
        <v>99.83</v>
      </c>
    </row>
    <row r="3908" spans="1:6" x14ac:dyDescent="0.25">
      <c r="A3908" s="2">
        <v>42898</v>
      </c>
      <c r="B3908">
        <v>19</v>
      </c>
      <c r="C3908" s="16">
        <v>27.9</v>
      </c>
      <c r="D3908" s="16">
        <v>15.8</v>
      </c>
      <c r="E3908" s="16">
        <v>48</v>
      </c>
      <c r="F3908" s="16">
        <v>99.83</v>
      </c>
    </row>
    <row r="3909" spans="1:6" x14ac:dyDescent="0.25">
      <c r="A3909" s="2">
        <v>42898</v>
      </c>
      <c r="B3909">
        <v>20</v>
      </c>
      <c r="C3909" s="16">
        <v>27.7</v>
      </c>
      <c r="D3909" s="16">
        <v>14.9</v>
      </c>
      <c r="E3909" s="16">
        <v>45</v>
      </c>
      <c r="F3909" s="16">
        <v>99.83</v>
      </c>
    </row>
    <row r="3910" spans="1:6" x14ac:dyDescent="0.25">
      <c r="A3910" s="2">
        <v>42898</v>
      </c>
      <c r="B3910">
        <v>21</v>
      </c>
      <c r="C3910" s="16">
        <v>26.8</v>
      </c>
      <c r="D3910" s="16">
        <v>15.1</v>
      </c>
      <c r="E3910" s="16">
        <v>49</v>
      </c>
      <c r="F3910" s="16">
        <v>99.83</v>
      </c>
    </row>
    <row r="3911" spans="1:6" x14ac:dyDescent="0.25">
      <c r="A3911" s="2">
        <v>42898</v>
      </c>
      <c r="B3911">
        <v>22</v>
      </c>
      <c r="C3911" s="16">
        <v>26.1</v>
      </c>
      <c r="D3911" s="16">
        <v>15.6</v>
      </c>
      <c r="E3911" s="16">
        <v>53</v>
      </c>
      <c r="F3911" s="16">
        <v>99.86</v>
      </c>
    </row>
    <row r="3912" spans="1:6" x14ac:dyDescent="0.25">
      <c r="A3912" s="2">
        <v>42898</v>
      </c>
      <c r="B3912">
        <v>23</v>
      </c>
      <c r="C3912" s="16">
        <v>24.1</v>
      </c>
      <c r="D3912" s="16">
        <v>14.3</v>
      </c>
      <c r="E3912" s="16">
        <v>54</v>
      </c>
      <c r="F3912" s="16">
        <v>99.88</v>
      </c>
    </row>
    <row r="3913" spans="1:6" x14ac:dyDescent="0.25">
      <c r="A3913" s="2">
        <v>42898</v>
      </c>
      <c r="B3913">
        <v>24</v>
      </c>
      <c r="C3913" s="16">
        <v>24.4</v>
      </c>
      <c r="D3913" s="16">
        <v>14.4</v>
      </c>
      <c r="E3913" s="16">
        <v>54</v>
      </c>
      <c r="F3913" s="16">
        <v>99.92</v>
      </c>
    </row>
    <row r="3914" spans="1:6" x14ac:dyDescent="0.25">
      <c r="A3914" s="2">
        <v>42899</v>
      </c>
      <c r="B3914">
        <v>1</v>
      </c>
      <c r="C3914" s="16">
        <v>24.5</v>
      </c>
      <c r="D3914" s="16">
        <v>15.8</v>
      </c>
      <c r="E3914" s="16">
        <v>58</v>
      </c>
      <c r="F3914" s="16">
        <v>99.9</v>
      </c>
    </row>
    <row r="3915" spans="1:6" x14ac:dyDescent="0.25">
      <c r="A3915" s="2">
        <v>42899</v>
      </c>
      <c r="B3915">
        <v>2</v>
      </c>
      <c r="C3915" s="16">
        <v>25.4</v>
      </c>
      <c r="D3915" s="16">
        <v>16.2</v>
      </c>
      <c r="E3915" s="16">
        <v>57</v>
      </c>
      <c r="F3915" s="16">
        <v>99.91</v>
      </c>
    </row>
    <row r="3916" spans="1:6" x14ac:dyDescent="0.25">
      <c r="A3916" s="2">
        <v>42899</v>
      </c>
      <c r="B3916">
        <v>3</v>
      </c>
      <c r="C3916" s="16">
        <v>24.4</v>
      </c>
      <c r="D3916" s="16">
        <v>17.3</v>
      </c>
      <c r="E3916" s="16">
        <v>65</v>
      </c>
      <c r="F3916" s="16">
        <v>99.91</v>
      </c>
    </row>
    <row r="3917" spans="1:6" x14ac:dyDescent="0.25">
      <c r="A3917" s="2">
        <v>42899</v>
      </c>
      <c r="B3917">
        <v>4</v>
      </c>
      <c r="C3917" s="16">
        <v>24.1</v>
      </c>
      <c r="D3917" s="16">
        <v>18.399999999999999</v>
      </c>
      <c r="E3917" s="16">
        <v>71</v>
      </c>
      <c r="F3917" s="16">
        <v>99.94</v>
      </c>
    </row>
    <row r="3918" spans="1:6" x14ac:dyDescent="0.25">
      <c r="A3918" s="2">
        <v>42899</v>
      </c>
      <c r="B3918">
        <v>5</v>
      </c>
      <c r="C3918" s="16">
        <v>24.2</v>
      </c>
      <c r="D3918" s="16">
        <v>17.899999999999999</v>
      </c>
      <c r="E3918" s="16">
        <v>68</v>
      </c>
      <c r="F3918" s="16">
        <v>100.03</v>
      </c>
    </row>
    <row r="3919" spans="1:6" x14ac:dyDescent="0.25">
      <c r="A3919" s="2">
        <v>42899</v>
      </c>
      <c r="B3919">
        <v>6</v>
      </c>
      <c r="C3919" s="16">
        <v>23</v>
      </c>
      <c r="D3919" s="16">
        <v>10</v>
      </c>
      <c r="E3919" s="16">
        <v>44</v>
      </c>
      <c r="F3919" s="16">
        <v>100.08</v>
      </c>
    </row>
    <row r="3920" spans="1:6" x14ac:dyDescent="0.25">
      <c r="A3920" s="2">
        <v>42899</v>
      </c>
      <c r="B3920">
        <v>7</v>
      </c>
      <c r="C3920" s="16">
        <v>22.5</v>
      </c>
      <c r="D3920" s="16">
        <v>8</v>
      </c>
      <c r="E3920" s="16">
        <v>40</v>
      </c>
      <c r="F3920" s="16">
        <v>100.06</v>
      </c>
    </row>
    <row r="3921" spans="1:6" x14ac:dyDescent="0.25">
      <c r="A3921" s="2">
        <v>42899</v>
      </c>
      <c r="B3921">
        <v>8</v>
      </c>
      <c r="C3921" s="16">
        <v>22.7</v>
      </c>
      <c r="D3921" s="16">
        <v>9</v>
      </c>
      <c r="E3921" s="16">
        <v>42</v>
      </c>
      <c r="F3921" s="16">
        <v>100.18</v>
      </c>
    </row>
    <row r="3922" spans="1:6" x14ac:dyDescent="0.25">
      <c r="A3922" s="2">
        <v>42899</v>
      </c>
      <c r="B3922">
        <v>9</v>
      </c>
      <c r="C3922" s="16">
        <v>22.4</v>
      </c>
      <c r="D3922" s="16">
        <v>10.1</v>
      </c>
      <c r="E3922" s="16">
        <v>46</v>
      </c>
      <c r="F3922" s="16">
        <v>100.2</v>
      </c>
    </row>
    <row r="3923" spans="1:6" x14ac:dyDescent="0.25">
      <c r="A3923" s="2">
        <v>42899</v>
      </c>
      <c r="B3923">
        <v>10</v>
      </c>
      <c r="C3923" s="16">
        <v>22.3</v>
      </c>
      <c r="D3923" s="16">
        <v>10.7</v>
      </c>
      <c r="E3923" s="16">
        <v>48</v>
      </c>
      <c r="F3923" s="16">
        <v>100.17</v>
      </c>
    </row>
    <row r="3924" spans="1:6" x14ac:dyDescent="0.25">
      <c r="A3924" s="2">
        <v>42899</v>
      </c>
      <c r="B3924">
        <v>11</v>
      </c>
      <c r="C3924" s="16">
        <v>23.5</v>
      </c>
      <c r="D3924" s="16">
        <v>11.5</v>
      </c>
      <c r="E3924" s="16">
        <v>47</v>
      </c>
      <c r="F3924" s="16">
        <v>100.22</v>
      </c>
    </row>
    <row r="3925" spans="1:6" x14ac:dyDescent="0.25">
      <c r="A3925" s="2">
        <v>42899</v>
      </c>
      <c r="B3925">
        <v>12</v>
      </c>
      <c r="C3925" s="16">
        <v>23</v>
      </c>
      <c r="D3925" s="16">
        <v>13.5</v>
      </c>
      <c r="E3925" s="16">
        <v>55</v>
      </c>
      <c r="F3925" s="16">
        <v>100.24</v>
      </c>
    </row>
    <row r="3926" spans="1:6" x14ac:dyDescent="0.25">
      <c r="A3926" s="2">
        <v>42899</v>
      </c>
      <c r="B3926">
        <v>13</v>
      </c>
      <c r="C3926" s="16">
        <v>22.4</v>
      </c>
      <c r="D3926" s="16">
        <v>13.6</v>
      </c>
      <c r="E3926" s="16">
        <v>58</v>
      </c>
      <c r="F3926" s="16">
        <v>100.25</v>
      </c>
    </row>
    <row r="3927" spans="1:6" x14ac:dyDescent="0.25">
      <c r="A3927" s="2">
        <v>42899</v>
      </c>
      <c r="B3927">
        <v>14</v>
      </c>
      <c r="C3927" s="16">
        <v>20.3</v>
      </c>
      <c r="D3927" s="16">
        <v>15.8</v>
      </c>
      <c r="E3927" s="16">
        <v>75</v>
      </c>
      <c r="F3927" s="16">
        <v>100.3</v>
      </c>
    </row>
    <row r="3928" spans="1:6" x14ac:dyDescent="0.25">
      <c r="A3928" s="2">
        <v>42899</v>
      </c>
      <c r="B3928">
        <v>15</v>
      </c>
      <c r="C3928" s="16">
        <v>20.2</v>
      </c>
      <c r="D3928" s="16">
        <v>13.8</v>
      </c>
      <c r="E3928" s="16">
        <v>67</v>
      </c>
      <c r="F3928" s="16">
        <v>100.23</v>
      </c>
    </row>
    <row r="3929" spans="1:6" x14ac:dyDescent="0.25">
      <c r="A3929" s="2">
        <v>42899</v>
      </c>
      <c r="B3929">
        <v>16</v>
      </c>
      <c r="C3929" s="16">
        <v>21.1</v>
      </c>
      <c r="D3929" s="16">
        <v>14.1</v>
      </c>
      <c r="E3929" s="16">
        <v>64</v>
      </c>
      <c r="F3929" s="16">
        <v>100.21</v>
      </c>
    </row>
    <row r="3930" spans="1:6" x14ac:dyDescent="0.25">
      <c r="A3930" s="2">
        <v>42899</v>
      </c>
      <c r="B3930">
        <v>17</v>
      </c>
      <c r="C3930" s="16">
        <v>22.7</v>
      </c>
      <c r="D3930" s="16">
        <v>15.1</v>
      </c>
      <c r="E3930" s="16">
        <v>62</v>
      </c>
      <c r="F3930" s="16">
        <v>100.2</v>
      </c>
    </row>
    <row r="3931" spans="1:6" x14ac:dyDescent="0.25">
      <c r="A3931" s="2">
        <v>42899</v>
      </c>
      <c r="B3931">
        <v>18</v>
      </c>
      <c r="C3931" s="16">
        <v>23.2</v>
      </c>
      <c r="D3931" s="16">
        <v>15.6</v>
      </c>
      <c r="E3931" s="16">
        <v>62</v>
      </c>
      <c r="F3931" s="16">
        <v>100.19</v>
      </c>
    </row>
    <row r="3932" spans="1:6" x14ac:dyDescent="0.25">
      <c r="A3932" s="2">
        <v>42899</v>
      </c>
      <c r="B3932">
        <v>19</v>
      </c>
      <c r="C3932" s="16">
        <v>22.5</v>
      </c>
      <c r="D3932" s="16">
        <v>16</v>
      </c>
      <c r="E3932" s="16">
        <v>67</v>
      </c>
      <c r="F3932" s="16">
        <v>100.2</v>
      </c>
    </row>
    <row r="3933" spans="1:6" x14ac:dyDescent="0.25">
      <c r="A3933" s="2">
        <v>42899</v>
      </c>
      <c r="B3933">
        <v>20</v>
      </c>
      <c r="C3933" s="16">
        <v>22.3</v>
      </c>
      <c r="D3933" s="16">
        <v>16.399999999999999</v>
      </c>
      <c r="E3933" s="16">
        <v>69</v>
      </c>
      <c r="F3933" s="16">
        <v>100.19</v>
      </c>
    </row>
    <row r="3934" spans="1:6" x14ac:dyDescent="0.25">
      <c r="A3934" s="2">
        <v>42899</v>
      </c>
      <c r="B3934">
        <v>21</v>
      </c>
      <c r="C3934" s="16">
        <v>21.6</v>
      </c>
      <c r="D3934" s="16">
        <v>16.3</v>
      </c>
      <c r="E3934" s="16">
        <v>72</v>
      </c>
      <c r="F3934" s="16">
        <v>100.24</v>
      </c>
    </row>
    <row r="3935" spans="1:6" x14ac:dyDescent="0.25">
      <c r="A3935" s="2">
        <v>42899</v>
      </c>
      <c r="B3935">
        <v>22</v>
      </c>
      <c r="C3935" s="16">
        <v>20.100000000000001</v>
      </c>
      <c r="D3935" s="16">
        <v>16</v>
      </c>
      <c r="E3935" s="16">
        <v>78</v>
      </c>
      <c r="F3935" s="16">
        <v>100.3</v>
      </c>
    </row>
    <row r="3936" spans="1:6" x14ac:dyDescent="0.25">
      <c r="A3936" s="2">
        <v>42899</v>
      </c>
      <c r="B3936">
        <v>23</v>
      </c>
      <c r="C3936" s="16">
        <v>19.899999999999999</v>
      </c>
      <c r="D3936" s="16">
        <v>16.3</v>
      </c>
      <c r="E3936" s="16">
        <v>80</v>
      </c>
      <c r="F3936" s="16">
        <v>100.3</v>
      </c>
    </row>
    <row r="3937" spans="1:6" x14ac:dyDescent="0.25">
      <c r="A3937" s="2">
        <v>42899</v>
      </c>
      <c r="B3937">
        <v>24</v>
      </c>
      <c r="C3937" s="16">
        <v>19.899999999999999</v>
      </c>
      <c r="D3937" s="16">
        <v>16.5</v>
      </c>
      <c r="E3937" s="16">
        <v>81</v>
      </c>
      <c r="F3937" s="16">
        <v>100.29</v>
      </c>
    </row>
    <row r="3938" spans="1:6" x14ac:dyDescent="0.25">
      <c r="A3938" s="2">
        <v>42900</v>
      </c>
      <c r="B3938">
        <v>1</v>
      </c>
      <c r="C3938" s="16">
        <v>20.100000000000001</v>
      </c>
      <c r="D3938" s="16">
        <v>16.3</v>
      </c>
      <c r="E3938" s="16">
        <v>79</v>
      </c>
      <c r="F3938" s="16">
        <v>100.36</v>
      </c>
    </row>
    <row r="3939" spans="1:6" x14ac:dyDescent="0.25">
      <c r="A3939" s="2">
        <v>42900</v>
      </c>
      <c r="B3939">
        <v>2</v>
      </c>
      <c r="C3939" s="16">
        <v>19.2</v>
      </c>
      <c r="D3939" s="16">
        <v>16.3</v>
      </c>
      <c r="E3939" s="16">
        <v>83</v>
      </c>
      <c r="F3939" s="16">
        <v>100.33</v>
      </c>
    </row>
    <row r="3940" spans="1:6" x14ac:dyDescent="0.25">
      <c r="A3940" s="2">
        <v>42900</v>
      </c>
      <c r="B3940">
        <v>3</v>
      </c>
      <c r="C3940" s="16">
        <v>18.7</v>
      </c>
      <c r="D3940" s="16">
        <v>16.100000000000001</v>
      </c>
      <c r="E3940" s="16">
        <v>85</v>
      </c>
      <c r="F3940" s="16">
        <v>100.33</v>
      </c>
    </row>
    <row r="3941" spans="1:6" x14ac:dyDescent="0.25">
      <c r="A3941" s="2">
        <v>42900</v>
      </c>
      <c r="B3941">
        <v>4</v>
      </c>
      <c r="C3941" s="16">
        <v>17.8</v>
      </c>
      <c r="D3941" s="16">
        <v>15.8</v>
      </c>
      <c r="E3941" s="16">
        <v>88</v>
      </c>
      <c r="F3941" s="16">
        <v>100.37</v>
      </c>
    </row>
    <row r="3942" spans="1:6" x14ac:dyDescent="0.25">
      <c r="A3942" s="2">
        <v>42900</v>
      </c>
      <c r="B3942">
        <v>5</v>
      </c>
      <c r="C3942" s="16">
        <v>17.899999999999999</v>
      </c>
      <c r="D3942" s="16">
        <v>15.9</v>
      </c>
      <c r="E3942" s="16">
        <v>88</v>
      </c>
      <c r="F3942" s="16">
        <v>100.38</v>
      </c>
    </row>
    <row r="3943" spans="1:6" x14ac:dyDescent="0.25">
      <c r="A3943" s="2">
        <v>42900</v>
      </c>
      <c r="B3943">
        <v>6</v>
      </c>
      <c r="C3943" s="16">
        <v>17.899999999999999</v>
      </c>
      <c r="D3943" s="16">
        <v>15.6</v>
      </c>
      <c r="E3943" s="16">
        <v>86</v>
      </c>
      <c r="F3943" s="16">
        <v>100.47</v>
      </c>
    </row>
    <row r="3944" spans="1:6" x14ac:dyDescent="0.25">
      <c r="A3944" s="2">
        <v>42900</v>
      </c>
      <c r="B3944">
        <v>7</v>
      </c>
      <c r="C3944" s="16">
        <v>18.2</v>
      </c>
      <c r="D3944" s="16">
        <v>7</v>
      </c>
      <c r="E3944" s="16">
        <v>48</v>
      </c>
      <c r="F3944" s="16">
        <v>100.53</v>
      </c>
    </row>
    <row r="3945" spans="1:6" x14ac:dyDescent="0.25">
      <c r="A3945" s="2">
        <v>42900</v>
      </c>
      <c r="B3945">
        <v>8</v>
      </c>
      <c r="C3945" s="16">
        <v>18.100000000000001</v>
      </c>
      <c r="D3945" s="16">
        <v>5.5</v>
      </c>
      <c r="E3945" s="16">
        <v>44</v>
      </c>
      <c r="F3945" s="16">
        <v>100.61</v>
      </c>
    </row>
    <row r="3946" spans="1:6" x14ac:dyDescent="0.25">
      <c r="A3946" s="2">
        <v>42900</v>
      </c>
      <c r="B3946">
        <v>9</v>
      </c>
      <c r="C3946" s="16">
        <v>19</v>
      </c>
      <c r="D3946" s="16">
        <v>4.2</v>
      </c>
      <c r="E3946" s="16">
        <v>38</v>
      </c>
      <c r="F3946" s="16">
        <v>100.63</v>
      </c>
    </row>
    <row r="3947" spans="1:6" x14ac:dyDescent="0.25">
      <c r="A3947" s="2">
        <v>42900</v>
      </c>
      <c r="B3947">
        <v>10</v>
      </c>
      <c r="C3947" s="16">
        <v>19</v>
      </c>
      <c r="D3947" s="16">
        <v>3.2</v>
      </c>
      <c r="E3947" s="16">
        <v>35</v>
      </c>
      <c r="F3947" s="16">
        <v>100.64</v>
      </c>
    </row>
    <row r="3948" spans="1:6" x14ac:dyDescent="0.25">
      <c r="A3948" s="2">
        <v>42900</v>
      </c>
      <c r="B3948">
        <v>11</v>
      </c>
      <c r="C3948" s="16">
        <v>18.899999999999999</v>
      </c>
      <c r="D3948" s="16">
        <v>2.7</v>
      </c>
      <c r="E3948" s="16">
        <v>34</v>
      </c>
      <c r="F3948" s="16">
        <v>100.66</v>
      </c>
    </row>
    <row r="3949" spans="1:6" x14ac:dyDescent="0.25">
      <c r="A3949" s="2">
        <v>42900</v>
      </c>
      <c r="B3949">
        <v>12</v>
      </c>
      <c r="C3949" s="16">
        <v>18.600000000000001</v>
      </c>
      <c r="D3949" s="16">
        <v>4.2</v>
      </c>
      <c r="E3949" s="16">
        <v>38</v>
      </c>
      <c r="F3949" s="16">
        <v>100.63</v>
      </c>
    </row>
    <row r="3950" spans="1:6" x14ac:dyDescent="0.25">
      <c r="A3950" s="2">
        <v>42900</v>
      </c>
      <c r="B3950">
        <v>13</v>
      </c>
      <c r="C3950" s="16">
        <v>19.600000000000001</v>
      </c>
      <c r="D3950" s="16">
        <v>4.8</v>
      </c>
      <c r="E3950" s="16">
        <v>38</v>
      </c>
      <c r="F3950" s="16">
        <v>100.59</v>
      </c>
    </row>
    <row r="3951" spans="1:6" x14ac:dyDescent="0.25">
      <c r="A3951" s="2">
        <v>42900</v>
      </c>
      <c r="B3951">
        <v>14</v>
      </c>
      <c r="C3951" s="16">
        <v>20</v>
      </c>
      <c r="D3951" s="16">
        <v>4.7</v>
      </c>
      <c r="E3951" s="16">
        <v>37</v>
      </c>
      <c r="F3951" s="16">
        <v>100.55</v>
      </c>
    </row>
    <row r="3952" spans="1:6" x14ac:dyDescent="0.25">
      <c r="A3952" s="2">
        <v>42900</v>
      </c>
      <c r="B3952">
        <v>15</v>
      </c>
      <c r="C3952" s="16">
        <v>21.4</v>
      </c>
      <c r="D3952" s="16">
        <v>3</v>
      </c>
      <c r="E3952" s="16">
        <v>30</v>
      </c>
      <c r="F3952" s="16">
        <v>100.55</v>
      </c>
    </row>
    <row r="3953" spans="1:6" x14ac:dyDescent="0.25">
      <c r="A3953" s="2">
        <v>42900</v>
      </c>
      <c r="B3953">
        <v>16</v>
      </c>
      <c r="C3953" s="16">
        <v>22</v>
      </c>
      <c r="D3953" s="16">
        <v>4.7</v>
      </c>
      <c r="E3953" s="16">
        <v>33</v>
      </c>
      <c r="F3953" s="16">
        <v>100.49</v>
      </c>
    </row>
    <row r="3954" spans="1:6" x14ac:dyDescent="0.25">
      <c r="A3954" s="2">
        <v>42900</v>
      </c>
      <c r="B3954">
        <v>17</v>
      </c>
      <c r="C3954" s="16">
        <v>21.4</v>
      </c>
      <c r="D3954" s="16">
        <v>2.6</v>
      </c>
      <c r="E3954" s="16">
        <v>29</v>
      </c>
      <c r="F3954" s="16">
        <v>100.43</v>
      </c>
    </row>
    <row r="3955" spans="1:6" x14ac:dyDescent="0.25">
      <c r="A3955" s="2">
        <v>42900</v>
      </c>
      <c r="B3955">
        <v>18</v>
      </c>
      <c r="C3955" s="16">
        <v>21.3</v>
      </c>
      <c r="D3955" s="16">
        <v>2</v>
      </c>
      <c r="E3955" s="16">
        <v>28</v>
      </c>
      <c r="F3955" s="16">
        <v>100.35</v>
      </c>
    </row>
    <row r="3956" spans="1:6" x14ac:dyDescent="0.25">
      <c r="A3956" s="2">
        <v>42900</v>
      </c>
      <c r="B3956">
        <v>19</v>
      </c>
      <c r="C3956" s="16">
        <v>20.6</v>
      </c>
      <c r="D3956" s="16">
        <v>2.5</v>
      </c>
      <c r="E3956" s="16">
        <v>30</v>
      </c>
      <c r="F3956" s="16">
        <v>100.27</v>
      </c>
    </row>
    <row r="3957" spans="1:6" x14ac:dyDescent="0.25">
      <c r="A3957" s="2">
        <v>42900</v>
      </c>
      <c r="B3957">
        <v>20</v>
      </c>
      <c r="C3957" s="16">
        <v>19.5</v>
      </c>
      <c r="D3957" s="16">
        <v>3.1</v>
      </c>
      <c r="E3957" s="16">
        <v>34</v>
      </c>
      <c r="F3957" s="16">
        <v>100.27</v>
      </c>
    </row>
    <row r="3958" spans="1:6" x14ac:dyDescent="0.25">
      <c r="A3958" s="2">
        <v>42900</v>
      </c>
      <c r="B3958">
        <v>21</v>
      </c>
      <c r="C3958" s="16">
        <v>18.8</v>
      </c>
      <c r="D3958" s="16">
        <v>4.2</v>
      </c>
      <c r="E3958" s="16">
        <v>38</v>
      </c>
      <c r="F3958" s="16">
        <v>100.27</v>
      </c>
    </row>
    <row r="3959" spans="1:6" x14ac:dyDescent="0.25">
      <c r="A3959" s="2">
        <v>42900</v>
      </c>
      <c r="B3959">
        <v>22</v>
      </c>
      <c r="C3959" s="16">
        <v>18.600000000000001</v>
      </c>
      <c r="D3959" s="16">
        <v>4.5999999999999996</v>
      </c>
      <c r="E3959" s="16">
        <v>40</v>
      </c>
      <c r="F3959" s="16">
        <v>100.28</v>
      </c>
    </row>
    <row r="3960" spans="1:6" x14ac:dyDescent="0.25">
      <c r="A3960" s="2">
        <v>42900</v>
      </c>
      <c r="B3960">
        <v>23</v>
      </c>
      <c r="C3960" s="16">
        <v>17.899999999999999</v>
      </c>
      <c r="D3960" s="16">
        <v>5.9</v>
      </c>
      <c r="E3960" s="16">
        <v>45</v>
      </c>
      <c r="F3960" s="16">
        <v>100.34</v>
      </c>
    </row>
    <row r="3961" spans="1:6" x14ac:dyDescent="0.25">
      <c r="A3961" s="2">
        <v>42900</v>
      </c>
      <c r="B3961">
        <v>24</v>
      </c>
      <c r="C3961" s="16">
        <v>17.8</v>
      </c>
      <c r="D3961" s="16">
        <v>5.8</v>
      </c>
      <c r="E3961" s="16">
        <v>45</v>
      </c>
      <c r="F3961" s="16">
        <v>100.28</v>
      </c>
    </row>
    <row r="3962" spans="1:6" x14ac:dyDescent="0.25">
      <c r="A3962" s="2">
        <v>42901</v>
      </c>
      <c r="B3962">
        <v>1</v>
      </c>
      <c r="C3962" s="16">
        <v>18</v>
      </c>
      <c r="D3962" s="16">
        <v>4.2</v>
      </c>
      <c r="E3962" s="16">
        <v>40</v>
      </c>
      <c r="F3962" s="16">
        <v>100.19</v>
      </c>
    </row>
    <row r="3963" spans="1:6" x14ac:dyDescent="0.25">
      <c r="A3963" s="2">
        <v>42901</v>
      </c>
      <c r="B3963">
        <v>2</v>
      </c>
      <c r="C3963" s="16">
        <v>18.3</v>
      </c>
      <c r="D3963" s="16">
        <v>2.2000000000000002</v>
      </c>
      <c r="E3963" s="16">
        <v>34</v>
      </c>
      <c r="F3963" s="16">
        <v>100.15</v>
      </c>
    </row>
    <row r="3964" spans="1:6" x14ac:dyDescent="0.25">
      <c r="A3964" s="2">
        <v>42901</v>
      </c>
      <c r="B3964">
        <v>3</v>
      </c>
      <c r="C3964" s="16">
        <v>17.600000000000001</v>
      </c>
      <c r="D3964" s="16">
        <v>5</v>
      </c>
      <c r="E3964" s="16">
        <v>43</v>
      </c>
      <c r="F3964" s="16">
        <v>100.09</v>
      </c>
    </row>
    <row r="3965" spans="1:6" x14ac:dyDescent="0.25">
      <c r="A3965" s="2">
        <v>42901</v>
      </c>
      <c r="B3965">
        <v>4</v>
      </c>
      <c r="C3965" s="16">
        <v>17.399999999999999</v>
      </c>
      <c r="D3965" s="16">
        <v>5.5</v>
      </c>
      <c r="E3965" s="16">
        <v>45</v>
      </c>
      <c r="F3965" s="16">
        <v>100.04</v>
      </c>
    </row>
    <row r="3966" spans="1:6" x14ac:dyDescent="0.25">
      <c r="A3966" s="2">
        <v>42901</v>
      </c>
      <c r="B3966">
        <v>5</v>
      </c>
      <c r="C3966" s="16">
        <v>17.3</v>
      </c>
      <c r="D3966" s="16">
        <v>6.1</v>
      </c>
      <c r="E3966" s="16">
        <v>48</v>
      </c>
      <c r="F3966" s="16">
        <v>100</v>
      </c>
    </row>
    <row r="3967" spans="1:6" x14ac:dyDescent="0.25">
      <c r="A3967" s="2">
        <v>42901</v>
      </c>
      <c r="B3967">
        <v>6</v>
      </c>
      <c r="C3967" s="16">
        <v>17.100000000000001</v>
      </c>
      <c r="D3967" s="16">
        <v>7</v>
      </c>
      <c r="E3967" s="16">
        <v>51</v>
      </c>
      <c r="F3967" s="16">
        <v>99.96</v>
      </c>
    </row>
    <row r="3968" spans="1:6" x14ac:dyDescent="0.25">
      <c r="A3968" s="2">
        <v>42901</v>
      </c>
      <c r="B3968">
        <v>7</v>
      </c>
      <c r="C3968" s="16">
        <v>16.7</v>
      </c>
      <c r="D3968" s="16">
        <v>8</v>
      </c>
      <c r="E3968" s="16">
        <v>56</v>
      </c>
      <c r="F3968" s="16">
        <v>99.93</v>
      </c>
    </row>
    <row r="3969" spans="1:6" x14ac:dyDescent="0.25">
      <c r="A3969" s="2">
        <v>42901</v>
      </c>
      <c r="B3969">
        <v>8</v>
      </c>
      <c r="C3969" s="16">
        <v>16.399999999999999</v>
      </c>
      <c r="D3969" s="16">
        <v>8.1999999999999993</v>
      </c>
      <c r="E3969" s="16">
        <v>58</v>
      </c>
      <c r="F3969" s="16">
        <v>99.96</v>
      </c>
    </row>
    <row r="3970" spans="1:6" x14ac:dyDescent="0.25">
      <c r="A3970" s="2">
        <v>42901</v>
      </c>
      <c r="B3970">
        <v>9</v>
      </c>
      <c r="C3970" s="16">
        <v>16.399999999999999</v>
      </c>
      <c r="D3970" s="16">
        <v>8.6</v>
      </c>
      <c r="E3970" s="16">
        <v>60</v>
      </c>
      <c r="F3970" s="16">
        <v>99.94</v>
      </c>
    </row>
    <row r="3971" spans="1:6" x14ac:dyDescent="0.25">
      <c r="A3971" s="2">
        <v>42901</v>
      </c>
      <c r="B3971">
        <v>10</v>
      </c>
      <c r="C3971" s="16">
        <v>17.3</v>
      </c>
      <c r="D3971" s="16">
        <v>9.8000000000000007</v>
      </c>
      <c r="E3971" s="16">
        <v>61</v>
      </c>
      <c r="F3971" s="16">
        <v>99.9</v>
      </c>
    </row>
    <row r="3972" spans="1:6" x14ac:dyDescent="0.25">
      <c r="A3972" s="2">
        <v>42901</v>
      </c>
      <c r="B3972">
        <v>11</v>
      </c>
      <c r="C3972" s="16">
        <v>16.600000000000001</v>
      </c>
      <c r="D3972" s="16">
        <v>10.6</v>
      </c>
      <c r="E3972" s="16">
        <v>68</v>
      </c>
      <c r="F3972" s="16">
        <v>99.89</v>
      </c>
    </row>
    <row r="3973" spans="1:6" x14ac:dyDescent="0.25">
      <c r="A3973" s="2">
        <v>42901</v>
      </c>
      <c r="B3973">
        <v>12</v>
      </c>
      <c r="C3973" s="16">
        <v>16.8</v>
      </c>
      <c r="D3973" s="16">
        <v>11.5</v>
      </c>
      <c r="E3973" s="16">
        <v>71</v>
      </c>
      <c r="F3973" s="16">
        <v>99.85</v>
      </c>
    </row>
    <row r="3974" spans="1:6" x14ac:dyDescent="0.25">
      <c r="A3974" s="2">
        <v>42901</v>
      </c>
      <c r="B3974">
        <v>13</v>
      </c>
      <c r="C3974" s="16">
        <v>17</v>
      </c>
      <c r="D3974" s="16">
        <v>11.7</v>
      </c>
      <c r="E3974" s="16">
        <v>71</v>
      </c>
      <c r="F3974" s="16">
        <v>99.83</v>
      </c>
    </row>
    <row r="3975" spans="1:6" x14ac:dyDescent="0.25">
      <c r="A3975" s="2">
        <v>42901</v>
      </c>
      <c r="B3975">
        <v>14</v>
      </c>
      <c r="C3975" s="16">
        <v>16.3</v>
      </c>
      <c r="D3975" s="16">
        <v>12.3</v>
      </c>
      <c r="E3975" s="16">
        <v>78</v>
      </c>
      <c r="F3975" s="16">
        <v>99.79</v>
      </c>
    </row>
    <row r="3976" spans="1:6" x14ac:dyDescent="0.25">
      <c r="A3976" s="2">
        <v>42901</v>
      </c>
      <c r="B3976">
        <v>15</v>
      </c>
      <c r="C3976" s="16">
        <v>17.8</v>
      </c>
      <c r="D3976" s="16">
        <v>12.9</v>
      </c>
      <c r="E3976" s="16">
        <v>73</v>
      </c>
      <c r="F3976" s="16">
        <v>99.77</v>
      </c>
    </row>
    <row r="3977" spans="1:6" x14ac:dyDescent="0.25">
      <c r="A3977" s="2">
        <v>42901</v>
      </c>
      <c r="B3977">
        <v>16</v>
      </c>
      <c r="C3977" s="16">
        <v>17.5</v>
      </c>
      <c r="D3977" s="16">
        <v>12.9</v>
      </c>
      <c r="E3977" s="16">
        <v>74</v>
      </c>
      <c r="F3977" s="16">
        <v>99.72</v>
      </c>
    </row>
    <row r="3978" spans="1:6" x14ac:dyDescent="0.25">
      <c r="A3978" s="2">
        <v>42901</v>
      </c>
      <c r="B3978">
        <v>17</v>
      </c>
      <c r="C3978" s="16">
        <v>18.100000000000001</v>
      </c>
      <c r="D3978" s="16">
        <v>12.5</v>
      </c>
      <c r="E3978" s="16">
        <v>70</v>
      </c>
      <c r="F3978" s="16">
        <v>99.66</v>
      </c>
    </row>
    <row r="3979" spans="1:6" x14ac:dyDescent="0.25">
      <c r="A3979" s="2">
        <v>42901</v>
      </c>
      <c r="B3979">
        <v>18</v>
      </c>
      <c r="C3979" s="16">
        <v>18.399999999999999</v>
      </c>
      <c r="D3979" s="16">
        <v>12.9</v>
      </c>
      <c r="E3979" s="16">
        <v>71</v>
      </c>
      <c r="F3979" s="16">
        <v>99.6</v>
      </c>
    </row>
    <row r="3980" spans="1:6" x14ac:dyDescent="0.25">
      <c r="A3980" s="2">
        <v>42901</v>
      </c>
      <c r="B3980">
        <v>19</v>
      </c>
      <c r="C3980" s="16">
        <v>18.2</v>
      </c>
      <c r="D3980" s="16">
        <v>13.6</v>
      </c>
      <c r="E3980" s="16">
        <v>75</v>
      </c>
      <c r="F3980" s="16">
        <v>99.64</v>
      </c>
    </row>
    <row r="3981" spans="1:6" x14ac:dyDescent="0.25">
      <c r="A3981" s="2">
        <v>42901</v>
      </c>
      <c r="B3981">
        <v>20</v>
      </c>
      <c r="C3981" s="16">
        <v>18.2</v>
      </c>
      <c r="D3981" s="16">
        <v>14.6</v>
      </c>
      <c r="E3981" s="16">
        <v>80</v>
      </c>
      <c r="F3981" s="16">
        <v>99.59</v>
      </c>
    </row>
    <row r="3982" spans="1:6" x14ac:dyDescent="0.25">
      <c r="A3982" s="2">
        <v>42901</v>
      </c>
      <c r="B3982">
        <v>21</v>
      </c>
      <c r="C3982" s="16">
        <v>18.5</v>
      </c>
      <c r="D3982" s="16">
        <v>14.9</v>
      </c>
      <c r="E3982" s="16">
        <v>80</v>
      </c>
      <c r="F3982" s="16">
        <v>99.66</v>
      </c>
    </row>
    <row r="3983" spans="1:6" x14ac:dyDescent="0.25">
      <c r="A3983" s="2">
        <v>42901</v>
      </c>
      <c r="B3983">
        <v>22</v>
      </c>
      <c r="C3983" s="16">
        <v>18.600000000000001</v>
      </c>
      <c r="D3983" s="16">
        <v>15.2</v>
      </c>
      <c r="E3983" s="16">
        <v>81</v>
      </c>
      <c r="F3983" s="16">
        <v>99.64</v>
      </c>
    </row>
    <row r="3984" spans="1:6" x14ac:dyDescent="0.25">
      <c r="A3984" s="2">
        <v>42901</v>
      </c>
      <c r="B3984">
        <v>23</v>
      </c>
      <c r="C3984" s="16">
        <v>18.600000000000001</v>
      </c>
      <c r="D3984" s="16">
        <v>15.4</v>
      </c>
      <c r="E3984" s="16">
        <v>82</v>
      </c>
      <c r="F3984" s="16">
        <v>99.6</v>
      </c>
    </row>
    <row r="3985" spans="1:6" x14ac:dyDescent="0.25">
      <c r="A3985" s="2">
        <v>42901</v>
      </c>
      <c r="B3985">
        <v>24</v>
      </c>
      <c r="C3985" s="16">
        <v>18.100000000000001</v>
      </c>
      <c r="D3985" s="16">
        <v>14.9</v>
      </c>
      <c r="E3985" s="16">
        <v>82</v>
      </c>
      <c r="F3985" s="16">
        <v>99.59</v>
      </c>
    </row>
    <row r="3986" spans="1:6" x14ac:dyDescent="0.25">
      <c r="A3986" s="2">
        <v>42902</v>
      </c>
      <c r="B3986">
        <v>1</v>
      </c>
      <c r="C3986" s="16">
        <v>17.5</v>
      </c>
      <c r="D3986" s="16">
        <v>14.6</v>
      </c>
      <c r="E3986" s="16">
        <v>83</v>
      </c>
      <c r="F3986" s="16">
        <v>99.57</v>
      </c>
    </row>
    <row r="3987" spans="1:6" x14ac:dyDescent="0.25">
      <c r="A3987" s="2">
        <v>42902</v>
      </c>
      <c r="B3987">
        <v>2</v>
      </c>
      <c r="C3987" s="16">
        <v>17.5</v>
      </c>
      <c r="D3987" s="16">
        <v>14.8</v>
      </c>
      <c r="E3987" s="16">
        <v>84</v>
      </c>
      <c r="F3987" s="16">
        <v>99.53</v>
      </c>
    </row>
    <row r="3988" spans="1:6" x14ac:dyDescent="0.25">
      <c r="A3988" s="2">
        <v>42902</v>
      </c>
      <c r="B3988">
        <v>3</v>
      </c>
      <c r="C3988" s="16">
        <v>17.600000000000001</v>
      </c>
      <c r="D3988" s="16">
        <v>14.7</v>
      </c>
      <c r="E3988" s="16">
        <v>83</v>
      </c>
      <c r="F3988" s="16">
        <v>99.51</v>
      </c>
    </row>
    <row r="3989" spans="1:6" x14ac:dyDescent="0.25">
      <c r="A3989" s="2">
        <v>42902</v>
      </c>
      <c r="B3989">
        <v>4</v>
      </c>
      <c r="C3989" s="16">
        <v>17.8</v>
      </c>
      <c r="D3989" s="16">
        <v>15</v>
      </c>
      <c r="E3989" s="16">
        <v>84</v>
      </c>
      <c r="F3989" s="16">
        <v>99.5</v>
      </c>
    </row>
    <row r="3990" spans="1:6" x14ac:dyDescent="0.25">
      <c r="A3990" s="2">
        <v>42902</v>
      </c>
      <c r="B3990">
        <v>5</v>
      </c>
      <c r="C3990" s="16">
        <v>17.3</v>
      </c>
      <c r="D3990" s="16">
        <v>14.4</v>
      </c>
      <c r="E3990" s="16">
        <v>83</v>
      </c>
      <c r="F3990" s="16">
        <v>99.53</v>
      </c>
    </row>
    <row r="3991" spans="1:6" x14ac:dyDescent="0.25">
      <c r="A3991" s="2">
        <v>42902</v>
      </c>
      <c r="B3991">
        <v>6</v>
      </c>
      <c r="C3991" s="16">
        <v>16.899999999999999</v>
      </c>
      <c r="D3991" s="16">
        <v>13.9</v>
      </c>
      <c r="E3991" s="16">
        <v>83</v>
      </c>
      <c r="F3991" s="16">
        <v>99.57</v>
      </c>
    </row>
    <row r="3992" spans="1:6" x14ac:dyDescent="0.25">
      <c r="A3992" s="2">
        <v>42902</v>
      </c>
      <c r="B3992">
        <v>7</v>
      </c>
      <c r="C3992" s="16">
        <v>17.5</v>
      </c>
      <c r="D3992" s="16">
        <v>14.5</v>
      </c>
      <c r="E3992" s="16">
        <v>82</v>
      </c>
      <c r="F3992" s="16">
        <v>99.57</v>
      </c>
    </row>
    <row r="3993" spans="1:6" x14ac:dyDescent="0.25">
      <c r="A3993" s="2">
        <v>42902</v>
      </c>
      <c r="B3993">
        <v>8</v>
      </c>
      <c r="C3993" s="16">
        <v>18.5</v>
      </c>
      <c r="D3993" s="16">
        <v>14.5</v>
      </c>
      <c r="E3993" s="16">
        <v>78</v>
      </c>
      <c r="F3993" s="16">
        <v>99.63</v>
      </c>
    </row>
    <row r="3994" spans="1:6" x14ac:dyDescent="0.25">
      <c r="A3994" s="2">
        <v>42902</v>
      </c>
      <c r="B3994">
        <v>9</v>
      </c>
      <c r="C3994" s="16">
        <v>21.1</v>
      </c>
      <c r="D3994" s="16">
        <v>15.8</v>
      </c>
      <c r="E3994" s="16">
        <v>72</v>
      </c>
      <c r="F3994" s="16">
        <v>99.62</v>
      </c>
    </row>
    <row r="3995" spans="1:6" x14ac:dyDescent="0.25">
      <c r="A3995" s="2">
        <v>42902</v>
      </c>
      <c r="B3995">
        <v>10</v>
      </c>
      <c r="C3995" s="16">
        <v>22.4</v>
      </c>
      <c r="D3995" s="16">
        <v>15.8</v>
      </c>
      <c r="E3995" s="16">
        <v>66</v>
      </c>
      <c r="F3995" s="16">
        <v>99.6</v>
      </c>
    </row>
    <row r="3996" spans="1:6" x14ac:dyDescent="0.25">
      <c r="A3996" s="2">
        <v>42902</v>
      </c>
      <c r="B3996">
        <v>11</v>
      </c>
      <c r="C3996" s="16">
        <v>23.5</v>
      </c>
      <c r="D3996" s="16">
        <v>16.2</v>
      </c>
      <c r="E3996" s="16">
        <v>64</v>
      </c>
      <c r="F3996" s="16">
        <v>99.62</v>
      </c>
    </row>
    <row r="3997" spans="1:6" x14ac:dyDescent="0.25">
      <c r="A3997" s="2">
        <v>42902</v>
      </c>
      <c r="B3997">
        <v>12</v>
      </c>
      <c r="C3997" s="16">
        <v>24.4</v>
      </c>
      <c r="D3997" s="16">
        <v>17.600000000000001</v>
      </c>
      <c r="E3997" s="16">
        <v>66</v>
      </c>
      <c r="F3997" s="16">
        <v>99.63</v>
      </c>
    </row>
    <row r="3998" spans="1:6" x14ac:dyDescent="0.25">
      <c r="A3998" s="2">
        <v>42902</v>
      </c>
      <c r="B3998">
        <v>13</v>
      </c>
      <c r="C3998" s="16">
        <v>26.4</v>
      </c>
      <c r="D3998" s="16">
        <v>18.600000000000001</v>
      </c>
      <c r="E3998" s="16">
        <v>62</v>
      </c>
      <c r="F3998" s="16">
        <v>99.58</v>
      </c>
    </row>
    <row r="3999" spans="1:6" x14ac:dyDescent="0.25">
      <c r="A3999" s="2">
        <v>42902</v>
      </c>
      <c r="B3999">
        <v>14</v>
      </c>
      <c r="C3999" s="16">
        <v>27.8</v>
      </c>
      <c r="D3999" s="16">
        <v>17.3</v>
      </c>
      <c r="E3999" s="16">
        <v>53</v>
      </c>
      <c r="F3999" s="16">
        <v>99.56</v>
      </c>
    </row>
    <row r="4000" spans="1:6" x14ac:dyDescent="0.25">
      <c r="A4000" s="2">
        <v>42902</v>
      </c>
      <c r="B4000">
        <v>15</v>
      </c>
      <c r="C4000" s="16">
        <v>27.9</v>
      </c>
      <c r="D4000" s="16">
        <v>15.8</v>
      </c>
      <c r="E4000" s="16">
        <v>48</v>
      </c>
      <c r="F4000" s="16">
        <v>99.52</v>
      </c>
    </row>
    <row r="4001" spans="1:6" x14ac:dyDescent="0.25">
      <c r="A4001" s="2">
        <v>42902</v>
      </c>
      <c r="B4001">
        <v>16</v>
      </c>
      <c r="C4001" s="16">
        <v>29.1</v>
      </c>
      <c r="D4001" s="16">
        <v>15.6</v>
      </c>
      <c r="E4001" s="16">
        <v>44</v>
      </c>
      <c r="F4001" s="16">
        <v>99.49</v>
      </c>
    </row>
    <row r="4002" spans="1:6" x14ac:dyDescent="0.25">
      <c r="A4002" s="2">
        <v>42902</v>
      </c>
      <c r="B4002">
        <v>17</v>
      </c>
      <c r="C4002" s="16">
        <v>29.8</v>
      </c>
      <c r="D4002" s="16">
        <v>15.7</v>
      </c>
      <c r="E4002" s="16">
        <v>43</v>
      </c>
      <c r="F4002" s="16">
        <v>99.47</v>
      </c>
    </row>
    <row r="4003" spans="1:6" x14ac:dyDescent="0.25">
      <c r="A4003" s="2">
        <v>42902</v>
      </c>
      <c r="B4003">
        <v>18</v>
      </c>
      <c r="C4003" s="16">
        <v>29.5</v>
      </c>
      <c r="D4003" s="16">
        <v>11.6</v>
      </c>
      <c r="E4003" s="16">
        <v>33</v>
      </c>
      <c r="F4003" s="16">
        <v>99.45</v>
      </c>
    </row>
    <row r="4004" spans="1:6" x14ac:dyDescent="0.25">
      <c r="A4004" s="2">
        <v>42902</v>
      </c>
      <c r="B4004">
        <v>19</v>
      </c>
      <c r="C4004" s="16">
        <v>27</v>
      </c>
      <c r="D4004" s="16">
        <v>12.4</v>
      </c>
      <c r="E4004" s="16">
        <v>41</v>
      </c>
      <c r="F4004" s="16">
        <v>99.44</v>
      </c>
    </row>
    <row r="4005" spans="1:6" x14ac:dyDescent="0.25">
      <c r="A4005" s="2">
        <v>42902</v>
      </c>
      <c r="B4005">
        <v>20</v>
      </c>
      <c r="C4005" s="16">
        <v>25.6</v>
      </c>
      <c r="D4005" s="16">
        <v>13.5</v>
      </c>
      <c r="E4005" s="16">
        <v>47</v>
      </c>
      <c r="F4005" s="16">
        <v>99.47</v>
      </c>
    </row>
    <row r="4006" spans="1:6" x14ac:dyDescent="0.25">
      <c r="A4006" s="2">
        <v>42902</v>
      </c>
      <c r="B4006">
        <v>21</v>
      </c>
      <c r="C4006" s="16">
        <v>22.2</v>
      </c>
      <c r="D4006" s="16">
        <v>17.399999999999999</v>
      </c>
      <c r="E4006" s="16">
        <v>74</v>
      </c>
      <c r="F4006" s="16">
        <v>99.58</v>
      </c>
    </row>
    <row r="4007" spans="1:6" x14ac:dyDescent="0.25">
      <c r="A4007" s="2">
        <v>42902</v>
      </c>
      <c r="B4007">
        <v>22</v>
      </c>
      <c r="C4007" s="16">
        <v>20.6</v>
      </c>
      <c r="D4007" s="16">
        <v>15.9</v>
      </c>
      <c r="E4007" s="16">
        <v>75</v>
      </c>
      <c r="F4007" s="16">
        <v>99.53</v>
      </c>
    </row>
    <row r="4008" spans="1:6" x14ac:dyDescent="0.25">
      <c r="A4008" s="2">
        <v>42902</v>
      </c>
      <c r="B4008">
        <v>23</v>
      </c>
      <c r="C4008" s="16">
        <v>20.399999999999999</v>
      </c>
      <c r="D4008" s="16">
        <v>18.100000000000001</v>
      </c>
      <c r="E4008" s="16">
        <v>87</v>
      </c>
      <c r="F4008" s="16">
        <v>99.59</v>
      </c>
    </row>
    <row r="4009" spans="1:6" x14ac:dyDescent="0.25">
      <c r="A4009" s="2">
        <v>42902</v>
      </c>
      <c r="B4009">
        <v>24</v>
      </c>
      <c r="C4009" s="16">
        <v>20.399999999999999</v>
      </c>
      <c r="D4009" s="16">
        <v>17.899999999999999</v>
      </c>
      <c r="E4009" s="16">
        <v>85</v>
      </c>
      <c r="F4009" s="16">
        <v>99.58</v>
      </c>
    </row>
    <row r="4010" spans="1:6" x14ac:dyDescent="0.25">
      <c r="A4010" s="2">
        <v>42903</v>
      </c>
      <c r="B4010">
        <v>1</v>
      </c>
      <c r="C4010" s="16">
        <v>21</v>
      </c>
      <c r="D4010" s="16">
        <v>18.899999999999999</v>
      </c>
      <c r="E4010" s="16">
        <v>88</v>
      </c>
      <c r="F4010" s="16">
        <v>99.55</v>
      </c>
    </row>
    <row r="4011" spans="1:6" x14ac:dyDescent="0.25">
      <c r="A4011" s="2">
        <v>42903</v>
      </c>
      <c r="B4011">
        <v>2</v>
      </c>
      <c r="C4011" s="16">
        <v>20.399999999999999</v>
      </c>
      <c r="D4011" s="16">
        <v>16.600000000000001</v>
      </c>
      <c r="E4011" s="16">
        <v>79</v>
      </c>
      <c r="F4011" s="16">
        <v>99.47</v>
      </c>
    </row>
    <row r="4012" spans="1:6" x14ac:dyDescent="0.25">
      <c r="A4012" s="2">
        <v>42903</v>
      </c>
      <c r="B4012">
        <v>3</v>
      </c>
      <c r="C4012" s="16">
        <v>20</v>
      </c>
      <c r="D4012" s="16">
        <v>17.100000000000001</v>
      </c>
      <c r="E4012" s="16">
        <v>83</v>
      </c>
      <c r="F4012" s="16">
        <v>99.51</v>
      </c>
    </row>
    <row r="4013" spans="1:6" x14ac:dyDescent="0.25">
      <c r="A4013" s="2">
        <v>42903</v>
      </c>
      <c r="B4013">
        <v>4</v>
      </c>
      <c r="C4013" s="16">
        <v>20.100000000000001</v>
      </c>
      <c r="D4013" s="16">
        <v>15.9</v>
      </c>
      <c r="E4013" s="16">
        <v>77</v>
      </c>
      <c r="F4013" s="16">
        <v>99.47</v>
      </c>
    </row>
    <row r="4014" spans="1:6" x14ac:dyDescent="0.25">
      <c r="A4014" s="2">
        <v>42903</v>
      </c>
      <c r="B4014">
        <v>5</v>
      </c>
      <c r="C4014" s="16">
        <v>20.8</v>
      </c>
      <c r="D4014" s="16">
        <v>15.3</v>
      </c>
      <c r="E4014" s="16">
        <v>71</v>
      </c>
      <c r="F4014" s="16">
        <v>99.47</v>
      </c>
    </row>
    <row r="4015" spans="1:6" x14ac:dyDescent="0.25">
      <c r="A4015" s="2">
        <v>42903</v>
      </c>
      <c r="B4015">
        <v>6</v>
      </c>
      <c r="C4015" s="16">
        <v>20.7</v>
      </c>
      <c r="D4015" s="16">
        <v>16.399999999999999</v>
      </c>
      <c r="E4015" s="16">
        <v>77</v>
      </c>
      <c r="F4015" s="16">
        <v>99.5</v>
      </c>
    </row>
    <row r="4016" spans="1:6" x14ac:dyDescent="0.25">
      <c r="A4016" s="2">
        <v>42903</v>
      </c>
      <c r="B4016">
        <v>7</v>
      </c>
      <c r="C4016" s="16">
        <v>20.2</v>
      </c>
      <c r="D4016" s="16">
        <v>15.6</v>
      </c>
      <c r="E4016" s="16">
        <v>75</v>
      </c>
      <c r="F4016" s="16">
        <v>99.55</v>
      </c>
    </row>
    <row r="4017" spans="1:6" x14ac:dyDescent="0.25">
      <c r="A4017" s="2">
        <v>42903</v>
      </c>
      <c r="B4017">
        <v>8</v>
      </c>
      <c r="C4017" s="16">
        <v>21.9</v>
      </c>
      <c r="D4017" s="16">
        <v>16.3</v>
      </c>
      <c r="E4017" s="16">
        <v>71</v>
      </c>
      <c r="F4017" s="16">
        <v>99.52</v>
      </c>
    </row>
    <row r="4018" spans="1:6" x14ac:dyDescent="0.25">
      <c r="A4018" s="2">
        <v>42903</v>
      </c>
      <c r="B4018">
        <v>9</v>
      </c>
      <c r="C4018" s="16">
        <v>24.1</v>
      </c>
      <c r="D4018" s="16">
        <v>16.8</v>
      </c>
      <c r="E4018" s="16">
        <v>64</v>
      </c>
      <c r="F4018" s="16">
        <v>99.55</v>
      </c>
    </row>
    <row r="4019" spans="1:6" x14ac:dyDescent="0.25">
      <c r="A4019" s="2">
        <v>42903</v>
      </c>
      <c r="B4019">
        <v>10</v>
      </c>
      <c r="C4019" s="16">
        <v>22.7</v>
      </c>
      <c r="D4019" s="16">
        <v>17</v>
      </c>
      <c r="E4019" s="16">
        <v>71</v>
      </c>
      <c r="F4019" s="16">
        <v>99.56</v>
      </c>
    </row>
    <row r="4020" spans="1:6" x14ac:dyDescent="0.25">
      <c r="A4020" s="2">
        <v>42903</v>
      </c>
      <c r="B4020">
        <v>11</v>
      </c>
      <c r="C4020" s="16">
        <v>24.4</v>
      </c>
      <c r="D4020" s="16">
        <v>18.3</v>
      </c>
      <c r="E4020" s="16">
        <v>69</v>
      </c>
      <c r="F4020" s="16">
        <v>99.53</v>
      </c>
    </row>
    <row r="4021" spans="1:6" x14ac:dyDescent="0.25">
      <c r="A4021" s="2">
        <v>42903</v>
      </c>
      <c r="B4021">
        <v>12</v>
      </c>
      <c r="C4021" s="16">
        <v>24.8</v>
      </c>
      <c r="D4021" s="16">
        <v>18.399999999999999</v>
      </c>
      <c r="E4021" s="16">
        <v>67</v>
      </c>
      <c r="F4021" s="16">
        <v>99.47</v>
      </c>
    </row>
    <row r="4022" spans="1:6" x14ac:dyDescent="0.25">
      <c r="A4022" s="2">
        <v>42903</v>
      </c>
      <c r="B4022">
        <v>13</v>
      </c>
      <c r="C4022" s="16">
        <v>25.3</v>
      </c>
      <c r="D4022" s="16">
        <v>18.899999999999999</v>
      </c>
      <c r="E4022" s="16">
        <v>68</v>
      </c>
      <c r="F4022" s="16">
        <v>99.41</v>
      </c>
    </row>
    <row r="4023" spans="1:6" x14ac:dyDescent="0.25">
      <c r="A4023" s="2">
        <v>42903</v>
      </c>
      <c r="B4023">
        <v>14</v>
      </c>
      <c r="C4023" s="16">
        <v>26.2</v>
      </c>
      <c r="D4023" s="16">
        <v>18.399999999999999</v>
      </c>
      <c r="E4023" s="16">
        <v>62</v>
      </c>
      <c r="F4023" s="16">
        <v>99.36</v>
      </c>
    </row>
    <row r="4024" spans="1:6" x14ac:dyDescent="0.25">
      <c r="A4024" s="2">
        <v>42903</v>
      </c>
      <c r="B4024">
        <v>15</v>
      </c>
      <c r="C4024" s="16">
        <v>22.5</v>
      </c>
      <c r="D4024" s="16">
        <v>17.3</v>
      </c>
      <c r="E4024" s="16">
        <v>72</v>
      </c>
      <c r="F4024" s="16">
        <v>99.4</v>
      </c>
    </row>
    <row r="4025" spans="1:6" x14ac:dyDescent="0.25">
      <c r="A4025" s="2">
        <v>42903</v>
      </c>
      <c r="B4025">
        <v>16</v>
      </c>
      <c r="C4025" s="16">
        <v>21.3</v>
      </c>
      <c r="D4025" s="16">
        <v>17.5</v>
      </c>
      <c r="E4025" s="16">
        <v>79</v>
      </c>
      <c r="F4025" s="16">
        <v>99.43</v>
      </c>
    </row>
    <row r="4026" spans="1:6" x14ac:dyDescent="0.25">
      <c r="A4026" s="2">
        <v>42903</v>
      </c>
      <c r="B4026">
        <v>17</v>
      </c>
      <c r="C4026" s="16">
        <v>22.4</v>
      </c>
      <c r="D4026" s="16">
        <v>18.399999999999999</v>
      </c>
      <c r="E4026" s="16">
        <v>78</v>
      </c>
      <c r="F4026" s="16">
        <v>99.36</v>
      </c>
    </row>
    <row r="4027" spans="1:6" x14ac:dyDescent="0.25">
      <c r="A4027" s="2">
        <v>42903</v>
      </c>
      <c r="B4027">
        <v>18</v>
      </c>
      <c r="C4027" s="16">
        <v>24.9</v>
      </c>
      <c r="D4027" s="16">
        <v>18.2</v>
      </c>
      <c r="E4027" s="16">
        <v>66</v>
      </c>
      <c r="F4027" s="16">
        <v>99.27</v>
      </c>
    </row>
    <row r="4028" spans="1:6" x14ac:dyDescent="0.25">
      <c r="A4028" s="2">
        <v>42903</v>
      </c>
      <c r="B4028">
        <v>19</v>
      </c>
      <c r="C4028" s="16">
        <v>24.6</v>
      </c>
      <c r="D4028" s="16">
        <v>18</v>
      </c>
      <c r="E4028" s="16">
        <v>67</v>
      </c>
      <c r="F4028" s="16">
        <v>99.25</v>
      </c>
    </row>
    <row r="4029" spans="1:6" x14ac:dyDescent="0.25">
      <c r="A4029" s="2">
        <v>42903</v>
      </c>
      <c r="B4029">
        <v>20</v>
      </c>
      <c r="C4029" s="16">
        <v>23.6</v>
      </c>
      <c r="D4029" s="16">
        <v>17.8</v>
      </c>
      <c r="E4029" s="16">
        <v>70</v>
      </c>
      <c r="F4029" s="16">
        <v>99.2</v>
      </c>
    </row>
    <row r="4030" spans="1:6" x14ac:dyDescent="0.25">
      <c r="A4030" s="2">
        <v>42903</v>
      </c>
      <c r="B4030">
        <v>21</v>
      </c>
      <c r="C4030" s="16">
        <v>22.8</v>
      </c>
      <c r="D4030" s="16">
        <v>17.5</v>
      </c>
      <c r="E4030" s="16">
        <v>72</v>
      </c>
      <c r="F4030" s="16">
        <v>99.23</v>
      </c>
    </row>
    <row r="4031" spans="1:6" x14ac:dyDescent="0.25">
      <c r="A4031" s="2">
        <v>42903</v>
      </c>
      <c r="B4031">
        <v>22</v>
      </c>
      <c r="C4031" s="16">
        <v>22.7</v>
      </c>
      <c r="D4031" s="16">
        <v>17.600000000000001</v>
      </c>
      <c r="E4031" s="16">
        <v>73</v>
      </c>
      <c r="F4031" s="16">
        <v>99.26</v>
      </c>
    </row>
    <row r="4032" spans="1:6" x14ac:dyDescent="0.25">
      <c r="A4032" s="2">
        <v>42903</v>
      </c>
      <c r="B4032">
        <v>23</v>
      </c>
      <c r="C4032" s="16">
        <v>22.6</v>
      </c>
      <c r="D4032" s="16">
        <v>17.7</v>
      </c>
      <c r="E4032" s="16">
        <v>74</v>
      </c>
      <c r="F4032" s="16">
        <v>99.23</v>
      </c>
    </row>
    <row r="4033" spans="1:6" x14ac:dyDescent="0.25">
      <c r="A4033" s="2">
        <v>42903</v>
      </c>
      <c r="B4033">
        <v>24</v>
      </c>
      <c r="C4033" s="16">
        <v>22.8</v>
      </c>
      <c r="D4033" s="16">
        <v>17.899999999999999</v>
      </c>
      <c r="E4033" s="16">
        <v>74</v>
      </c>
      <c r="F4033" s="16">
        <v>99.18</v>
      </c>
    </row>
    <row r="4034" spans="1:6" x14ac:dyDescent="0.25">
      <c r="A4034" s="2">
        <v>42904</v>
      </c>
      <c r="B4034">
        <v>1</v>
      </c>
      <c r="C4034" s="16">
        <v>22.3</v>
      </c>
      <c r="D4034" s="16">
        <v>17.899999999999999</v>
      </c>
      <c r="E4034" s="16">
        <v>76</v>
      </c>
      <c r="F4034" s="16">
        <v>99.15</v>
      </c>
    </row>
    <row r="4035" spans="1:6" x14ac:dyDescent="0.25">
      <c r="A4035" s="2">
        <v>42904</v>
      </c>
      <c r="B4035">
        <v>2</v>
      </c>
      <c r="C4035" s="16">
        <v>21.6</v>
      </c>
      <c r="D4035" s="16">
        <v>18.100000000000001</v>
      </c>
      <c r="E4035" s="16">
        <v>81</v>
      </c>
      <c r="F4035" s="16">
        <v>99.08</v>
      </c>
    </row>
    <row r="4036" spans="1:6" x14ac:dyDescent="0.25">
      <c r="A4036" s="2">
        <v>42904</v>
      </c>
      <c r="B4036">
        <v>3</v>
      </c>
      <c r="C4036" s="16">
        <v>21.6</v>
      </c>
      <c r="D4036" s="16">
        <v>18.100000000000001</v>
      </c>
      <c r="E4036" s="16">
        <v>80</v>
      </c>
      <c r="F4036" s="16">
        <v>99.03</v>
      </c>
    </row>
    <row r="4037" spans="1:6" x14ac:dyDescent="0.25">
      <c r="A4037" s="2">
        <v>42904</v>
      </c>
      <c r="B4037">
        <v>4</v>
      </c>
      <c r="C4037" s="16">
        <v>22.4</v>
      </c>
      <c r="D4037" s="16">
        <v>18</v>
      </c>
      <c r="E4037" s="16">
        <v>76</v>
      </c>
      <c r="F4037" s="16">
        <v>99</v>
      </c>
    </row>
    <row r="4038" spans="1:6" x14ac:dyDescent="0.25">
      <c r="A4038" s="2">
        <v>42904</v>
      </c>
      <c r="B4038">
        <v>5</v>
      </c>
      <c r="C4038" s="16">
        <v>22.6</v>
      </c>
      <c r="D4038" s="16">
        <v>18</v>
      </c>
      <c r="E4038" s="16">
        <v>75</v>
      </c>
      <c r="F4038" s="16">
        <v>98.95</v>
      </c>
    </row>
    <row r="4039" spans="1:6" x14ac:dyDescent="0.25">
      <c r="A4039" s="2">
        <v>42904</v>
      </c>
      <c r="B4039">
        <v>6</v>
      </c>
      <c r="C4039" s="16">
        <v>23.1</v>
      </c>
      <c r="D4039" s="16">
        <v>17.7</v>
      </c>
      <c r="E4039" s="16">
        <v>72</v>
      </c>
      <c r="F4039" s="16">
        <v>98.93</v>
      </c>
    </row>
    <row r="4040" spans="1:6" x14ac:dyDescent="0.25">
      <c r="A4040" s="2">
        <v>42904</v>
      </c>
      <c r="B4040">
        <v>7</v>
      </c>
      <c r="C4040" s="16">
        <v>22.4</v>
      </c>
      <c r="D4040" s="16">
        <v>17.899999999999999</v>
      </c>
      <c r="E4040" s="16">
        <v>76</v>
      </c>
      <c r="F4040" s="16">
        <v>98.95</v>
      </c>
    </row>
    <row r="4041" spans="1:6" x14ac:dyDescent="0.25">
      <c r="A4041" s="2">
        <v>42904</v>
      </c>
      <c r="B4041">
        <v>8</v>
      </c>
      <c r="C4041" s="16">
        <v>23.2</v>
      </c>
      <c r="D4041" s="16">
        <v>18.399999999999999</v>
      </c>
      <c r="E4041" s="16">
        <v>74</v>
      </c>
      <c r="F4041" s="16">
        <v>98.91</v>
      </c>
    </row>
    <row r="4042" spans="1:6" x14ac:dyDescent="0.25">
      <c r="A4042" s="2">
        <v>42904</v>
      </c>
      <c r="B4042">
        <v>9</v>
      </c>
      <c r="C4042" s="16">
        <v>21.3</v>
      </c>
      <c r="D4042" s="16">
        <v>18</v>
      </c>
      <c r="E4042" s="16">
        <v>81</v>
      </c>
      <c r="F4042" s="16">
        <v>98.94</v>
      </c>
    </row>
    <row r="4043" spans="1:6" x14ac:dyDescent="0.25">
      <c r="A4043" s="2">
        <v>42904</v>
      </c>
      <c r="B4043">
        <v>10</v>
      </c>
      <c r="C4043" s="16">
        <v>23.7</v>
      </c>
      <c r="D4043" s="16">
        <v>18.899999999999999</v>
      </c>
      <c r="E4043" s="16">
        <v>75</v>
      </c>
      <c r="F4043" s="16">
        <v>98.88</v>
      </c>
    </row>
    <row r="4044" spans="1:6" x14ac:dyDescent="0.25">
      <c r="A4044" s="2">
        <v>42904</v>
      </c>
      <c r="B4044">
        <v>11</v>
      </c>
      <c r="C4044" s="16">
        <v>26.4</v>
      </c>
      <c r="D4044" s="16">
        <v>19.600000000000001</v>
      </c>
      <c r="E4044" s="16">
        <v>66</v>
      </c>
      <c r="F4044" s="16">
        <v>98.82</v>
      </c>
    </row>
    <row r="4045" spans="1:6" x14ac:dyDescent="0.25">
      <c r="A4045" s="2">
        <v>42904</v>
      </c>
      <c r="B4045">
        <v>12</v>
      </c>
      <c r="C4045" s="16">
        <v>25.4</v>
      </c>
      <c r="D4045" s="16">
        <v>18.7</v>
      </c>
      <c r="E4045" s="16">
        <v>66</v>
      </c>
      <c r="F4045" s="16">
        <v>98.82</v>
      </c>
    </row>
    <row r="4046" spans="1:6" x14ac:dyDescent="0.25">
      <c r="A4046" s="2">
        <v>42904</v>
      </c>
      <c r="B4046">
        <v>13</v>
      </c>
      <c r="C4046" s="16">
        <v>27</v>
      </c>
      <c r="D4046" s="16">
        <v>18.5</v>
      </c>
      <c r="E4046" s="16">
        <v>60</v>
      </c>
      <c r="F4046" s="16">
        <v>98.78</v>
      </c>
    </row>
    <row r="4047" spans="1:6" x14ac:dyDescent="0.25">
      <c r="A4047" s="2">
        <v>42904</v>
      </c>
      <c r="B4047">
        <v>14</v>
      </c>
      <c r="C4047" s="16">
        <v>27.3</v>
      </c>
      <c r="D4047" s="16">
        <v>17.899999999999999</v>
      </c>
      <c r="E4047" s="16">
        <v>57</v>
      </c>
      <c r="F4047" s="16">
        <v>98.75</v>
      </c>
    </row>
    <row r="4048" spans="1:6" x14ac:dyDescent="0.25">
      <c r="A4048" s="2">
        <v>42904</v>
      </c>
      <c r="B4048">
        <v>15</v>
      </c>
      <c r="C4048" s="16">
        <v>27.7</v>
      </c>
      <c r="D4048" s="16">
        <v>17.899999999999999</v>
      </c>
      <c r="E4048" s="16">
        <v>55</v>
      </c>
      <c r="F4048" s="16">
        <v>98.68</v>
      </c>
    </row>
    <row r="4049" spans="1:6" x14ac:dyDescent="0.25">
      <c r="A4049" s="2">
        <v>42904</v>
      </c>
      <c r="B4049">
        <v>16</v>
      </c>
      <c r="C4049" s="16">
        <v>27.4</v>
      </c>
      <c r="D4049" s="16">
        <v>17.2</v>
      </c>
      <c r="E4049" s="16">
        <v>54</v>
      </c>
      <c r="F4049" s="16">
        <v>98.69</v>
      </c>
    </row>
    <row r="4050" spans="1:6" x14ac:dyDescent="0.25">
      <c r="A4050" s="2">
        <v>42904</v>
      </c>
      <c r="B4050">
        <v>17</v>
      </c>
      <c r="C4050" s="16">
        <v>25.1</v>
      </c>
      <c r="D4050" s="16">
        <v>18.2</v>
      </c>
      <c r="E4050" s="16">
        <v>65</v>
      </c>
      <c r="F4050" s="16">
        <v>98.72</v>
      </c>
    </row>
    <row r="4051" spans="1:6" x14ac:dyDescent="0.25">
      <c r="A4051" s="2">
        <v>42904</v>
      </c>
      <c r="B4051">
        <v>18</v>
      </c>
      <c r="C4051" s="16">
        <v>20.6</v>
      </c>
      <c r="D4051" s="16">
        <v>17.5</v>
      </c>
      <c r="E4051" s="16">
        <v>83</v>
      </c>
      <c r="F4051" s="16">
        <v>98.8</v>
      </c>
    </row>
    <row r="4052" spans="1:6" x14ac:dyDescent="0.25">
      <c r="A4052" s="2">
        <v>42904</v>
      </c>
      <c r="B4052">
        <v>19</v>
      </c>
      <c r="C4052" s="16">
        <v>21.7</v>
      </c>
      <c r="D4052" s="16">
        <v>17.8</v>
      </c>
      <c r="E4052" s="16">
        <v>79</v>
      </c>
      <c r="F4052" s="16">
        <v>98.77</v>
      </c>
    </row>
    <row r="4053" spans="1:6" x14ac:dyDescent="0.25">
      <c r="A4053" s="2">
        <v>42904</v>
      </c>
      <c r="B4053">
        <v>20</v>
      </c>
      <c r="C4053" s="16">
        <v>23.2</v>
      </c>
      <c r="D4053" s="16">
        <v>18.7</v>
      </c>
      <c r="E4053" s="16">
        <v>76</v>
      </c>
      <c r="F4053" s="16">
        <v>98.8</v>
      </c>
    </row>
    <row r="4054" spans="1:6" x14ac:dyDescent="0.25">
      <c r="A4054" s="2">
        <v>42904</v>
      </c>
      <c r="B4054">
        <v>21</v>
      </c>
      <c r="C4054" s="16">
        <v>22.6</v>
      </c>
      <c r="D4054" s="16">
        <v>17.600000000000001</v>
      </c>
      <c r="E4054" s="16">
        <v>73</v>
      </c>
      <c r="F4054" s="16">
        <v>98.89</v>
      </c>
    </row>
    <row r="4055" spans="1:6" x14ac:dyDescent="0.25">
      <c r="A4055" s="2">
        <v>42904</v>
      </c>
      <c r="B4055">
        <v>22</v>
      </c>
      <c r="C4055" s="16">
        <v>22.1</v>
      </c>
      <c r="D4055" s="16">
        <v>16.8</v>
      </c>
      <c r="E4055" s="16">
        <v>72</v>
      </c>
      <c r="F4055" s="16">
        <v>98.96</v>
      </c>
    </row>
    <row r="4056" spans="1:6" x14ac:dyDescent="0.25">
      <c r="A4056" s="2">
        <v>42904</v>
      </c>
      <c r="B4056">
        <v>23</v>
      </c>
      <c r="C4056" s="16">
        <v>22.9</v>
      </c>
      <c r="D4056" s="16">
        <v>16.399999999999999</v>
      </c>
      <c r="E4056" s="16">
        <v>67</v>
      </c>
      <c r="F4056" s="16">
        <v>99.02</v>
      </c>
    </row>
    <row r="4057" spans="1:6" x14ac:dyDescent="0.25">
      <c r="A4057" s="2">
        <v>42904</v>
      </c>
      <c r="B4057">
        <v>24</v>
      </c>
      <c r="C4057" s="16">
        <v>22.4</v>
      </c>
      <c r="D4057" s="16">
        <v>15.7</v>
      </c>
      <c r="E4057" s="16">
        <v>66</v>
      </c>
      <c r="F4057" s="16">
        <v>99.07</v>
      </c>
    </row>
    <row r="4058" spans="1:6" x14ac:dyDescent="0.25">
      <c r="A4058" s="2">
        <v>42905</v>
      </c>
      <c r="B4058">
        <v>1</v>
      </c>
      <c r="C4058" s="16">
        <v>20.6</v>
      </c>
      <c r="D4058" s="16">
        <v>15.5</v>
      </c>
      <c r="E4058" s="16">
        <v>73</v>
      </c>
      <c r="F4058" s="16">
        <v>99.1</v>
      </c>
    </row>
    <row r="4059" spans="1:6" x14ac:dyDescent="0.25">
      <c r="A4059" s="2">
        <v>42905</v>
      </c>
      <c r="B4059">
        <v>2</v>
      </c>
      <c r="C4059" s="16">
        <v>20.2</v>
      </c>
      <c r="D4059" s="16">
        <v>15.3</v>
      </c>
      <c r="E4059" s="16">
        <v>73</v>
      </c>
      <c r="F4059" s="16">
        <v>99.12</v>
      </c>
    </row>
    <row r="4060" spans="1:6" x14ac:dyDescent="0.25">
      <c r="A4060" s="2">
        <v>42905</v>
      </c>
      <c r="B4060">
        <v>3</v>
      </c>
      <c r="C4060" s="16">
        <v>20</v>
      </c>
      <c r="D4060" s="16">
        <v>15</v>
      </c>
      <c r="E4060" s="16">
        <v>73</v>
      </c>
      <c r="F4060" s="16">
        <v>99.14</v>
      </c>
    </row>
    <row r="4061" spans="1:6" x14ac:dyDescent="0.25">
      <c r="A4061" s="2">
        <v>42905</v>
      </c>
      <c r="B4061">
        <v>4</v>
      </c>
      <c r="C4061" s="16">
        <v>18.600000000000001</v>
      </c>
      <c r="D4061" s="16">
        <v>14.9</v>
      </c>
      <c r="E4061" s="16">
        <v>79</v>
      </c>
      <c r="F4061" s="16">
        <v>99.14</v>
      </c>
    </row>
    <row r="4062" spans="1:6" x14ac:dyDescent="0.25">
      <c r="A4062" s="2">
        <v>42905</v>
      </c>
      <c r="B4062">
        <v>5</v>
      </c>
      <c r="C4062" s="16">
        <v>18.100000000000001</v>
      </c>
      <c r="D4062" s="16">
        <v>14.8</v>
      </c>
      <c r="E4062" s="16">
        <v>81</v>
      </c>
      <c r="F4062" s="16">
        <v>99.2</v>
      </c>
    </row>
    <row r="4063" spans="1:6" x14ac:dyDescent="0.25">
      <c r="A4063" s="2">
        <v>42905</v>
      </c>
      <c r="B4063">
        <v>6</v>
      </c>
      <c r="C4063" s="16">
        <v>17.5</v>
      </c>
      <c r="D4063" s="16">
        <v>14.4</v>
      </c>
      <c r="E4063" s="16">
        <v>82</v>
      </c>
      <c r="F4063" s="16">
        <v>99.26</v>
      </c>
    </row>
    <row r="4064" spans="1:6" x14ac:dyDescent="0.25">
      <c r="A4064" s="2">
        <v>42905</v>
      </c>
      <c r="B4064">
        <v>7</v>
      </c>
      <c r="C4064" s="16">
        <v>18.8</v>
      </c>
      <c r="D4064" s="16">
        <v>14</v>
      </c>
      <c r="E4064" s="16">
        <v>74</v>
      </c>
      <c r="F4064" s="16">
        <v>99.28</v>
      </c>
    </row>
    <row r="4065" spans="1:6" x14ac:dyDescent="0.25">
      <c r="A4065" s="2">
        <v>42905</v>
      </c>
      <c r="B4065">
        <v>8</v>
      </c>
      <c r="C4065" s="16">
        <v>19.5</v>
      </c>
      <c r="D4065" s="16">
        <v>14</v>
      </c>
      <c r="E4065" s="16">
        <v>71</v>
      </c>
      <c r="F4065" s="16">
        <v>99.35</v>
      </c>
    </row>
    <row r="4066" spans="1:6" x14ac:dyDescent="0.25">
      <c r="A4066" s="2">
        <v>42905</v>
      </c>
      <c r="B4066">
        <v>9</v>
      </c>
      <c r="C4066" s="16">
        <v>21.6</v>
      </c>
      <c r="D4066" s="16">
        <v>14.9</v>
      </c>
      <c r="E4066" s="16">
        <v>66</v>
      </c>
      <c r="F4066" s="16">
        <v>99.35</v>
      </c>
    </row>
    <row r="4067" spans="1:6" x14ac:dyDescent="0.25">
      <c r="A4067" s="2">
        <v>42905</v>
      </c>
      <c r="B4067">
        <v>10</v>
      </c>
      <c r="C4067" s="16">
        <v>22.6</v>
      </c>
      <c r="D4067" s="16">
        <v>15</v>
      </c>
      <c r="E4067" s="16">
        <v>62</v>
      </c>
      <c r="F4067" s="16">
        <v>99.36</v>
      </c>
    </row>
    <row r="4068" spans="1:6" x14ac:dyDescent="0.25">
      <c r="A4068" s="2">
        <v>42905</v>
      </c>
      <c r="B4068">
        <v>11</v>
      </c>
      <c r="C4068" s="16">
        <v>24</v>
      </c>
      <c r="D4068" s="16">
        <v>14.8</v>
      </c>
      <c r="E4068" s="16">
        <v>56</v>
      </c>
      <c r="F4068" s="16">
        <v>99.36</v>
      </c>
    </row>
    <row r="4069" spans="1:6" x14ac:dyDescent="0.25">
      <c r="A4069" s="2">
        <v>42905</v>
      </c>
      <c r="B4069">
        <v>12</v>
      </c>
      <c r="C4069" s="16">
        <v>23.2</v>
      </c>
      <c r="D4069" s="16">
        <v>14</v>
      </c>
      <c r="E4069" s="16">
        <v>56</v>
      </c>
      <c r="F4069" s="16">
        <v>99.38</v>
      </c>
    </row>
    <row r="4070" spans="1:6" x14ac:dyDescent="0.25">
      <c r="A4070" s="2">
        <v>42905</v>
      </c>
      <c r="B4070">
        <v>13</v>
      </c>
      <c r="C4070" s="16">
        <v>23.9</v>
      </c>
      <c r="D4070" s="16">
        <v>13.4</v>
      </c>
      <c r="E4070" s="16">
        <v>52</v>
      </c>
      <c r="F4070" s="16">
        <v>99.36</v>
      </c>
    </row>
    <row r="4071" spans="1:6" x14ac:dyDescent="0.25">
      <c r="A4071" s="2">
        <v>42905</v>
      </c>
      <c r="B4071">
        <v>14</v>
      </c>
      <c r="C4071" s="16">
        <v>26.3</v>
      </c>
      <c r="D4071" s="16">
        <v>14</v>
      </c>
      <c r="E4071" s="16">
        <v>47</v>
      </c>
      <c r="F4071" s="16">
        <v>99.32</v>
      </c>
    </row>
    <row r="4072" spans="1:6" x14ac:dyDescent="0.25">
      <c r="A4072" s="2">
        <v>42905</v>
      </c>
      <c r="B4072">
        <v>15</v>
      </c>
      <c r="C4072" s="16">
        <v>27.2</v>
      </c>
      <c r="D4072" s="16">
        <v>12.3</v>
      </c>
      <c r="E4072" s="16">
        <v>40</v>
      </c>
      <c r="F4072" s="16">
        <v>99.24</v>
      </c>
    </row>
    <row r="4073" spans="1:6" x14ac:dyDescent="0.25">
      <c r="A4073" s="2">
        <v>42905</v>
      </c>
      <c r="B4073">
        <v>16</v>
      </c>
      <c r="C4073" s="16">
        <v>26.5</v>
      </c>
      <c r="D4073" s="16">
        <v>10.199999999999999</v>
      </c>
      <c r="E4073" s="16">
        <v>36</v>
      </c>
      <c r="F4073" s="16">
        <v>99.2</v>
      </c>
    </row>
    <row r="4074" spans="1:6" x14ac:dyDescent="0.25">
      <c r="A4074" s="2">
        <v>42905</v>
      </c>
      <c r="B4074">
        <v>17</v>
      </c>
      <c r="C4074" s="16">
        <v>26.2</v>
      </c>
      <c r="D4074" s="16">
        <v>11.1</v>
      </c>
      <c r="E4074" s="16">
        <v>39</v>
      </c>
      <c r="F4074" s="16">
        <v>99.2</v>
      </c>
    </row>
    <row r="4075" spans="1:6" x14ac:dyDescent="0.25">
      <c r="A4075" s="2">
        <v>42905</v>
      </c>
      <c r="B4075">
        <v>18</v>
      </c>
      <c r="C4075" s="16">
        <v>25.5</v>
      </c>
      <c r="D4075" s="16">
        <v>10.5</v>
      </c>
      <c r="E4075" s="16">
        <v>39</v>
      </c>
      <c r="F4075" s="16">
        <v>99.19</v>
      </c>
    </row>
    <row r="4076" spans="1:6" x14ac:dyDescent="0.25">
      <c r="A4076" s="2">
        <v>42905</v>
      </c>
      <c r="B4076">
        <v>19</v>
      </c>
      <c r="C4076" s="16">
        <v>25.2</v>
      </c>
      <c r="D4076" s="16">
        <v>9.9</v>
      </c>
      <c r="E4076" s="16">
        <v>38</v>
      </c>
      <c r="F4076" s="16">
        <v>99.21</v>
      </c>
    </row>
    <row r="4077" spans="1:6" x14ac:dyDescent="0.25">
      <c r="A4077" s="2">
        <v>42905</v>
      </c>
      <c r="B4077">
        <v>20</v>
      </c>
      <c r="C4077" s="16">
        <v>23.7</v>
      </c>
      <c r="D4077" s="16">
        <v>11.5</v>
      </c>
      <c r="E4077" s="16">
        <v>46</v>
      </c>
      <c r="F4077" s="16">
        <v>99.25</v>
      </c>
    </row>
    <row r="4078" spans="1:6" x14ac:dyDescent="0.25">
      <c r="A4078" s="2">
        <v>42905</v>
      </c>
      <c r="B4078">
        <v>21</v>
      </c>
      <c r="C4078" s="16">
        <v>20.399999999999999</v>
      </c>
      <c r="D4078" s="16">
        <v>13.5</v>
      </c>
      <c r="E4078" s="16">
        <v>64</v>
      </c>
      <c r="F4078" s="16">
        <v>99.27</v>
      </c>
    </row>
    <row r="4079" spans="1:6" x14ac:dyDescent="0.25">
      <c r="A4079" s="2">
        <v>42905</v>
      </c>
      <c r="B4079">
        <v>22</v>
      </c>
      <c r="C4079" s="16">
        <v>19.5</v>
      </c>
      <c r="D4079" s="16">
        <v>13.4</v>
      </c>
      <c r="E4079" s="16">
        <v>68</v>
      </c>
      <c r="F4079" s="16">
        <v>99.36</v>
      </c>
    </row>
    <row r="4080" spans="1:6" x14ac:dyDescent="0.25">
      <c r="A4080" s="2">
        <v>42905</v>
      </c>
      <c r="B4080">
        <v>23</v>
      </c>
      <c r="C4080" s="16">
        <v>20.7</v>
      </c>
      <c r="D4080" s="16">
        <v>13.2</v>
      </c>
      <c r="E4080" s="16">
        <v>62</v>
      </c>
      <c r="F4080" s="16">
        <v>99.37</v>
      </c>
    </row>
    <row r="4081" spans="1:6" x14ac:dyDescent="0.25">
      <c r="A4081" s="2">
        <v>42905</v>
      </c>
      <c r="B4081">
        <v>24</v>
      </c>
      <c r="C4081" s="16">
        <v>20.100000000000001</v>
      </c>
      <c r="D4081" s="16">
        <v>12.5</v>
      </c>
      <c r="E4081" s="16">
        <v>62</v>
      </c>
      <c r="F4081" s="16">
        <v>99.43</v>
      </c>
    </row>
    <row r="4082" spans="1:6" x14ac:dyDescent="0.25">
      <c r="A4082" s="2">
        <v>42906</v>
      </c>
      <c r="B4082">
        <v>1</v>
      </c>
      <c r="C4082" s="16">
        <v>17.3</v>
      </c>
      <c r="D4082" s="16">
        <v>12.3</v>
      </c>
      <c r="E4082" s="16">
        <v>72</v>
      </c>
      <c r="F4082" s="16">
        <v>99.43</v>
      </c>
    </row>
    <row r="4083" spans="1:6" x14ac:dyDescent="0.25">
      <c r="A4083" s="2">
        <v>42906</v>
      </c>
      <c r="B4083">
        <v>2</v>
      </c>
      <c r="C4083" s="16">
        <v>16.5</v>
      </c>
      <c r="D4083" s="16">
        <v>14.4</v>
      </c>
      <c r="E4083" s="16">
        <v>87</v>
      </c>
      <c r="F4083" s="16">
        <v>99.41</v>
      </c>
    </row>
    <row r="4084" spans="1:6" x14ac:dyDescent="0.25">
      <c r="A4084" s="2">
        <v>42906</v>
      </c>
      <c r="B4084">
        <v>3</v>
      </c>
      <c r="C4084" s="16">
        <v>16.399999999999999</v>
      </c>
      <c r="D4084" s="16">
        <v>14.1</v>
      </c>
      <c r="E4084" s="16">
        <v>86</v>
      </c>
      <c r="F4084" s="16">
        <v>99.37</v>
      </c>
    </row>
    <row r="4085" spans="1:6" x14ac:dyDescent="0.25">
      <c r="A4085" s="2">
        <v>42906</v>
      </c>
      <c r="B4085">
        <v>4</v>
      </c>
      <c r="C4085" s="16">
        <v>16.3</v>
      </c>
      <c r="D4085" s="16">
        <v>14.3</v>
      </c>
      <c r="E4085" s="16">
        <v>88</v>
      </c>
      <c r="F4085" s="16">
        <v>99.37</v>
      </c>
    </row>
    <row r="4086" spans="1:6" x14ac:dyDescent="0.25">
      <c r="A4086" s="2">
        <v>42906</v>
      </c>
      <c r="B4086">
        <v>5</v>
      </c>
      <c r="C4086" s="16">
        <v>16.600000000000001</v>
      </c>
      <c r="D4086" s="16">
        <v>14.3</v>
      </c>
      <c r="E4086" s="16">
        <v>86</v>
      </c>
      <c r="F4086" s="16">
        <v>99.4</v>
      </c>
    </row>
    <row r="4087" spans="1:6" x14ac:dyDescent="0.25">
      <c r="A4087" s="2">
        <v>42906</v>
      </c>
      <c r="B4087">
        <v>6</v>
      </c>
      <c r="C4087" s="16">
        <v>17.2</v>
      </c>
      <c r="D4087" s="16">
        <v>13.8</v>
      </c>
      <c r="E4087" s="16">
        <v>80</v>
      </c>
      <c r="F4087" s="16">
        <v>99.5</v>
      </c>
    </row>
    <row r="4088" spans="1:6" x14ac:dyDescent="0.25">
      <c r="A4088" s="2">
        <v>42906</v>
      </c>
      <c r="B4088">
        <v>7</v>
      </c>
      <c r="C4088" s="16">
        <v>17.5</v>
      </c>
      <c r="D4088" s="16">
        <v>13.8</v>
      </c>
      <c r="E4088" s="16">
        <v>79</v>
      </c>
      <c r="F4088" s="16">
        <v>99.56</v>
      </c>
    </row>
    <row r="4089" spans="1:6" x14ac:dyDescent="0.25">
      <c r="A4089" s="2">
        <v>42906</v>
      </c>
      <c r="B4089">
        <v>8</v>
      </c>
      <c r="C4089" s="16">
        <v>18.3</v>
      </c>
      <c r="D4089" s="16">
        <v>15</v>
      </c>
      <c r="E4089" s="16">
        <v>81</v>
      </c>
      <c r="F4089" s="16">
        <v>99.65</v>
      </c>
    </row>
    <row r="4090" spans="1:6" x14ac:dyDescent="0.25">
      <c r="A4090" s="2">
        <v>42906</v>
      </c>
      <c r="B4090">
        <v>9</v>
      </c>
      <c r="C4090" s="16">
        <v>18.8</v>
      </c>
      <c r="D4090" s="16">
        <v>14.7</v>
      </c>
      <c r="E4090" s="16">
        <v>77</v>
      </c>
      <c r="F4090" s="16">
        <v>99.68</v>
      </c>
    </row>
    <row r="4091" spans="1:6" x14ac:dyDescent="0.25">
      <c r="A4091" s="2">
        <v>42906</v>
      </c>
      <c r="B4091">
        <v>10</v>
      </c>
      <c r="C4091" s="16">
        <v>19.600000000000001</v>
      </c>
      <c r="D4091" s="16">
        <v>14.2</v>
      </c>
      <c r="E4091" s="16">
        <v>71</v>
      </c>
      <c r="F4091" s="16">
        <v>99.71</v>
      </c>
    </row>
    <row r="4092" spans="1:6" x14ac:dyDescent="0.25">
      <c r="A4092" s="2">
        <v>42906</v>
      </c>
      <c r="B4092">
        <v>11</v>
      </c>
      <c r="C4092" s="16">
        <v>20.3</v>
      </c>
      <c r="D4092" s="16">
        <v>14.5</v>
      </c>
      <c r="E4092" s="16">
        <v>69</v>
      </c>
      <c r="F4092" s="16">
        <v>99.7</v>
      </c>
    </row>
    <row r="4093" spans="1:6" x14ac:dyDescent="0.25">
      <c r="A4093" s="2">
        <v>42906</v>
      </c>
      <c r="B4093">
        <v>12</v>
      </c>
      <c r="C4093" s="16">
        <v>19.5</v>
      </c>
      <c r="D4093" s="16">
        <v>15</v>
      </c>
      <c r="E4093" s="16">
        <v>75</v>
      </c>
      <c r="F4093" s="16">
        <v>99.7</v>
      </c>
    </row>
    <row r="4094" spans="1:6" x14ac:dyDescent="0.25">
      <c r="A4094" s="2">
        <v>42906</v>
      </c>
      <c r="B4094">
        <v>13</v>
      </c>
      <c r="C4094" s="16">
        <v>22.5</v>
      </c>
      <c r="D4094" s="16">
        <v>13</v>
      </c>
      <c r="E4094" s="16">
        <v>55</v>
      </c>
      <c r="F4094" s="16">
        <v>99.65</v>
      </c>
    </row>
    <row r="4095" spans="1:6" x14ac:dyDescent="0.25">
      <c r="A4095" s="2">
        <v>42906</v>
      </c>
      <c r="B4095">
        <v>14</v>
      </c>
      <c r="C4095" s="16">
        <v>21.3</v>
      </c>
      <c r="D4095" s="16">
        <v>12.8</v>
      </c>
      <c r="E4095" s="16">
        <v>58</v>
      </c>
      <c r="F4095" s="16">
        <v>99.68</v>
      </c>
    </row>
    <row r="4096" spans="1:6" x14ac:dyDescent="0.25">
      <c r="A4096" s="2">
        <v>42906</v>
      </c>
      <c r="B4096">
        <v>15</v>
      </c>
      <c r="C4096" s="16">
        <v>23.8</v>
      </c>
      <c r="D4096" s="16">
        <v>11.2</v>
      </c>
      <c r="E4096" s="16">
        <v>45</v>
      </c>
      <c r="F4096" s="16">
        <v>99.68</v>
      </c>
    </row>
    <row r="4097" spans="1:6" x14ac:dyDescent="0.25">
      <c r="A4097" s="2">
        <v>42906</v>
      </c>
      <c r="B4097">
        <v>16</v>
      </c>
      <c r="C4097" s="16">
        <v>23.3</v>
      </c>
      <c r="D4097" s="16">
        <v>9.9</v>
      </c>
      <c r="E4097" s="16">
        <v>43</v>
      </c>
      <c r="F4097" s="16">
        <v>99.71</v>
      </c>
    </row>
    <row r="4098" spans="1:6" x14ac:dyDescent="0.25">
      <c r="A4098" s="2">
        <v>42906</v>
      </c>
      <c r="B4098">
        <v>17</v>
      </c>
      <c r="C4098" s="16">
        <v>23.3</v>
      </c>
      <c r="D4098" s="16">
        <v>10.8</v>
      </c>
      <c r="E4098" s="16">
        <v>45</v>
      </c>
      <c r="F4098" s="16">
        <v>99.7</v>
      </c>
    </row>
    <row r="4099" spans="1:6" x14ac:dyDescent="0.25">
      <c r="A4099" s="2">
        <v>42906</v>
      </c>
      <c r="B4099">
        <v>18</v>
      </c>
      <c r="C4099" s="16">
        <v>22.9</v>
      </c>
      <c r="D4099" s="16">
        <v>9.6</v>
      </c>
      <c r="E4099" s="16">
        <v>43</v>
      </c>
      <c r="F4099" s="16">
        <v>99.72</v>
      </c>
    </row>
    <row r="4100" spans="1:6" x14ac:dyDescent="0.25">
      <c r="A4100" s="2">
        <v>42906</v>
      </c>
      <c r="B4100">
        <v>19</v>
      </c>
      <c r="C4100" s="16">
        <v>22.4</v>
      </c>
      <c r="D4100" s="16">
        <v>8.1999999999999993</v>
      </c>
      <c r="E4100" s="16">
        <v>40</v>
      </c>
      <c r="F4100" s="16">
        <v>99.71</v>
      </c>
    </row>
    <row r="4101" spans="1:6" x14ac:dyDescent="0.25">
      <c r="A4101" s="2">
        <v>42906</v>
      </c>
      <c r="B4101">
        <v>20</v>
      </c>
      <c r="C4101" s="16">
        <v>19</v>
      </c>
      <c r="D4101" s="16">
        <v>9.8000000000000007</v>
      </c>
      <c r="E4101" s="16">
        <v>55</v>
      </c>
      <c r="F4101" s="16">
        <v>99.79</v>
      </c>
    </row>
    <row r="4102" spans="1:6" x14ac:dyDescent="0.25">
      <c r="A4102" s="2">
        <v>42906</v>
      </c>
      <c r="B4102">
        <v>21</v>
      </c>
      <c r="C4102" s="16">
        <v>15.1</v>
      </c>
      <c r="D4102" s="16">
        <v>10.6</v>
      </c>
      <c r="E4102" s="16">
        <v>75</v>
      </c>
      <c r="F4102" s="16">
        <v>99.91</v>
      </c>
    </row>
    <row r="4103" spans="1:6" x14ac:dyDescent="0.25">
      <c r="A4103" s="2">
        <v>42906</v>
      </c>
      <c r="B4103">
        <v>22</v>
      </c>
      <c r="C4103" s="16">
        <v>14.5</v>
      </c>
      <c r="D4103" s="16">
        <v>11.8</v>
      </c>
      <c r="E4103" s="16">
        <v>84</v>
      </c>
      <c r="F4103" s="16">
        <v>99.91</v>
      </c>
    </row>
    <row r="4104" spans="1:6" x14ac:dyDescent="0.25">
      <c r="A4104" s="2">
        <v>42906</v>
      </c>
      <c r="B4104">
        <v>23</v>
      </c>
      <c r="C4104" s="16">
        <v>14.2</v>
      </c>
      <c r="D4104" s="16">
        <v>12.4</v>
      </c>
      <c r="E4104" s="16">
        <v>89</v>
      </c>
      <c r="F4104" s="16">
        <v>99.9</v>
      </c>
    </row>
    <row r="4105" spans="1:6" x14ac:dyDescent="0.25">
      <c r="A4105" s="2">
        <v>42906</v>
      </c>
      <c r="B4105">
        <v>24</v>
      </c>
      <c r="C4105" s="16">
        <v>13.5</v>
      </c>
      <c r="D4105" s="16">
        <v>11.9</v>
      </c>
      <c r="E4105" s="16">
        <v>90</v>
      </c>
      <c r="F4105" s="16">
        <v>99.88</v>
      </c>
    </row>
    <row r="4106" spans="1:6" x14ac:dyDescent="0.25">
      <c r="A4106" s="2">
        <v>42907</v>
      </c>
      <c r="B4106">
        <v>1</v>
      </c>
      <c r="C4106" s="16">
        <v>13.5</v>
      </c>
      <c r="D4106" s="16">
        <v>11.8</v>
      </c>
      <c r="E4106" s="16">
        <v>90</v>
      </c>
      <c r="F4106" s="16">
        <v>99.88</v>
      </c>
    </row>
    <row r="4107" spans="1:6" x14ac:dyDescent="0.25">
      <c r="A4107" s="2">
        <v>42907</v>
      </c>
      <c r="B4107">
        <v>2</v>
      </c>
      <c r="C4107" s="16">
        <v>13.4</v>
      </c>
      <c r="D4107" s="16">
        <v>11.9</v>
      </c>
      <c r="E4107" s="16">
        <v>91</v>
      </c>
      <c r="F4107" s="16">
        <v>99.89</v>
      </c>
    </row>
    <row r="4108" spans="1:6" x14ac:dyDescent="0.25">
      <c r="A4108" s="2">
        <v>42907</v>
      </c>
      <c r="B4108">
        <v>3</v>
      </c>
      <c r="C4108" s="16">
        <v>13.1</v>
      </c>
      <c r="D4108" s="16">
        <v>11.7</v>
      </c>
      <c r="E4108" s="16">
        <v>92</v>
      </c>
      <c r="F4108" s="16">
        <v>99.88</v>
      </c>
    </row>
    <row r="4109" spans="1:6" x14ac:dyDescent="0.25">
      <c r="A4109" s="2">
        <v>42907</v>
      </c>
      <c r="B4109">
        <v>4</v>
      </c>
      <c r="C4109" s="16">
        <v>13.3</v>
      </c>
      <c r="D4109" s="16">
        <v>11.8</v>
      </c>
      <c r="E4109" s="16">
        <v>90</v>
      </c>
      <c r="F4109" s="16">
        <v>99.88</v>
      </c>
    </row>
    <row r="4110" spans="1:6" x14ac:dyDescent="0.25">
      <c r="A4110" s="2">
        <v>42907</v>
      </c>
      <c r="B4110">
        <v>5</v>
      </c>
      <c r="C4110" s="16">
        <v>13.4</v>
      </c>
      <c r="D4110" s="16">
        <v>12</v>
      </c>
      <c r="E4110" s="16">
        <v>91</v>
      </c>
      <c r="F4110" s="16">
        <v>99.91</v>
      </c>
    </row>
    <row r="4111" spans="1:6" x14ac:dyDescent="0.25">
      <c r="A4111" s="2">
        <v>42907</v>
      </c>
      <c r="B4111">
        <v>6</v>
      </c>
      <c r="C4111" s="16">
        <v>13.1</v>
      </c>
      <c r="D4111" s="16">
        <v>11.5</v>
      </c>
      <c r="E4111" s="16">
        <v>90</v>
      </c>
      <c r="F4111" s="16">
        <v>99.94</v>
      </c>
    </row>
    <row r="4112" spans="1:6" x14ac:dyDescent="0.25">
      <c r="A4112" s="2">
        <v>42907</v>
      </c>
      <c r="B4112">
        <v>7</v>
      </c>
      <c r="C4112" s="16">
        <v>13.9</v>
      </c>
      <c r="D4112" s="16">
        <v>12.2</v>
      </c>
      <c r="E4112" s="16">
        <v>89</v>
      </c>
      <c r="F4112" s="16">
        <v>99.97</v>
      </c>
    </row>
    <row r="4113" spans="1:6" x14ac:dyDescent="0.25">
      <c r="A4113" s="2">
        <v>42907</v>
      </c>
      <c r="B4113">
        <v>8</v>
      </c>
      <c r="C4113" s="16">
        <v>15.4</v>
      </c>
      <c r="D4113" s="16">
        <v>12.3</v>
      </c>
      <c r="E4113" s="16">
        <v>82</v>
      </c>
      <c r="F4113" s="16">
        <v>100.01</v>
      </c>
    </row>
    <row r="4114" spans="1:6" x14ac:dyDescent="0.25">
      <c r="A4114" s="2">
        <v>42907</v>
      </c>
      <c r="B4114">
        <v>9</v>
      </c>
      <c r="C4114" s="16">
        <v>17.2</v>
      </c>
      <c r="D4114" s="16">
        <v>13</v>
      </c>
      <c r="E4114" s="16">
        <v>76</v>
      </c>
      <c r="F4114" s="16">
        <v>100.04</v>
      </c>
    </row>
    <row r="4115" spans="1:6" x14ac:dyDescent="0.25">
      <c r="A4115" s="2">
        <v>42907</v>
      </c>
      <c r="B4115">
        <v>10</v>
      </c>
      <c r="C4115" s="16">
        <v>18.600000000000001</v>
      </c>
      <c r="D4115" s="16">
        <v>13</v>
      </c>
      <c r="E4115" s="16">
        <v>70</v>
      </c>
      <c r="F4115" s="16">
        <v>100.04</v>
      </c>
    </row>
    <row r="4116" spans="1:6" x14ac:dyDescent="0.25">
      <c r="A4116" s="2">
        <v>42907</v>
      </c>
      <c r="B4116">
        <v>11</v>
      </c>
      <c r="C4116" s="16">
        <v>19.899999999999999</v>
      </c>
      <c r="D4116" s="16">
        <v>11.9</v>
      </c>
      <c r="E4116" s="16">
        <v>60</v>
      </c>
      <c r="F4116" s="16">
        <v>100.07</v>
      </c>
    </row>
    <row r="4117" spans="1:6" x14ac:dyDescent="0.25">
      <c r="A4117" s="2">
        <v>42907</v>
      </c>
      <c r="B4117">
        <v>12</v>
      </c>
      <c r="C4117" s="16">
        <v>20.3</v>
      </c>
      <c r="D4117" s="16">
        <v>12.3</v>
      </c>
      <c r="E4117" s="16">
        <v>60</v>
      </c>
      <c r="F4117" s="16">
        <v>100.1</v>
      </c>
    </row>
    <row r="4118" spans="1:6" x14ac:dyDescent="0.25">
      <c r="A4118" s="2">
        <v>42907</v>
      </c>
      <c r="B4118">
        <v>13</v>
      </c>
      <c r="C4118" s="16">
        <v>21.7</v>
      </c>
      <c r="D4118" s="16">
        <v>12.4</v>
      </c>
      <c r="E4118" s="16">
        <v>56</v>
      </c>
      <c r="F4118" s="16">
        <v>100.08</v>
      </c>
    </row>
    <row r="4119" spans="1:6" x14ac:dyDescent="0.25">
      <c r="A4119" s="2">
        <v>42907</v>
      </c>
      <c r="B4119">
        <v>14</v>
      </c>
      <c r="C4119" s="16">
        <v>22</v>
      </c>
      <c r="D4119" s="16">
        <v>10.3</v>
      </c>
      <c r="E4119" s="16">
        <v>47</v>
      </c>
      <c r="F4119" s="16">
        <v>100.05</v>
      </c>
    </row>
    <row r="4120" spans="1:6" x14ac:dyDescent="0.25">
      <c r="A4120" s="2">
        <v>42907</v>
      </c>
      <c r="B4120">
        <v>15</v>
      </c>
      <c r="C4120" s="16">
        <v>23.3</v>
      </c>
      <c r="D4120" s="16">
        <v>12.6</v>
      </c>
      <c r="E4120" s="16">
        <v>51</v>
      </c>
      <c r="F4120" s="16">
        <v>100.03</v>
      </c>
    </row>
    <row r="4121" spans="1:6" x14ac:dyDescent="0.25">
      <c r="A4121" s="2">
        <v>42907</v>
      </c>
      <c r="B4121">
        <v>16</v>
      </c>
      <c r="C4121" s="16">
        <v>23.2</v>
      </c>
      <c r="D4121" s="16">
        <v>10.1</v>
      </c>
      <c r="E4121" s="16">
        <v>43</v>
      </c>
      <c r="F4121" s="16">
        <v>100.02</v>
      </c>
    </row>
    <row r="4122" spans="1:6" x14ac:dyDescent="0.25">
      <c r="A4122" s="2">
        <v>42907</v>
      </c>
      <c r="B4122">
        <v>17</v>
      </c>
      <c r="C4122" s="16">
        <v>23</v>
      </c>
      <c r="D4122" s="16">
        <v>10.1</v>
      </c>
      <c r="E4122" s="16">
        <v>44</v>
      </c>
      <c r="F4122" s="16">
        <v>100.01</v>
      </c>
    </row>
    <row r="4123" spans="1:6" x14ac:dyDescent="0.25">
      <c r="A4123" s="2">
        <v>42907</v>
      </c>
      <c r="B4123">
        <v>18</v>
      </c>
      <c r="C4123" s="16">
        <v>22.8</v>
      </c>
      <c r="D4123" s="16">
        <v>10.1</v>
      </c>
      <c r="E4123" s="16">
        <v>44</v>
      </c>
      <c r="F4123" s="16">
        <v>100.02</v>
      </c>
    </row>
    <row r="4124" spans="1:6" x14ac:dyDescent="0.25">
      <c r="A4124" s="2">
        <v>42907</v>
      </c>
      <c r="B4124">
        <v>19</v>
      </c>
      <c r="C4124" s="16">
        <v>22.8</v>
      </c>
      <c r="D4124" s="16">
        <v>9.4</v>
      </c>
      <c r="E4124" s="16">
        <v>43</v>
      </c>
      <c r="F4124" s="16">
        <v>100.01</v>
      </c>
    </row>
    <row r="4125" spans="1:6" x14ac:dyDescent="0.25">
      <c r="A4125" s="2">
        <v>42907</v>
      </c>
      <c r="B4125">
        <v>20</v>
      </c>
      <c r="C4125" s="16">
        <v>22.4</v>
      </c>
      <c r="D4125" s="16">
        <v>9.6</v>
      </c>
      <c r="E4125" s="16">
        <v>44</v>
      </c>
      <c r="F4125" s="16">
        <v>100.04</v>
      </c>
    </row>
    <row r="4126" spans="1:6" x14ac:dyDescent="0.25">
      <c r="A4126" s="2">
        <v>42907</v>
      </c>
      <c r="B4126">
        <v>21</v>
      </c>
      <c r="C4126" s="16">
        <v>21.4</v>
      </c>
      <c r="D4126" s="16">
        <v>10.199999999999999</v>
      </c>
      <c r="E4126" s="16">
        <v>49</v>
      </c>
      <c r="F4126" s="16">
        <v>100.06</v>
      </c>
    </row>
    <row r="4127" spans="1:6" x14ac:dyDescent="0.25">
      <c r="A4127" s="2">
        <v>42907</v>
      </c>
      <c r="B4127">
        <v>22</v>
      </c>
      <c r="C4127" s="16">
        <v>19.7</v>
      </c>
      <c r="D4127" s="16">
        <v>10.7</v>
      </c>
      <c r="E4127" s="16">
        <v>56</v>
      </c>
      <c r="F4127" s="16">
        <v>100.1</v>
      </c>
    </row>
    <row r="4128" spans="1:6" x14ac:dyDescent="0.25">
      <c r="A4128" s="2">
        <v>42907</v>
      </c>
      <c r="B4128">
        <v>23</v>
      </c>
      <c r="C4128" s="16">
        <v>18.399999999999999</v>
      </c>
      <c r="D4128" s="16">
        <v>10.7</v>
      </c>
      <c r="E4128" s="16">
        <v>61</v>
      </c>
      <c r="F4128" s="16">
        <v>100.12</v>
      </c>
    </row>
    <row r="4129" spans="1:6" x14ac:dyDescent="0.25">
      <c r="A4129" s="2">
        <v>42907</v>
      </c>
      <c r="B4129">
        <v>24</v>
      </c>
      <c r="C4129" s="16">
        <v>17.7</v>
      </c>
      <c r="D4129" s="16">
        <v>10.8</v>
      </c>
      <c r="E4129" s="16">
        <v>64</v>
      </c>
      <c r="F4129" s="16">
        <v>100.12</v>
      </c>
    </row>
    <row r="4130" spans="1:6" x14ac:dyDescent="0.25">
      <c r="A4130" s="2">
        <v>42908</v>
      </c>
      <c r="B4130">
        <v>1</v>
      </c>
      <c r="C4130" s="16">
        <v>16.7</v>
      </c>
      <c r="D4130" s="16">
        <v>11.1</v>
      </c>
      <c r="E4130" s="16">
        <v>70</v>
      </c>
      <c r="F4130" s="16">
        <v>100.16</v>
      </c>
    </row>
    <row r="4131" spans="1:6" x14ac:dyDescent="0.25">
      <c r="A4131" s="2">
        <v>42908</v>
      </c>
      <c r="B4131">
        <v>2</v>
      </c>
      <c r="C4131" s="16">
        <v>15.9</v>
      </c>
      <c r="D4131" s="16">
        <v>11.3</v>
      </c>
      <c r="E4131" s="16">
        <v>74</v>
      </c>
      <c r="F4131" s="16">
        <v>100.14</v>
      </c>
    </row>
    <row r="4132" spans="1:6" x14ac:dyDescent="0.25">
      <c r="A4132" s="2">
        <v>42908</v>
      </c>
      <c r="B4132">
        <v>3</v>
      </c>
      <c r="C4132" s="16">
        <v>15.3</v>
      </c>
      <c r="D4132" s="16">
        <v>11.7</v>
      </c>
      <c r="E4132" s="16">
        <v>79</v>
      </c>
      <c r="F4132" s="16">
        <v>100.13</v>
      </c>
    </row>
    <row r="4133" spans="1:6" x14ac:dyDescent="0.25">
      <c r="A4133" s="2">
        <v>42908</v>
      </c>
      <c r="B4133">
        <v>4</v>
      </c>
      <c r="C4133" s="16">
        <v>14.8</v>
      </c>
      <c r="D4133" s="16">
        <v>11.8</v>
      </c>
      <c r="E4133" s="16">
        <v>82</v>
      </c>
      <c r="F4133" s="16">
        <v>100.13</v>
      </c>
    </row>
    <row r="4134" spans="1:6" x14ac:dyDescent="0.25">
      <c r="A4134" s="2">
        <v>42908</v>
      </c>
      <c r="B4134">
        <v>5</v>
      </c>
      <c r="C4134" s="16">
        <v>14.6</v>
      </c>
      <c r="D4134" s="16">
        <v>11.4</v>
      </c>
      <c r="E4134" s="16">
        <v>82</v>
      </c>
      <c r="F4134" s="16">
        <v>100.1</v>
      </c>
    </row>
    <row r="4135" spans="1:6" x14ac:dyDescent="0.25">
      <c r="A4135" s="2">
        <v>42908</v>
      </c>
      <c r="B4135">
        <v>6</v>
      </c>
      <c r="C4135" s="16">
        <v>14.2</v>
      </c>
      <c r="D4135" s="16">
        <v>11.6</v>
      </c>
      <c r="E4135" s="16">
        <v>84</v>
      </c>
      <c r="F4135" s="16">
        <v>100.13</v>
      </c>
    </row>
    <row r="4136" spans="1:6" x14ac:dyDescent="0.25">
      <c r="A4136" s="2">
        <v>42908</v>
      </c>
      <c r="B4136">
        <v>7</v>
      </c>
      <c r="C4136" s="16">
        <v>16</v>
      </c>
      <c r="D4136" s="16">
        <v>12.5</v>
      </c>
      <c r="E4136" s="16">
        <v>80</v>
      </c>
      <c r="F4136" s="16">
        <v>100.13</v>
      </c>
    </row>
    <row r="4137" spans="1:6" x14ac:dyDescent="0.25">
      <c r="A4137" s="2">
        <v>42908</v>
      </c>
      <c r="B4137">
        <v>8</v>
      </c>
      <c r="C4137" s="16">
        <v>19.399999999999999</v>
      </c>
      <c r="D4137" s="16">
        <v>12.6</v>
      </c>
      <c r="E4137" s="16">
        <v>65</v>
      </c>
      <c r="F4137" s="16">
        <v>100.16</v>
      </c>
    </row>
    <row r="4138" spans="1:6" x14ac:dyDescent="0.25">
      <c r="A4138" s="2">
        <v>42908</v>
      </c>
      <c r="B4138">
        <v>9</v>
      </c>
      <c r="C4138" s="16">
        <v>19.3</v>
      </c>
      <c r="D4138" s="16">
        <v>11.9</v>
      </c>
      <c r="E4138" s="16">
        <v>62</v>
      </c>
      <c r="F4138" s="16">
        <v>100.14</v>
      </c>
    </row>
    <row r="4139" spans="1:6" x14ac:dyDescent="0.25">
      <c r="A4139" s="2">
        <v>42908</v>
      </c>
      <c r="B4139">
        <v>10</v>
      </c>
      <c r="C4139" s="16">
        <v>18.899999999999999</v>
      </c>
      <c r="D4139" s="16">
        <v>11.7</v>
      </c>
      <c r="E4139" s="16">
        <v>63</v>
      </c>
      <c r="F4139" s="16">
        <v>100.14</v>
      </c>
    </row>
    <row r="4140" spans="1:6" x14ac:dyDescent="0.25">
      <c r="A4140" s="2">
        <v>42908</v>
      </c>
      <c r="B4140">
        <v>11</v>
      </c>
      <c r="C4140" s="16">
        <v>19.2</v>
      </c>
      <c r="D4140" s="16">
        <v>11.5</v>
      </c>
      <c r="E4140" s="16">
        <v>61</v>
      </c>
      <c r="F4140" s="16">
        <v>100.15</v>
      </c>
    </row>
    <row r="4141" spans="1:6" x14ac:dyDescent="0.25">
      <c r="A4141" s="2">
        <v>42908</v>
      </c>
      <c r="B4141">
        <v>12</v>
      </c>
      <c r="C4141" s="16">
        <v>17.7</v>
      </c>
      <c r="D4141" s="16">
        <v>14.4</v>
      </c>
      <c r="E4141" s="16">
        <v>81</v>
      </c>
      <c r="F4141" s="16">
        <v>100.05</v>
      </c>
    </row>
    <row r="4142" spans="1:6" x14ac:dyDescent="0.25">
      <c r="A4142" s="2">
        <v>42908</v>
      </c>
      <c r="B4142">
        <v>13</v>
      </c>
      <c r="C4142" s="16">
        <v>17.8</v>
      </c>
      <c r="D4142" s="16">
        <v>14.3</v>
      </c>
      <c r="E4142" s="16">
        <v>80</v>
      </c>
      <c r="F4142" s="16">
        <v>99.9</v>
      </c>
    </row>
    <row r="4143" spans="1:6" x14ac:dyDescent="0.25">
      <c r="A4143" s="2">
        <v>42908</v>
      </c>
      <c r="B4143">
        <v>14</v>
      </c>
      <c r="C4143" s="16">
        <v>18.3</v>
      </c>
      <c r="D4143" s="16">
        <v>11.3</v>
      </c>
      <c r="E4143" s="16">
        <v>64</v>
      </c>
      <c r="F4143" s="16">
        <v>99.79</v>
      </c>
    </row>
    <row r="4144" spans="1:6" x14ac:dyDescent="0.25">
      <c r="A4144" s="2">
        <v>42908</v>
      </c>
      <c r="B4144">
        <v>15</v>
      </c>
      <c r="C4144" s="16">
        <v>20.7</v>
      </c>
      <c r="D4144" s="16">
        <v>14</v>
      </c>
      <c r="E4144" s="16">
        <v>65</v>
      </c>
      <c r="F4144" s="16">
        <v>99.77</v>
      </c>
    </row>
    <row r="4145" spans="1:6" x14ac:dyDescent="0.25">
      <c r="A4145" s="2">
        <v>42908</v>
      </c>
      <c r="B4145">
        <v>16</v>
      </c>
      <c r="C4145" s="16">
        <v>21.3</v>
      </c>
      <c r="D4145" s="16">
        <v>14.2</v>
      </c>
      <c r="E4145" s="16">
        <v>64</v>
      </c>
      <c r="F4145" s="16">
        <v>99.72</v>
      </c>
    </row>
    <row r="4146" spans="1:6" x14ac:dyDescent="0.25">
      <c r="A4146" s="2">
        <v>42908</v>
      </c>
      <c r="B4146">
        <v>17</v>
      </c>
      <c r="C4146" s="16">
        <v>21.2</v>
      </c>
      <c r="D4146" s="16">
        <v>14.6</v>
      </c>
      <c r="E4146" s="16">
        <v>66</v>
      </c>
      <c r="F4146" s="16">
        <v>99.69</v>
      </c>
    </row>
    <row r="4147" spans="1:6" x14ac:dyDescent="0.25">
      <c r="A4147" s="2">
        <v>42908</v>
      </c>
      <c r="B4147">
        <v>18</v>
      </c>
      <c r="C4147" s="16">
        <v>20.7</v>
      </c>
      <c r="D4147" s="16">
        <v>15.1</v>
      </c>
      <c r="E4147" s="16">
        <v>71</v>
      </c>
      <c r="F4147" s="16">
        <v>99.65</v>
      </c>
    </row>
    <row r="4148" spans="1:6" x14ac:dyDescent="0.25">
      <c r="A4148" s="2">
        <v>42908</v>
      </c>
      <c r="B4148">
        <v>19</v>
      </c>
      <c r="C4148" s="16">
        <v>20</v>
      </c>
      <c r="D4148" s="16">
        <v>14.9</v>
      </c>
      <c r="E4148" s="16">
        <v>73</v>
      </c>
      <c r="F4148" s="16">
        <v>99.6</v>
      </c>
    </row>
    <row r="4149" spans="1:6" x14ac:dyDescent="0.25">
      <c r="A4149" s="2">
        <v>42908</v>
      </c>
      <c r="B4149">
        <v>20</v>
      </c>
      <c r="C4149" s="16">
        <v>20.2</v>
      </c>
      <c r="D4149" s="16">
        <v>15.1</v>
      </c>
      <c r="E4149" s="16">
        <v>72</v>
      </c>
      <c r="F4149" s="16">
        <v>99.56</v>
      </c>
    </row>
    <row r="4150" spans="1:6" x14ac:dyDescent="0.25">
      <c r="A4150" s="2">
        <v>42908</v>
      </c>
      <c r="B4150">
        <v>21</v>
      </c>
      <c r="C4150" s="16">
        <v>19.600000000000001</v>
      </c>
      <c r="D4150" s="16">
        <v>15.4</v>
      </c>
      <c r="E4150" s="16">
        <v>77</v>
      </c>
      <c r="F4150" s="16">
        <v>99.5</v>
      </c>
    </row>
    <row r="4151" spans="1:6" x14ac:dyDescent="0.25">
      <c r="A4151" s="2">
        <v>42908</v>
      </c>
      <c r="B4151">
        <v>22</v>
      </c>
      <c r="C4151" s="16">
        <v>19.600000000000001</v>
      </c>
      <c r="D4151" s="16">
        <v>15.8</v>
      </c>
      <c r="E4151" s="16">
        <v>79</v>
      </c>
      <c r="F4151" s="16">
        <v>99.48</v>
      </c>
    </row>
    <row r="4152" spans="1:6" x14ac:dyDescent="0.25">
      <c r="A4152" s="2">
        <v>42908</v>
      </c>
      <c r="B4152">
        <v>23</v>
      </c>
      <c r="C4152" s="16">
        <v>19.5</v>
      </c>
      <c r="D4152" s="16">
        <v>15.9</v>
      </c>
      <c r="E4152" s="16">
        <v>80</v>
      </c>
      <c r="F4152" s="16">
        <v>99.45</v>
      </c>
    </row>
    <row r="4153" spans="1:6" x14ac:dyDescent="0.25">
      <c r="A4153" s="2">
        <v>42908</v>
      </c>
      <c r="B4153">
        <v>24</v>
      </c>
      <c r="C4153" s="16">
        <v>20</v>
      </c>
      <c r="D4153" s="16">
        <v>17.2</v>
      </c>
      <c r="E4153" s="16">
        <v>84</v>
      </c>
      <c r="F4153" s="16">
        <v>99.44</v>
      </c>
    </row>
    <row r="4154" spans="1:6" x14ac:dyDescent="0.25">
      <c r="A4154" s="2">
        <v>42909</v>
      </c>
      <c r="B4154">
        <v>1</v>
      </c>
      <c r="C4154" s="16">
        <v>19.600000000000001</v>
      </c>
      <c r="D4154" s="16">
        <v>18</v>
      </c>
      <c r="E4154" s="16">
        <v>91</v>
      </c>
      <c r="F4154" s="16">
        <v>99.38</v>
      </c>
    </row>
    <row r="4155" spans="1:6" x14ac:dyDescent="0.25">
      <c r="A4155" s="2">
        <v>42909</v>
      </c>
      <c r="B4155">
        <v>2</v>
      </c>
      <c r="C4155" s="16">
        <v>20.399999999999999</v>
      </c>
      <c r="D4155" s="16">
        <v>18.8</v>
      </c>
      <c r="E4155" s="16">
        <v>91</v>
      </c>
      <c r="F4155" s="16">
        <v>99.35</v>
      </c>
    </row>
    <row r="4156" spans="1:6" x14ac:dyDescent="0.25">
      <c r="A4156" s="2">
        <v>42909</v>
      </c>
      <c r="B4156">
        <v>3</v>
      </c>
      <c r="C4156" s="16">
        <v>20.399999999999999</v>
      </c>
      <c r="D4156" s="16">
        <v>19.100000000000001</v>
      </c>
      <c r="E4156" s="16">
        <v>92</v>
      </c>
      <c r="F4156" s="16">
        <v>99.23</v>
      </c>
    </row>
    <row r="4157" spans="1:6" x14ac:dyDescent="0.25">
      <c r="A4157" s="2">
        <v>42909</v>
      </c>
      <c r="B4157">
        <v>4</v>
      </c>
      <c r="C4157" s="16">
        <v>20</v>
      </c>
      <c r="D4157" s="16">
        <v>18.600000000000001</v>
      </c>
      <c r="E4157" s="16">
        <v>92</v>
      </c>
      <c r="F4157" s="16">
        <v>99.28</v>
      </c>
    </row>
    <row r="4158" spans="1:6" x14ac:dyDescent="0.25">
      <c r="A4158" s="2">
        <v>42909</v>
      </c>
      <c r="B4158">
        <v>5</v>
      </c>
      <c r="C4158" s="16">
        <v>20</v>
      </c>
      <c r="D4158" s="16">
        <v>18.7</v>
      </c>
      <c r="E4158" s="16">
        <v>92</v>
      </c>
      <c r="F4158" s="16">
        <v>99.18</v>
      </c>
    </row>
    <row r="4159" spans="1:6" x14ac:dyDescent="0.25">
      <c r="A4159" s="2">
        <v>42909</v>
      </c>
      <c r="B4159">
        <v>6</v>
      </c>
      <c r="C4159" s="16">
        <v>20.100000000000001</v>
      </c>
      <c r="D4159" s="16">
        <v>18.8</v>
      </c>
      <c r="E4159" s="16">
        <v>93</v>
      </c>
      <c r="F4159" s="16">
        <v>99.11</v>
      </c>
    </row>
    <row r="4160" spans="1:6" x14ac:dyDescent="0.25">
      <c r="A4160" s="2">
        <v>42909</v>
      </c>
      <c r="B4160">
        <v>7</v>
      </c>
      <c r="C4160" s="16">
        <v>20.3</v>
      </c>
      <c r="D4160" s="16">
        <v>19</v>
      </c>
      <c r="E4160" s="16">
        <v>93</v>
      </c>
      <c r="F4160" s="16">
        <v>99.08</v>
      </c>
    </row>
    <row r="4161" spans="1:6" x14ac:dyDescent="0.25">
      <c r="A4161" s="2">
        <v>42909</v>
      </c>
      <c r="B4161">
        <v>8</v>
      </c>
      <c r="C4161" s="16">
        <v>20.3</v>
      </c>
      <c r="D4161" s="16">
        <v>18.8</v>
      </c>
      <c r="E4161" s="16">
        <v>91</v>
      </c>
      <c r="F4161" s="16">
        <v>99.04</v>
      </c>
    </row>
    <row r="4162" spans="1:6" x14ac:dyDescent="0.25">
      <c r="A4162" s="2">
        <v>42909</v>
      </c>
      <c r="B4162">
        <v>9</v>
      </c>
      <c r="C4162" s="16">
        <v>19.899999999999999</v>
      </c>
      <c r="D4162" s="16">
        <v>18.600000000000001</v>
      </c>
      <c r="E4162" s="16">
        <v>92</v>
      </c>
      <c r="F4162" s="16">
        <v>98.94</v>
      </c>
    </row>
    <row r="4163" spans="1:6" x14ac:dyDescent="0.25">
      <c r="A4163" s="2">
        <v>42909</v>
      </c>
      <c r="B4163">
        <v>10</v>
      </c>
      <c r="C4163" s="16">
        <v>19.600000000000001</v>
      </c>
      <c r="D4163" s="16">
        <v>18.100000000000001</v>
      </c>
      <c r="E4163" s="16">
        <v>91</v>
      </c>
      <c r="F4163" s="16">
        <v>98.96</v>
      </c>
    </row>
    <row r="4164" spans="1:6" x14ac:dyDescent="0.25">
      <c r="A4164" s="2">
        <v>42909</v>
      </c>
      <c r="B4164">
        <v>11</v>
      </c>
      <c r="C4164" s="16">
        <v>19.2</v>
      </c>
      <c r="D4164" s="16">
        <v>17.399999999999999</v>
      </c>
      <c r="E4164" s="16">
        <v>89</v>
      </c>
      <c r="F4164" s="16">
        <v>98.91</v>
      </c>
    </row>
    <row r="4165" spans="1:6" x14ac:dyDescent="0.25">
      <c r="A4165" s="2">
        <v>42909</v>
      </c>
      <c r="B4165">
        <v>12</v>
      </c>
      <c r="C4165" s="16">
        <v>19</v>
      </c>
      <c r="D4165" s="16">
        <v>17.399999999999999</v>
      </c>
      <c r="E4165" s="16">
        <v>91</v>
      </c>
      <c r="F4165" s="16">
        <v>98.83</v>
      </c>
    </row>
    <row r="4166" spans="1:6" x14ac:dyDescent="0.25">
      <c r="A4166" s="2">
        <v>42909</v>
      </c>
      <c r="B4166">
        <v>13</v>
      </c>
      <c r="C4166" s="16">
        <v>19.7</v>
      </c>
      <c r="D4166" s="16">
        <v>18.2</v>
      </c>
      <c r="E4166" s="16">
        <v>91</v>
      </c>
      <c r="F4166" s="16">
        <v>98.83</v>
      </c>
    </row>
    <row r="4167" spans="1:6" x14ac:dyDescent="0.25">
      <c r="A4167" s="2">
        <v>42909</v>
      </c>
      <c r="B4167">
        <v>14</v>
      </c>
      <c r="C4167" s="16">
        <v>21.2</v>
      </c>
      <c r="D4167" s="16">
        <v>18.399999999999999</v>
      </c>
      <c r="E4167" s="16">
        <v>84</v>
      </c>
      <c r="F4167" s="16">
        <v>98.61</v>
      </c>
    </row>
    <row r="4168" spans="1:6" x14ac:dyDescent="0.25">
      <c r="A4168" s="2">
        <v>42909</v>
      </c>
      <c r="B4168">
        <v>15</v>
      </c>
      <c r="C4168" s="16">
        <v>21.3</v>
      </c>
      <c r="D4168" s="16">
        <v>17.2</v>
      </c>
      <c r="E4168" s="16">
        <v>78</v>
      </c>
      <c r="F4168" s="16">
        <v>98.69</v>
      </c>
    </row>
    <row r="4169" spans="1:6" x14ac:dyDescent="0.25">
      <c r="A4169" s="2">
        <v>42909</v>
      </c>
      <c r="B4169">
        <v>16</v>
      </c>
      <c r="C4169" s="16">
        <v>23.1</v>
      </c>
      <c r="D4169" s="16">
        <v>17.2</v>
      </c>
      <c r="E4169" s="16">
        <v>69</v>
      </c>
      <c r="F4169" s="16">
        <v>98.66</v>
      </c>
    </row>
    <row r="4170" spans="1:6" x14ac:dyDescent="0.25">
      <c r="A4170" s="2">
        <v>42909</v>
      </c>
      <c r="B4170">
        <v>17</v>
      </c>
      <c r="C4170" s="16">
        <v>24.9</v>
      </c>
      <c r="D4170" s="16">
        <v>18.3</v>
      </c>
      <c r="E4170" s="16">
        <v>67</v>
      </c>
      <c r="F4170" s="16">
        <v>98.61</v>
      </c>
    </row>
    <row r="4171" spans="1:6" x14ac:dyDescent="0.25">
      <c r="A4171" s="2">
        <v>42909</v>
      </c>
      <c r="B4171">
        <v>18</v>
      </c>
      <c r="C4171" s="16">
        <v>24.4</v>
      </c>
      <c r="D4171" s="16">
        <v>18.5</v>
      </c>
      <c r="E4171" s="16">
        <v>70</v>
      </c>
      <c r="F4171" s="16">
        <v>98.58</v>
      </c>
    </row>
    <row r="4172" spans="1:6" x14ac:dyDescent="0.25">
      <c r="A4172" s="2">
        <v>42909</v>
      </c>
      <c r="B4172">
        <v>19</v>
      </c>
      <c r="C4172" s="16">
        <v>25.3</v>
      </c>
      <c r="D4172" s="16">
        <v>18.100000000000001</v>
      </c>
      <c r="E4172" s="16">
        <v>64</v>
      </c>
      <c r="F4172" s="16">
        <v>98.61</v>
      </c>
    </row>
    <row r="4173" spans="1:6" x14ac:dyDescent="0.25">
      <c r="A4173" s="2">
        <v>42909</v>
      </c>
      <c r="B4173">
        <v>20</v>
      </c>
      <c r="C4173" s="16">
        <v>24.1</v>
      </c>
      <c r="D4173" s="16">
        <v>17.100000000000001</v>
      </c>
      <c r="E4173" s="16">
        <v>65</v>
      </c>
      <c r="F4173" s="16">
        <v>98.7</v>
      </c>
    </row>
    <row r="4174" spans="1:6" x14ac:dyDescent="0.25">
      <c r="A4174" s="2">
        <v>42909</v>
      </c>
      <c r="B4174">
        <v>21</v>
      </c>
      <c r="C4174" s="16">
        <v>23.2</v>
      </c>
      <c r="D4174" s="16">
        <v>17.2</v>
      </c>
      <c r="E4174" s="16">
        <v>69</v>
      </c>
      <c r="F4174" s="16">
        <v>98.72</v>
      </c>
    </row>
    <row r="4175" spans="1:6" x14ac:dyDescent="0.25">
      <c r="A4175" s="2">
        <v>42909</v>
      </c>
      <c r="B4175">
        <v>22</v>
      </c>
      <c r="C4175" s="16">
        <v>22.7</v>
      </c>
      <c r="D4175" s="16">
        <v>16.2</v>
      </c>
      <c r="E4175" s="16">
        <v>67</v>
      </c>
      <c r="F4175" s="16">
        <v>98.82</v>
      </c>
    </row>
    <row r="4176" spans="1:6" x14ac:dyDescent="0.25">
      <c r="A4176" s="2">
        <v>42909</v>
      </c>
      <c r="B4176">
        <v>23</v>
      </c>
      <c r="C4176" s="16">
        <v>21.9</v>
      </c>
      <c r="D4176" s="16">
        <v>16.2</v>
      </c>
      <c r="E4176" s="16">
        <v>70</v>
      </c>
      <c r="F4176" s="16">
        <v>98.87</v>
      </c>
    </row>
    <row r="4177" spans="1:6" x14ac:dyDescent="0.25">
      <c r="A4177" s="2">
        <v>42909</v>
      </c>
      <c r="B4177">
        <v>24</v>
      </c>
      <c r="C4177" s="16">
        <v>21.3</v>
      </c>
      <c r="D4177" s="16">
        <v>15.5</v>
      </c>
      <c r="E4177" s="16">
        <v>69</v>
      </c>
      <c r="F4177" s="16">
        <v>98.93</v>
      </c>
    </row>
    <row r="4178" spans="1:6" x14ac:dyDescent="0.25">
      <c r="A4178" s="2">
        <v>42910</v>
      </c>
      <c r="B4178">
        <v>1</v>
      </c>
      <c r="C4178" s="16">
        <v>20.5</v>
      </c>
      <c r="D4178" s="16">
        <v>12.5</v>
      </c>
      <c r="E4178" s="16">
        <v>60</v>
      </c>
      <c r="F4178" s="16">
        <v>98.94</v>
      </c>
    </row>
    <row r="4179" spans="1:6" x14ac:dyDescent="0.25">
      <c r="A4179" s="2">
        <v>42910</v>
      </c>
      <c r="B4179">
        <v>2</v>
      </c>
      <c r="C4179" s="16">
        <v>19.100000000000001</v>
      </c>
      <c r="D4179" s="16">
        <v>12.6</v>
      </c>
      <c r="E4179" s="16">
        <v>66</v>
      </c>
      <c r="F4179" s="16">
        <v>98.97</v>
      </c>
    </row>
    <row r="4180" spans="1:6" x14ac:dyDescent="0.25">
      <c r="A4180" s="2">
        <v>42910</v>
      </c>
      <c r="B4180">
        <v>3</v>
      </c>
      <c r="C4180" s="16">
        <v>18.399999999999999</v>
      </c>
      <c r="D4180" s="16">
        <v>11.5</v>
      </c>
      <c r="E4180" s="16">
        <v>64</v>
      </c>
      <c r="F4180" s="16">
        <v>98.95</v>
      </c>
    </row>
    <row r="4181" spans="1:6" x14ac:dyDescent="0.25">
      <c r="A4181" s="2">
        <v>42910</v>
      </c>
      <c r="B4181">
        <v>4</v>
      </c>
      <c r="C4181" s="16">
        <v>17.5</v>
      </c>
      <c r="D4181" s="16">
        <v>11.9</v>
      </c>
      <c r="E4181" s="16">
        <v>70</v>
      </c>
      <c r="F4181" s="16">
        <v>98.96</v>
      </c>
    </row>
    <row r="4182" spans="1:6" x14ac:dyDescent="0.25">
      <c r="A4182" s="2">
        <v>42910</v>
      </c>
      <c r="B4182">
        <v>5</v>
      </c>
      <c r="C4182" s="16">
        <v>17.3</v>
      </c>
      <c r="D4182" s="16">
        <v>11.6</v>
      </c>
      <c r="E4182" s="16">
        <v>69</v>
      </c>
      <c r="F4182" s="16">
        <v>99.03</v>
      </c>
    </row>
    <row r="4183" spans="1:6" x14ac:dyDescent="0.25">
      <c r="A4183" s="2">
        <v>42910</v>
      </c>
      <c r="B4183">
        <v>6</v>
      </c>
      <c r="C4183" s="16">
        <v>16.600000000000001</v>
      </c>
      <c r="D4183" s="16">
        <v>11.6</v>
      </c>
      <c r="E4183" s="16">
        <v>72</v>
      </c>
      <c r="F4183" s="16">
        <v>99.12</v>
      </c>
    </row>
    <row r="4184" spans="1:6" x14ac:dyDescent="0.25">
      <c r="A4184" s="2">
        <v>42910</v>
      </c>
      <c r="B4184">
        <v>7</v>
      </c>
      <c r="C4184" s="16">
        <v>17.8</v>
      </c>
      <c r="D4184" s="16">
        <v>10.9</v>
      </c>
      <c r="E4184" s="16">
        <v>64</v>
      </c>
      <c r="F4184" s="16">
        <v>99.19</v>
      </c>
    </row>
    <row r="4185" spans="1:6" x14ac:dyDescent="0.25">
      <c r="A4185" s="2">
        <v>42910</v>
      </c>
      <c r="B4185">
        <v>8</v>
      </c>
      <c r="C4185" s="16">
        <v>19.2</v>
      </c>
      <c r="D4185" s="16">
        <v>10.6</v>
      </c>
      <c r="E4185" s="16">
        <v>58</v>
      </c>
      <c r="F4185" s="16">
        <v>99.25</v>
      </c>
    </row>
    <row r="4186" spans="1:6" x14ac:dyDescent="0.25">
      <c r="A4186" s="2">
        <v>42910</v>
      </c>
      <c r="B4186">
        <v>9</v>
      </c>
      <c r="C4186" s="16">
        <v>20.8</v>
      </c>
      <c r="D4186" s="16">
        <v>9.6999999999999993</v>
      </c>
      <c r="E4186" s="16">
        <v>49</v>
      </c>
      <c r="F4186" s="16">
        <v>99.31</v>
      </c>
    </row>
    <row r="4187" spans="1:6" x14ac:dyDescent="0.25">
      <c r="A4187" s="2">
        <v>42910</v>
      </c>
      <c r="B4187">
        <v>10</v>
      </c>
      <c r="C4187" s="16">
        <v>22</v>
      </c>
      <c r="D4187" s="16">
        <v>9.1</v>
      </c>
      <c r="E4187" s="16">
        <v>44</v>
      </c>
      <c r="F4187" s="16">
        <v>99.35</v>
      </c>
    </row>
    <row r="4188" spans="1:6" x14ac:dyDescent="0.25">
      <c r="A4188" s="2">
        <v>42910</v>
      </c>
      <c r="B4188">
        <v>11</v>
      </c>
      <c r="C4188" s="16">
        <v>23.3</v>
      </c>
      <c r="D4188" s="16">
        <v>8.1999999999999993</v>
      </c>
      <c r="E4188" s="16">
        <v>38</v>
      </c>
      <c r="F4188" s="16">
        <v>99.38</v>
      </c>
    </row>
    <row r="4189" spans="1:6" x14ac:dyDescent="0.25">
      <c r="A4189" s="2">
        <v>42910</v>
      </c>
      <c r="B4189">
        <v>12</v>
      </c>
      <c r="C4189" s="16">
        <v>23.6</v>
      </c>
      <c r="D4189" s="16">
        <v>9.3000000000000007</v>
      </c>
      <c r="E4189" s="16">
        <v>40</v>
      </c>
      <c r="F4189" s="16">
        <v>99.41</v>
      </c>
    </row>
    <row r="4190" spans="1:6" x14ac:dyDescent="0.25">
      <c r="A4190" s="2">
        <v>42910</v>
      </c>
      <c r="B4190">
        <v>13</v>
      </c>
      <c r="C4190" s="16">
        <v>24.3</v>
      </c>
      <c r="D4190" s="16">
        <v>9.8000000000000007</v>
      </c>
      <c r="E4190" s="16">
        <v>40</v>
      </c>
      <c r="F4190" s="16">
        <v>99.47</v>
      </c>
    </row>
    <row r="4191" spans="1:6" x14ac:dyDescent="0.25">
      <c r="A4191" s="2">
        <v>42910</v>
      </c>
      <c r="B4191">
        <v>14</v>
      </c>
      <c r="C4191" s="16">
        <v>24.1</v>
      </c>
      <c r="D4191" s="16">
        <v>9.4</v>
      </c>
      <c r="E4191" s="16">
        <v>40</v>
      </c>
      <c r="F4191" s="16">
        <v>99.52</v>
      </c>
    </row>
    <row r="4192" spans="1:6" x14ac:dyDescent="0.25">
      <c r="A4192" s="2">
        <v>42910</v>
      </c>
      <c r="B4192">
        <v>15</v>
      </c>
      <c r="C4192" s="16">
        <v>24.6</v>
      </c>
      <c r="D4192" s="16">
        <v>9.5</v>
      </c>
      <c r="E4192" s="16">
        <v>38</v>
      </c>
      <c r="F4192" s="16">
        <v>99.54</v>
      </c>
    </row>
    <row r="4193" spans="1:6" x14ac:dyDescent="0.25">
      <c r="A4193" s="2">
        <v>42910</v>
      </c>
      <c r="B4193">
        <v>16</v>
      </c>
      <c r="C4193" s="16">
        <v>23.9</v>
      </c>
      <c r="D4193" s="16">
        <v>8.1</v>
      </c>
      <c r="E4193" s="16">
        <v>37</v>
      </c>
      <c r="F4193" s="16">
        <v>99.56</v>
      </c>
    </row>
    <row r="4194" spans="1:6" x14ac:dyDescent="0.25">
      <c r="A4194" s="2">
        <v>42910</v>
      </c>
      <c r="B4194">
        <v>17</v>
      </c>
      <c r="C4194" s="16">
        <v>24.4</v>
      </c>
      <c r="D4194" s="16">
        <v>8.6999999999999993</v>
      </c>
      <c r="E4194" s="16">
        <v>37</v>
      </c>
      <c r="F4194" s="16">
        <v>99.59</v>
      </c>
    </row>
    <row r="4195" spans="1:6" x14ac:dyDescent="0.25">
      <c r="A4195" s="2">
        <v>42910</v>
      </c>
      <c r="B4195">
        <v>18</v>
      </c>
      <c r="C4195" s="16">
        <v>23.4</v>
      </c>
      <c r="D4195" s="16">
        <v>8.8000000000000007</v>
      </c>
      <c r="E4195" s="16">
        <v>39</v>
      </c>
      <c r="F4195" s="16">
        <v>99.64</v>
      </c>
    </row>
    <row r="4196" spans="1:6" x14ac:dyDescent="0.25">
      <c r="A4196" s="2">
        <v>42910</v>
      </c>
      <c r="B4196">
        <v>19</v>
      </c>
      <c r="C4196" s="16">
        <v>23.1</v>
      </c>
      <c r="D4196" s="16">
        <v>9.1999999999999993</v>
      </c>
      <c r="E4196" s="16">
        <v>41</v>
      </c>
      <c r="F4196" s="16">
        <v>99.69</v>
      </c>
    </row>
    <row r="4197" spans="1:6" x14ac:dyDescent="0.25">
      <c r="A4197" s="2">
        <v>42910</v>
      </c>
      <c r="B4197">
        <v>20</v>
      </c>
      <c r="C4197" s="16">
        <v>22.4</v>
      </c>
      <c r="D4197" s="16">
        <v>10</v>
      </c>
      <c r="E4197" s="16">
        <v>45</v>
      </c>
      <c r="F4197" s="16">
        <v>99.73</v>
      </c>
    </row>
    <row r="4198" spans="1:6" x14ac:dyDescent="0.25">
      <c r="A4198" s="2">
        <v>42910</v>
      </c>
      <c r="B4198">
        <v>21</v>
      </c>
      <c r="C4198" s="16">
        <v>21.7</v>
      </c>
      <c r="D4198" s="16">
        <v>9.5</v>
      </c>
      <c r="E4198" s="16">
        <v>46</v>
      </c>
      <c r="F4198" s="16">
        <v>99.8</v>
      </c>
    </row>
    <row r="4199" spans="1:6" x14ac:dyDescent="0.25">
      <c r="A4199" s="2">
        <v>42910</v>
      </c>
      <c r="B4199">
        <v>22</v>
      </c>
      <c r="C4199" s="16">
        <v>19.7</v>
      </c>
      <c r="D4199" s="16">
        <v>10.7</v>
      </c>
      <c r="E4199" s="16">
        <v>56</v>
      </c>
      <c r="F4199" s="16">
        <v>99.88</v>
      </c>
    </row>
    <row r="4200" spans="1:6" x14ac:dyDescent="0.25">
      <c r="A4200" s="2">
        <v>42910</v>
      </c>
      <c r="B4200">
        <v>23</v>
      </c>
      <c r="C4200" s="16">
        <v>19</v>
      </c>
      <c r="D4200" s="16">
        <v>11</v>
      </c>
      <c r="E4200" s="16">
        <v>60</v>
      </c>
      <c r="F4200" s="16">
        <v>99.92</v>
      </c>
    </row>
    <row r="4201" spans="1:6" x14ac:dyDescent="0.25">
      <c r="A4201" s="2">
        <v>42910</v>
      </c>
      <c r="B4201">
        <v>24</v>
      </c>
      <c r="C4201" s="16">
        <v>19.3</v>
      </c>
      <c r="D4201" s="16">
        <v>11.2</v>
      </c>
      <c r="E4201" s="16">
        <v>60</v>
      </c>
      <c r="F4201" s="16">
        <v>99.93</v>
      </c>
    </row>
    <row r="4202" spans="1:6" x14ac:dyDescent="0.25">
      <c r="A4202" s="2">
        <v>42911</v>
      </c>
      <c r="B4202">
        <v>1</v>
      </c>
      <c r="C4202" s="16">
        <v>17.8</v>
      </c>
      <c r="D4202" s="16">
        <v>11.2</v>
      </c>
      <c r="E4202" s="16">
        <v>65</v>
      </c>
      <c r="F4202" s="16">
        <v>99.95</v>
      </c>
    </row>
    <row r="4203" spans="1:6" x14ac:dyDescent="0.25">
      <c r="A4203" s="2">
        <v>42911</v>
      </c>
      <c r="B4203">
        <v>2</v>
      </c>
      <c r="C4203" s="16">
        <v>17.100000000000001</v>
      </c>
      <c r="D4203" s="16">
        <v>11.4</v>
      </c>
      <c r="E4203" s="16">
        <v>69</v>
      </c>
      <c r="F4203" s="16">
        <v>99.96</v>
      </c>
    </row>
    <row r="4204" spans="1:6" x14ac:dyDescent="0.25">
      <c r="A4204" s="2">
        <v>42911</v>
      </c>
      <c r="B4204">
        <v>3</v>
      </c>
      <c r="C4204" s="16">
        <v>16.899999999999999</v>
      </c>
      <c r="D4204" s="16">
        <v>11.4</v>
      </c>
      <c r="E4204" s="16">
        <v>70</v>
      </c>
      <c r="F4204" s="16">
        <v>99.96</v>
      </c>
    </row>
    <row r="4205" spans="1:6" x14ac:dyDescent="0.25">
      <c r="A4205" s="2">
        <v>42911</v>
      </c>
      <c r="B4205">
        <v>4</v>
      </c>
      <c r="C4205" s="16">
        <v>16.8</v>
      </c>
      <c r="D4205" s="16">
        <v>11.7</v>
      </c>
      <c r="E4205" s="16">
        <v>72</v>
      </c>
      <c r="F4205" s="16">
        <v>99.93</v>
      </c>
    </row>
    <row r="4206" spans="1:6" x14ac:dyDescent="0.25">
      <c r="A4206" s="2">
        <v>42911</v>
      </c>
      <c r="B4206">
        <v>5</v>
      </c>
      <c r="C4206" s="16">
        <v>16.3</v>
      </c>
      <c r="D4206" s="16">
        <v>12</v>
      </c>
      <c r="E4206" s="16">
        <v>76</v>
      </c>
      <c r="F4206" s="16">
        <v>99.96</v>
      </c>
    </row>
    <row r="4207" spans="1:6" x14ac:dyDescent="0.25">
      <c r="A4207" s="2">
        <v>42911</v>
      </c>
      <c r="B4207">
        <v>6</v>
      </c>
      <c r="C4207" s="16">
        <v>15.9</v>
      </c>
      <c r="D4207" s="16">
        <v>12.1</v>
      </c>
      <c r="E4207" s="16">
        <v>78</v>
      </c>
      <c r="F4207" s="16">
        <v>99.96</v>
      </c>
    </row>
    <row r="4208" spans="1:6" x14ac:dyDescent="0.25">
      <c r="A4208" s="2">
        <v>42911</v>
      </c>
      <c r="B4208">
        <v>7</v>
      </c>
      <c r="C4208" s="16">
        <v>16.2</v>
      </c>
      <c r="D4208" s="16">
        <v>12.2</v>
      </c>
      <c r="E4208" s="16">
        <v>77</v>
      </c>
      <c r="F4208" s="16">
        <v>99.98</v>
      </c>
    </row>
    <row r="4209" spans="1:6" x14ac:dyDescent="0.25">
      <c r="A4209" s="2">
        <v>42911</v>
      </c>
      <c r="B4209">
        <v>8</v>
      </c>
      <c r="C4209" s="16">
        <v>17.399999999999999</v>
      </c>
      <c r="D4209" s="16">
        <v>12.6</v>
      </c>
      <c r="E4209" s="16">
        <v>73</v>
      </c>
      <c r="F4209" s="16">
        <v>100.01</v>
      </c>
    </row>
    <row r="4210" spans="1:6" x14ac:dyDescent="0.25">
      <c r="A4210" s="2">
        <v>42911</v>
      </c>
      <c r="B4210">
        <v>9</v>
      </c>
      <c r="C4210" s="16">
        <v>19.2</v>
      </c>
      <c r="D4210" s="16">
        <v>12.5</v>
      </c>
      <c r="E4210" s="16">
        <v>65</v>
      </c>
      <c r="F4210" s="16">
        <v>100.04</v>
      </c>
    </row>
    <row r="4211" spans="1:6" x14ac:dyDescent="0.25">
      <c r="A4211" s="2">
        <v>42911</v>
      </c>
      <c r="B4211">
        <v>10</v>
      </c>
      <c r="C4211" s="16">
        <v>20.5</v>
      </c>
      <c r="D4211" s="16">
        <v>11.8</v>
      </c>
      <c r="E4211" s="16">
        <v>58</v>
      </c>
      <c r="F4211" s="16">
        <v>100.04</v>
      </c>
    </row>
    <row r="4212" spans="1:6" x14ac:dyDescent="0.25">
      <c r="A4212" s="2">
        <v>42911</v>
      </c>
      <c r="B4212">
        <v>11</v>
      </c>
      <c r="C4212" s="16">
        <v>20.6</v>
      </c>
      <c r="D4212" s="16">
        <v>11.4</v>
      </c>
      <c r="E4212" s="16">
        <v>56</v>
      </c>
      <c r="F4212" s="16">
        <v>100</v>
      </c>
    </row>
    <row r="4213" spans="1:6" x14ac:dyDescent="0.25">
      <c r="A4213" s="2">
        <v>42911</v>
      </c>
      <c r="B4213">
        <v>12</v>
      </c>
      <c r="C4213" s="16">
        <v>16</v>
      </c>
      <c r="D4213" s="16">
        <v>10.1</v>
      </c>
      <c r="E4213" s="16">
        <v>68</v>
      </c>
      <c r="F4213" s="16">
        <v>100.09</v>
      </c>
    </row>
    <row r="4214" spans="1:6" x14ac:dyDescent="0.25">
      <c r="A4214" s="2">
        <v>42911</v>
      </c>
      <c r="B4214">
        <v>13</v>
      </c>
      <c r="C4214" s="16">
        <v>18.7</v>
      </c>
      <c r="D4214" s="16">
        <v>11</v>
      </c>
      <c r="E4214" s="16">
        <v>61</v>
      </c>
      <c r="F4214" s="16">
        <v>100.04</v>
      </c>
    </row>
    <row r="4215" spans="1:6" x14ac:dyDescent="0.25">
      <c r="A4215" s="2">
        <v>42911</v>
      </c>
      <c r="B4215">
        <v>14</v>
      </c>
      <c r="C4215" s="16">
        <v>17.899999999999999</v>
      </c>
      <c r="D4215" s="16">
        <v>7.8</v>
      </c>
      <c r="E4215" s="16">
        <v>52</v>
      </c>
      <c r="F4215" s="16">
        <v>100.01</v>
      </c>
    </row>
    <row r="4216" spans="1:6" x14ac:dyDescent="0.25">
      <c r="A4216" s="2">
        <v>42911</v>
      </c>
      <c r="B4216">
        <v>15</v>
      </c>
      <c r="C4216" s="16">
        <v>16.600000000000001</v>
      </c>
      <c r="D4216" s="16">
        <v>10.3</v>
      </c>
      <c r="E4216" s="16">
        <v>66</v>
      </c>
      <c r="F4216" s="16">
        <v>99.98</v>
      </c>
    </row>
    <row r="4217" spans="1:6" x14ac:dyDescent="0.25">
      <c r="A4217" s="2">
        <v>42911</v>
      </c>
      <c r="B4217">
        <v>16</v>
      </c>
      <c r="C4217" s="16">
        <v>20.399999999999999</v>
      </c>
      <c r="D4217" s="16">
        <v>7.9</v>
      </c>
      <c r="E4217" s="16">
        <v>45</v>
      </c>
      <c r="F4217" s="16">
        <v>99.98</v>
      </c>
    </row>
    <row r="4218" spans="1:6" x14ac:dyDescent="0.25">
      <c r="A4218" s="2">
        <v>42911</v>
      </c>
      <c r="B4218">
        <v>17</v>
      </c>
      <c r="C4218" s="16">
        <v>20.6</v>
      </c>
      <c r="D4218" s="16">
        <v>7.1</v>
      </c>
      <c r="E4218" s="16">
        <v>42</v>
      </c>
      <c r="F4218" s="16">
        <v>100</v>
      </c>
    </row>
    <row r="4219" spans="1:6" x14ac:dyDescent="0.25">
      <c r="A4219" s="2">
        <v>42911</v>
      </c>
      <c r="B4219">
        <v>18</v>
      </c>
      <c r="C4219" s="16">
        <v>20.5</v>
      </c>
      <c r="D4219" s="16">
        <v>7</v>
      </c>
      <c r="E4219" s="16">
        <v>42</v>
      </c>
      <c r="F4219" s="16">
        <v>99.99</v>
      </c>
    </row>
    <row r="4220" spans="1:6" x14ac:dyDescent="0.25">
      <c r="A4220" s="2">
        <v>42911</v>
      </c>
      <c r="B4220">
        <v>19</v>
      </c>
      <c r="C4220" s="16">
        <v>20.8</v>
      </c>
      <c r="D4220" s="16">
        <v>6.9</v>
      </c>
      <c r="E4220" s="16">
        <v>41</v>
      </c>
      <c r="F4220" s="16">
        <v>100</v>
      </c>
    </row>
    <row r="4221" spans="1:6" x14ac:dyDescent="0.25">
      <c r="A4221" s="2">
        <v>42911</v>
      </c>
      <c r="B4221">
        <v>20</v>
      </c>
      <c r="C4221" s="16">
        <v>19.899999999999999</v>
      </c>
      <c r="D4221" s="16">
        <v>6.7</v>
      </c>
      <c r="E4221" s="16">
        <v>42</v>
      </c>
      <c r="F4221" s="16">
        <v>100.05</v>
      </c>
    </row>
    <row r="4222" spans="1:6" x14ac:dyDescent="0.25">
      <c r="A4222" s="2">
        <v>42911</v>
      </c>
      <c r="B4222">
        <v>21</v>
      </c>
      <c r="C4222" s="16">
        <v>18.899999999999999</v>
      </c>
      <c r="D4222" s="16">
        <v>7.7</v>
      </c>
      <c r="E4222" s="16">
        <v>48</v>
      </c>
      <c r="F4222" s="16">
        <v>100.09</v>
      </c>
    </row>
    <row r="4223" spans="1:6" x14ac:dyDescent="0.25">
      <c r="A4223" s="2">
        <v>42911</v>
      </c>
      <c r="B4223">
        <v>22</v>
      </c>
      <c r="C4223" s="16">
        <v>17.7</v>
      </c>
      <c r="D4223" s="16">
        <v>9.3000000000000007</v>
      </c>
      <c r="E4223" s="16">
        <v>58</v>
      </c>
      <c r="F4223" s="16">
        <v>100.13</v>
      </c>
    </row>
    <row r="4224" spans="1:6" x14ac:dyDescent="0.25">
      <c r="A4224" s="2">
        <v>42911</v>
      </c>
      <c r="B4224">
        <v>23</v>
      </c>
      <c r="C4224" s="16">
        <v>17.899999999999999</v>
      </c>
      <c r="D4224" s="16">
        <v>9.6</v>
      </c>
      <c r="E4224" s="16">
        <v>58</v>
      </c>
      <c r="F4224" s="16">
        <v>100.15</v>
      </c>
    </row>
    <row r="4225" spans="1:6" x14ac:dyDescent="0.25">
      <c r="A4225" s="2">
        <v>42911</v>
      </c>
      <c r="B4225">
        <v>24</v>
      </c>
      <c r="C4225" s="16">
        <v>17.8</v>
      </c>
      <c r="D4225" s="16">
        <v>9.5</v>
      </c>
      <c r="E4225" s="16">
        <v>58</v>
      </c>
      <c r="F4225" s="16">
        <v>100.14</v>
      </c>
    </row>
    <row r="4226" spans="1:6" x14ac:dyDescent="0.25">
      <c r="A4226" s="2">
        <v>42912</v>
      </c>
      <c r="B4226">
        <v>1</v>
      </c>
      <c r="C4226" s="16">
        <v>17.3</v>
      </c>
      <c r="D4226" s="16">
        <v>9.8000000000000007</v>
      </c>
      <c r="E4226" s="16">
        <v>61</v>
      </c>
      <c r="F4226" s="16">
        <v>100.12</v>
      </c>
    </row>
    <row r="4227" spans="1:6" x14ac:dyDescent="0.25">
      <c r="A4227" s="2">
        <v>42912</v>
      </c>
      <c r="B4227">
        <v>2</v>
      </c>
      <c r="C4227" s="16">
        <v>16.399999999999999</v>
      </c>
      <c r="D4227" s="16">
        <v>10.1</v>
      </c>
      <c r="E4227" s="16">
        <v>66</v>
      </c>
      <c r="F4227" s="16">
        <v>100.12</v>
      </c>
    </row>
    <row r="4228" spans="1:6" x14ac:dyDescent="0.25">
      <c r="A4228" s="2">
        <v>42912</v>
      </c>
      <c r="B4228">
        <v>3</v>
      </c>
      <c r="C4228" s="16">
        <v>15.2</v>
      </c>
      <c r="D4228" s="16">
        <v>11</v>
      </c>
      <c r="E4228" s="16">
        <v>76</v>
      </c>
      <c r="F4228" s="16">
        <v>100.07</v>
      </c>
    </row>
    <row r="4229" spans="1:6" x14ac:dyDescent="0.25">
      <c r="A4229" s="2">
        <v>42912</v>
      </c>
      <c r="B4229">
        <v>4</v>
      </c>
      <c r="C4229" s="16">
        <v>14.8</v>
      </c>
      <c r="D4229" s="16">
        <v>10.4</v>
      </c>
      <c r="E4229" s="16">
        <v>75</v>
      </c>
      <c r="F4229" s="16">
        <v>100.08</v>
      </c>
    </row>
    <row r="4230" spans="1:6" x14ac:dyDescent="0.25">
      <c r="A4230" s="2">
        <v>42912</v>
      </c>
      <c r="B4230">
        <v>5</v>
      </c>
      <c r="C4230" s="16">
        <v>14.9</v>
      </c>
      <c r="D4230" s="16">
        <v>10.9</v>
      </c>
      <c r="E4230" s="16">
        <v>77</v>
      </c>
      <c r="F4230" s="16">
        <v>100.06</v>
      </c>
    </row>
    <row r="4231" spans="1:6" x14ac:dyDescent="0.25">
      <c r="A4231" s="2">
        <v>42912</v>
      </c>
      <c r="B4231">
        <v>6</v>
      </c>
      <c r="C4231" s="16">
        <v>14.6</v>
      </c>
      <c r="D4231" s="16">
        <v>10.8</v>
      </c>
      <c r="E4231" s="16">
        <v>78</v>
      </c>
      <c r="F4231" s="16">
        <v>100.13</v>
      </c>
    </row>
    <row r="4232" spans="1:6" x14ac:dyDescent="0.25">
      <c r="A4232" s="2">
        <v>42912</v>
      </c>
      <c r="B4232">
        <v>7</v>
      </c>
      <c r="C4232" s="16">
        <v>15.5</v>
      </c>
      <c r="D4232" s="16">
        <v>11.3</v>
      </c>
      <c r="E4232" s="16">
        <v>76</v>
      </c>
      <c r="F4232" s="16">
        <v>100.14</v>
      </c>
    </row>
    <row r="4233" spans="1:6" x14ac:dyDescent="0.25">
      <c r="A4233" s="2">
        <v>42912</v>
      </c>
      <c r="B4233">
        <v>8</v>
      </c>
      <c r="C4233" s="16">
        <v>16.600000000000001</v>
      </c>
      <c r="D4233" s="16">
        <v>11.7</v>
      </c>
      <c r="E4233" s="16">
        <v>73</v>
      </c>
      <c r="F4233" s="16">
        <v>100.16</v>
      </c>
    </row>
    <row r="4234" spans="1:6" x14ac:dyDescent="0.25">
      <c r="A4234" s="2">
        <v>42912</v>
      </c>
      <c r="B4234">
        <v>9</v>
      </c>
      <c r="C4234" s="16">
        <v>15.9</v>
      </c>
      <c r="D4234" s="16">
        <v>12.4</v>
      </c>
      <c r="E4234" s="16">
        <v>80</v>
      </c>
      <c r="F4234" s="16">
        <v>100.18</v>
      </c>
    </row>
    <row r="4235" spans="1:6" x14ac:dyDescent="0.25">
      <c r="A4235" s="2">
        <v>42912</v>
      </c>
      <c r="B4235">
        <v>10</v>
      </c>
      <c r="C4235" s="16">
        <v>18.100000000000001</v>
      </c>
      <c r="D4235" s="16">
        <v>12.3</v>
      </c>
      <c r="E4235" s="16">
        <v>69</v>
      </c>
      <c r="F4235" s="16">
        <v>100.17</v>
      </c>
    </row>
    <row r="4236" spans="1:6" x14ac:dyDescent="0.25">
      <c r="A4236" s="2">
        <v>42912</v>
      </c>
      <c r="B4236">
        <v>11</v>
      </c>
      <c r="C4236" s="16">
        <v>18.899999999999999</v>
      </c>
      <c r="D4236" s="16">
        <v>12.2</v>
      </c>
      <c r="E4236" s="16">
        <v>65</v>
      </c>
      <c r="F4236" s="16">
        <v>100.14</v>
      </c>
    </row>
    <row r="4237" spans="1:6" x14ac:dyDescent="0.25">
      <c r="A4237" s="2">
        <v>42912</v>
      </c>
      <c r="B4237">
        <v>12</v>
      </c>
      <c r="C4237" s="16">
        <v>20.100000000000001</v>
      </c>
      <c r="D4237" s="16">
        <v>12.6</v>
      </c>
      <c r="E4237" s="16">
        <v>62</v>
      </c>
      <c r="F4237" s="16">
        <v>100.08</v>
      </c>
    </row>
    <row r="4238" spans="1:6" x14ac:dyDescent="0.25">
      <c r="A4238" s="2">
        <v>42912</v>
      </c>
      <c r="B4238">
        <v>13</v>
      </c>
      <c r="C4238" s="16">
        <v>20.3</v>
      </c>
      <c r="D4238" s="16">
        <v>11.5</v>
      </c>
      <c r="E4238" s="16">
        <v>57</v>
      </c>
      <c r="F4238" s="16">
        <v>100</v>
      </c>
    </row>
    <row r="4239" spans="1:6" x14ac:dyDescent="0.25">
      <c r="A4239" s="2">
        <v>42912</v>
      </c>
      <c r="B4239">
        <v>14</v>
      </c>
      <c r="C4239" s="16">
        <v>20.2</v>
      </c>
      <c r="D4239" s="16">
        <v>10.4</v>
      </c>
      <c r="E4239" s="16">
        <v>53</v>
      </c>
      <c r="F4239" s="16">
        <v>99.92</v>
      </c>
    </row>
    <row r="4240" spans="1:6" x14ac:dyDescent="0.25">
      <c r="A4240" s="2">
        <v>42912</v>
      </c>
      <c r="B4240">
        <v>15</v>
      </c>
      <c r="C4240" s="16">
        <v>14.4</v>
      </c>
      <c r="D4240" s="16">
        <v>11.5</v>
      </c>
      <c r="E4240" s="16">
        <v>83</v>
      </c>
      <c r="F4240" s="16">
        <v>99.96</v>
      </c>
    </row>
    <row r="4241" spans="1:6" x14ac:dyDescent="0.25">
      <c r="A4241" s="2">
        <v>42912</v>
      </c>
      <c r="B4241">
        <v>16</v>
      </c>
      <c r="C4241" s="16">
        <v>15.2</v>
      </c>
      <c r="D4241" s="16">
        <v>11.7</v>
      </c>
      <c r="E4241" s="16">
        <v>80</v>
      </c>
      <c r="F4241" s="16">
        <v>100.04</v>
      </c>
    </row>
    <row r="4242" spans="1:6" x14ac:dyDescent="0.25">
      <c r="A4242" s="2">
        <v>42912</v>
      </c>
      <c r="B4242">
        <v>17</v>
      </c>
      <c r="C4242" s="16">
        <v>16.2</v>
      </c>
      <c r="D4242" s="16">
        <v>11.6</v>
      </c>
      <c r="E4242" s="16">
        <v>74</v>
      </c>
      <c r="F4242" s="16">
        <v>100.04</v>
      </c>
    </row>
    <row r="4243" spans="1:6" x14ac:dyDescent="0.25">
      <c r="A4243" s="2">
        <v>42912</v>
      </c>
      <c r="B4243">
        <v>18</v>
      </c>
      <c r="C4243" s="16">
        <v>16.7</v>
      </c>
      <c r="D4243" s="16">
        <v>11.9</v>
      </c>
      <c r="E4243" s="16">
        <v>73</v>
      </c>
      <c r="F4243" s="16">
        <v>99.96</v>
      </c>
    </row>
    <row r="4244" spans="1:6" x14ac:dyDescent="0.25">
      <c r="A4244" s="2">
        <v>42912</v>
      </c>
      <c r="B4244">
        <v>19</v>
      </c>
      <c r="C4244" s="16">
        <v>15.7</v>
      </c>
      <c r="D4244" s="16">
        <v>9.4</v>
      </c>
      <c r="E4244" s="16">
        <v>67</v>
      </c>
      <c r="F4244" s="16">
        <v>99.97</v>
      </c>
    </row>
    <row r="4245" spans="1:6" x14ac:dyDescent="0.25">
      <c r="A4245" s="2">
        <v>42912</v>
      </c>
      <c r="B4245">
        <v>20</v>
      </c>
      <c r="C4245" s="16">
        <v>15.6</v>
      </c>
      <c r="D4245" s="16">
        <v>9.4</v>
      </c>
      <c r="E4245" s="16">
        <v>67</v>
      </c>
      <c r="F4245" s="16">
        <v>100</v>
      </c>
    </row>
    <row r="4246" spans="1:6" x14ac:dyDescent="0.25">
      <c r="A4246" s="2">
        <v>42912</v>
      </c>
      <c r="B4246">
        <v>21</v>
      </c>
      <c r="C4246" s="16">
        <v>14.8</v>
      </c>
      <c r="D4246" s="16">
        <v>10.199999999999999</v>
      </c>
      <c r="E4246" s="16">
        <v>74</v>
      </c>
      <c r="F4246" s="16">
        <v>99.96</v>
      </c>
    </row>
    <row r="4247" spans="1:6" x14ac:dyDescent="0.25">
      <c r="A4247" s="2">
        <v>42912</v>
      </c>
      <c r="B4247">
        <v>22</v>
      </c>
      <c r="C4247" s="16">
        <v>14.4</v>
      </c>
      <c r="D4247" s="16">
        <v>9.5</v>
      </c>
      <c r="E4247" s="16">
        <v>73</v>
      </c>
      <c r="F4247" s="16">
        <v>99.96</v>
      </c>
    </row>
    <row r="4248" spans="1:6" x14ac:dyDescent="0.25">
      <c r="A4248" s="2">
        <v>42912</v>
      </c>
      <c r="B4248">
        <v>23</v>
      </c>
      <c r="C4248" s="16">
        <v>13.6</v>
      </c>
      <c r="D4248" s="16">
        <v>9.1</v>
      </c>
      <c r="E4248" s="16">
        <v>75</v>
      </c>
      <c r="F4248" s="16">
        <v>100</v>
      </c>
    </row>
    <row r="4249" spans="1:6" x14ac:dyDescent="0.25">
      <c r="A4249" s="2">
        <v>42912</v>
      </c>
      <c r="B4249">
        <v>24</v>
      </c>
      <c r="C4249" s="16">
        <v>12.7</v>
      </c>
      <c r="D4249" s="16">
        <v>9.1999999999999993</v>
      </c>
      <c r="E4249" s="16">
        <v>80</v>
      </c>
      <c r="F4249" s="16">
        <v>100.01</v>
      </c>
    </row>
    <row r="4250" spans="1:6" x14ac:dyDescent="0.25">
      <c r="A4250" s="2">
        <v>42913</v>
      </c>
      <c r="B4250">
        <v>1</v>
      </c>
      <c r="C4250" s="16">
        <v>12.4</v>
      </c>
      <c r="D4250" s="16">
        <v>9.4</v>
      </c>
      <c r="E4250" s="16">
        <v>82</v>
      </c>
      <c r="F4250" s="16">
        <v>99.96</v>
      </c>
    </row>
    <row r="4251" spans="1:6" x14ac:dyDescent="0.25">
      <c r="A4251" s="2">
        <v>42913</v>
      </c>
      <c r="B4251">
        <v>2</v>
      </c>
      <c r="C4251" s="16">
        <v>12.8</v>
      </c>
      <c r="D4251" s="16">
        <v>9</v>
      </c>
      <c r="E4251" s="16">
        <v>78</v>
      </c>
      <c r="F4251" s="16">
        <v>99.91</v>
      </c>
    </row>
    <row r="4252" spans="1:6" x14ac:dyDescent="0.25">
      <c r="A4252" s="2">
        <v>42913</v>
      </c>
      <c r="B4252">
        <v>3</v>
      </c>
      <c r="C4252" s="16">
        <v>12.7</v>
      </c>
      <c r="D4252" s="16">
        <v>8.9</v>
      </c>
      <c r="E4252" s="16">
        <v>78</v>
      </c>
      <c r="F4252" s="16">
        <v>99.9</v>
      </c>
    </row>
    <row r="4253" spans="1:6" x14ac:dyDescent="0.25">
      <c r="A4253" s="2">
        <v>42913</v>
      </c>
      <c r="B4253">
        <v>4</v>
      </c>
      <c r="C4253" s="16">
        <v>12.8</v>
      </c>
      <c r="D4253" s="16">
        <v>9.4</v>
      </c>
      <c r="E4253" s="16">
        <v>80</v>
      </c>
      <c r="F4253" s="16">
        <v>99.92</v>
      </c>
    </row>
    <row r="4254" spans="1:6" x14ac:dyDescent="0.25">
      <c r="A4254" s="2">
        <v>42913</v>
      </c>
      <c r="B4254">
        <v>5</v>
      </c>
      <c r="C4254" s="16">
        <v>13.7</v>
      </c>
      <c r="D4254" s="16">
        <v>8.9</v>
      </c>
      <c r="E4254" s="16">
        <v>73</v>
      </c>
      <c r="F4254" s="16">
        <v>99.94</v>
      </c>
    </row>
    <row r="4255" spans="1:6" x14ac:dyDescent="0.25">
      <c r="A4255" s="2">
        <v>42913</v>
      </c>
      <c r="B4255">
        <v>6</v>
      </c>
      <c r="C4255" s="16">
        <v>13.1</v>
      </c>
      <c r="D4255" s="16">
        <v>9.4</v>
      </c>
      <c r="E4255" s="16">
        <v>78</v>
      </c>
      <c r="F4255" s="16">
        <v>99.93</v>
      </c>
    </row>
    <row r="4256" spans="1:6" x14ac:dyDescent="0.25">
      <c r="A4256" s="2">
        <v>42913</v>
      </c>
      <c r="B4256">
        <v>7</v>
      </c>
      <c r="C4256" s="16">
        <v>13.3</v>
      </c>
      <c r="D4256" s="16">
        <v>10</v>
      </c>
      <c r="E4256" s="16">
        <v>80</v>
      </c>
      <c r="F4256" s="16">
        <v>99.99</v>
      </c>
    </row>
    <row r="4257" spans="1:6" x14ac:dyDescent="0.25">
      <c r="A4257" s="2">
        <v>42913</v>
      </c>
      <c r="B4257">
        <v>8</v>
      </c>
      <c r="C4257" s="16">
        <v>12.8</v>
      </c>
      <c r="D4257" s="16">
        <v>9.8000000000000007</v>
      </c>
      <c r="E4257" s="16">
        <v>82</v>
      </c>
      <c r="F4257" s="16">
        <v>100.02</v>
      </c>
    </row>
    <row r="4258" spans="1:6" x14ac:dyDescent="0.25">
      <c r="A4258" s="2">
        <v>42913</v>
      </c>
      <c r="B4258">
        <v>9</v>
      </c>
      <c r="C4258" s="16">
        <v>13.4</v>
      </c>
      <c r="D4258" s="16">
        <v>10.199999999999999</v>
      </c>
      <c r="E4258" s="16">
        <v>81</v>
      </c>
      <c r="F4258" s="16">
        <v>100.04</v>
      </c>
    </row>
    <row r="4259" spans="1:6" x14ac:dyDescent="0.25">
      <c r="A4259" s="2">
        <v>42913</v>
      </c>
      <c r="B4259">
        <v>10</v>
      </c>
      <c r="C4259" s="16">
        <v>14.6</v>
      </c>
      <c r="D4259" s="16">
        <v>10.7</v>
      </c>
      <c r="E4259" s="16">
        <v>77</v>
      </c>
      <c r="F4259" s="16">
        <v>100.03</v>
      </c>
    </row>
    <row r="4260" spans="1:6" x14ac:dyDescent="0.25">
      <c r="A4260" s="2">
        <v>42913</v>
      </c>
      <c r="B4260">
        <v>11</v>
      </c>
      <c r="C4260" s="16">
        <v>17.7</v>
      </c>
      <c r="D4260" s="16">
        <v>11.1</v>
      </c>
      <c r="E4260" s="16">
        <v>65</v>
      </c>
      <c r="F4260" s="16">
        <v>100</v>
      </c>
    </row>
    <row r="4261" spans="1:6" x14ac:dyDescent="0.25">
      <c r="A4261" s="2">
        <v>42913</v>
      </c>
      <c r="B4261">
        <v>12</v>
      </c>
      <c r="C4261" s="16">
        <v>16</v>
      </c>
      <c r="D4261" s="16">
        <v>10.6</v>
      </c>
      <c r="E4261" s="16">
        <v>71</v>
      </c>
      <c r="F4261" s="16">
        <v>100</v>
      </c>
    </row>
    <row r="4262" spans="1:6" x14ac:dyDescent="0.25">
      <c r="A4262" s="2">
        <v>42913</v>
      </c>
      <c r="B4262">
        <v>13</v>
      </c>
      <c r="C4262" s="16">
        <v>17.8</v>
      </c>
      <c r="D4262" s="16">
        <v>10.199999999999999</v>
      </c>
      <c r="E4262" s="16">
        <v>61</v>
      </c>
      <c r="F4262" s="16">
        <v>99.96</v>
      </c>
    </row>
    <row r="4263" spans="1:6" x14ac:dyDescent="0.25">
      <c r="A4263" s="2">
        <v>42913</v>
      </c>
      <c r="B4263">
        <v>14</v>
      </c>
      <c r="C4263" s="16">
        <v>17.2</v>
      </c>
      <c r="D4263" s="16">
        <v>11</v>
      </c>
      <c r="E4263" s="16">
        <v>67</v>
      </c>
      <c r="F4263" s="16">
        <v>100.01</v>
      </c>
    </row>
    <row r="4264" spans="1:6" x14ac:dyDescent="0.25">
      <c r="A4264" s="2">
        <v>42913</v>
      </c>
      <c r="B4264">
        <v>15</v>
      </c>
      <c r="C4264" s="16">
        <v>16.5</v>
      </c>
      <c r="D4264" s="16">
        <v>11.1</v>
      </c>
      <c r="E4264" s="16">
        <v>70</v>
      </c>
      <c r="F4264" s="16">
        <v>100.03</v>
      </c>
    </row>
    <row r="4265" spans="1:6" x14ac:dyDescent="0.25">
      <c r="A4265" s="2">
        <v>42913</v>
      </c>
      <c r="B4265">
        <v>16</v>
      </c>
      <c r="C4265" s="16">
        <v>18.899999999999999</v>
      </c>
      <c r="D4265" s="16">
        <v>11.2</v>
      </c>
      <c r="E4265" s="16">
        <v>61</v>
      </c>
      <c r="F4265" s="16">
        <v>100.04</v>
      </c>
    </row>
    <row r="4266" spans="1:6" x14ac:dyDescent="0.25">
      <c r="A4266" s="2">
        <v>42913</v>
      </c>
      <c r="B4266">
        <v>17</v>
      </c>
      <c r="C4266" s="16">
        <v>19</v>
      </c>
      <c r="D4266" s="16">
        <v>9.4</v>
      </c>
      <c r="E4266" s="16">
        <v>54</v>
      </c>
      <c r="F4266" s="16">
        <v>100.05</v>
      </c>
    </row>
    <row r="4267" spans="1:6" x14ac:dyDescent="0.25">
      <c r="A4267" s="2">
        <v>42913</v>
      </c>
      <c r="B4267">
        <v>18</v>
      </c>
      <c r="C4267" s="16">
        <v>19.100000000000001</v>
      </c>
      <c r="D4267" s="16">
        <v>10.4</v>
      </c>
      <c r="E4267" s="16">
        <v>57</v>
      </c>
      <c r="F4267" s="16">
        <v>100.06</v>
      </c>
    </row>
    <row r="4268" spans="1:6" x14ac:dyDescent="0.25">
      <c r="A4268" s="2">
        <v>42913</v>
      </c>
      <c r="B4268">
        <v>19</v>
      </c>
      <c r="C4268" s="16">
        <v>20.100000000000001</v>
      </c>
      <c r="D4268" s="16">
        <v>7.8</v>
      </c>
      <c r="E4268" s="16">
        <v>45</v>
      </c>
      <c r="F4268" s="16">
        <v>100.07</v>
      </c>
    </row>
    <row r="4269" spans="1:6" x14ac:dyDescent="0.25">
      <c r="A4269" s="2">
        <v>42913</v>
      </c>
      <c r="B4269">
        <v>20</v>
      </c>
      <c r="C4269" s="16">
        <v>19.8</v>
      </c>
      <c r="D4269" s="16">
        <v>5.2</v>
      </c>
      <c r="E4269" s="16">
        <v>38</v>
      </c>
      <c r="F4269" s="16">
        <v>100.13</v>
      </c>
    </row>
    <row r="4270" spans="1:6" x14ac:dyDescent="0.25">
      <c r="A4270" s="2">
        <v>42913</v>
      </c>
      <c r="B4270">
        <v>21</v>
      </c>
      <c r="C4270" s="16">
        <v>18.100000000000001</v>
      </c>
      <c r="D4270" s="16">
        <v>6.6</v>
      </c>
      <c r="E4270" s="16">
        <v>47</v>
      </c>
      <c r="F4270" s="16">
        <v>100.18</v>
      </c>
    </row>
    <row r="4271" spans="1:6" x14ac:dyDescent="0.25">
      <c r="A4271" s="2">
        <v>42913</v>
      </c>
      <c r="B4271">
        <v>22</v>
      </c>
      <c r="C4271" s="16">
        <v>16.5</v>
      </c>
      <c r="D4271" s="16">
        <v>6.2</v>
      </c>
      <c r="E4271" s="16">
        <v>51</v>
      </c>
      <c r="F4271" s="16">
        <v>100.24</v>
      </c>
    </row>
    <row r="4272" spans="1:6" x14ac:dyDescent="0.25">
      <c r="A4272" s="2">
        <v>42913</v>
      </c>
      <c r="B4272">
        <v>23</v>
      </c>
      <c r="C4272" s="16">
        <v>15.6</v>
      </c>
      <c r="D4272" s="16">
        <v>7</v>
      </c>
      <c r="E4272" s="16">
        <v>57</v>
      </c>
      <c r="F4272" s="16">
        <v>100.26</v>
      </c>
    </row>
    <row r="4273" spans="1:6" x14ac:dyDescent="0.25">
      <c r="A4273" s="2">
        <v>42913</v>
      </c>
      <c r="B4273">
        <v>24</v>
      </c>
      <c r="C4273" s="16">
        <v>14.7</v>
      </c>
      <c r="D4273" s="16">
        <v>7</v>
      </c>
      <c r="E4273" s="16">
        <v>60</v>
      </c>
      <c r="F4273" s="16">
        <v>100.28</v>
      </c>
    </row>
    <row r="4274" spans="1:6" x14ac:dyDescent="0.25">
      <c r="A4274" s="2">
        <v>42914</v>
      </c>
      <c r="B4274">
        <v>1</v>
      </c>
      <c r="C4274" s="16">
        <v>14.3</v>
      </c>
      <c r="D4274" s="16">
        <v>7.4</v>
      </c>
      <c r="E4274" s="16">
        <v>64</v>
      </c>
      <c r="F4274" s="16">
        <v>100.3</v>
      </c>
    </row>
    <row r="4275" spans="1:6" x14ac:dyDescent="0.25">
      <c r="A4275" s="2">
        <v>42914</v>
      </c>
      <c r="B4275">
        <v>2</v>
      </c>
      <c r="C4275" s="16">
        <v>13.4</v>
      </c>
      <c r="D4275" s="16">
        <v>7.5</v>
      </c>
      <c r="E4275" s="16">
        <v>68</v>
      </c>
      <c r="F4275" s="16">
        <v>100.31</v>
      </c>
    </row>
    <row r="4276" spans="1:6" x14ac:dyDescent="0.25">
      <c r="A4276" s="2">
        <v>42914</v>
      </c>
      <c r="B4276">
        <v>3</v>
      </c>
      <c r="C4276" s="16">
        <v>13.6</v>
      </c>
      <c r="D4276" s="16">
        <v>8.5</v>
      </c>
      <c r="E4276" s="16">
        <v>71</v>
      </c>
      <c r="F4276" s="16">
        <v>100.3</v>
      </c>
    </row>
    <row r="4277" spans="1:6" x14ac:dyDescent="0.25">
      <c r="A4277" s="2">
        <v>42914</v>
      </c>
      <c r="B4277">
        <v>4</v>
      </c>
      <c r="C4277" s="16">
        <v>13.2</v>
      </c>
      <c r="D4277" s="16">
        <v>9.1</v>
      </c>
      <c r="E4277" s="16">
        <v>76</v>
      </c>
      <c r="F4277" s="16">
        <v>100.3</v>
      </c>
    </row>
    <row r="4278" spans="1:6" x14ac:dyDescent="0.25">
      <c r="A4278" s="2">
        <v>42914</v>
      </c>
      <c r="B4278">
        <v>5</v>
      </c>
      <c r="C4278" s="16">
        <v>12.8</v>
      </c>
      <c r="D4278" s="16">
        <v>9.1</v>
      </c>
      <c r="E4278" s="16">
        <v>78</v>
      </c>
      <c r="F4278" s="16">
        <v>100.34</v>
      </c>
    </row>
    <row r="4279" spans="1:6" x14ac:dyDescent="0.25">
      <c r="A4279" s="2">
        <v>42914</v>
      </c>
      <c r="B4279">
        <v>6</v>
      </c>
      <c r="C4279" s="16">
        <v>12.5</v>
      </c>
      <c r="D4279" s="16">
        <v>9.1</v>
      </c>
      <c r="E4279" s="16">
        <v>80</v>
      </c>
      <c r="F4279" s="16">
        <v>100.37</v>
      </c>
    </row>
    <row r="4280" spans="1:6" x14ac:dyDescent="0.25">
      <c r="A4280" s="2">
        <v>42914</v>
      </c>
      <c r="B4280">
        <v>7</v>
      </c>
      <c r="C4280" s="16">
        <v>13.4</v>
      </c>
      <c r="D4280" s="16">
        <v>10.1</v>
      </c>
      <c r="E4280" s="16">
        <v>81</v>
      </c>
      <c r="F4280" s="16">
        <v>100.41</v>
      </c>
    </row>
    <row r="4281" spans="1:6" x14ac:dyDescent="0.25">
      <c r="A4281" s="2">
        <v>42914</v>
      </c>
      <c r="B4281">
        <v>8</v>
      </c>
      <c r="C4281" s="16">
        <v>16.2</v>
      </c>
      <c r="D4281" s="16">
        <v>10</v>
      </c>
      <c r="E4281" s="16">
        <v>66</v>
      </c>
      <c r="F4281" s="16">
        <v>100.39</v>
      </c>
    </row>
    <row r="4282" spans="1:6" x14ac:dyDescent="0.25">
      <c r="A4282" s="2">
        <v>42914</v>
      </c>
      <c r="B4282">
        <v>9</v>
      </c>
      <c r="C4282" s="16">
        <v>18.600000000000001</v>
      </c>
      <c r="D4282" s="16">
        <v>11.1</v>
      </c>
      <c r="E4282" s="16">
        <v>61</v>
      </c>
      <c r="F4282" s="16">
        <v>100.46</v>
      </c>
    </row>
    <row r="4283" spans="1:6" x14ac:dyDescent="0.25">
      <c r="A4283" s="2">
        <v>42914</v>
      </c>
      <c r="B4283">
        <v>10</v>
      </c>
      <c r="C4283" s="16">
        <v>20</v>
      </c>
      <c r="D4283" s="16">
        <v>11.1</v>
      </c>
      <c r="E4283" s="16">
        <v>56</v>
      </c>
      <c r="F4283" s="16">
        <v>100.49</v>
      </c>
    </row>
    <row r="4284" spans="1:6" x14ac:dyDescent="0.25">
      <c r="A4284" s="2">
        <v>42914</v>
      </c>
      <c r="B4284">
        <v>11</v>
      </c>
      <c r="C4284" s="16">
        <v>20.8</v>
      </c>
      <c r="D4284" s="16">
        <v>10.9</v>
      </c>
      <c r="E4284" s="16">
        <v>53</v>
      </c>
      <c r="F4284" s="16">
        <v>100.5</v>
      </c>
    </row>
    <row r="4285" spans="1:6" x14ac:dyDescent="0.25">
      <c r="A4285" s="2">
        <v>42914</v>
      </c>
      <c r="B4285">
        <v>12</v>
      </c>
      <c r="C4285" s="16">
        <v>22.4</v>
      </c>
      <c r="D4285" s="16">
        <v>9.9</v>
      </c>
      <c r="E4285" s="16">
        <v>45</v>
      </c>
      <c r="F4285" s="16">
        <v>100.47</v>
      </c>
    </row>
    <row r="4286" spans="1:6" x14ac:dyDescent="0.25">
      <c r="A4286" s="2">
        <v>42914</v>
      </c>
      <c r="B4286">
        <v>13</v>
      </c>
      <c r="C4286" s="16">
        <v>23.3</v>
      </c>
      <c r="D4286" s="16">
        <v>10.199999999999999</v>
      </c>
      <c r="E4286" s="16">
        <v>43</v>
      </c>
      <c r="F4286" s="16">
        <v>100.45</v>
      </c>
    </row>
    <row r="4287" spans="1:6" x14ac:dyDescent="0.25">
      <c r="A4287" s="2">
        <v>42914</v>
      </c>
      <c r="B4287">
        <v>14</v>
      </c>
      <c r="C4287" s="16">
        <v>22.1</v>
      </c>
      <c r="D4287" s="16">
        <v>9</v>
      </c>
      <c r="E4287" s="16">
        <v>43</v>
      </c>
      <c r="F4287" s="16">
        <v>100.46</v>
      </c>
    </row>
    <row r="4288" spans="1:6" x14ac:dyDescent="0.25">
      <c r="A4288" s="2">
        <v>42914</v>
      </c>
      <c r="B4288">
        <v>15</v>
      </c>
      <c r="C4288" s="16">
        <v>23.5</v>
      </c>
      <c r="D4288" s="16">
        <v>10.3</v>
      </c>
      <c r="E4288" s="16">
        <v>43</v>
      </c>
      <c r="F4288" s="16">
        <v>100.41</v>
      </c>
    </row>
    <row r="4289" spans="1:6" x14ac:dyDescent="0.25">
      <c r="A4289" s="2">
        <v>42914</v>
      </c>
      <c r="B4289">
        <v>16</v>
      </c>
      <c r="C4289" s="16">
        <v>23.9</v>
      </c>
      <c r="D4289" s="16">
        <v>9.8000000000000007</v>
      </c>
      <c r="E4289" s="16">
        <v>41</v>
      </c>
      <c r="F4289" s="16">
        <v>100.34</v>
      </c>
    </row>
    <row r="4290" spans="1:6" x14ac:dyDescent="0.25">
      <c r="A4290" s="2">
        <v>42914</v>
      </c>
      <c r="B4290">
        <v>17</v>
      </c>
      <c r="C4290" s="16">
        <v>23</v>
      </c>
      <c r="D4290" s="16">
        <v>11.5</v>
      </c>
      <c r="E4290" s="16">
        <v>48</v>
      </c>
      <c r="F4290" s="16">
        <v>100.31</v>
      </c>
    </row>
    <row r="4291" spans="1:6" x14ac:dyDescent="0.25">
      <c r="A4291" s="2">
        <v>42914</v>
      </c>
      <c r="B4291">
        <v>18</v>
      </c>
      <c r="C4291" s="16">
        <v>21.3</v>
      </c>
      <c r="D4291" s="16">
        <v>11.1</v>
      </c>
      <c r="E4291" s="16">
        <v>52</v>
      </c>
      <c r="F4291" s="16">
        <v>100.27</v>
      </c>
    </row>
    <row r="4292" spans="1:6" x14ac:dyDescent="0.25">
      <c r="A4292" s="2">
        <v>42914</v>
      </c>
      <c r="B4292">
        <v>19</v>
      </c>
      <c r="C4292" s="16">
        <v>20.3</v>
      </c>
      <c r="D4292" s="16">
        <v>11</v>
      </c>
      <c r="E4292" s="16">
        <v>55</v>
      </c>
      <c r="F4292" s="16">
        <v>100.23</v>
      </c>
    </row>
    <row r="4293" spans="1:6" x14ac:dyDescent="0.25">
      <c r="A4293" s="2">
        <v>42914</v>
      </c>
      <c r="B4293">
        <v>20</v>
      </c>
      <c r="C4293" s="16">
        <v>19.600000000000001</v>
      </c>
      <c r="D4293" s="16">
        <v>10.1</v>
      </c>
      <c r="E4293" s="16">
        <v>54</v>
      </c>
      <c r="F4293" s="16">
        <v>100.21</v>
      </c>
    </row>
    <row r="4294" spans="1:6" x14ac:dyDescent="0.25">
      <c r="A4294" s="2">
        <v>42914</v>
      </c>
      <c r="B4294">
        <v>21</v>
      </c>
      <c r="C4294" s="16">
        <v>19.5</v>
      </c>
      <c r="D4294" s="16">
        <v>9.5</v>
      </c>
      <c r="E4294" s="16">
        <v>52</v>
      </c>
      <c r="F4294" s="16">
        <v>100.2</v>
      </c>
    </row>
    <row r="4295" spans="1:6" x14ac:dyDescent="0.25">
      <c r="A4295" s="2">
        <v>42914</v>
      </c>
      <c r="B4295">
        <v>22</v>
      </c>
      <c r="C4295" s="16">
        <v>18.899999999999999</v>
      </c>
      <c r="D4295" s="16">
        <v>8.4</v>
      </c>
      <c r="E4295" s="16">
        <v>51</v>
      </c>
      <c r="F4295" s="16">
        <v>100.23</v>
      </c>
    </row>
    <row r="4296" spans="1:6" x14ac:dyDescent="0.25">
      <c r="A4296" s="2">
        <v>42914</v>
      </c>
      <c r="B4296">
        <v>23</v>
      </c>
      <c r="C4296" s="16">
        <v>18.7</v>
      </c>
      <c r="D4296" s="16">
        <v>10.8</v>
      </c>
      <c r="E4296" s="16">
        <v>60</v>
      </c>
      <c r="F4296" s="16">
        <v>100.21</v>
      </c>
    </row>
    <row r="4297" spans="1:6" x14ac:dyDescent="0.25">
      <c r="A4297" s="2">
        <v>42914</v>
      </c>
      <c r="B4297">
        <v>24</v>
      </c>
      <c r="C4297" s="16">
        <v>17.8</v>
      </c>
      <c r="D4297" s="16">
        <v>10.199999999999999</v>
      </c>
      <c r="E4297" s="16">
        <v>61</v>
      </c>
      <c r="F4297" s="16">
        <v>100.23</v>
      </c>
    </row>
    <row r="4298" spans="1:6" x14ac:dyDescent="0.25">
      <c r="A4298" s="2">
        <v>42915</v>
      </c>
      <c r="B4298">
        <v>1</v>
      </c>
      <c r="C4298" s="16">
        <v>18</v>
      </c>
      <c r="D4298" s="16">
        <v>10.8</v>
      </c>
      <c r="E4298" s="16">
        <v>63</v>
      </c>
      <c r="F4298" s="16">
        <v>100.26</v>
      </c>
    </row>
    <row r="4299" spans="1:6" x14ac:dyDescent="0.25">
      <c r="A4299" s="2">
        <v>42915</v>
      </c>
      <c r="B4299">
        <v>2</v>
      </c>
      <c r="C4299" s="16">
        <v>16.600000000000001</v>
      </c>
      <c r="D4299" s="16">
        <v>12.6</v>
      </c>
      <c r="E4299" s="16">
        <v>77</v>
      </c>
      <c r="F4299" s="16">
        <v>100.27</v>
      </c>
    </row>
    <row r="4300" spans="1:6" x14ac:dyDescent="0.25">
      <c r="A4300" s="2">
        <v>42915</v>
      </c>
      <c r="B4300">
        <v>3</v>
      </c>
      <c r="C4300" s="16">
        <v>15</v>
      </c>
      <c r="D4300" s="16">
        <v>12.7</v>
      </c>
      <c r="E4300" s="16">
        <v>86</v>
      </c>
      <c r="F4300" s="16">
        <v>100.26</v>
      </c>
    </row>
    <row r="4301" spans="1:6" x14ac:dyDescent="0.25">
      <c r="A4301" s="2">
        <v>42915</v>
      </c>
      <c r="B4301">
        <v>4</v>
      </c>
      <c r="C4301" s="16">
        <v>14.9</v>
      </c>
      <c r="D4301" s="16">
        <v>13.3</v>
      </c>
      <c r="E4301" s="16">
        <v>90</v>
      </c>
      <c r="F4301" s="16">
        <v>100.16</v>
      </c>
    </row>
    <row r="4302" spans="1:6" x14ac:dyDescent="0.25">
      <c r="A4302" s="2">
        <v>42915</v>
      </c>
      <c r="B4302">
        <v>5</v>
      </c>
      <c r="C4302" s="16">
        <v>14.7</v>
      </c>
      <c r="D4302" s="16">
        <v>12.2</v>
      </c>
      <c r="E4302" s="16">
        <v>85</v>
      </c>
      <c r="F4302" s="16">
        <v>100.06</v>
      </c>
    </row>
    <row r="4303" spans="1:6" x14ac:dyDescent="0.25">
      <c r="A4303" s="2">
        <v>42915</v>
      </c>
      <c r="B4303">
        <v>6</v>
      </c>
      <c r="C4303" s="16">
        <v>15.1</v>
      </c>
      <c r="D4303" s="16">
        <v>12.2</v>
      </c>
      <c r="E4303" s="16">
        <v>83</v>
      </c>
      <c r="F4303" s="16">
        <v>100.05</v>
      </c>
    </row>
    <row r="4304" spans="1:6" x14ac:dyDescent="0.25">
      <c r="A4304" s="2">
        <v>42915</v>
      </c>
      <c r="B4304">
        <v>7</v>
      </c>
      <c r="C4304" s="16">
        <v>16.399999999999999</v>
      </c>
      <c r="D4304" s="16">
        <v>13.5</v>
      </c>
      <c r="E4304" s="16">
        <v>83</v>
      </c>
      <c r="F4304" s="16">
        <v>99.97</v>
      </c>
    </row>
    <row r="4305" spans="1:6" x14ac:dyDescent="0.25">
      <c r="A4305" s="2">
        <v>42915</v>
      </c>
      <c r="B4305">
        <v>8</v>
      </c>
      <c r="C4305" s="16">
        <v>16.600000000000001</v>
      </c>
      <c r="D4305" s="16">
        <v>14.1</v>
      </c>
      <c r="E4305" s="16">
        <v>85</v>
      </c>
      <c r="F4305" s="16">
        <v>99.91</v>
      </c>
    </row>
    <row r="4306" spans="1:6" x14ac:dyDescent="0.25">
      <c r="A4306" s="2">
        <v>42915</v>
      </c>
      <c r="B4306">
        <v>9</v>
      </c>
      <c r="C4306" s="16">
        <v>17.399999999999999</v>
      </c>
      <c r="D4306" s="16">
        <v>14.3</v>
      </c>
      <c r="E4306" s="16">
        <v>82</v>
      </c>
      <c r="F4306" s="16">
        <v>99.91</v>
      </c>
    </row>
    <row r="4307" spans="1:6" x14ac:dyDescent="0.25">
      <c r="A4307" s="2">
        <v>42915</v>
      </c>
      <c r="B4307">
        <v>10</v>
      </c>
      <c r="C4307" s="16">
        <v>17.899999999999999</v>
      </c>
      <c r="D4307" s="16">
        <v>15.4</v>
      </c>
      <c r="E4307" s="16">
        <v>85</v>
      </c>
      <c r="F4307" s="16">
        <v>99.88</v>
      </c>
    </row>
    <row r="4308" spans="1:6" x14ac:dyDescent="0.25">
      <c r="A4308" s="2">
        <v>42915</v>
      </c>
      <c r="B4308">
        <v>11</v>
      </c>
      <c r="C4308" s="16">
        <v>18.899999999999999</v>
      </c>
      <c r="D4308" s="16">
        <v>15.1</v>
      </c>
      <c r="E4308" s="16">
        <v>79</v>
      </c>
      <c r="F4308" s="16">
        <v>99.86</v>
      </c>
    </row>
    <row r="4309" spans="1:6" x14ac:dyDescent="0.25">
      <c r="A4309" s="2">
        <v>42915</v>
      </c>
      <c r="B4309">
        <v>12</v>
      </c>
      <c r="C4309" s="16">
        <v>18.600000000000001</v>
      </c>
      <c r="D4309" s="16">
        <v>15.2</v>
      </c>
      <c r="E4309" s="16">
        <v>81</v>
      </c>
      <c r="F4309" s="16">
        <v>99.83</v>
      </c>
    </row>
    <row r="4310" spans="1:6" x14ac:dyDescent="0.25">
      <c r="A4310" s="2">
        <v>42915</v>
      </c>
      <c r="B4310">
        <v>13</v>
      </c>
      <c r="C4310" s="16">
        <v>20.399999999999999</v>
      </c>
      <c r="D4310" s="16">
        <v>14.9</v>
      </c>
      <c r="E4310" s="16">
        <v>71</v>
      </c>
      <c r="F4310" s="16">
        <v>99.8</v>
      </c>
    </row>
    <row r="4311" spans="1:6" x14ac:dyDescent="0.25">
      <c r="A4311" s="2">
        <v>42915</v>
      </c>
      <c r="B4311">
        <v>14</v>
      </c>
      <c r="C4311" s="16">
        <v>20.399999999999999</v>
      </c>
      <c r="D4311" s="16">
        <v>15.5</v>
      </c>
      <c r="E4311" s="16">
        <v>73</v>
      </c>
      <c r="F4311" s="16">
        <v>99.76</v>
      </c>
    </row>
    <row r="4312" spans="1:6" x14ac:dyDescent="0.25">
      <c r="A4312" s="2">
        <v>42915</v>
      </c>
      <c r="B4312">
        <v>15</v>
      </c>
      <c r="C4312" s="16">
        <v>21</v>
      </c>
      <c r="D4312" s="16">
        <v>16.3</v>
      </c>
      <c r="E4312" s="16">
        <v>74</v>
      </c>
      <c r="F4312" s="16">
        <v>99.67</v>
      </c>
    </row>
    <row r="4313" spans="1:6" x14ac:dyDescent="0.25">
      <c r="A4313" s="2">
        <v>42915</v>
      </c>
      <c r="B4313">
        <v>16</v>
      </c>
      <c r="C4313" s="16">
        <v>22.2</v>
      </c>
      <c r="D4313" s="16">
        <v>16.7</v>
      </c>
      <c r="E4313" s="16">
        <v>71</v>
      </c>
      <c r="F4313" s="16">
        <v>99.69</v>
      </c>
    </row>
    <row r="4314" spans="1:6" x14ac:dyDescent="0.25">
      <c r="A4314" s="2">
        <v>42915</v>
      </c>
      <c r="B4314">
        <v>17</v>
      </c>
      <c r="C4314" s="16">
        <v>25.4</v>
      </c>
      <c r="D4314" s="16">
        <v>17.899999999999999</v>
      </c>
      <c r="E4314" s="16">
        <v>63</v>
      </c>
      <c r="F4314" s="16">
        <v>99.67</v>
      </c>
    </row>
    <row r="4315" spans="1:6" x14ac:dyDescent="0.25">
      <c r="A4315" s="2">
        <v>42915</v>
      </c>
      <c r="B4315">
        <v>18</v>
      </c>
      <c r="C4315" s="16">
        <v>24.6</v>
      </c>
      <c r="D4315" s="16">
        <v>16.899999999999999</v>
      </c>
      <c r="E4315" s="16">
        <v>62</v>
      </c>
      <c r="F4315" s="16">
        <v>99.64</v>
      </c>
    </row>
    <row r="4316" spans="1:6" x14ac:dyDescent="0.25">
      <c r="A4316" s="2">
        <v>42915</v>
      </c>
      <c r="B4316">
        <v>19</v>
      </c>
      <c r="C4316" s="16">
        <v>23.1</v>
      </c>
      <c r="D4316" s="16">
        <v>16.399999999999999</v>
      </c>
      <c r="E4316" s="16">
        <v>66</v>
      </c>
      <c r="F4316" s="16">
        <v>99.58</v>
      </c>
    </row>
    <row r="4317" spans="1:6" x14ac:dyDescent="0.25">
      <c r="A4317" s="2">
        <v>42915</v>
      </c>
      <c r="B4317">
        <v>20</v>
      </c>
      <c r="C4317" s="16">
        <v>22.8</v>
      </c>
      <c r="D4317" s="16">
        <v>15.7</v>
      </c>
      <c r="E4317" s="16">
        <v>64</v>
      </c>
      <c r="F4317" s="16">
        <v>99.61</v>
      </c>
    </row>
    <row r="4318" spans="1:6" x14ac:dyDescent="0.25">
      <c r="A4318" s="2">
        <v>42915</v>
      </c>
      <c r="B4318">
        <v>21</v>
      </c>
      <c r="C4318" s="16">
        <v>22.4</v>
      </c>
      <c r="D4318" s="16">
        <v>16.100000000000001</v>
      </c>
      <c r="E4318" s="16">
        <v>67</v>
      </c>
      <c r="F4318" s="16">
        <v>99.57</v>
      </c>
    </row>
    <row r="4319" spans="1:6" x14ac:dyDescent="0.25">
      <c r="A4319" s="2">
        <v>42915</v>
      </c>
      <c r="B4319">
        <v>22</v>
      </c>
      <c r="C4319" s="16">
        <v>22.4</v>
      </c>
      <c r="D4319" s="16">
        <v>16.2</v>
      </c>
      <c r="E4319" s="16">
        <v>68</v>
      </c>
      <c r="F4319" s="16">
        <v>99.6</v>
      </c>
    </row>
    <row r="4320" spans="1:6" x14ac:dyDescent="0.25">
      <c r="A4320" s="2">
        <v>42915</v>
      </c>
      <c r="B4320">
        <v>23</v>
      </c>
      <c r="C4320" s="16">
        <v>21.6</v>
      </c>
      <c r="D4320" s="16">
        <v>16.100000000000001</v>
      </c>
      <c r="E4320" s="16">
        <v>71</v>
      </c>
      <c r="F4320" s="16">
        <v>99.6</v>
      </c>
    </row>
    <row r="4321" spans="1:6" x14ac:dyDescent="0.25">
      <c r="A4321" s="2">
        <v>42915</v>
      </c>
      <c r="B4321">
        <v>24</v>
      </c>
      <c r="C4321" s="16">
        <v>20.2</v>
      </c>
      <c r="D4321" s="16">
        <v>15.8</v>
      </c>
      <c r="E4321" s="16">
        <v>76</v>
      </c>
      <c r="F4321" s="16">
        <v>99.59</v>
      </c>
    </row>
    <row r="4322" spans="1:6" x14ac:dyDescent="0.25">
      <c r="A4322" s="2">
        <v>42916</v>
      </c>
      <c r="B4322">
        <v>1</v>
      </c>
      <c r="C4322" s="16">
        <v>20.2</v>
      </c>
      <c r="D4322" s="16">
        <v>16.2</v>
      </c>
      <c r="E4322" s="16">
        <v>78</v>
      </c>
      <c r="F4322" s="16">
        <v>99.62</v>
      </c>
    </row>
    <row r="4323" spans="1:6" x14ac:dyDescent="0.25">
      <c r="A4323" s="2">
        <v>42916</v>
      </c>
      <c r="B4323">
        <v>2</v>
      </c>
      <c r="C4323" s="16">
        <v>19.7</v>
      </c>
      <c r="D4323" s="16">
        <v>15.9</v>
      </c>
      <c r="E4323" s="16">
        <v>79</v>
      </c>
      <c r="F4323" s="16">
        <v>99.66</v>
      </c>
    </row>
    <row r="4324" spans="1:6" x14ac:dyDescent="0.25">
      <c r="A4324" s="2">
        <v>42916</v>
      </c>
      <c r="B4324">
        <v>3</v>
      </c>
      <c r="C4324" s="16">
        <v>19.3</v>
      </c>
      <c r="D4324" s="16">
        <v>16.399999999999999</v>
      </c>
      <c r="E4324" s="16">
        <v>84</v>
      </c>
      <c r="F4324" s="16">
        <v>99.68</v>
      </c>
    </row>
    <row r="4325" spans="1:6" x14ac:dyDescent="0.25">
      <c r="A4325" s="2">
        <v>42916</v>
      </c>
      <c r="B4325">
        <v>4</v>
      </c>
      <c r="C4325" s="16">
        <v>20</v>
      </c>
      <c r="D4325" s="16">
        <v>17.399999999999999</v>
      </c>
      <c r="E4325" s="16">
        <v>85</v>
      </c>
      <c r="F4325" s="16">
        <v>99.63</v>
      </c>
    </row>
    <row r="4326" spans="1:6" x14ac:dyDescent="0.25">
      <c r="A4326" s="2">
        <v>42916</v>
      </c>
      <c r="B4326">
        <v>5</v>
      </c>
      <c r="C4326" s="16">
        <v>20.399999999999999</v>
      </c>
      <c r="D4326" s="16">
        <v>17.7</v>
      </c>
      <c r="E4326" s="16">
        <v>85</v>
      </c>
      <c r="F4326" s="16">
        <v>99.62</v>
      </c>
    </row>
    <row r="4327" spans="1:6" x14ac:dyDescent="0.25">
      <c r="A4327" s="2">
        <v>42916</v>
      </c>
      <c r="B4327">
        <v>6</v>
      </c>
      <c r="C4327" s="16">
        <v>18.899999999999999</v>
      </c>
      <c r="D4327" s="16">
        <v>17.100000000000001</v>
      </c>
      <c r="E4327" s="16">
        <v>89</v>
      </c>
      <c r="F4327" s="16">
        <v>99.73</v>
      </c>
    </row>
    <row r="4328" spans="1:6" x14ac:dyDescent="0.25">
      <c r="A4328" s="2">
        <v>42916</v>
      </c>
      <c r="B4328">
        <v>7</v>
      </c>
      <c r="C4328" s="16">
        <v>19.100000000000001</v>
      </c>
      <c r="D4328" s="16">
        <v>17.8</v>
      </c>
      <c r="E4328" s="16">
        <v>92</v>
      </c>
      <c r="F4328" s="16">
        <v>99.72</v>
      </c>
    </row>
    <row r="4329" spans="1:6" x14ac:dyDescent="0.25">
      <c r="A4329" s="2">
        <v>42916</v>
      </c>
      <c r="B4329">
        <v>8</v>
      </c>
      <c r="C4329" s="16">
        <v>19.8</v>
      </c>
      <c r="D4329" s="16">
        <v>18.5</v>
      </c>
      <c r="E4329" s="16">
        <v>92</v>
      </c>
      <c r="F4329" s="16">
        <v>99.71</v>
      </c>
    </row>
    <row r="4330" spans="1:6" x14ac:dyDescent="0.25">
      <c r="A4330" s="2">
        <v>42916</v>
      </c>
      <c r="B4330">
        <v>9</v>
      </c>
      <c r="C4330" s="16">
        <v>19.399999999999999</v>
      </c>
      <c r="D4330" s="16">
        <v>18</v>
      </c>
      <c r="E4330" s="16">
        <v>92</v>
      </c>
      <c r="F4330" s="16">
        <v>99.74</v>
      </c>
    </row>
    <row r="4331" spans="1:6" x14ac:dyDescent="0.25">
      <c r="A4331" s="2">
        <v>42916</v>
      </c>
      <c r="B4331">
        <v>10</v>
      </c>
      <c r="C4331" s="16">
        <v>18.600000000000001</v>
      </c>
      <c r="D4331" s="16">
        <v>16.899999999999999</v>
      </c>
      <c r="E4331" s="16">
        <v>90</v>
      </c>
      <c r="F4331" s="16">
        <v>99.77</v>
      </c>
    </row>
    <row r="4332" spans="1:6" x14ac:dyDescent="0.25">
      <c r="A4332" s="2">
        <v>42916</v>
      </c>
      <c r="B4332">
        <v>11</v>
      </c>
      <c r="C4332" s="16">
        <v>20</v>
      </c>
      <c r="D4332" s="16">
        <v>17.7</v>
      </c>
      <c r="E4332" s="16">
        <v>87</v>
      </c>
      <c r="F4332" s="16">
        <v>99.7</v>
      </c>
    </row>
    <row r="4333" spans="1:6" x14ac:dyDescent="0.25">
      <c r="A4333" s="2">
        <v>42916</v>
      </c>
      <c r="B4333">
        <v>12</v>
      </c>
      <c r="C4333" s="16">
        <v>21.2</v>
      </c>
      <c r="D4333" s="16">
        <v>17.7</v>
      </c>
      <c r="E4333" s="16">
        <v>81</v>
      </c>
      <c r="F4333" s="16">
        <v>99.74</v>
      </c>
    </row>
    <row r="4334" spans="1:6" x14ac:dyDescent="0.25">
      <c r="A4334" s="2">
        <v>42916</v>
      </c>
      <c r="B4334">
        <v>13</v>
      </c>
      <c r="C4334" s="16">
        <v>22.7</v>
      </c>
      <c r="D4334" s="16">
        <v>18.3</v>
      </c>
      <c r="E4334" s="16">
        <v>76</v>
      </c>
      <c r="F4334" s="16">
        <v>99.74</v>
      </c>
    </row>
    <row r="4335" spans="1:6" x14ac:dyDescent="0.25">
      <c r="A4335" s="2">
        <v>42916</v>
      </c>
      <c r="B4335">
        <v>14</v>
      </c>
      <c r="C4335" s="16">
        <v>24.5</v>
      </c>
      <c r="D4335" s="16">
        <v>18.3</v>
      </c>
      <c r="E4335" s="16">
        <v>68</v>
      </c>
      <c r="F4335" s="16">
        <v>99.74</v>
      </c>
    </row>
    <row r="4336" spans="1:6" x14ac:dyDescent="0.25">
      <c r="A4336" s="2">
        <v>42916</v>
      </c>
      <c r="B4336">
        <v>15</v>
      </c>
      <c r="C4336" s="16">
        <v>25.6</v>
      </c>
      <c r="D4336" s="16">
        <v>18.3</v>
      </c>
      <c r="E4336" s="16">
        <v>64</v>
      </c>
      <c r="F4336" s="16">
        <v>99.7</v>
      </c>
    </row>
    <row r="4337" spans="1:6" x14ac:dyDescent="0.25">
      <c r="A4337" s="2">
        <v>42916</v>
      </c>
      <c r="B4337">
        <v>16</v>
      </c>
      <c r="C4337" s="16">
        <v>26.3</v>
      </c>
      <c r="D4337" s="16">
        <v>18.5</v>
      </c>
      <c r="E4337" s="16">
        <v>62</v>
      </c>
      <c r="F4337" s="16">
        <v>99.63</v>
      </c>
    </row>
    <row r="4338" spans="1:6" x14ac:dyDescent="0.25">
      <c r="A4338" s="2">
        <v>42916</v>
      </c>
      <c r="B4338">
        <v>17</v>
      </c>
      <c r="C4338" s="16">
        <v>25.4</v>
      </c>
      <c r="D4338" s="16">
        <v>17.8</v>
      </c>
      <c r="E4338" s="16">
        <v>63</v>
      </c>
      <c r="F4338" s="16">
        <v>99.59</v>
      </c>
    </row>
    <row r="4339" spans="1:6" x14ac:dyDescent="0.25">
      <c r="A4339" s="2">
        <v>42916</v>
      </c>
      <c r="B4339">
        <v>18</v>
      </c>
      <c r="C4339" s="16">
        <v>25.9</v>
      </c>
      <c r="D4339" s="16">
        <v>17.100000000000001</v>
      </c>
      <c r="E4339" s="16">
        <v>58</v>
      </c>
      <c r="F4339" s="16">
        <v>99.6</v>
      </c>
    </row>
    <row r="4340" spans="1:6" x14ac:dyDescent="0.25">
      <c r="A4340" s="2">
        <v>42916</v>
      </c>
      <c r="B4340">
        <v>19</v>
      </c>
      <c r="C4340" s="16">
        <v>23.9</v>
      </c>
      <c r="D4340" s="16">
        <v>16.7</v>
      </c>
      <c r="E4340" s="16">
        <v>64</v>
      </c>
      <c r="F4340" s="16">
        <v>99.64</v>
      </c>
    </row>
    <row r="4341" spans="1:6" x14ac:dyDescent="0.25">
      <c r="A4341" s="2">
        <v>42916</v>
      </c>
      <c r="B4341">
        <v>20</v>
      </c>
      <c r="C4341" s="16">
        <v>23</v>
      </c>
      <c r="D4341" s="16">
        <v>16.7</v>
      </c>
      <c r="E4341" s="16">
        <v>68</v>
      </c>
      <c r="F4341" s="16">
        <v>99.66</v>
      </c>
    </row>
    <row r="4342" spans="1:6" x14ac:dyDescent="0.25">
      <c r="A4342" s="2">
        <v>42916</v>
      </c>
      <c r="B4342">
        <v>21</v>
      </c>
      <c r="C4342" s="16">
        <v>22.5</v>
      </c>
      <c r="D4342" s="16">
        <v>17.8</v>
      </c>
      <c r="E4342" s="16">
        <v>75</v>
      </c>
      <c r="F4342" s="16">
        <v>99.67</v>
      </c>
    </row>
    <row r="4343" spans="1:6" x14ac:dyDescent="0.25">
      <c r="A4343" s="2">
        <v>42916</v>
      </c>
      <c r="B4343">
        <v>22</v>
      </c>
      <c r="C4343" s="16">
        <v>21.6</v>
      </c>
      <c r="D4343" s="16">
        <v>17.8</v>
      </c>
      <c r="E4343" s="16">
        <v>79</v>
      </c>
      <c r="F4343" s="16">
        <v>99.71</v>
      </c>
    </row>
    <row r="4344" spans="1:6" x14ac:dyDescent="0.25">
      <c r="A4344" s="2">
        <v>42916</v>
      </c>
      <c r="B4344">
        <v>23</v>
      </c>
      <c r="C4344" s="16">
        <v>22</v>
      </c>
      <c r="D4344" s="16">
        <v>18.2</v>
      </c>
      <c r="E4344" s="16">
        <v>79</v>
      </c>
      <c r="F4344" s="16">
        <v>99.69</v>
      </c>
    </row>
    <row r="4345" spans="1:6" x14ac:dyDescent="0.25">
      <c r="A4345" s="2">
        <v>42916</v>
      </c>
      <c r="B4345">
        <v>24</v>
      </c>
      <c r="C4345" s="16">
        <v>21.2</v>
      </c>
      <c r="D4345" s="16">
        <v>17.7</v>
      </c>
      <c r="E4345" s="16">
        <v>80</v>
      </c>
      <c r="F4345" s="16">
        <v>99.7</v>
      </c>
    </row>
    <row r="4346" spans="1:6" x14ac:dyDescent="0.25">
      <c r="A4346" s="2">
        <v>42917</v>
      </c>
      <c r="B4346">
        <v>1</v>
      </c>
      <c r="C4346" s="16">
        <v>20.3</v>
      </c>
      <c r="D4346" s="16">
        <v>18</v>
      </c>
      <c r="E4346" s="16">
        <v>87</v>
      </c>
      <c r="F4346" s="16">
        <v>99.74</v>
      </c>
    </row>
    <row r="4347" spans="1:6" x14ac:dyDescent="0.25">
      <c r="A4347" s="2">
        <v>42917</v>
      </c>
      <c r="B4347">
        <v>2</v>
      </c>
      <c r="C4347" s="16">
        <v>19.899999999999999</v>
      </c>
      <c r="D4347" s="16">
        <v>18.100000000000001</v>
      </c>
      <c r="E4347" s="16">
        <v>90</v>
      </c>
      <c r="F4347" s="16">
        <v>99.67</v>
      </c>
    </row>
    <row r="4348" spans="1:6" x14ac:dyDescent="0.25">
      <c r="A4348" s="2">
        <v>42917</v>
      </c>
      <c r="B4348">
        <v>3</v>
      </c>
      <c r="C4348" s="16">
        <v>19.8</v>
      </c>
      <c r="D4348" s="16">
        <v>18.2</v>
      </c>
      <c r="E4348" s="16">
        <v>91</v>
      </c>
      <c r="F4348" s="16">
        <v>99.61</v>
      </c>
    </row>
    <row r="4349" spans="1:6" x14ac:dyDescent="0.25">
      <c r="A4349" s="2">
        <v>42917</v>
      </c>
      <c r="B4349">
        <v>4</v>
      </c>
      <c r="C4349" s="16">
        <v>19.3</v>
      </c>
      <c r="D4349" s="16">
        <v>17.5</v>
      </c>
      <c r="E4349" s="16">
        <v>89</v>
      </c>
      <c r="F4349" s="16">
        <v>99.59</v>
      </c>
    </row>
    <row r="4350" spans="1:6" x14ac:dyDescent="0.25">
      <c r="A4350" s="2">
        <v>42917</v>
      </c>
      <c r="B4350">
        <v>5</v>
      </c>
      <c r="C4350" s="16">
        <v>19.3</v>
      </c>
      <c r="D4350" s="16">
        <v>17.5</v>
      </c>
      <c r="E4350" s="16">
        <v>90</v>
      </c>
      <c r="F4350" s="16">
        <v>99.55</v>
      </c>
    </row>
    <row r="4351" spans="1:6" x14ac:dyDescent="0.25">
      <c r="A4351" s="2">
        <v>42917</v>
      </c>
      <c r="B4351">
        <v>6</v>
      </c>
      <c r="C4351" s="16">
        <v>19.100000000000001</v>
      </c>
      <c r="D4351" s="16">
        <v>17.399999999999999</v>
      </c>
      <c r="E4351" s="16">
        <v>89</v>
      </c>
      <c r="F4351" s="16">
        <v>99.59</v>
      </c>
    </row>
    <row r="4352" spans="1:6" x14ac:dyDescent="0.25">
      <c r="A4352" s="2">
        <v>42917</v>
      </c>
      <c r="B4352">
        <v>7</v>
      </c>
      <c r="C4352" s="16">
        <v>19.3</v>
      </c>
      <c r="D4352" s="16">
        <v>17.5</v>
      </c>
      <c r="E4352" s="16">
        <v>89</v>
      </c>
      <c r="F4352" s="16">
        <v>99.59</v>
      </c>
    </row>
    <row r="4353" spans="1:6" x14ac:dyDescent="0.25">
      <c r="A4353" s="2">
        <v>42917</v>
      </c>
      <c r="B4353">
        <v>8</v>
      </c>
      <c r="C4353" s="16">
        <v>20</v>
      </c>
      <c r="D4353" s="16">
        <v>17.8</v>
      </c>
      <c r="E4353" s="16">
        <v>87</v>
      </c>
      <c r="F4353" s="16">
        <v>99.59</v>
      </c>
    </row>
    <row r="4354" spans="1:6" x14ac:dyDescent="0.25">
      <c r="A4354" s="2">
        <v>42917</v>
      </c>
      <c r="B4354">
        <v>9</v>
      </c>
      <c r="C4354" s="16">
        <v>20.8</v>
      </c>
      <c r="D4354" s="16">
        <v>17.899999999999999</v>
      </c>
      <c r="E4354" s="16">
        <v>84</v>
      </c>
      <c r="F4354" s="16">
        <v>99.61</v>
      </c>
    </row>
    <row r="4355" spans="1:6" x14ac:dyDescent="0.25">
      <c r="A4355" s="2">
        <v>42917</v>
      </c>
      <c r="B4355">
        <v>10</v>
      </c>
      <c r="C4355" s="16">
        <v>20.6</v>
      </c>
      <c r="D4355" s="16">
        <v>17.5</v>
      </c>
      <c r="E4355" s="16">
        <v>83</v>
      </c>
      <c r="F4355" s="16">
        <v>99.59</v>
      </c>
    </row>
    <row r="4356" spans="1:6" x14ac:dyDescent="0.25">
      <c r="A4356" s="2">
        <v>42917</v>
      </c>
      <c r="B4356">
        <v>11</v>
      </c>
      <c r="C4356" s="16">
        <v>22.2</v>
      </c>
      <c r="D4356" s="16">
        <v>18.399999999999999</v>
      </c>
      <c r="E4356" s="16">
        <v>79</v>
      </c>
      <c r="F4356" s="16">
        <v>99.58</v>
      </c>
    </row>
    <row r="4357" spans="1:6" x14ac:dyDescent="0.25">
      <c r="A4357" s="2">
        <v>42917</v>
      </c>
      <c r="B4357">
        <v>12</v>
      </c>
      <c r="C4357" s="16">
        <v>23.8</v>
      </c>
      <c r="D4357" s="16">
        <v>18.8</v>
      </c>
      <c r="E4357" s="16">
        <v>74</v>
      </c>
      <c r="F4357" s="16">
        <v>99.56</v>
      </c>
    </row>
    <row r="4358" spans="1:6" x14ac:dyDescent="0.25">
      <c r="A4358" s="2">
        <v>42917</v>
      </c>
      <c r="B4358">
        <v>13</v>
      </c>
      <c r="C4358" s="16">
        <v>23.6</v>
      </c>
      <c r="D4358" s="16">
        <v>18.3</v>
      </c>
      <c r="E4358" s="16">
        <v>72</v>
      </c>
      <c r="F4358" s="16">
        <v>99.56</v>
      </c>
    </row>
    <row r="4359" spans="1:6" x14ac:dyDescent="0.25">
      <c r="A4359" s="2">
        <v>42917</v>
      </c>
      <c r="B4359">
        <v>14</v>
      </c>
      <c r="C4359" s="16">
        <v>25.1</v>
      </c>
      <c r="D4359" s="16">
        <v>18.7</v>
      </c>
      <c r="E4359" s="16">
        <v>68</v>
      </c>
      <c r="F4359" s="16">
        <v>99.51</v>
      </c>
    </row>
    <row r="4360" spans="1:6" x14ac:dyDescent="0.25">
      <c r="A4360" s="2">
        <v>42917</v>
      </c>
      <c r="B4360">
        <v>15</v>
      </c>
      <c r="C4360" s="16">
        <v>24.5</v>
      </c>
      <c r="D4360" s="16">
        <v>17.7</v>
      </c>
      <c r="E4360" s="16">
        <v>66</v>
      </c>
      <c r="F4360" s="16">
        <v>99.53</v>
      </c>
    </row>
    <row r="4361" spans="1:6" x14ac:dyDescent="0.25">
      <c r="A4361" s="2">
        <v>42917</v>
      </c>
      <c r="B4361">
        <v>16</v>
      </c>
      <c r="C4361" s="16">
        <v>20.7</v>
      </c>
      <c r="D4361" s="16">
        <v>17.3</v>
      </c>
      <c r="E4361" s="16">
        <v>81</v>
      </c>
      <c r="F4361" s="16">
        <v>99.57</v>
      </c>
    </row>
    <row r="4362" spans="1:6" x14ac:dyDescent="0.25">
      <c r="A4362" s="2">
        <v>42917</v>
      </c>
      <c r="B4362">
        <v>17</v>
      </c>
      <c r="C4362" s="16">
        <v>18.3</v>
      </c>
      <c r="D4362" s="16">
        <v>16</v>
      </c>
      <c r="E4362" s="16">
        <v>87</v>
      </c>
      <c r="F4362" s="16">
        <v>99.58</v>
      </c>
    </row>
    <row r="4363" spans="1:6" x14ac:dyDescent="0.25">
      <c r="A4363" s="2">
        <v>42917</v>
      </c>
      <c r="B4363">
        <v>18</v>
      </c>
      <c r="C4363" s="16">
        <v>19.7</v>
      </c>
      <c r="D4363" s="16">
        <v>17.7</v>
      </c>
      <c r="E4363" s="16">
        <v>88</v>
      </c>
      <c r="F4363" s="16">
        <v>99.58</v>
      </c>
    </row>
    <row r="4364" spans="1:6" x14ac:dyDescent="0.25">
      <c r="A4364" s="2">
        <v>42917</v>
      </c>
      <c r="B4364">
        <v>19</v>
      </c>
      <c r="C4364" s="16">
        <v>20.2</v>
      </c>
      <c r="D4364" s="16">
        <v>16.899999999999999</v>
      </c>
      <c r="E4364" s="16">
        <v>82</v>
      </c>
      <c r="F4364" s="16">
        <v>99.59</v>
      </c>
    </row>
    <row r="4365" spans="1:6" x14ac:dyDescent="0.25">
      <c r="A4365" s="2">
        <v>42917</v>
      </c>
      <c r="B4365">
        <v>20</v>
      </c>
      <c r="C4365" s="16">
        <v>20.2</v>
      </c>
      <c r="D4365" s="16">
        <v>16.2</v>
      </c>
      <c r="E4365" s="16">
        <v>78</v>
      </c>
      <c r="F4365" s="16">
        <v>99.64</v>
      </c>
    </row>
    <row r="4366" spans="1:6" x14ac:dyDescent="0.25">
      <c r="A4366" s="2">
        <v>42917</v>
      </c>
      <c r="B4366">
        <v>21</v>
      </c>
      <c r="C4366" s="16">
        <v>19.3</v>
      </c>
      <c r="D4366" s="16">
        <v>16.600000000000001</v>
      </c>
      <c r="E4366" s="16">
        <v>84</v>
      </c>
      <c r="F4366" s="16">
        <v>99.69</v>
      </c>
    </row>
    <row r="4367" spans="1:6" x14ac:dyDescent="0.25">
      <c r="A4367" s="2">
        <v>42917</v>
      </c>
      <c r="B4367">
        <v>22</v>
      </c>
      <c r="C4367" s="16">
        <v>19.7</v>
      </c>
      <c r="D4367" s="16">
        <v>17.3</v>
      </c>
      <c r="E4367" s="16">
        <v>86</v>
      </c>
      <c r="F4367" s="16">
        <v>99.8</v>
      </c>
    </row>
    <row r="4368" spans="1:6" x14ac:dyDescent="0.25">
      <c r="A4368" s="2">
        <v>42917</v>
      </c>
      <c r="B4368">
        <v>23</v>
      </c>
      <c r="C4368" s="16">
        <v>20.399999999999999</v>
      </c>
      <c r="D4368" s="16">
        <v>15.4</v>
      </c>
      <c r="E4368" s="16">
        <v>73</v>
      </c>
      <c r="F4368" s="16">
        <v>99.91</v>
      </c>
    </row>
    <row r="4369" spans="1:6" x14ac:dyDescent="0.25">
      <c r="A4369" s="2">
        <v>42917</v>
      </c>
      <c r="B4369">
        <v>24</v>
      </c>
      <c r="C4369" s="16">
        <v>19</v>
      </c>
      <c r="D4369" s="16">
        <v>14.2</v>
      </c>
      <c r="E4369" s="16">
        <v>74</v>
      </c>
      <c r="F4369" s="16">
        <v>99.94</v>
      </c>
    </row>
    <row r="4370" spans="1:6" x14ac:dyDescent="0.25">
      <c r="A4370" s="2">
        <v>42918</v>
      </c>
      <c r="B4370">
        <v>1</v>
      </c>
      <c r="C4370" s="16">
        <v>17.899999999999999</v>
      </c>
      <c r="D4370" s="16">
        <v>13.1</v>
      </c>
      <c r="E4370" s="16">
        <v>74</v>
      </c>
      <c r="F4370" s="16">
        <v>99.99</v>
      </c>
    </row>
    <row r="4371" spans="1:6" x14ac:dyDescent="0.25">
      <c r="A4371" s="2">
        <v>42918</v>
      </c>
      <c r="B4371">
        <v>2</v>
      </c>
      <c r="C4371" s="16">
        <v>17.100000000000001</v>
      </c>
      <c r="D4371" s="16">
        <v>12.9</v>
      </c>
      <c r="E4371" s="16">
        <v>76</v>
      </c>
      <c r="F4371" s="16">
        <v>99.98</v>
      </c>
    </row>
    <row r="4372" spans="1:6" x14ac:dyDescent="0.25">
      <c r="A4372" s="2">
        <v>42918</v>
      </c>
      <c r="B4372">
        <v>3</v>
      </c>
      <c r="C4372" s="16">
        <v>16.3</v>
      </c>
      <c r="D4372" s="16">
        <v>12.8</v>
      </c>
      <c r="E4372" s="16">
        <v>80</v>
      </c>
      <c r="F4372" s="16">
        <v>99.99</v>
      </c>
    </row>
    <row r="4373" spans="1:6" x14ac:dyDescent="0.25">
      <c r="A4373" s="2">
        <v>42918</v>
      </c>
      <c r="B4373">
        <v>4</v>
      </c>
      <c r="C4373" s="16">
        <v>15.6</v>
      </c>
      <c r="D4373" s="16">
        <v>13.1</v>
      </c>
      <c r="E4373" s="16">
        <v>85</v>
      </c>
      <c r="F4373" s="16">
        <v>100.01</v>
      </c>
    </row>
    <row r="4374" spans="1:6" x14ac:dyDescent="0.25">
      <c r="A4374" s="2">
        <v>42918</v>
      </c>
      <c r="B4374">
        <v>5</v>
      </c>
      <c r="C4374" s="16">
        <v>16.2</v>
      </c>
      <c r="D4374" s="16">
        <v>12.9</v>
      </c>
      <c r="E4374" s="16">
        <v>81</v>
      </c>
      <c r="F4374" s="16">
        <v>100.02</v>
      </c>
    </row>
    <row r="4375" spans="1:6" x14ac:dyDescent="0.25">
      <c r="A4375" s="2">
        <v>42918</v>
      </c>
      <c r="B4375">
        <v>6</v>
      </c>
      <c r="C4375" s="16">
        <v>15.1</v>
      </c>
      <c r="D4375" s="16">
        <v>12.6</v>
      </c>
      <c r="E4375" s="16">
        <v>85</v>
      </c>
      <c r="F4375" s="16">
        <v>100.05</v>
      </c>
    </row>
    <row r="4376" spans="1:6" x14ac:dyDescent="0.25">
      <c r="A4376" s="2">
        <v>42918</v>
      </c>
      <c r="B4376">
        <v>7</v>
      </c>
      <c r="C4376" s="16">
        <v>16.399999999999999</v>
      </c>
      <c r="D4376" s="16">
        <v>13</v>
      </c>
      <c r="E4376" s="16">
        <v>80</v>
      </c>
      <c r="F4376" s="16">
        <v>100.09</v>
      </c>
    </row>
    <row r="4377" spans="1:6" x14ac:dyDescent="0.25">
      <c r="A4377" s="2">
        <v>42918</v>
      </c>
      <c r="B4377">
        <v>8</v>
      </c>
      <c r="C4377" s="16">
        <v>18.399999999999999</v>
      </c>
      <c r="D4377" s="16">
        <v>13.4</v>
      </c>
      <c r="E4377" s="16">
        <v>73</v>
      </c>
      <c r="F4377" s="16">
        <v>100.14</v>
      </c>
    </row>
    <row r="4378" spans="1:6" x14ac:dyDescent="0.25">
      <c r="A4378" s="2">
        <v>42918</v>
      </c>
      <c r="B4378">
        <v>9</v>
      </c>
      <c r="C4378" s="16">
        <v>19.8</v>
      </c>
      <c r="D4378" s="16">
        <v>13.3</v>
      </c>
      <c r="E4378" s="16">
        <v>66</v>
      </c>
      <c r="F4378" s="16">
        <v>100.14</v>
      </c>
    </row>
    <row r="4379" spans="1:6" x14ac:dyDescent="0.25">
      <c r="A4379" s="2">
        <v>42918</v>
      </c>
      <c r="B4379">
        <v>10</v>
      </c>
      <c r="C4379" s="16">
        <v>20.5</v>
      </c>
      <c r="D4379" s="16">
        <v>12.6</v>
      </c>
      <c r="E4379" s="16">
        <v>60</v>
      </c>
      <c r="F4379" s="16">
        <v>100.16</v>
      </c>
    </row>
    <row r="4380" spans="1:6" x14ac:dyDescent="0.25">
      <c r="A4380" s="2">
        <v>42918</v>
      </c>
      <c r="B4380">
        <v>11</v>
      </c>
      <c r="C4380" s="16">
        <v>21.7</v>
      </c>
      <c r="D4380" s="16">
        <v>14.6</v>
      </c>
      <c r="E4380" s="16">
        <v>64</v>
      </c>
      <c r="F4380" s="16">
        <v>100.17</v>
      </c>
    </row>
    <row r="4381" spans="1:6" x14ac:dyDescent="0.25">
      <c r="A4381" s="2">
        <v>42918</v>
      </c>
      <c r="B4381">
        <v>12</v>
      </c>
      <c r="C4381" s="16">
        <v>22.1</v>
      </c>
      <c r="D4381" s="16">
        <v>13.8</v>
      </c>
      <c r="E4381" s="16">
        <v>59</v>
      </c>
      <c r="F4381" s="16">
        <v>100.15</v>
      </c>
    </row>
    <row r="4382" spans="1:6" x14ac:dyDescent="0.25">
      <c r="A4382" s="2">
        <v>42918</v>
      </c>
      <c r="B4382">
        <v>13</v>
      </c>
      <c r="C4382" s="16">
        <v>23.2</v>
      </c>
      <c r="D4382" s="16">
        <v>14.3</v>
      </c>
      <c r="E4382" s="16">
        <v>57</v>
      </c>
      <c r="F4382" s="16">
        <v>100.1</v>
      </c>
    </row>
    <row r="4383" spans="1:6" x14ac:dyDescent="0.25">
      <c r="A4383" s="2">
        <v>42918</v>
      </c>
      <c r="B4383">
        <v>14</v>
      </c>
      <c r="C4383" s="16">
        <v>23.4</v>
      </c>
      <c r="D4383" s="16">
        <v>14.6</v>
      </c>
      <c r="E4383" s="16">
        <v>57</v>
      </c>
      <c r="F4383" s="16">
        <v>99.99</v>
      </c>
    </row>
    <row r="4384" spans="1:6" x14ac:dyDescent="0.25">
      <c r="A4384" s="2">
        <v>42918</v>
      </c>
      <c r="B4384">
        <v>15</v>
      </c>
      <c r="C4384" s="16">
        <v>23.9</v>
      </c>
      <c r="D4384" s="16">
        <v>16.8</v>
      </c>
      <c r="E4384" s="16">
        <v>65</v>
      </c>
      <c r="F4384" s="16">
        <v>99.99</v>
      </c>
    </row>
    <row r="4385" spans="1:6" x14ac:dyDescent="0.25">
      <c r="A4385" s="2">
        <v>42918</v>
      </c>
      <c r="B4385">
        <v>16</v>
      </c>
      <c r="C4385" s="16">
        <v>25.2</v>
      </c>
      <c r="D4385" s="16">
        <v>15</v>
      </c>
      <c r="E4385" s="16">
        <v>53</v>
      </c>
      <c r="F4385" s="16">
        <v>99.95</v>
      </c>
    </row>
    <row r="4386" spans="1:6" x14ac:dyDescent="0.25">
      <c r="A4386" s="2">
        <v>42918</v>
      </c>
      <c r="B4386">
        <v>17</v>
      </c>
      <c r="C4386" s="16">
        <v>27.5</v>
      </c>
      <c r="D4386" s="16">
        <v>12.9</v>
      </c>
      <c r="E4386" s="16">
        <v>41</v>
      </c>
      <c r="F4386" s="16">
        <v>99.92</v>
      </c>
    </row>
    <row r="4387" spans="1:6" x14ac:dyDescent="0.25">
      <c r="A4387" s="2">
        <v>42918</v>
      </c>
      <c r="B4387">
        <v>18</v>
      </c>
      <c r="C4387" s="16">
        <v>27.3</v>
      </c>
      <c r="D4387" s="16">
        <v>12.4</v>
      </c>
      <c r="E4387" s="16">
        <v>40</v>
      </c>
      <c r="F4387" s="16">
        <v>99.92</v>
      </c>
    </row>
    <row r="4388" spans="1:6" x14ac:dyDescent="0.25">
      <c r="A4388" s="2">
        <v>42918</v>
      </c>
      <c r="B4388">
        <v>19</v>
      </c>
      <c r="C4388" s="16">
        <v>26.6</v>
      </c>
      <c r="D4388" s="16">
        <v>12.5</v>
      </c>
      <c r="E4388" s="16">
        <v>42</v>
      </c>
      <c r="F4388" s="16">
        <v>99.91</v>
      </c>
    </row>
    <row r="4389" spans="1:6" x14ac:dyDescent="0.25">
      <c r="A4389" s="2">
        <v>42918</v>
      </c>
      <c r="B4389">
        <v>20</v>
      </c>
      <c r="C4389" s="16">
        <v>26.4</v>
      </c>
      <c r="D4389" s="16">
        <v>12.5</v>
      </c>
      <c r="E4389" s="16">
        <v>42</v>
      </c>
      <c r="F4389" s="16">
        <v>99.9</v>
      </c>
    </row>
    <row r="4390" spans="1:6" x14ac:dyDescent="0.25">
      <c r="A4390" s="2">
        <v>42918</v>
      </c>
      <c r="B4390">
        <v>21</v>
      </c>
      <c r="C4390" s="16">
        <v>20.7</v>
      </c>
      <c r="D4390" s="16">
        <v>13.2</v>
      </c>
      <c r="E4390" s="16">
        <v>62</v>
      </c>
      <c r="F4390" s="16">
        <v>99.98</v>
      </c>
    </row>
    <row r="4391" spans="1:6" x14ac:dyDescent="0.25">
      <c r="A4391" s="2">
        <v>42918</v>
      </c>
      <c r="B4391">
        <v>22</v>
      </c>
      <c r="C4391" s="16">
        <v>20.100000000000001</v>
      </c>
      <c r="D4391" s="16">
        <v>13.6</v>
      </c>
      <c r="E4391" s="16">
        <v>66</v>
      </c>
      <c r="F4391" s="16">
        <v>100.01</v>
      </c>
    </row>
    <row r="4392" spans="1:6" x14ac:dyDescent="0.25">
      <c r="A4392" s="2">
        <v>42918</v>
      </c>
      <c r="B4392">
        <v>23</v>
      </c>
      <c r="C4392" s="16">
        <v>19.5</v>
      </c>
      <c r="D4392" s="16">
        <v>14</v>
      </c>
      <c r="E4392" s="16">
        <v>71</v>
      </c>
      <c r="F4392" s="16">
        <v>100.06</v>
      </c>
    </row>
    <row r="4393" spans="1:6" x14ac:dyDescent="0.25">
      <c r="A4393" s="2">
        <v>42918</v>
      </c>
      <c r="B4393">
        <v>24</v>
      </c>
      <c r="C4393" s="16">
        <v>19</v>
      </c>
      <c r="D4393" s="16">
        <v>14.1</v>
      </c>
      <c r="E4393" s="16">
        <v>73</v>
      </c>
      <c r="F4393" s="16">
        <v>100.12</v>
      </c>
    </row>
    <row r="4394" spans="1:6" x14ac:dyDescent="0.25">
      <c r="A4394" s="2">
        <v>42919</v>
      </c>
      <c r="B4394">
        <v>1</v>
      </c>
      <c r="C4394" s="16">
        <v>18.600000000000001</v>
      </c>
      <c r="D4394" s="16">
        <v>14.2</v>
      </c>
      <c r="E4394" s="16">
        <v>76</v>
      </c>
      <c r="F4394" s="16">
        <v>100.16</v>
      </c>
    </row>
    <row r="4395" spans="1:6" x14ac:dyDescent="0.25">
      <c r="A4395" s="2">
        <v>42919</v>
      </c>
      <c r="B4395">
        <v>2</v>
      </c>
      <c r="C4395" s="16">
        <v>18.3</v>
      </c>
      <c r="D4395" s="16">
        <v>13.4</v>
      </c>
      <c r="E4395" s="16">
        <v>73</v>
      </c>
      <c r="F4395" s="16">
        <v>100.19</v>
      </c>
    </row>
    <row r="4396" spans="1:6" x14ac:dyDescent="0.25">
      <c r="A4396" s="2">
        <v>42919</v>
      </c>
      <c r="B4396">
        <v>3</v>
      </c>
      <c r="C4396" s="16">
        <v>18.100000000000001</v>
      </c>
      <c r="D4396" s="16">
        <v>13.1</v>
      </c>
      <c r="E4396" s="16">
        <v>73</v>
      </c>
      <c r="F4396" s="16">
        <v>100.19</v>
      </c>
    </row>
    <row r="4397" spans="1:6" x14ac:dyDescent="0.25">
      <c r="A4397" s="2">
        <v>42919</v>
      </c>
      <c r="B4397">
        <v>4</v>
      </c>
      <c r="C4397" s="16">
        <v>17.600000000000001</v>
      </c>
      <c r="D4397" s="16">
        <v>11.9</v>
      </c>
      <c r="E4397" s="16">
        <v>69</v>
      </c>
      <c r="F4397" s="16">
        <v>100.17</v>
      </c>
    </row>
    <row r="4398" spans="1:6" x14ac:dyDescent="0.25">
      <c r="A4398" s="2">
        <v>42919</v>
      </c>
      <c r="B4398">
        <v>5</v>
      </c>
      <c r="C4398" s="16">
        <v>16.8</v>
      </c>
      <c r="D4398" s="16">
        <v>11.7</v>
      </c>
      <c r="E4398" s="16">
        <v>72</v>
      </c>
      <c r="F4398" s="16">
        <v>100.2</v>
      </c>
    </row>
    <row r="4399" spans="1:6" x14ac:dyDescent="0.25">
      <c r="A4399" s="2">
        <v>42919</v>
      </c>
      <c r="B4399">
        <v>6</v>
      </c>
      <c r="C4399" s="16">
        <v>16</v>
      </c>
      <c r="D4399" s="16">
        <v>12</v>
      </c>
      <c r="E4399" s="16">
        <v>77</v>
      </c>
      <c r="F4399" s="16">
        <v>100.25</v>
      </c>
    </row>
    <row r="4400" spans="1:6" x14ac:dyDescent="0.25">
      <c r="A4400" s="2">
        <v>42919</v>
      </c>
      <c r="B4400">
        <v>7</v>
      </c>
      <c r="C4400" s="16">
        <v>16</v>
      </c>
      <c r="D4400" s="16">
        <v>12.2</v>
      </c>
      <c r="E4400" s="16">
        <v>79</v>
      </c>
      <c r="F4400" s="16">
        <v>100.32</v>
      </c>
    </row>
    <row r="4401" spans="1:6" x14ac:dyDescent="0.25">
      <c r="A4401" s="2">
        <v>42919</v>
      </c>
      <c r="B4401">
        <v>8</v>
      </c>
      <c r="C4401" s="16">
        <v>18.2</v>
      </c>
      <c r="D4401" s="16">
        <v>11.5</v>
      </c>
      <c r="E4401" s="16">
        <v>65</v>
      </c>
      <c r="F4401" s="16">
        <v>100.35</v>
      </c>
    </row>
    <row r="4402" spans="1:6" x14ac:dyDescent="0.25">
      <c r="A4402" s="2">
        <v>42919</v>
      </c>
      <c r="B4402">
        <v>9</v>
      </c>
      <c r="C4402" s="16">
        <v>19.899999999999999</v>
      </c>
      <c r="D4402" s="16">
        <v>11.5</v>
      </c>
      <c r="E4402" s="16">
        <v>58</v>
      </c>
      <c r="F4402" s="16">
        <v>100.38</v>
      </c>
    </row>
    <row r="4403" spans="1:6" x14ac:dyDescent="0.25">
      <c r="A4403" s="2">
        <v>42919</v>
      </c>
      <c r="B4403">
        <v>10</v>
      </c>
      <c r="C4403" s="16">
        <v>21.1</v>
      </c>
      <c r="D4403" s="16">
        <v>9.9</v>
      </c>
      <c r="E4403" s="16">
        <v>49</v>
      </c>
      <c r="F4403" s="16">
        <v>100.39</v>
      </c>
    </row>
    <row r="4404" spans="1:6" x14ac:dyDescent="0.25">
      <c r="A4404" s="2">
        <v>42919</v>
      </c>
      <c r="B4404">
        <v>11</v>
      </c>
      <c r="C4404" s="16">
        <v>22.7</v>
      </c>
      <c r="D4404" s="16">
        <v>9.9</v>
      </c>
      <c r="E4404" s="16">
        <v>44</v>
      </c>
      <c r="F4404" s="16">
        <v>100.38</v>
      </c>
    </row>
    <row r="4405" spans="1:6" x14ac:dyDescent="0.25">
      <c r="A4405" s="2">
        <v>42919</v>
      </c>
      <c r="B4405">
        <v>12</v>
      </c>
      <c r="C4405" s="16">
        <v>23</v>
      </c>
      <c r="D4405" s="16">
        <v>11.2</v>
      </c>
      <c r="E4405" s="16">
        <v>47</v>
      </c>
      <c r="F4405" s="16">
        <v>100.41</v>
      </c>
    </row>
    <row r="4406" spans="1:6" x14ac:dyDescent="0.25">
      <c r="A4406" s="2">
        <v>42919</v>
      </c>
      <c r="B4406">
        <v>13</v>
      </c>
      <c r="C4406" s="16">
        <v>22.9</v>
      </c>
      <c r="D4406" s="16">
        <v>12</v>
      </c>
      <c r="E4406" s="16">
        <v>50</v>
      </c>
      <c r="F4406" s="16">
        <v>100.37</v>
      </c>
    </row>
    <row r="4407" spans="1:6" x14ac:dyDescent="0.25">
      <c r="A4407" s="2">
        <v>42919</v>
      </c>
      <c r="B4407">
        <v>14</v>
      </c>
      <c r="C4407" s="16">
        <v>23.9</v>
      </c>
      <c r="D4407" s="16">
        <v>11.2</v>
      </c>
      <c r="E4407" s="16">
        <v>45</v>
      </c>
      <c r="F4407" s="16">
        <v>100.36</v>
      </c>
    </row>
    <row r="4408" spans="1:6" x14ac:dyDescent="0.25">
      <c r="A4408" s="2">
        <v>42919</v>
      </c>
      <c r="B4408">
        <v>15</v>
      </c>
      <c r="C4408" s="16">
        <v>24.3</v>
      </c>
      <c r="D4408" s="16">
        <v>11.1</v>
      </c>
      <c r="E4408" s="16">
        <v>43</v>
      </c>
      <c r="F4408" s="16">
        <v>100.34</v>
      </c>
    </row>
    <row r="4409" spans="1:6" x14ac:dyDescent="0.25">
      <c r="A4409" s="2">
        <v>42919</v>
      </c>
      <c r="B4409">
        <v>16</v>
      </c>
      <c r="C4409" s="16">
        <v>24.1</v>
      </c>
      <c r="D4409" s="16">
        <v>10.8</v>
      </c>
      <c r="E4409" s="16">
        <v>43</v>
      </c>
      <c r="F4409" s="16">
        <v>100.36</v>
      </c>
    </row>
    <row r="4410" spans="1:6" x14ac:dyDescent="0.25">
      <c r="A4410" s="2">
        <v>42919</v>
      </c>
      <c r="B4410">
        <v>17</v>
      </c>
      <c r="C4410" s="16">
        <v>24.5</v>
      </c>
      <c r="D4410" s="16">
        <v>11.7</v>
      </c>
      <c r="E4410" s="16">
        <v>45</v>
      </c>
      <c r="F4410" s="16">
        <v>100.33</v>
      </c>
    </row>
    <row r="4411" spans="1:6" x14ac:dyDescent="0.25">
      <c r="A4411" s="2">
        <v>42919</v>
      </c>
      <c r="B4411">
        <v>18</v>
      </c>
      <c r="C4411" s="16">
        <v>23.7</v>
      </c>
      <c r="D4411" s="16">
        <v>11.3</v>
      </c>
      <c r="E4411" s="16">
        <v>46</v>
      </c>
      <c r="F4411" s="16">
        <v>100.31</v>
      </c>
    </row>
    <row r="4412" spans="1:6" x14ac:dyDescent="0.25">
      <c r="A4412" s="2">
        <v>42919</v>
      </c>
      <c r="B4412">
        <v>19</v>
      </c>
      <c r="C4412" s="16">
        <v>22.5</v>
      </c>
      <c r="D4412" s="16">
        <v>11</v>
      </c>
      <c r="E4412" s="16">
        <v>48</v>
      </c>
      <c r="F4412" s="16">
        <v>100.34</v>
      </c>
    </row>
    <row r="4413" spans="1:6" x14ac:dyDescent="0.25">
      <c r="A4413" s="2">
        <v>42919</v>
      </c>
      <c r="B4413">
        <v>20</v>
      </c>
      <c r="C4413" s="16">
        <v>22.5</v>
      </c>
      <c r="D4413" s="16">
        <v>10.5</v>
      </c>
      <c r="E4413" s="16">
        <v>47</v>
      </c>
      <c r="F4413" s="16">
        <v>100.37</v>
      </c>
    </row>
    <row r="4414" spans="1:6" x14ac:dyDescent="0.25">
      <c r="A4414" s="2">
        <v>42919</v>
      </c>
      <c r="B4414">
        <v>21</v>
      </c>
      <c r="C4414" s="16">
        <v>22</v>
      </c>
      <c r="D4414" s="16">
        <v>11.5</v>
      </c>
      <c r="E4414" s="16">
        <v>52</v>
      </c>
      <c r="F4414" s="16">
        <v>100.41</v>
      </c>
    </row>
    <row r="4415" spans="1:6" x14ac:dyDescent="0.25">
      <c r="A4415" s="2">
        <v>42919</v>
      </c>
      <c r="B4415">
        <v>22</v>
      </c>
      <c r="C4415" s="16">
        <v>21.5</v>
      </c>
      <c r="D4415" s="16">
        <v>10.9</v>
      </c>
      <c r="E4415" s="16">
        <v>51</v>
      </c>
      <c r="F4415" s="16">
        <v>100.47</v>
      </c>
    </row>
    <row r="4416" spans="1:6" x14ac:dyDescent="0.25">
      <c r="A4416" s="2">
        <v>42919</v>
      </c>
      <c r="B4416">
        <v>23</v>
      </c>
      <c r="C4416" s="16">
        <v>20.3</v>
      </c>
      <c r="D4416" s="16">
        <v>10.3</v>
      </c>
      <c r="E4416" s="16">
        <v>53</v>
      </c>
      <c r="F4416" s="16">
        <v>100.52</v>
      </c>
    </row>
    <row r="4417" spans="1:6" x14ac:dyDescent="0.25">
      <c r="A4417" s="2">
        <v>42919</v>
      </c>
      <c r="B4417">
        <v>24</v>
      </c>
      <c r="C4417" s="16">
        <v>19.2</v>
      </c>
      <c r="D4417" s="16">
        <v>10.5</v>
      </c>
      <c r="E4417" s="16">
        <v>57</v>
      </c>
      <c r="F4417" s="16">
        <v>100.53</v>
      </c>
    </row>
    <row r="4418" spans="1:6" x14ac:dyDescent="0.25">
      <c r="A4418" s="2">
        <v>42920</v>
      </c>
      <c r="B4418">
        <v>1</v>
      </c>
      <c r="C4418" s="16">
        <v>18.5</v>
      </c>
      <c r="D4418" s="16">
        <v>11.3</v>
      </c>
      <c r="E4418" s="16">
        <v>63</v>
      </c>
      <c r="F4418" s="16">
        <v>100.53</v>
      </c>
    </row>
    <row r="4419" spans="1:6" x14ac:dyDescent="0.25">
      <c r="A4419" s="2">
        <v>42920</v>
      </c>
      <c r="B4419">
        <v>2</v>
      </c>
      <c r="C4419" s="16">
        <v>17.3</v>
      </c>
      <c r="D4419" s="16">
        <v>11.4</v>
      </c>
      <c r="E4419" s="16">
        <v>68</v>
      </c>
      <c r="F4419" s="16">
        <v>100.54</v>
      </c>
    </row>
    <row r="4420" spans="1:6" x14ac:dyDescent="0.25">
      <c r="A4420" s="2">
        <v>42920</v>
      </c>
      <c r="B4420">
        <v>3</v>
      </c>
      <c r="C4420" s="16">
        <v>16.8</v>
      </c>
      <c r="D4420" s="16">
        <v>11</v>
      </c>
      <c r="E4420" s="16">
        <v>69</v>
      </c>
      <c r="F4420" s="16">
        <v>100.54</v>
      </c>
    </row>
    <row r="4421" spans="1:6" x14ac:dyDescent="0.25">
      <c r="A4421" s="2">
        <v>42920</v>
      </c>
      <c r="B4421">
        <v>4</v>
      </c>
      <c r="C4421" s="16">
        <v>16.3</v>
      </c>
      <c r="D4421" s="16">
        <v>11.9</v>
      </c>
      <c r="E4421" s="16">
        <v>75</v>
      </c>
      <c r="F4421" s="16">
        <v>100.54</v>
      </c>
    </row>
    <row r="4422" spans="1:6" x14ac:dyDescent="0.25">
      <c r="A4422" s="2">
        <v>42920</v>
      </c>
      <c r="B4422">
        <v>5</v>
      </c>
      <c r="C4422" s="16">
        <v>16</v>
      </c>
      <c r="D4422" s="16">
        <v>12.2</v>
      </c>
      <c r="E4422" s="16">
        <v>78</v>
      </c>
      <c r="F4422" s="16">
        <v>100.57</v>
      </c>
    </row>
    <row r="4423" spans="1:6" x14ac:dyDescent="0.25">
      <c r="A4423" s="2">
        <v>42920</v>
      </c>
      <c r="B4423">
        <v>6</v>
      </c>
      <c r="C4423" s="16">
        <v>15.8</v>
      </c>
      <c r="D4423" s="16">
        <v>12.2</v>
      </c>
      <c r="E4423" s="16">
        <v>79</v>
      </c>
      <c r="F4423" s="16">
        <v>100.6</v>
      </c>
    </row>
    <row r="4424" spans="1:6" x14ac:dyDescent="0.25">
      <c r="A4424" s="2">
        <v>42920</v>
      </c>
      <c r="B4424">
        <v>7</v>
      </c>
      <c r="C4424" s="16">
        <v>17.100000000000001</v>
      </c>
      <c r="D4424" s="16">
        <v>12.3</v>
      </c>
      <c r="E4424" s="16">
        <v>73</v>
      </c>
      <c r="F4424" s="16">
        <v>100.66</v>
      </c>
    </row>
    <row r="4425" spans="1:6" x14ac:dyDescent="0.25">
      <c r="A4425" s="2">
        <v>42920</v>
      </c>
      <c r="B4425">
        <v>8</v>
      </c>
      <c r="C4425" s="16">
        <v>19.600000000000001</v>
      </c>
      <c r="D4425" s="16">
        <v>12.8</v>
      </c>
      <c r="E4425" s="16">
        <v>65</v>
      </c>
      <c r="F4425" s="16">
        <v>100.71</v>
      </c>
    </row>
    <row r="4426" spans="1:6" x14ac:dyDescent="0.25">
      <c r="A4426" s="2">
        <v>42920</v>
      </c>
      <c r="B4426">
        <v>9</v>
      </c>
      <c r="C4426" s="16">
        <v>21.8</v>
      </c>
      <c r="D4426" s="16">
        <v>12.4</v>
      </c>
      <c r="E4426" s="16">
        <v>55</v>
      </c>
      <c r="F4426" s="16">
        <v>100.75</v>
      </c>
    </row>
    <row r="4427" spans="1:6" x14ac:dyDescent="0.25">
      <c r="A4427" s="2">
        <v>42920</v>
      </c>
      <c r="B4427">
        <v>10</v>
      </c>
      <c r="C4427" s="16">
        <v>23</v>
      </c>
      <c r="D4427" s="16">
        <v>11.2</v>
      </c>
      <c r="E4427" s="16">
        <v>47</v>
      </c>
      <c r="F4427" s="16">
        <v>100.76</v>
      </c>
    </row>
    <row r="4428" spans="1:6" x14ac:dyDescent="0.25">
      <c r="A4428" s="2">
        <v>42920</v>
      </c>
      <c r="B4428">
        <v>11</v>
      </c>
      <c r="C4428" s="16">
        <v>23.3</v>
      </c>
      <c r="D4428" s="16">
        <v>12.9</v>
      </c>
      <c r="E4428" s="16">
        <v>52</v>
      </c>
      <c r="F4428" s="16">
        <v>100.76</v>
      </c>
    </row>
    <row r="4429" spans="1:6" x14ac:dyDescent="0.25">
      <c r="A4429" s="2">
        <v>42920</v>
      </c>
      <c r="B4429">
        <v>12</v>
      </c>
      <c r="C4429" s="16">
        <v>23.6</v>
      </c>
      <c r="D4429" s="16">
        <v>8.6</v>
      </c>
      <c r="E4429" s="16">
        <v>38</v>
      </c>
      <c r="F4429" s="16">
        <v>100.75</v>
      </c>
    </row>
    <row r="4430" spans="1:6" x14ac:dyDescent="0.25">
      <c r="A4430" s="2">
        <v>42920</v>
      </c>
      <c r="B4430">
        <v>13</v>
      </c>
      <c r="C4430" s="16">
        <v>24.1</v>
      </c>
      <c r="D4430" s="16">
        <v>9.6999999999999993</v>
      </c>
      <c r="E4430" s="16">
        <v>40</v>
      </c>
      <c r="F4430" s="16">
        <v>100.74</v>
      </c>
    </row>
    <row r="4431" spans="1:6" x14ac:dyDescent="0.25">
      <c r="A4431" s="2">
        <v>42920</v>
      </c>
      <c r="B4431">
        <v>14</v>
      </c>
      <c r="C4431" s="16">
        <v>25.1</v>
      </c>
      <c r="D4431" s="16">
        <v>10.3</v>
      </c>
      <c r="E4431" s="16">
        <v>39</v>
      </c>
      <c r="F4431" s="16">
        <v>100.69</v>
      </c>
    </row>
    <row r="4432" spans="1:6" x14ac:dyDescent="0.25">
      <c r="A4432" s="2">
        <v>42920</v>
      </c>
      <c r="B4432">
        <v>15</v>
      </c>
      <c r="C4432" s="16">
        <v>24.8</v>
      </c>
      <c r="D4432" s="16">
        <v>9.6999999999999993</v>
      </c>
      <c r="E4432" s="16">
        <v>38</v>
      </c>
      <c r="F4432" s="16">
        <v>100.67</v>
      </c>
    </row>
    <row r="4433" spans="1:6" x14ac:dyDescent="0.25">
      <c r="A4433" s="2">
        <v>42920</v>
      </c>
      <c r="B4433">
        <v>16</v>
      </c>
      <c r="C4433" s="16">
        <v>24.8</v>
      </c>
      <c r="D4433" s="16">
        <v>7.3</v>
      </c>
      <c r="E4433" s="16">
        <v>33</v>
      </c>
      <c r="F4433" s="16">
        <v>100.69</v>
      </c>
    </row>
    <row r="4434" spans="1:6" x14ac:dyDescent="0.25">
      <c r="A4434" s="2">
        <v>42920</v>
      </c>
      <c r="B4434">
        <v>17</v>
      </c>
      <c r="C4434" s="16">
        <v>25.7</v>
      </c>
      <c r="D4434" s="16">
        <v>8.5</v>
      </c>
      <c r="E4434" s="16">
        <v>34</v>
      </c>
      <c r="F4434" s="16">
        <v>100.68</v>
      </c>
    </row>
    <row r="4435" spans="1:6" x14ac:dyDescent="0.25">
      <c r="A4435" s="2">
        <v>42920</v>
      </c>
      <c r="B4435">
        <v>18</v>
      </c>
      <c r="C4435" s="16">
        <v>24.3</v>
      </c>
      <c r="D4435" s="16">
        <v>6.6</v>
      </c>
      <c r="E4435" s="16">
        <v>32</v>
      </c>
      <c r="F4435" s="16">
        <v>100.65</v>
      </c>
    </row>
    <row r="4436" spans="1:6" x14ac:dyDescent="0.25">
      <c r="A4436" s="2">
        <v>42920</v>
      </c>
      <c r="B4436">
        <v>19</v>
      </c>
      <c r="C4436" s="16">
        <v>24.1</v>
      </c>
      <c r="D4436" s="16">
        <v>6.4</v>
      </c>
      <c r="E4436" s="16">
        <v>32</v>
      </c>
      <c r="F4436" s="16">
        <v>100.64</v>
      </c>
    </row>
    <row r="4437" spans="1:6" x14ac:dyDescent="0.25">
      <c r="A4437" s="2">
        <v>42920</v>
      </c>
      <c r="B4437">
        <v>20</v>
      </c>
      <c r="C4437" s="16">
        <v>23.4</v>
      </c>
      <c r="D4437" s="16">
        <v>6.3</v>
      </c>
      <c r="E4437" s="16">
        <v>33</v>
      </c>
      <c r="F4437" s="16">
        <v>100.66</v>
      </c>
    </row>
    <row r="4438" spans="1:6" x14ac:dyDescent="0.25">
      <c r="A4438" s="2">
        <v>42920</v>
      </c>
      <c r="B4438">
        <v>21</v>
      </c>
      <c r="C4438" s="16">
        <v>22.2</v>
      </c>
      <c r="D4438" s="16">
        <v>5.8</v>
      </c>
      <c r="E4438" s="16">
        <v>35</v>
      </c>
      <c r="F4438" s="16">
        <v>100.67</v>
      </c>
    </row>
    <row r="4439" spans="1:6" x14ac:dyDescent="0.25">
      <c r="A4439" s="2">
        <v>42920</v>
      </c>
      <c r="B4439">
        <v>22</v>
      </c>
      <c r="C4439" s="16">
        <v>20.7</v>
      </c>
      <c r="D4439" s="16">
        <v>8.3000000000000007</v>
      </c>
      <c r="E4439" s="16">
        <v>45</v>
      </c>
      <c r="F4439" s="16">
        <v>100.74</v>
      </c>
    </row>
    <row r="4440" spans="1:6" x14ac:dyDescent="0.25">
      <c r="A4440" s="2">
        <v>42920</v>
      </c>
      <c r="B4440">
        <v>23</v>
      </c>
      <c r="C4440" s="16">
        <v>19.8</v>
      </c>
      <c r="D4440" s="16">
        <v>8.1</v>
      </c>
      <c r="E4440" s="16">
        <v>47</v>
      </c>
      <c r="F4440" s="16">
        <v>100.77</v>
      </c>
    </row>
    <row r="4441" spans="1:6" x14ac:dyDescent="0.25">
      <c r="A4441" s="2">
        <v>42920</v>
      </c>
      <c r="B4441">
        <v>24</v>
      </c>
      <c r="C4441" s="16">
        <v>19.100000000000001</v>
      </c>
      <c r="D4441" s="16">
        <v>8.9</v>
      </c>
      <c r="E4441" s="16">
        <v>52</v>
      </c>
      <c r="F4441" s="16">
        <v>100.76</v>
      </c>
    </row>
    <row r="4442" spans="1:6" x14ac:dyDescent="0.25">
      <c r="A4442" s="2">
        <v>42921</v>
      </c>
      <c r="B4442">
        <v>1</v>
      </c>
      <c r="C4442" s="16">
        <v>18.8</v>
      </c>
      <c r="D4442" s="16">
        <v>8.3000000000000007</v>
      </c>
      <c r="E4442" s="16">
        <v>51</v>
      </c>
      <c r="F4442" s="16">
        <v>100.75</v>
      </c>
    </row>
    <row r="4443" spans="1:6" x14ac:dyDescent="0.25">
      <c r="A4443" s="2">
        <v>42921</v>
      </c>
      <c r="B4443">
        <v>2</v>
      </c>
      <c r="C4443" s="16">
        <v>19.5</v>
      </c>
      <c r="D4443" s="16">
        <v>8.4</v>
      </c>
      <c r="E4443" s="16">
        <v>49</v>
      </c>
      <c r="F4443" s="16">
        <v>100.73</v>
      </c>
    </row>
    <row r="4444" spans="1:6" x14ac:dyDescent="0.25">
      <c r="A4444" s="2">
        <v>42921</v>
      </c>
      <c r="B4444">
        <v>3</v>
      </c>
      <c r="C4444" s="16">
        <v>18.100000000000001</v>
      </c>
      <c r="D4444" s="16">
        <v>9.1</v>
      </c>
      <c r="E4444" s="16">
        <v>55</v>
      </c>
      <c r="F4444" s="16">
        <v>100.74</v>
      </c>
    </row>
    <row r="4445" spans="1:6" x14ac:dyDescent="0.25">
      <c r="A4445" s="2">
        <v>42921</v>
      </c>
      <c r="B4445">
        <v>4</v>
      </c>
      <c r="C4445" s="16">
        <v>17.399999999999999</v>
      </c>
      <c r="D4445" s="16">
        <v>9.6999999999999993</v>
      </c>
      <c r="E4445" s="16">
        <v>60</v>
      </c>
      <c r="F4445" s="16">
        <v>100.77</v>
      </c>
    </row>
    <row r="4446" spans="1:6" x14ac:dyDescent="0.25">
      <c r="A4446" s="2">
        <v>42921</v>
      </c>
      <c r="B4446">
        <v>5</v>
      </c>
      <c r="C4446" s="16">
        <v>16.399999999999999</v>
      </c>
      <c r="D4446" s="16">
        <v>11</v>
      </c>
      <c r="E4446" s="16">
        <v>71</v>
      </c>
      <c r="F4446" s="16">
        <v>100.82</v>
      </c>
    </row>
    <row r="4447" spans="1:6" x14ac:dyDescent="0.25">
      <c r="A4447" s="2">
        <v>42921</v>
      </c>
      <c r="B4447">
        <v>6</v>
      </c>
      <c r="C4447" s="16">
        <v>16.2</v>
      </c>
      <c r="D4447" s="16">
        <v>10.8</v>
      </c>
      <c r="E4447" s="16">
        <v>71</v>
      </c>
      <c r="F4447" s="16">
        <v>100.85</v>
      </c>
    </row>
    <row r="4448" spans="1:6" x14ac:dyDescent="0.25">
      <c r="A4448" s="2">
        <v>42921</v>
      </c>
      <c r="B4448">
        <v>7</v>
      </c>
      <c r="C4448" s="16">
        <v>17.5</v>
      </c>
      <c r="D4448" s="16">
        <v>10.5</v>
      </c>
      <c r="E4448" s="16">
        <v>64</v>
      </c>
      <c r="F4448" s="16">
        <v>100.89</v>
      </c>
    </row>
    <row r="4449" spans="1:6" x14ac:dyDescent="0.25">
      <c r="A4449" s="2">
        <v>42921</v>
      </c>
      <c r="B4449">
        <v>8</v>
      </c>
      <c r="C4449" s="16">
        <v>20.9</v>
      </c>
      <c r="D4449" s="16">
        <v>10.3</v>
      </c>
      <c r="E4449" s="16">
        <v>51</v>
      </c>
      <c r="F4449" s="16">
        <v>100.93</v>
      </c>
    </row>
    <row r="4450" spans="1:6" x14ac:dyDescent="0.25">
      <c r="A4450" s="2">
        <v>42921</v>
      </c>
      <c r="B4450">
        <v>9</v>
      </c>
      <c r="C4450" s="16">
        <v>22.7</v>
      </c>
      <c r="D4450" s="16">
        <v>10.6</v>
      </c>
      <c r="E4450" s="16">
        <v>46</v>
      </c>
      <c r="F4450" s="16">
        <v>100.93</v>
      </c>
    </row>
    <row r="4451" spans="1:6" x14ac:dyDescent="0.25">
      <c r="A4451" s="2">
        <v>42921</v>
      </c>
      <c r="B4451">
        <v>10</v>
      </c>
      <c r="C4451" s="16">
        <v>23.8</v>
      </c>
      <c r="D4451" s="16">
        <v>7.7</v>
      </c>
      <c r="E4451" s="16">
        <v>36</v>
      </c>
      <c r="F4451" s="16">
        <v>100.9</v>
      </c>
    </row>
    <row r="4452" spans="1:6" x14ac:dyDescent="0.25">
      <c r="A4452" s="2">
        <v>42921</v>
      </c>
      <c r="B4452">
        <v>11</v>
      </c>
      <c r="C4452" s="16">
        <v>24.1</v>
      </c>
      <c r="D4452" s="16">
        <v>7.7</v>
      </c>
      <c r="E4452" s="16">
        <v>35</v>
      </c>
      <c r="F4452" s="16">
        <v>100.87</v>
      </c>
    </row>
    <row r="4453" spans="1:6" x14ac:dyDescent="0.25">
      <c r="A4453" s="2">
        <v>42921</v>
      </c>
      <c r="B4453">
        <v>12</v>
      </c>
      <c r="C4453" s="16">
        <v>24.5</v>
      </c>
      <c r="D4453" s="16">
        <v>7.4</v>
      </c>
      <c r="E4453" s="16">
        <v>33</v>
      </c>
      <c r="F4453" s="16">
        <v>100.86</v>
      </c>
    </row>
    <row r="4454" spans="1:6" x14ac:dyDescent="0.25">
      <c r="A4454" s="2">
        <v>42921</v>
      </c>
      <c r="B4454">
        <v>13</v>
      </c>
      <c r="C4454" s="16">
        <v>24.4</v>
      </c>
      <c r="D4454" s="16">
        <v>7.5</v>
      </c>
      <c r="E4454" s="16">
        <v>34</v>
      </c>
      <c r="F4454" s="16">
        <v>100.79</v>
      </c>
    </row>
    <row r="4455" spans="1:6" x14ac:dyDescent="0.25">
      <c r="A4455" s="2">
        <v>42921</v>
      </c>
      <c r="B4455">
        <v>14</v>
      </c>
      <c r="C4455" s="16">
        <v>25.6</v>
      </c>
      <c r="D4455" s="16">
        <v>7.8</v>
      </c>
      <c r="E4455" s="16">
        <v>32</v>
      </c>
      <c r="F4455" s="16">
        <v>100.76</v>
      </c>
    </row>
    <row r="4456" spans="1:6" x14ac:dyDescent="0.25">
      <c r="A4456" s="2">
        <v>42921</v>
      </c>
      <c r="B4456">
        <v>15</v>
      </c>
      <c r="C4456" s="16">
        <v>25.6</v>
      </c>
      <c r="D4456" s="16">
        <v>7.3</v>
      </c>
      <c r="E4456" s="16">
        <v>31</v>
      </c>
      <c r="F4456" s="16">
        <v>100.71</v>
      </c>
    </row>
    <row r="4457" spans="1:6" x14ac:dyDescent="0.25">
      <c r="A4457" s="2">
        <v>42921</v>
      </c>
      <c r="B4457">
        <v>16</v>
      </c>
      <c r="C4457" s="16">
        <v>26.1</v>
      </c>
      <c r="D4457" s="16">
        <v>7.4</v>
      </c>
      <c r="E4457" s="16">
        <v>30</v>
      </c>
      <c r="F4457" s="16">
        <v>100.66</v>
      </c>
    </row>
    <row r="4458" spans="1:6" x14ac:dyDescent="0.25">
      <c r="A4458" s="2">
        <v>42921</v>
      </c>
      <c r="B4458">
        <v>17</v>
      </c>
      <c r="C4458" s="16">
        <v>25.7</v>
      </c>
      <c r="D4458" s="16">
        <v>7.7</v>
      </c>
      <c r="E4458" s="16">
        <v>32</v>
      </c>
      <c r="F4458" s="16">
        <v>100.58</v>
      </c>
    </row>
    <row r="4459" spans="1:6" x14ac:dyDescent="0.25">
      <c r="A4459" s="2">
        <v>42921</v>
      </c>
      <c r="B4459">
        <v>18</v>
      </c>
      <c r="C4459" s="16">
        <v>24.9</v>
      </c>
      <c r="D4459" s="16">
        <v>7.5</v>
      </c>
      <c r="E4459" s="16">
        <v>33</v>
      </c>
      <c r="F4459" s="16">
        <v>100.54</v>
      </c>
    </row>
    <row r="4460" spans="1:6" x14ac:dyDescent="0.25">
      <c r="A4460" s="2">
        <v>42921</v>
      </c>
      <c r="B4460">
        <v>19</v>
      </c>
      <c r="C4460" s="16">
        <v>24</v>
      </c>
      <c r="D4460" s="16">
        <v>6.6</v>
      </c>
      <c r="E4460" s="16">
        <v>33</v>
      </c>
      <c r="F4460" s="16">
        <v>100.52</v>
      </c>
    </row>
    <row r="4461" spans="1:6" x14ac:dyDescent="0.25">
      <c r="A4461" s="2">
        <v>42921</v>
      </c>
      <c r="B4461">
        <v>20</v>
      </c>
      <c r="C4461" s="16">
        <v>23.2</v>
      </c>
      <c r="D4461" s="16">
        <v>7.4</v>
      </c>
      <c r="E4461" s="16">
        <v>36</v>
      </c>
      <c r="F4461" s="16">
        <v>100.51</v>
      </c>
    </row>
    <row r="4462" spans="1:6" x14ac:dyDescent="0.25">
      <c r="A4462" s="2">
        <v>42921</v>
      </c>
      <c r="B4462">
        <v>21</v>
      </c>
      <c r="C4462" s="16">
        <v>22.5</v>
      </c>
      <c r="D4462" s="16">
        <v>8</v>
      </c>
      <c r="E4462" s="16">
        <v>39</v>
      </c>
      <c r="F4462" s="16">
        <v>100.49</v>
      </c>
    </row>
    <row r="4463" spans="1:6" x14ac:dyDescent="0.25">
      <c r="A4463" s="2">
        <v>42921</v>
      </c>
      <c r="B4463">
        <v>22</v>
      </c>
      <c r="C4463" s="16">
        <v>21.6</v>
      </c>
      <c r="D4463" s="16">
        <v>8.9</v>
      </c>
      <c r="E4463" s="16">
        <v>44</v>
      </c>
      <c r="F4463" s="16">
        <v>100.52</v>
      </c>
    </row>
    <row r="4464" spans="1:6" x14ac:dyDescent="0.25">
      <c r="A4464" s="2">
        <v>42921</v>
      </c>
      <c r="B4464">
        <v>23</v>
      </c>
      <c r="C4464" s="16">
        <v>20.7</v>
      </c>
      <c r="D4464" s="16">
        <v>9.9</v>
      </c>
      <c r="E4464" s="16">
        <v>50</v>
      </c>
      <c r="F4464" s="16">
        <v>100.48</v>
      </c>
    </row>
    <row r="4465" spans="1:6" x14ac:dyDescent="0.25">
      <c r="A4465" s="2">
        <v>42921</v>
      </c>
      <c r="B4465">
        <v>24</v>
      </c>
      <c r="C4465" s="16">
        <v>20.5</v>
      </c>
      <c r="D4465" s="16">
        <v>10.3</v>
      </c>
      <c r="E4465" s="16">
        <v>52</v>
      </c>
      <c r="F4465" s="16">
        <v>100.46</v>
      </c>
    </row>
    <row r="4466" spans="1:6" x14ac:dyDescent="0.25">
      <c r="A4466" s="2">
        <v>42922</v>
      </c>
      <c r="B4466">
        <v>1</v>
      </c>
      <c r="C4466" s="16">
        <v>19.399999999999999</v>
      </c>
      <c r="D4466" s="16">
        <v>11.2</v>
      </c>
      <c r="E4466" s="16">
        <v>59</v>
      </c>
      <c r="F4466" s="16">
        <v>100.43</v>
      </c>
    </row>
    <row r="4467" spans="1:6" x14ac:dyDescent="0.25">
      <c r="A4467" s="2">
        <v>42922</v>
      </c>
      <c r="B4467">
        <v>2</v>
      </c>
      <c r="C4467" s="16">
        <v>18.8</v>
      </c>
      <c r="D4467" s="16">
        <v>11.7</v>
      </c>
      <c r="E4467" s="16">
        <v>63</v>
      </c>
      <c r="F4467" s="16">
        <v>100.39</v>
      </c>
    </row>
    <row r="4468" spans="1:6" x14ac:dyDescent="0.25">
      <c r="A4468" s="2">
        <v>42922</v>
      </c>
      <c r="B4468">
        <v>3</v>
      </c>
      <c r="C4468" s="16">
        <v>18.3</v>
      </c>
      <c r="D4468" s="16">
        <v>11.6</v>
      </c>
      <c r="E4468" s="16">
        <v>65</v>
      </c>
      <c r="F4468" s="16">
        <v>100.34</v>
      </c>
    </row>
    <row r="4469" spans="1:6" x14ac:dyDescent="0.25">
      <c r="A4469" s="2">
        <v>42922</v>
      </c>
      <c r="B4469">
        <v>4</v>
      </c>
      <c r="C4469" s="16">
        <v>17.600000000000001</v>
      </c>
      <c r="D4469" s="16">
        <v>11.9</v>
      </c>
      <c r="E4469" s="16">
        <v>69</v>
      </c>
      <c r="F4469" s="16">
        <v>100.32</v>
      </c>
    </row>
    <row r="4470" spans="1:6" x14ac:dyDescent="0.25">
      <c r="A4470" s="2">
        <v>42922</v>
      </c>
      <c r="B4470">
        <v>5</v>
      </c>
      <c r="C4470" s="16">
        <v>17.3</v>
      </c>
      <c r="D4470" s="16">
        <v>11.4</v>
      </c>
      <c r="E4470" s="16">
        <v>68</v>
      </c>
      <c r="F4470" s="16">
        <v>100.31</v>
      </c>
    </row>
    <row r="4471" spans="1:6" x14ac:dyDescent="0.25">
      <c r="A4471" s="2">
        <v>42922</v>
      </c>
      <c r="B4471">
        <v>6</v>
      </c>
      <c r="C4471" s="16">
        <v>17</v>
      </c>
      <c r="D4471" s="16">
        <v>11.5</v>
      </c>
      <c r="E4471" s="16">
        <v>70</v>
      </c>
      <c r="F4471" s="16">
        <v>100.28</v>
      </c>
    </row>
    <row r="4472" spans="1:6" x14ac:dyDescent="0.25">
      <c r="A4472" s="2">
        <v>42922</v>
      </c>
      <c r="B4472">
        <v>7</v>
      </c>
      <c r="C4472" s="16">
        <v>18.8</v>
      </c>
      <c r="D4472" s="16">
        <v>11.6</v>
      </c>
      <c r="E4472" s="16">
        <v>63</v>
      </c>
      <c r="F4472" s="16">
        <v>100.28</v>
      </c>
    </row>
    <row r="4473" spans="1:6" x14ac:dyDescent="0.25">
      <c r="A4473" s="2">
        <v>42922</v>
      </c>
      <c r="B4473">
        <v>8</v>
      </c>
      <c r="C4473" s="16">
        <v>21.3</v>
      </c>
      <c r="D4473" s="16">
        <v>12.3</v>
      </c>
      <c r="E4473" s="16">
        <v>56</v>
      </c>
      <c r="F4473" s="16">
        <v>100.31</v>
      </c>
    </row>
    <row r="4474" spans="1:6" x14ac:dyDescent="0.25">
      <c r="A4474" s="2">
        <v>42922</v>
      </c>
      <c r="B4474">
        <v>9</v>
      </c>
      <c r="C4474" s="16">
        <v>23.9</v>
      </c>
      <c r="D4474" s="16">
        <v>13.8</v>
      </c>
      <c r="E4474" s="16">
        <v>53</v>
      </c>
      <c r="F4474" s="16">
        <v>100.31</v>
      </c>
    </row>
    <row r="4475" spans="1:6" x14ac:dyDescent="0.25">
      <c r="A4475" s="2">
        <v>42922</v>
      </c>
      <c r="B4475">
        <v>10</v>
      </c>
      <c r="C4475" s="16">
        <v>24.4</v>
      </c>
      <c r="D4475" s="16">
        <v>14.5</v>
      </c>
      <c r="E4475" s="16">
        <v>54</v>
      </c>
      <c r="F4475" s="16">
        <v>100.29</v>
      </c>
    </row>
    <row r="4476" spans="1:6" x14ac:dyDescent="0.25">
      <c r="A4476" s="2">
        <v>42922</v>
      </c>
      <c r="B4476">
        <v>11</v>
      </c>
      <c r="C4476" s="16">
        <v>24.1</v>
      </c>
      <c r="D4476" s="16">
        <v>14.8</v>
      </c>
      <c r="E4476" s="16">
        <v>56</v>
      </c>
      <c r="F4476" s="16">
        <v>100.25</v>
      </c>
    </row>
    <row r="4477" spans="1:6" x14ac:dyDescent="0.25">
      <c r="A4477" s="2">
        <v>42922</v>
      </c>
      <c r="B4477">
        <v>12</v>
      </c>
      <c r="C4477" s="16">
        <v>25.1</v>
      </c>
      <c r="D4477" s="16">
        <v>14.5</v>
      </c>
      <c r="E4477" s="16">
        <v>52</v>
      </c>
      <c r="F4477" s="16">
        <v>100.22</v>
      </c>
    </row>
    <row r="4478" spans="1:6" x14ac:dyDescent="0.25">
      <c r="A4478" s="2">
        <v>42922</v>
      </c>
      <c r="B4478">
        <v>13</v>
      </c>
      <c r="C4478" s="16">
        <v>27.7</v>
      </c>
      <c r="D4478" s="16">
        <v>16.3</v>
      </c>
      <c r="E4478" s="16">
        <v>50</v>
      </c>
      <c r="F4478" s="16">
        <v>100.14</v>
      </c>
    </row>
    <row r="4479" spans="1:6" x14ac:dyDescent="0.25">
      <c r="A4479" s="2">
        <v>42922</v>
      </c>
      <c r="B4479">
        <v>14</v>
      </c>
      <c r="C4479" s="16">
        <v>27.6</v>
      </c>
      <c r="D4479" s="16">
        <v>16.399999999999999</v>
      </c>
      <c r="E4479" s="16">
        <v>51</v>
      </c>
      <c r="F4479" s="16">
        <v>100.09</v>
      </c>
    </row>
    <row r="4480" spans="1:6" x14ac:dyDescent="0.25">
      <c r="A4480" s="2">
        <v>42922</v>
      </c>
      <c r="B4480">
        <v>15</v>
      </c>
      <c r="C4480" s="16">
        <v>27.2</v>
      </c>
      <c r="D4480" s="16">
        <v>14</v>
      </c>
      <c r="E4480" s="16">
        <v>44</v>
      </c>
      <c r="F4480" s="16">
        <v>100.05</v>
      </c>
    </row>
    <row r="4481" spans="1:6" x14ac:dyDescent="0.25">
      <c r="A4481" s="2">
        <v>42922</v>
      </c>
      <c r="B4481">
        <v>16</v>
      </c>
      <c r="C4481" s="16">
        <v>29.1</v>
      </c>
      <c r="D4481" s="16">
        <v>14.2</v>
      </c>
      <c r="E4481" s="16">
        <v>40</v>
      </c>
      <c r="F4481" s="16">
        <v>99.98</v>
      </c>
    </row>
    <row r="4482" spans="1:6" x14ac:dyDescent="0.25">
      <c r="A4482" s="2">
        <v>42922</v>
      </c>
      <c r="B4482">
        <v>17</v>
      </c>
      <c r="C4482" s="16">
        <v>29.2</v>
      </c>
      <c r="D4482" s="16">
        <v>13.2</v>
      </c>
      <c r="E4482" s="16">
        <v>37</v>
      </c>
      <c r="F4482" s="16">
        <v>99.84</v>
      </c>
    </row>
    <row r="4483" spans="1:6" x14ac:dyDescent="0.25">
      <c r="A4483" s="2">
        <v>42922</v>
      </c>
      <c r="B4483">
        <v>18</v>
      </c>
      <c r="C4483" s="16">
        <v>28.1</v>
      </c>
      <c r="D4483" s="16">
        <v>15.9</v>
      </c>
      <c r="E4483" s="16">
        <v>48</v>
      </c>
      <c r="F4483" s="16">
        <v>99.83</v>
      </c>
    </row>
    <row r="4484" spans="1:6" x14ac:dyDescent="0.25">
      <c r="A4484" s="2">
        <v>42922</v>
      </c>
      <c r="B4484">
        <v>19</v>
      </c>
      <c r="C4484" s="16">
        <v>27.1</v>
      </c>
      <c r="D4484" s="16">
        <v>15</v>
      </c>
      <c r="E4484" s="16">
        <v>48</v>
      </c>
      <c r="F4484" s="16">
        <v>99.84</v>
      </c>
    </row>
    <row r="4485" spans="1:6" x14ac:dyDescent="0.25">
      <c r="A4485" s="2">
        <v>42922</v>
      </c>
      <c r="B4485">
        <v>20</v>
      </c>
      <c r="C4485" s="16">
        <v>26.6</v>
      </c>
      <c r="D4485" s="16">
        <v>9.9</v>
      </c>
      <c r="E4485" s="16">
        <v>35</v>
      </c>
      <c r="F4485" s="16">
        <v>99.82</v>
      </c>
    </row>
    <row r="4486" spans="1:6" x14ac:dyDescent="0.25">
      <c r="A4486" s="2">
        <v>42922</v>
      </c>
      <c r="B4486">
        <v>21</v>
      </c>
      <c r="C4486" s="16">
        <v>25.3</v>
      </c>
      <c r="D4486" s="16">
        <v>10.4</v>
      </c>
      <c r="E4486" s="16">
        <v>39</v>
      </c>
      <c r="F4486" s="16">
        <v>99.77</v>
      </c>
    </row>
    <row r="4487" spans="1:6" x14ac:dyDescent="0.25">
      <c r="A4487" s="2">
        <v>42922</v>
      </c>
      <c r="B4487">
        <v>22</v>
      </c>
      <c r="C4487" s="16">
        <v>24.1</v>
      </c>
      <c r="D4487" s="16">
        <v>11</v>
      </c>
      <c r="E4487" s="16">
        <v>44</v>
      </c>
      <c r="F4487" s="16">
        <v>99.75</v>
      </c>
    </row>
    <row r="4488" spans="1:6" x14ac:dyDescent="0.25">
      <c r="A4488" s="2">
        <v>42922</v>
      </c>
      <c r="B4488">
        <v>23</v>
      </c>
      <c r="C4488" s="16">
        <v>23.2</v>
      </c>
      <c r="D4488" s="16">
        <v>12.4</v>
      </c>
      <c r="E4488" s="16">
        <v>51</v>
      </c>
      <c r="F4488" s="16">
        <v>99.75</v>
      </c>
    </row>
    <row r="4489" spans="1:6" x14ac:dyDescent="0.25">
      <c r="A4489" s="2">
        <v>42922</v>
      </c>
      <c r="B4489">
        <v>24</v>
      </c>
      <c r="C4489" s="16">
        <v>22.6</v>
      </c>
      <c r="D4489" s="16">
        <v>14</v>
      </c>
      <c r="E4489" s="16">
        <v>58</v>
      </c>
      <c r="F4489" s="16">
        <v>99.71</v>
      </c>
    </row>
    <row r="4490" spans="1:6" x14ac:dyDescent="0.25">
      <c r="A4490" s="2">
        <v>42923</v>
      </c>
      <c r="B4490">
        <v>1</v>
      </c>
      <c r="C4490" s="16">
        <v>22.7</v>
      </c>
      <c r="D4490" s="16">
        <v>15.1</v>
      </c>
      <c r="E4490" s="16">
        <v>62</v>
      </c>
      <c r="F4490" s="16">
        <v>99.72</v>
      </c>
    </row>
    <row r="4491" spans="1:6" x14ac:dyDescent="0.25">
      <c r="A4491" s="2">
        <v>42923</v>
      </c>
      <c r="B4491">
        <v>2</v>
      </c>
      <c r="C4491" s="16">
        <v>22.5</v>
      </c>
      <c r="D4491" s="16">
        <v>16.100000000000001</v>
      </c>
      <c r="E4491" s="16">
        <v>67</v>
      </c>
      <c r="F4491" s="16">
        <v>99.67</v>
      </c>
    </row>
    <row r="4492" spans="1:6" x14ac:dyDescent="0.25">
      <c r="A4492" s="2">
        <v>42923</v>
      </c>
      <c r="B4492">
        <v>3</v>
      </c>
      <c r="C4492" s="16">
        <v>21.7</v>
      </c>
      <c r="D4492" s="16">
        <v>16.600000000000001</v>
      </c>
      <c r="E4492" s="16">
        <v>73</v>
      </c>
      <c r="F4492" s="16">
        <v>99.6</v>
      </c>
    </row>
    <row r="4493" spans="1:6" x14ac:dyDescent="0.25">
      <c r="A4493" s="2">
        <v>42923</v>
      </c>
      <c r="B4493">
        <v>4</v>
      </c>
      <c r="C4493" s="16">
        <v>21.2</v>
      </c>
      <c r="D4493" s="16">
        <v>16</v>
      </c>
      <c r="E4493" s="16">
        <v>72</v>
      </c>
      <c r="F4493" s="16">
        <v>99.55</v>
      </c>
    </row>
    <row r="4494" spans="1:6" x14ac:dyDescent="0.25">
      <c r="A4494" s="2">
        <v>42923</v>
      </c>
      <c r="B4494">
        <v>5</v>
      </c>
      <c r="C4494" s="16">
        <v>20.100000000000001</v>
      </c>
      <c r="D4494" s="16">
        <v>15.2</v>
      </c>
      <c r="E4494" s="16">
        <v>73</v>
      </c>
      <c r="F4494" s="16">
        <v>99.52</v>
      </c>
    </row>
    <row r="4495" spans="1:6" x14ac:dyDescent="0.25">
      <c r="A4495" s="2">
        <v>42923</v>
      </c>
      <c r="B4495">
        <v>6</v>
      </c>
      <c r="C4495" s="16">
        <v>19.7</v>
      </c>
      <c r="D4495" s="16">
        <v>14.5</v>
      </c>
      <c r="E4495" s="16">
        <v>72</v>
      </c>
      <c r="F4495" s="16">
        <v>99.56</v>
      </c>
    </row>
    <row r="4496" spans="1:6" x14ac:dyDescent="0.25">
      <c r="A4496" s="2">
        <v>42923</v>
      </c>
      <c r="B4496">
        <v>7</v>
      </c>
      <c r="C4496" s="16">
        <v>20.5</v>
      </c>
      <c r="D4496" s="16">
        <v>15.2</v>
      </c>
      <c r="E4496" s="16">
        <v>72</v>
      </c>
      <c r="F4496" s="16">
        <v>99.55</v>
      </c>
    </row>
    <row r="4497" spans="1:6" x14ac:dyDescent="0.25">
      <c r="A4497" s="2">
        <v>42923</v>
      </c>
      <c r="B4497">
        <v>8</v>
      </c>
      <c r="C4497" s="16">
        <v>21.8</v>
      </c>
      <c r="D4497" s="16">
        <v>15.7</v>
      </c>
      <c r="E4497" s="16">
        <v>68</v>
      </c>
      <c r="F4497" s="16">
        <v>99.57</v>
      </c>
    </row>
    <row r="4498" spans="1:6" x14ac:dyDescent="0.25">
      <c r="A4498" s="2">
        <v>42923</v>
      </c>
      <c r="B4498">
        <v>9</v>
      </c>
      <c r="C4498" s="16">
        <v>23.7</v>
      </c>
      <c r="D4498" s="16">
        <v>16</v>
      </c>
      <c r="E4498" s="16">
        <v>62</v>
      </c>
      <c r="F4498" s="16">
        <v>99.57</v>
      </c>
    </row>
    <row r="4499" spans="1:6" x14ac:dyDescent="0.25">
      <c r="A4499" s="2">
        <v>42923</v>
      </c>
      <c r="B4499">
        <v>10</v>
      </c>
      <c r="C4499" s="16">
        <v>24</v>
      </c>
      <c r="D4499" s="16">
        <v>16</v>
      </c>
      <c r="E4499" s="16">
        <v>61</v>
      </c>
      <c r="F4499" s="16">
        <v>99.53</v>
      </c>
    </row>
    <row r="4500" spans="1:6" x14ac:dyDescent="0.25">
      <c r="A4500" s="2">
        <v>42923</v>
      </c>
      <c r="B4500">
        <v>11</v>
      </c>
      <c r="C4500" s="16">
        <v>24.9</v>
      </c>
      <c r="D4500" s="16">
        <v>16.5</v>
      </c>
      <c r="E4500" s="16">
        <v>60</v>
      </c>
      <c r="F4500" s="16">
        <v>99.46</v>
      </c>
    </row>
    <row r="4501" spans="1:6" x14ac:dyDescent="0.25">
      <c r="A4501" s="2">
        <v>42923</v>
      </c>
      <c r="B4501">
        <v>12</v>
      </c>
      <c r="C4501" s="16">
        <v>24.4</v>
      </c>
      <c r="D4501" s="16">
        <v>16.3</v>
      </c>
      <c r="E4501" s="16">
        <v>61</v>
      </c>
      <c r="F4501" s="16">
        <v>99.46</v>
      </c>
    </row>
    <row r="4502" spans="1:6" x14ac:dyDescent="0.25">
      <c r="A4502" s="2">
        <v>42923</v>
      </c>
      <c r="B4502">
        <v>13</v>
      </c>
      <c r="C4502" s="16">
        <v>23.4</v>
      </c>
      <c r="D4502" s="16">
        <v>16.600000000000001</v>
      </c>
      <c r="E4502" s="16">
        <v>65</v>
      </c>
      <c r="F4502" s="16">
        <v>99.47</v>
      </c>
    </row>
    <row r="4503" spans="1:6" x14ac:dyDescent="0.25">
      <c r="A4503" s="2">
        <v>42923</v>
      </c>
      <c r="B4503">
        <v>14</v>
      </c>
      <c r="C4503" s="16">
        <v>25.4</v>
      </c>
      <c r="D4503" s="16">
        <v>17.600000000000001</v>
      </c>
      <c r="E4503" s="16">
        <v>62</v>
      </c>
      <c r="F4503" s="16">
        <v>99.43</v>
      </c>
    </row>
    <row r="4504" spans="1:6" x14ac:dyDescent="0.25">
      <c r="A4504" s="2">
        <v>42923</v>
      </c>
      <c r="B4504">
        <v>15</v>
      </c>
      <c r="C4504" s="16">
        <v>25.8</v>
      </c>
      <c r="D4504" s="16">
        <v>17.100000000000001</v>
      </c>
      <c r="E4504" s="16">
        <v>59</v>
      </c>
      <c r="F4504" s="16">
        <v>99.42</v>
      </c>
    </row>
    <row r="4505" spans="1:6" x14ac:dyDescent="0.25">
      <c r="A4505" s="2">
        <v>42923</v>
      </c>
      <c r="B4505">
        <v>16</v>
      </c>
      <c r="C4505" s="16">
        <v>27.1</v>
      </c>
      <c r="D4505" s="16">
        <v>17.3</v>
      </c>
      <c r="E4505" s="16">
        <v>55</v>
      </c>
      <c r="F4505" s="16">
        <v>99.34</v>
      </c>
    </row>
    <row r="4506" spans="1:6" x14ac:dyDescent="0.25">
      <c r="A4506" s="2">
        <v>42923</v>
      </c>
      <c r="B4506">
        <v>17</v>
      </c>
      <c r="C4506" s="16">
        <v>26.7</v>
      </c>
      <c r="D4506" s="16">
        <v>16</v>
      </c>
      <c r="E4506" s="16">
        <v>52</v>
      </c>
      <c r="F4506" s="16">
        <v>99.26</v>
      </c>
    </row>
    <row r="4507" spans="1:6" x14ac:dyDescent="0.25">
      <c r="A4507" s="2">
        <v>42923</v>
      </c>
      <c r="B4507">
        <v>18</v>
      </c>
      <c r="C4507" s="16">
        <v>26.4</v>
      </c>
      <c r="D4507" s="16">
        <v>16.100000000000001</v>
      </c>
      <c r="E4507" s="16">
        <v>53</v>
      </c>
      <c r="F4507" s="16">
        <v>99.22</v>
      </c>
    </row>
    <row r="4508" spans="1:6" x14ac:dyDescent="0.25">
      <c r="A4508" s="2">
        <v>42923</v>
      </c>
      <c r="B4508">
        <v>19</v>
      </c>
      <c r="C4508" s="16">
        <v>22.5</v>
      </c>
      <c r="D4508" s="16">
        <v>19.7</v>
      </c>
      <c r="E4508" s="16">
        <v>84</v>
      </c>
      <c r="F4508" s="16">
        <v>99.23</v>
      </c>
    </row>
    <row r="4509" spans="1:6" x14ac:dyDescent="0.25">
      <c r="A4509" s="2">
        <v>42923</v>
      </c>
      <c r="B4509">
        <v>20</v>
      </c>
      <c r="C4509" s="16">
        <v>22.1</v>
      </c>
      <c r="D4509" s="16">
        <v>17.100000000000001</v>
      </c>
      <c r="E4509" s="16">
        <v>73</v>
      </c>
      <c r="F4509" s="16">
        <v>99.26</v>
      </c>
    </row>
    <row r="4510" spans="1:6" x14ac:dyDescent="0.25">
      <c r="A4510" s="2">
        <v>42923</v>
      </c>
      <c r="B4510">
        <v>21</v>
      </c>
      <c r="C4510" s="16">
        <v>21.4</v>
      </c>
      <c r="D4510" s="16">
        <v>17.3</v>
      </c>
      <c r="E4510" s="16">
        <v>77</v>
      </c>
      <c r="F4510" s="16">
        <v>99.27</v>
      </c>
    </row>
    <row r="4511" spans="1:6" x14ac:dyDescent="0.25">
      <c r="A4511" s="2">
        <v>42923</v>
      </c>
      <c r="B4511">
        <v>22</v>
      </c>
      <c r="C4511" s="16">
        <v>21.3</v>
      </c>
      <c r="D4511" s="16">
        <v>16.7</v>
      </c>
      <c r="E4511" s="16">
        <v>75</v>
      </c>
      <c r="F4511" s="16">
        <v>99.32</v>
      </c>
    </row>
    <row r="4512" spans="1:6" x14ac:dyDescent="0.25">
      <c r="A4512" s="2">
        <v>42923</v>
      </c>
      <c r="B4512">
        <v>23</v>
      </c>
      <c r="C4512" s="16">
        <v>21.5</v>
      </c>
      <c r="D4512" s="16">
        <v>16.2</v>
      </c>
      <c r="E4512" s="16">
        <v>72</v>
      </c>
      <c r="F4512" s="16">
        <v>99.27</v>
      </c>
    </row>
    <row r="4513" spans="1:6" x14ac:dyDescent="0.25">
      <c r="A4513" s="2">
        <v>42923</v>
      </c>
      <c r="B4513">
        <v>24</v>
      </c>
      <c r="C4513" s="16">
        <v>21</v>
      </c>
      <c r="D4513" s="16">
        <v>16.7</v>
      </c>
      <c r="E4513" s="16">
        <v>77</v>
      </c>
      <c r="F4513" s="16">
        <v>99.18</v>
      </c>
    </row>
    <row r="4514" spans="1:6" x14ac:dyDescent="0.25">
      <c r="A4514" s="2">
        <v>42924</v>
      </c>
      <c r="B4514">
        <v>1</v>
      </c>
      <c r="C4514" s="16">
        <v>20.7</v>
      </c>
      <c r="D4514" s="16">
        <v>17.2</v>
      </c>
      <c r="E4514" s="16">
        <v>80</v>
      </c>
      <c r="F4514" s="16">
        <v>99.23</v>
      </c>
    </row>
    <row r="4515" spans="1:6" x14ac:dyDescent="0.25">
      <c r="A4515" s="2">
        <v>42924</v>
      </c>
      <c r="B4515">
        <v>2</v>
      </c>
      <c r="C4515" s="16">
        <v>20.9</v>
      </c>
      <c r="D4515" s="16">
        <v>16.100000000000001</v>
      </c>
      <c r="E4515" s="16">
        <v>74</v>
      </c>
      <c r="F4515" s="16">
        <v>99.22</v>
      </c>
    </row>
    <row r="4516" spans="1:6" x14ac:dyDescent="0.25">
      <c r="A4516" s="2">
        <v>42924</v>
      </c>
      <c r="B4516">
        <v>3</v>
      </c>
      <c r="C4516" s="16">
        <v>19.7</v>
      </c>
      <c r="D4516" s="16">
        <v>16.100000000000001</v>
      </c>
      <c r="E4516" s="16">
        <v>80</v>
      </c>
      <c r="F4516" s="16">
        <v>99.25</v>
      </c>
    </row>
    <row r="4517" spans="1:6" x14ac:dyDescent="0.25">
      <c r="A4517" s="2">
        <v>42924</v>
      </c>
      <c r="B4517">
        <v>4</v>
      </c>
      <c r="C4517" s="16">
        <v>19.5</v>
      </c>
      <c r="D4517" s="16">
        <v>16.399999999999999</v>
      </c>
      <c r="E4517" s="16">
        <v>82</v>
      </c>
      <c r="F4517" s="16">
        <v>99.2</v>
      </c>
    </row>
    <row r="4518" spans="1:6" x14ac:dyDescent="0.25">
      <c r="A4518" s="2">
        <v>42924</v>
      </c>
      <c r="B4518">
        <v>5</v>
      </c>
      <c r="C4518" s="16">
        <v>19.3</v>
      </c>
      <c r="D4518" s="16">
        <v>16</v>
      </c>
      <c r="E4518" s="16">
        <v>81</v>
      </c>
      <c r="F4518" s="16">
        <v>99.25</v>
      </c>
    </row>
    <row r="4519" spans="1:6" x14ac:dyDescent="0.25">
      <c r="A4519" s="2">
        <v>42924</v>
      </c>
      <c r="B4519">
        <v>6</v>
      </c>
      <c r="C4519" s="16">
        <v>18.5</v>
      </c>
      <c r="D4519" s="16">
        <v>14.9</v>
      </c>
      <c r="E4519" s="16">
        <v>80</v>
      </c>
      <c r="F4519" s="16">
        <v>99.3</v>
      </c>
    </row>
    <row r="4520" spans="1:6" x14ac:dyDescent="0.25">
      <c r="A4520" s="2">
        <v>42924</v>
      </c>
      <c r="B4520">
        <v>7</v>
      </c>
      <c r="C4520" s="16">
        <v>18</v>
      </c>
      <c r="D4520" s="16">
        <v>14.1</v>
      </c>
      <c r="E4520" s="16">
        <v>78</v>
      </c>
      <c r="F4520" s="16">
        <v>99.38</v>
      </c>
    </row>
    <row r="4521" spans="1:6" x14ac:dyDescent="0.25">
      <c r="A4521" s="2">
        <v>42924</v>
      </c>
      <c r="B4521">
        <v>8</v>
      </c>
      <c r="C4521" s="16">
        <v>18.2</v>
      </c>
      <c r="D4521" s="16">
        <v>14.1</v>
      </c>
      <c r="E4521" s="16">
        <v>77</v>
      </c>
      <c r="F4521" s="16">
        <v>99.45</v>
      </c>
    </row>
    <row r="4522" spans="1:6" x14ac:dyDescent="0.25">
      <c r="A4522" s="2">
        <v>42924</v>
      </c>
      <c r="B4522">
        <v>9</v>
      </c>
      <c r="C4522" s="16">
        <v>20</v>
      </c>
      <c r="D4522" s="16">
        <v>14.2</v>
      </c>
      <c r="E4522" s="16">
        <v>69</v>
      </c>
      <c r="F4522" s="16">
        <v>99.52</v>
      </c>
    </row>
    <row r="4523" spans="1:6" x14ac:dyDescent="0.25">
      <c r="A4523" s="2">
        <v>42924</v>
      </c>
      <c r="B4523">
        <v>10</v>
      </c>
      <c r="C4523" s="16">
        <v>20.7</v>
      </c>
      <c r="D4523" s="16">
        <v>13.2</v>
      </c>
      <c r="E4523" s="16">
        <v>62</v>
      </c>
      <c r="F4523" s="16">
        <v>99.59</v>
      </c>
    </row>
    <row r="4524" spans="1:6" x14ac:dyDescent="0.25">
      <c r="A4524" s="2">
        <v>42924</v>
      </c>
      <c r="B4524">
        <v>11</v>
      </c>
      <c r="C4524" s="16">
        <v>21</v>
      </c>
      <c r="D4524" s="16">
        <v>11.4</v>
      </c>
      <c r="E4524" s="16">
        <v>54</v>
      </c>
      <c r="F4524" s="16">
        <v>99.65</v>
      </c>
    </row>
    <row r="4525" spans="1:6" x14ac:dyDescent="0.25">
      <c r="A4525" s="2">
        <v>42924</v>
      </c>
      <c r="B4525">
        <v>12</v>
      </c>
      <c r="C4525" s="16">
        <v>21.7</v>
      </c>
      <c r="D4525" s="16">
        <v>11.3</v>
      </c>
      <c r="E4525" s="16">
        <v>52</v>
      </c>
      <c r="F4525" s="16">
        <v>99.69</v>
      </c>
    </row>
    <row r="4526" spans="1:6" x14ac:dyDescent="0.25">
      <c r="A4526" s="2">
        <v>42924</v>
      </c>
      <c r="B4526">
        <v>13</v>
      </c>
      <c r="C4526" s="16">
        <v>22.8</v>
      </c>
      <c r="D4526" s="16">
        <v>8.8000000000000007</v>
      </c>
      <c r="E4526" s="16">
        <v>41</v>
      </c>
      <c r="F4526" s="16">
        <v>99.7</v>
      </c>
    </row>
    <row r="4527" spans="1:6" x14ac:dyDescent="0.25">
      <c r="A4527" s="2">
        <v>42924</v>
      </c>
      <c r="B4527">
        <v>14</v>
      </c>
      <c r="C4527" s="16">
        <v>22.8</v>
      </c>
      <c r="D4527" s="16">
        <v>7.5</v>
      </c>
      <c r="E4527" s="16">
        <v>37</v>
      </c>
      <c r="F4527" s="16">
        <v>99.73</v>
      </c>
    </row>
    <row r="4528" spans="1:6" x14ac:dyDescent="0.25">
      <c r="A4528" s="2">
        <v>42924</v>
      </c>
      <c r="B4528">
        <v>15</v>
      </c>
      <c r="C4528" s="16">
        <v>22.8</v>
      </c>
      <c r="D4528" s="16">
        <v>6.8</v>
      </c>
      <c r="E4528" s="16">
        <v>36</v>
      </c>
      <c r="F4528" s="16">
        <v>99.73</v>
      </c>
    </row>
    <row r="4529" spans="1:6" x14ac:dyDescent="0.25">
      <c r="A4529" s="2">
        <v>42924</v>
      </c>
      <c r="B4529">
        <v>16</v>
      </c>
      <c r="C4529" s="16">
        <v>23.7</v>
      </c>
      <c r="D4529" s="16">
        <v>7.1</v>
      </c>
      <c r="E4529" s="16">
        <v>35</v>
      </c>
      <c r="F4529" s="16">
        <v>99.75</v>
      </c>
    </row>
    <row r="4530" spans="1:6" x14ac:dyDescent="0.25">
      <c r="A4530" s="2">
        <v>42924</v>
      </c>
      <c r="B4530">
        <v>17</v>
      </c>
      <c r="C4530" s="16">
        <v>23.6</v>
      </c>
      <c r="D4530" s="16">
        <v>6.9</v>
      </c>
      <c r="E4530" s="16">
        <v>34</v>
      </c>
      <c r="F4530" s="16">
        <v>99.74</v>
      </c>
    </row>
    <row r="4531" spans="1:6" x14ac:dyDescent="0.25">
      <c r="A4531" s="2">
        <v>42924</v>
      </c>
      <c r="B4531">
        <v>18</v>
      </c>
      <c r="C4531" s="16">
        <v>23.5</v>
      </c>
      <c r="D4531" s="16">
        <v>7.1</v>
      </c>
      <c r="E4531" s="16">
        <v>35</v>
      </c>
      <c r="F4531" s="16">
        <v>99.74</v>
      </c>
    </row>
    <row r="4532" spans="1:6" x14ac:dyDescent="0.25">
      <c r="A4532" s="2">
        <v>42924</v>
      </c>
      <c r="B4532">
        <v>19</v>
      </c>
      <c r="C4532" s="16">
        <v>23.1</v>
      </c>
      <c r="D4532" s="16">
        <v>7.2</v>
      </c>
      <c r="E4532" s="16">
        <v>36</v>
      </c>
      <c r="F4532" s="16">
        <v>99.78</v>
      </c>
    </row>
    <row r="4533" spans="1:6" x14ac:dyDescent="0.25">
      <c r="A4533" s="2">
        <v>42924</v>
      </c>
      <c r="B4533">
        <v>20</v>
      </c>
      <c r="C4533" s="16">
        <v>22.7</v>
      </c>
      <c r="D4533" s="16">
        <v>8</v>
      </c>
      <c r="E4533" s="16">
        <v>39</v>
      </c>
      <c r="F4533" s="16">
        <v>99.82</v>
      </c>
    </row>
    <row r="4534" spans="1:6" x14ac:dyDescent="0.25">
      <c r="A4534" s="2">
        <v>42924</v>
      </c>
      <c r="B4534">
        <v>21</v>
      </c>
      <c r="C4534" s="16">
        <v>21.6</v>
      </c>
      <c r="D4534" s="16">
        <v>6.5</v>
      </c>
      <c r="E4534" s="16">
        <v>38</v>
      </c>
      <c r="F4534" s="16">
        <v>99.87</v>
      </c>
    </row>
    <row r="4535" spans="1:6" x14ac:dyDescent="0.25">
      <c r="A4535" s="2">
        <v>42924</v>
      </c>
      <c r="B4535">
        <v>22</v>
      </c>
      <c r="C4535" s="16">
        <v>20.2</v>
      </c>
      <c r="D4535" s="16">
        <v>6.6</v>
      </c>
      <c r="E4535" s="16">
        <v>41</v>
      </c>
      <c r="F4535" s="16">
        <v>99.93</v>
      </c>
    </row>
    <row r="4536" spans="1:6" x14ac:dyDescent="0.25">
      <c r="A4536" s="2">
        <v>42924</v>
      </c>
      <c r="B4536">
        <v>23</v>
      </c>
      <c r="C4536" s="16">
        <v>19</v>
      </c>
      <c r="D4536" s="16">
        <v>7.7</v>
      </c>
      <c r="E4536" s="16">
        <v>48</v>
      </c>
      <c r="F4536" s="16">
        <v>99.98</v>
      </c>
    </row>
    <row r="4537" spans="1:6" x14ac:dyDescent="0.25">
      <c r="A4537" s="2">
        <v>42924</v>
      </c>
      <c r="B4537">
        <v>24</v>
      </c>
      <c r="C4537" s="16">
        <v>17.7</v>
      </c>
      <c r="D4537" s="16">
        <v>7</v>
      </c>
      <c r="E4537" s="16">
        <v>49</v>
      </c>
      <c r="F4537" s="16">
        <v>100</v>
      </c>
    </row>
    <row r="4538" spans="1:6" x14ac:dyDescent="0.25">
      <c r="A4538" s="2">
        <v>42925</v>
      </c>
      <c r="B4538">
        <v>1</v>
      </c>
      <c r="C4538" s="16">
        <v>18</v>
      </c>
      <c r="D4538" s="16">
        <v>7.1</v>
      </c>
      <c r="E4538" s="16">
        <v>49</v>
      </c>
      <c r="F4538" s="16">
        <v>100.02</v>
      </c>
    </row>
    <row r="4539" spans="1:6" x14ac:dyDescent="0.25">
      <c r="A4539" s="2">
        <v>42925</v>
      </c>
      <c r="B4539">
        <v>2</v>
      </c>
      <c r="C4539" s="16">
        <v>17.8</v>
      </c>
      <c r="D4539" s="16">
        <v>7.5</v>
      </c>
      <c r="E4539" s="16">
        <v>51</v>
      </c>
      <c r="F4539" s="16">
        <v>100.01</v>
      </c>
    </row>
    <row r="4540" spans="1:6" x14ac:dyDescent="0.25">
      <c r="A4540" s="2">
        <v>42925</v>
      </c>
      <c r="B4540">
        <v>3</v>
      </c>
      <c r="C4540" s="16">
        <v>17.2</v>
      </c>
      <c r="D4540" s="16">
        <v>7.5</v>
      </c>
      <c r="E4540" s="16">
        <v>53</v>
      </c>
      <c r="F4540" s="16">
        <v>100.01</v>
      </c>
    </row>
    <row r="4541" spans="1:6" x14ac:dyDescent="0.25">
      <c r="A4541" s="2">
        <v>42925</v>
      </c>
      <c r="B4541">
        <v>4</v>
      </c>
      <c r="C4541" s="16">
        <v>16.899999999999999</v>
      </c>
      <c r="D4541" s="16">
        <v>8</v>
      </c>
      <c r="E4541" s="16">
        <v>56</v>
      </c>
      <c r="F4541" s="16">
        <v>100</v>
      </c>
    </row>
    <row r="4542" spans="1:6" x14ac:dyDescent="0.25">
      <c r="A4542" s="2">
        <v>42925</v>
      </c>
      <c r="B4542">
        <v>5</v>
      </c>
      <c r="C4542" s="16">
        <v>17.2</v>
      </c>
      <c r="D4542" s="16">
        <v>8</v>
      </c>
      <c r="E4542" s="16">
        <v>55</v>
      </c>
      <c r="F4542" s="16">
        <v>99.99</v>
      </c>
    </row>
    <row r="4543" spans="1:6" x14ac:dyDescent="0.25">
      <c r="A4543" s="2">
        <v>42925</v>
      </c>
      <c r="B4543">
        <v>6</v>
      </c>
      <c r="C4543" s="16">
        <v>16</v>
      </c>
      <c r="D4543" s="16">
        <v>9.1999999999999993</v>
      </c>
      <c r="E4543" s="16">
        <v>64</v>
      </c>
      <c r="F4543" s="16">
        <v>100.02</v>
      </c>
    </row>
    <row r="4544" spans="1:6" x14ac:dyDescent="0.25">
      <c r="A4544" s="2">
        <v>42925</v>
      </c>
      <c r="B4544">
        <v>7</v>
      </c>
      <c r="C4544" s="16">
        <v>17.7</v>
      </c>
      <c r="D4544" s="16">
        <v>9.8000000000000007</v>
      </c>
      <c r="E4544" s="16">
        <v>59</v>
      </c>
      <c r="F4544" s="16">
        <v>100.06</v>
      </c>
    </row>
    <row r="4545" spans="1:6" x14ac:dyDescent="0.25">
      <c r="A4545" s="2">
        <v>42925</v>
      </c>
      <c r="B4545">
        <v>8</v>
      </c>
      <c r="C4545" s="16">
        <v>18.7</v>
      </c>
      <c r="D4545" s="16">
        <v>10.4</v>
      </c>
      <c r="E4545" s="16">
        <v>59</v>
      </c>
      <c r="F4545" s="16">
        <v>100.1</v>
      </c>
    </row>
    <row r="4546" spans="1:6" x14ac:dyDescent="0.25">
      <c r="A4546" s="2">
        <v>42925</v>
      </c>
      <c r="B4546">
        <v>9</v>
      </c>
      <c r="C4546" s="16">
        <v>18.899999999999999</v>
      </c>
      <c r="D4546" s="16">
        <v>13.1</v>
      </c>
      <c r="E4546" s="16">
        <v>69</v>
      </c>
      <c r="F4546" s="16">
        <v>100.14</v>
      </c>
    </row>
    <row r="4547" spans="1:6" x14ac:dyDescent="0.25">
      <c r="A4547" s="2">
        <v>42925</v>
      </c>
      <c r="B4547">
        <v>10</v>
      </c>
      <c r="C4547" s="16">
        <v>19.399999999999999</v>
      </c>
      <c r="D4547" s="16">
        <v>13.7</v>
      </c>
      <c r="E4547" s="16">
        <v>70</v>
      </c>
      <c r="F4547" s="16">
        <v>100.15</v>
      </c>
    </row>
    <row r="4548" spans="1:6" x14ac:dyDescent="0.25">
      <c r="A4548" s="2">
        <v>42925</v>
      </c>
      <c r="B4548">
        <v>11</v>
      </c>
      <c r="C4548" s="16">
        <v>20.6</v>
      </c>
      <c r="D4548" s="16">
        <v>14.1</v>
      </c>
      <c r="E4548" s="16">
        <v>66</v>
      </c>
      <c r="F4548" s="16">
        <v>100.16</v>
      </c>
    </row>
    <row r="4549" spans="1:6" x14ac:dyDescent="0.25">
      <c r="A4549" s="2">
        <v>42925</v>
      </c>
      <c r="B4549">
        <v>12</v>
      </c>
      <c r="C4549" s="16">
        <v>22.7</v>
      </c>
      <c r="D4549" s="16">
        <v>13.7</v>
      </c>
      <c r="E4549" s="16">
        <v>57</v>
      </c>
      <c r="F4549" s="16">
        <v>100.15</v>
      </c>
    </row>
    <row r="4550" spans="1:6" x14ac:dyDescent="0.25">
      <c r="A4550" s="2">
        <v>42925</v>
      </c>
      <c r="B4550">
        <v>13</v>
      </c>
      <c r="C4550" s="16">
        <v>23.8</v>
      </c>
      <c r="D4550" s="16">
        <v>12.9</v>
      </c>
      <c r="E4550" s="16">
        <v>50</v>
      </c>
      <c r="F4550" s="16">
        <v>100.11</v>
      </c>
    </row>
    <row r="4551" spans="1:6" x14ac:dyDescent="0.25">
      <c r="A4551" s="2">
        <v>42925</v>
      </c>
      <c r="B4551">
        <v>14</v>
      </c>
      <c r="C4551" s="16">
        <v>26.2</v>
      </c>
      <c r="D4551" s="16">
        <v>12.1</v>
      </c>
      <c r="E4551" s="16">
        <v>41</v>
      </c>
      <c r="F4551" s="16">
        <v>100.04</v>
      </c>
    </row>
    <row r="4552" spans="1:6" x14ac:dyDescent="0.25">
      <c r="A4552" s="2">
        <v>42925</v>
      </c>
      <c r="B4552">
        <v>15</v>
      </c>
      <c r="C4552" s="16">
        <v>25.9</v>
      </c>
      <c r="D4552" s="16">
        <v>10.4</v>
      </c>
      <c r="E4552" s="16">
        <v>38</v>
      </c>
      <c r="F4552" s="16">
        <v>100</v>
      </c>
    </row>
    <row r="4553" spans="1:6" x14ac:dyDescent="0.25">
      <c r="A4553" s="2">
        <v>42925</v>
      </c>
      <c r="B4553">
        <v>16</v>
      </c>
      <c r="C4553" s="16">
        <v>26.1</v>
      </c>
      <c r="D4553" s="16">
        <v>9.5</v>
      </c>
      <c r="E4553" s="16">
        <v>35</v>
      </c>
      <c r="F4553" s="16">
        <v>99.98</v>
      </c>
    </row>
    <row r="4554" spans="1:6" x14ac:dyDescent="0.25">
      <c r="A4554" s="2">
        <v>42925</v>
      </c>
      <c r="B4554">
        <v>17</v>
      </c>
      <c r="C4554" s="16">
        <v>26.1</v>
      </c>
      <c r="D4554" s="16">
        <v>9.4</v>
      </c>
      <c r="E4554" s="16">
        <v>35</v>
      </c>
      <c r="F4554" s="16">
        <v>99.98</v>
      </c>
    </row>
    <row r="4555" spans="1:6" x14ac:dyDescent="0.25">
      <c r="A4555" s="2">
        <v>42925</v>
      </c>
      <c r="B4555">
        <v>18</v>
      </c>
      <c r="C4555" s="16">
        <v>25.3</v>
      </c>
      <c r="D4555" s="16">
        <v>10.7</v>
      </c>
      <c r="E4555" s="16">
        <v>40</v>
      </c>
      <c r="F4555" s="16">
        <v>99.98</v>
      </c>
    </row>
    <row r="4556" spans="1:6" x14ac:dyDescent="0.25">
      <c r="A4556" s="2">
        <v>42925</v>
      </c>
      <c r="B4556">
        <v>19</v>
      </c>
      <c r="C4556" s="16">
        <v>24.9</v>
      </c>
      <c r="D4556" s="16">
        <v>11.6</v>
      </c>
      <c r="E4556" s="16">
        <v>43</v>
      </c>
      <c r="F4556" s="16">
        <v>99.95</v>
      </c>
    </row>
    <row r="4557" spans="1:6" x14ac:dyDescent="0.25">
      <c r="A4557" s="2">
        <v>42925</v>
      </c>
      <c r="B4557">
        <v>20</v>
      </c>
      <c r="C4557" s="16">
        <v>24.1</v>
      </c>
      <c r="D4557" s="16">
        <v>12</v>
      </c>
      <c r="E4557" s="16">
        <v>47</v>
      </c>
      <c r="F4557" s="16">
        <v>99.99</v>
      </c>
    </row>
    <row r="4558" spans="1:6" x14ac:dyDescent="0.25">
      <c r="A4558" s="2">
        <v>42925</v>
      </c>
      <c r="B4558">
        <v>21</v>
      </c>
      <c r="C4558" s="16">
        <v>23.2</v>
      </c>
      <c r="D4558" s="16">
        <v>11.7</v>
      </c>
      <c r="E4558" s="16">
        <v>48</v>
      </c>
      <c r="F4558" s="16">
        <v>100.01</v>
      </c>
    </row>
    <row r="4559" spans="1:6" x14ac:dyDescent="0.25">
      <c r="A4559" s="2">
        <v>42925</v>
      </c>
      <c r="B4559">
        <v>22</v>
      </c>
      <c r="C4559" s="16">
        <v>23.1</v>
      </c>
      <c r="D4559" s="16">
        <v>11.1</v>
      </c>
      <c r="E4559" s="16">
        <v>47</v>
      </c>
      <c r="F4559" s="16">
        <v>100.04</v>
      </c>
    </row>
    <row r="4560" spans="1:6" x14ac:dyDescent="0.25">
      <c r="A4560" s="2">
        <v>42925</v>
      </c>
      <c r="B4560">
        <v>23</v>
      </c>
      <c r="C4560" s="16">
        <v>22</v>
      </c>
      <c r="D4560" s="16">
        <v>12</v>
      </c>
      <c r="E4560" s="16">
        <v>53</v>
      </c>
      <c r="F4560" s="16">
        <v>100.09</v>
      </c>
    </row>
    <row r="4561" spans="1:6" x14ac:dyDescent="0.25">
      <c r="A4561" s="2">
        <v>42925</v>
      </c>
      <c r="B4561">
        <v>24</v>
      </c>
      <c r="C4561" s="16">
        <v>19.2</v>
      </c>
      <c r="D4561" s="16">
        <v>16</v>
      </c>
      <c r="E4561" s="16">
        <v>82</v>
      </c>
      <c r="F4561" s="16">
        <v>100.08</v>
      </c>
    </row>
    <row r="4562" spans="1:6" x14ac:dyDescent="0.25">
      <c r="A4562" s="2">
        <v>42926</v>
      </c>
      <c r="B4562">
        <v>1</v>
      </c>
      <c r="C4562" s="16">
        <v>19.600000000000001</v>
      </c>
      <c r="D4562" s="16">
        <v>15.3</v>
      </c>
      <c r="E4562" s="16">
        <v>77</v>
      </c>
      <c r="F4562" s="16">
        <v>100.11</v>
      </c>
    </row>
    <row r="4563" spans="1:6" x14ac:dyDescent="0.25">
      <c r="A4563" s="2">
        <v>42926</v>
      </c>
      <c r="B4563">
        <v>2</v>
      </c>
      <c r="C4563" s="16">
        <v>19.399999999999999</v>
      </c>
      <c r="D4563" s="16">
        <v>15.1</v>
      </c>
      <c r="E4563" s="16">
        <v>76</v>
      </c>
      <c r="F4563" s="16">
        <v>100.04</v>
      </c>
    </row>
    <row r="4564" spans="1:6" x14ac:dyDescent="0.25">
      <c r="A4564" s="2">
        <v>42926</v>
      </c>
      <c r="B4564">
        <v>3</v>
      </c>
      <c r="C4564" s="16">
        <v>19.8</v>
      </c>
      <c r="D4564" s="16">
        <v>15</v>
      </c>
      <c r="E4564" s="16">
        <v>74</v>
      </c>
      <c r="F4564" s="16">
        <v>100.02</v>
      </c>
    </row>
    <row r="4565" spans="1:6" x14ac:dyDescent="0.25">
      <c r="A4565" s="2">
        <v>42926</v>
      </c>
      <c r="B4565">
        <v>4</v>
      </c>
      <c r="C4565" s="16">
        <v>19</v>
      </c>
      <c r="D4565" s="16">
        <v>15.1</v>
      </c>
      <c r="E4565" s="16">
        <v>78</v>
      </c>
      <c r="F4565" s="16">
        <v>100</v>
      </c>
    </row>
    <row r="4566" spans="1:6" x14ac:dyDescent="0.25">
      <c r="A4566" s="2">
        <v>42926</v>
      </c>
      <c r="B4566">
        <v>5</v>
      </c>
      <c r="C4566" s="16">
        <v>18.8</v>
      </c>
      <c r="D4566" s="16">
        <v>15</v>
      </c>
      <c r="E4566" s="16">
        <v>79</v>
      </c>
      <c r="F4566" s="16">
        <v>99.97</v>
      </c>
    </row>
    <row r="4567" spans="1:6" x14ac:dyDescent="0.25">
      <c r="A4567" s="2">
        <v>42926</v>
      </c>
      <c r="B4567">
        <v>6</v>
      </c>
      <c r="C4567" s="16">
        <v>19.100000000000001</v>
      </c>
      <c r="D4567" s="16">
        <v>13.6</v>
      </c>
      <c r="E4567" s="16">
        <v>70</v>
      </c>
      <c r="F4567" s="16">
        <v>99.96</v>
      </c>
    </row>
    <row r="4568" spans="1:6" x14ac:dyDescent="0.25">
      <c r="A4568" s="2">
        <v>42926</v>
      </c>
      <c r="B4568">
        <v>7</v>
      </c>
      <c r="C4568" s="16">
        <v>19.100000000000001</v>
      </c>
      <c r="D4568" s="16">
        <v>13.9</v>
      </c>
      <c r="E4568" s="16">
        <v>72</v>
      </c>
      <c r="F4568" s="16">
        <v>99.97</v>
      </c>
    </row>
    <row r="4569" spans="1:6" x14ac:dyDescent="0.25">
      <c r="A4569" s="2">
        <v>42926</v>
      </c>
      <c r="B4569">
        <v>8</v>
      </c>
      <c r="C4569" s="16">
        <v>20.100000000000001</v>
      </c>
      <c r="D4569" s="16">
        <v>14.7</v>
      </c>
      <c r="E4569" s="16">
        <v>71</v>
      </c>
      <c r="F4569" s="16">
        <v>99.96</v>
      </c>
    </row>
    <row r="4570" spans="1:6" x14ac:dyDescent="0.25">
      <c r="A4570" s="2">
        <v>42926</v>
      </c>
      <c r="B4570">
        <v>9</v>
      </c>
      <c r="C4570" s="16">
        <v>20.399999999999999</v>
      </c>
      <c r="D4570" s="16">
        <v>14.8</v>
      </c>
      <c r="E4570" s="16">
        <v>71</v>
      </c>
      <c r="F4570" s="16">
        <v>99.98</v>
      </c>
    </row>
    <row r="4571" spans="1:6" x14ac:dyDescent="0.25">
      <c r="A4571" s="2">
        <v>42926</v>
      </c>
      <c r="B4571">
        <v>10</v>
      </c>
      <c r="C4571" s="16">
        <v>21.3</v>
      </c>
      <c r="D4571" s="16">
        <v>15.4</v>
      </c>
      <c r="E4571" s="16">
        <v>69</v>
      </c>
      <c r="F4571" s="16">
        <v>99.96</v>
      </c>
    </row>
    <row r="4572" spans="1:6" x14ac:dyDescent="0.25">
      <c r="A4572" s="2">
        <v>42926</v>
      </c>
      <c r="B4572">
        <v>11</v>
      </c>
      <c r="C4572" s="16">
        <v>23.1</v>
      </c>
      <c r="D4572" s="16">
        <v>15.4</v>
      </c>
      <c r="E4572" s="16">
        <v>62</v>
      </c>
      <c r="F4572" s="16">
        <v>99.97</v>
      </c>
    </row>
    <row r="4573" spans="1:6" x14ac:dyDescent="0.25">
      <c r="A4573" s="2">
        <v>42926</v>
      </c>
      <c r="B4573">
        <v>12</v>
      </c>
      <c r="C4573" s="16">
        <v>24.3</v>
      </c>
      <c r="D4573" s="16">
        <v>16.2</v>
      </c>
      <c r="E4573" s="16">
        <v>61</v>
      </c>
      <c r="F4573" s="16">
        <v>99.97</v>
      </c>
    </row>
    <row r="4574" spans="1:6" x14ac:dyDescent="0.25">
      <c r="A4574" s="2">
        <v>42926</v>
      </c>
      <c r="B4574">
        <v>13</v>
      </c>
      <c r="C4574" s="16">
        <v>24.7</v>
      </c>
      <c r="D4574" s="16">
        <v>15.9</v>
      </c>
      <c r="E4574" s="16">
        <v>58</v>
      </c>
      <c r="F4574" s="16">
        <v>99.94</v>
      </c>
    </row>
    <row r="4575" spans="1:6" x14ac:dyDescent="0.25">
      <c r="A4575" s="2">
        <v>42926</v>
      </c>
      <c r="B4575">
        <v>14</v>
      </c>
      <c r="C4575" s="16">
        <v>23.9</v>
      </c>
      <c r="D4575" s="16">
        <v>15.3</v>
      </c>
      <c r="E4575" s="16">
        <v>59</v>
      </c>
      <c r="F4575" s="16">
        <v>99.94</v>
      </c>
    </row>
    <row r="4576" spans="1:6" x14ac:dyDescent="0.25">
      <c r="A4576" s="2">
        <v>42926</v>
      </c>
      <c r="B4576">
        <v>15</v>
      </c>
      <c r="C4576" s="16">
        <v>23</v>
      </c>
      <c r="D4576" s="16">
        <v>15.3</v>
      </c>
      <c r="E4576" s="16">
        <v>62</v>
      </c>
      <c r="F4576" s="16">
        <v>99.93</v>
      </c>
    </row>
    <row r="4577" spans="1:6" x14ac:dyDescent="0.25">
      <c r="A4577" s="2">
        <v>42926</v>
      </c>
      <c r="B4577">
        <v>16</v>
      </c>
      <c r="C4577" s="16">
        <v>21.2</v>
      </c>
      <c r="D4577" s="16">
        <v>17.100000000000001</v>
      </c>
      <c r="E4577" s="16">
        <v>77</v>
      </c>
      <c r="F4577" s="16">
        <v>99.92</v>
      </c>
    </row>
    <row r="4578" spans="1:6" x14ac:dyDescent="0.25">
      <c r="A4578" s="2">
        <v>42926</v>
      </c>
      <c r="B4578">
        <v>17</v>
      </c>
      <c r="C4578" s="16">
        <v>22.1</v>
      </c>
      <c r="D4578" s="16">
        <v>17.399999999999999</v>
      </c>
      <c r="E4578" s="16">
        <v>75</v>
      </c>
      <c r="F4578" s="16">
        <v>99.87</v>
      </c>
    </row>
    <row r="4579" spans="1:6" x14ac:dyDescent="0.25">
      <c r="A4579" s="2">
        <v>42926</v>
      </c>
      <c r="B4579">
        <v>18</v>
      </c>
      <c r="C4579" s="16">
        <v>21.7</v>
      </c>
      <c r="D4579" s="16">
        <v>17.399999999999999</v>
      </c>
      <c r="E4579" s="16">
        <v>77</v>
      </c>
      <c r="F4579" s="16">
        <v>99.82</v>
      </c>
    </row>
    <row r="4580" spans="1:6" x14ac:dyDescent="0.25">
      <c r="A4580" s="2">
        <v>42926</v>
      </c>
      <c r="B4580">
        <v>19</v>
      </c>
      <c r="C4580" s="16">
        <v>22.1</v>
      </c>
      <c r="D4580" s="16">
        <v>18</v>
      </c>
      <c r="E4580" s="16">
        <v>77</v>
      </c>
      <c r="F4580" s="16">
        <v>99.82</v>
      </c>
    </row>
    <row r="4581" spans="1:6" x14ac:dyDescent="0.25">
      <c r="A4581" s="2">
        <v>42926</v>
      </c>
      <c r="B4581">
        <v>20</v>
      </c>
      <c r="C4581" s="16">
        <v>21.6</v>
      </c>
      <c r="D4581" s="16">
        <v>17.899999999999999</v>
      </c>
      <c r="E4581" s="16">
        <v>80</v>
      </c>
      <c r="F4581" s="16">
        <v>99.85</v>
      </c>
    </row>
    <row r="4582" spans="1:6" x14ac:dyDescent="0.25">
      <c r="A4582" s="2">
        <v>42926</v>
      </c>
      <c r="B4582">
        <v>21</v>
      </c>
      <c r="C4582" s="16">
        <v>21.1</v>
      </c>
      <c r="D4582" s="16">
        <v>17.8</v>
      </c>
      <c r="E4582" s="16">
        <v>81</v>
      </c>
      <c r="F4582" s="16">
        <v>99.82</v>
      </c>
    </row>
    <row r="4583" spans="1:6" x14ac:dyDescent="0.25">
      <c r="A4583" s="2">
        <v>42926</v>
      </c>
      <c r="B4583">
        <v>22</v>
      </c>
      <c r="C4583" s="16">
        <v>20.399999999999999</v>
      </c>
      <c r="D4583" s="16">
        <v>16.899999999999999</v>
      </c>
      <c r="E4583" s="16">
        <v>80</v>
      </c>
      <c r="F4583" s="16">
        <v>99.85</v>
      </c>
    </row>
    <row r="4584" spans="1:6" x14ac:dyDescent="0.25">
      <c r="A4584" s="2">
        <v>42926</v>
      </c>
      <c r="B4584">
        <v>23</v>
      </c>
      <c r="C4584" s="16">
        <v>20.2</v>
      </c>
      <c r="D4584" s="16">
        <v>17.399999999999999</v>
      </c>
      <c r="E4584" s="16">
        <v>84</v>
      </c>
      <c r="F4584" s="16">
        <v>99.86</v>
      </c>
    </row>
    <row r="4585" spans="1:6" x14ac:dyDescent="0.25">
      <c r="A4585" s="2">
        <v>42926</v>
      </c>
      <c r="B4585">
        <v>24</v>
      </c>
      <c r="C4585" s="16">
        <v>19.399999999999999</v>
      </c>
      <c r="D4585" s="16">
        <v>17.399999999999999</v>
      </c>
      <c r="E4585" s="16">
        <v>88</v>
      </c>
      <c r="F4585" s="16">
        <v>99.87</v>
      </c>
    </row>
    <row r="4586" spans="1:6" x14ac:dyDescent="0.25">
      <c r="A4586" s="2">
        <v>42927</v>
      </c>
      <c r="B4586">
        <v>1</v>
      </c>
      <c r="C4586" s="16">
        <v>19.3</v>
      </c>
      <c r="D4586" s="16">
        <v>17.5</v>
      </c>
      <c r="E4586" s="16">
        <v>89</v>
      </c>
      <c r="F4586" s="16">
        <v>99.87</v>
      </c>
    </row>
    <row r="4587" spans="1:6" x14ac:dyDescent="0.25">
      <c r="A4587" s="2">
        <v>42927</v>
      </c>
      <c r="B4587">
        <v>2</v>
      </c>
      <c r="C4587" s="16">
        <v>18.7</v>
      </c>
      <c r="D4587" s="16">
        <v>17.100000000000001</v>
      </c>
      <c r="E4587" s="16">
        <v>91</v>
      </c>
      <c r="F4587" s="16">
        <v>99.85</v>
      </c>
    </row>
    <row r="4588" spans="1:6" x14ac:dyDescent="0.25">
      <c r="A4588" s="2">
        <v>42927</v>
      </c>
      <c r="B4588">
        <v>3</v>
      </c>
      <c r="C4588" s="16">
        <v>18.3</v>
      </c>
      <c r="D4588" s="16">
        <v>17</v>
      </c>
      <c r="E4588" s="16">
        <v>92</v>
      </c>
      <c r="F4588" s="16">
        <v>99.82</v>
      </c>
    </row>
    <row r="4589" spans="1:6" x14ac:dyDescent="0.25">
      <c r="A4589" s="2">
        <v>42927</v>
      </c>
      <c r="B4589">
        <v>4</v>
      </c>
      <c r="C4589" s="16">
        <v>18.2</v>
      </c>
      <c r="D4589" s="16">
        <v>16.899999999999999</v>
      </c>
      <c r="E4589" s="16">
        <v>92</v>
      </c>
      <c r="F4589" s="16">
        <v>99.79</v>
      </c>
    </row>
    <row r="4590" spans="1:6" x14ac:dyDescent="0.25">
      <c r="A4590" s="2">
        <v>42927</v>
      </c>
      <c r="B4590">
        <v>5</v>
      </c>
      <c r="C4590" s="16">
        <v>18.2</v>
      </c>
      <c r="D4590" s="16">
        <v>16.7</v>
      </c>
      <c r="E4590" s="16">
        <v>91</v>
      </c>
      <c r="F4590" s="16">
        <v>99.8</v>
      </c>
    </row>
    <row r="4591" spans="1:6" x14ac:dyDescent="0.25">
      <c r="A4591" s="2">
        <v>42927</v>
      </c>
      <c r="B4591">
        <v>6</v>
      </c>
      <c r="C4591" s="16">
        <v>17.8</v>
      </c>
      <c r="D4591" s="16">
        <v>16.5</v>
      </c>
      <c r="E4591" s="16">
        <v>92</v>
      </c>
      <c r="F4591" s="16">
        <v>99.84</v>
      </c>
    </row>
    <row r="4592" spans="1:6" x14ac:dyDescent="0.25">
      <c r="A4592" s="2">
        <v>42927</v>
      </c>
      <c r="B4592">
        <v>7</v>
      </c>
      <c r="C4592" s="16">
        <v>18</v>
      </c>
      <c r="D4592" s="16">
        <v>16.7</v>
      </c>
      <c r="E4592" s="16">
        <v>92</v>
      </c>
      <c r="F4592" s="16">
        <v>99.9</v>
      </c>
    </row>
    <row r="4593" spans="1:6" x14ac:dyDescent="0.25">
      <c r="A4593" s="2">
        <v>42927</v>
      </c>
      <c r="B4593">
        <v>8</v>
      </c>
      <c r="C4593" s="16">
        <v>19.3</v>
      </c>
      <c r="D4593" s="16">
        <v>16.8</v>
      </c>
      <c r="E4593" s="16">
        <v>86</v>
      </c>
      <c r="F4593" s="16">
        <v>99.88</v>
      </c>
    </row>
    <row r="4594" spans="1:6" x14ac:dyDescent="0.25">
      <c r="A4594" s="2">
        <v>42927</v>
      </c>
      <c r="B4594">
        <v>9</v>
      </c>
      <c r="C4594" s="16">
        <v>20.3</v>
      </c>
      <c r="D4594" s="16">
        <v>17.100000000000001</v>
      </c>
      <c r="E4594" s="16">
        <v>82</v>
      </c>
      <c r="F4594" s="16">
        <v>99.96</v>
      </c>
    </row>
    <row r="4595" spans="1:6" x14ac:dyDescent="0.25">
      <c r="A4595" s="2">
        <v>42927</v>
      </c>
      <c r="B4595">
        <v>10</v>
      </c>
      <c r="C4595" s="16">
        <v>21.6</v>
      </c>
      <c r="D4595" s="16">
        <v>17.5</v>
      </c>
      <c r="E4595" s="16">
        <v>78</v>
      </c>
      <c r="F4595" s="16">
        <v>99.94</v>
      </c>
    </row>
    <row r="4596" spans="1:6" x14ac:dyDescent="0.25">
      <c r="A4596" s="2">
        <v>42927</v>
      </c>
      <c r="B4596">
        <v>11</v>
      </c>
      <c r="C4596" s="16">
        <v>23.2</v>
      </c>
      <c r="D4596" s="16">
        <v>17.399999999999999</v>
      </c>
      <c r="E4596" s="16">
        <v>70</v>
      </c>
      <c r="F4596" s="16">
        <v>99.95</v>
      </c>
    </row>
    <row r="4597" spans="1:6" x14ac:dyDescent="0.25">
      <c r="A4597" s="2">
        <v>42927</v>
      </c>
      <c r="B4597">
        <v>12</v>
      </c>
      <c r="C4597" s="16">
        <v>23.6</v>
      </c>
      <c r="D4597" s="16">
        <v>17.5</v>
      </c>
      <c r="E4597" s="16">
        <v>69</v>
      </c>
      <c r="F4597" s="16">
        <v>99.96</v>
      </c>
    </row>
    <row r="4598" spans="1:6" x14ac:dyDescent="0.25">
      <c r="A4598" s="2">
        <v>42927</v>
      </c>
      <c r="B4598">
        <v>13</v>
      </c>
      <c r="C4598" s="16">
        <v>25</v>
      </c>
      <c r="D4598" s="16">
        <v>17.8</v>
      </c>
      <c r="E4598" s="16">
        <v>64</v>
      </c>
      <c r="F4598" s="16">
        <v>99.95</v>
      </c>
    </row>
    <row r="4599" spans="1:6" x14ac:dyDescent="0.25">
      <c r="A4599" s="2">
        <v>42927</v>
      </c>
      <c r="B4599">
        <v>14</v>
      </c>
      <c r="C4599" s="16">
        <v>25.5</v>
      </c>
      <c r="D4599" s="16">
        <v>15.4</v>
      </c>
      <c r="E4599" s="16">
        <v>53</v>
      </c>
      <c r="F4599" s="16">
        <v>99.93</v>
      </c>
    </row>
    <row r="4600" spans="1:6" x14ac:dyDescent="0.25">
      <c r="A4600" s="2">
        <v>42927</v>
      </c>
      <c r="B4600">
        <v>15</v>
      </c>
      <c r="C4600" s="16">
        <v>26.8</v>
      </c>
      <c r="D4600" s="16">
        <v>16.399999999999999</v>
      </c>
      <c r="E4600" s="16">
        <v>53</v>
      </c>
      <c r="F4600" s="16">
        <v>99.91</v>
      </c>
    </row>
    <row r="4601" spans="1:6" x14ac:dyDescent="0.25">
      <c r="A4601" s="2">
        <v>42927</v>
      </c>
      <c r="B4601">
        <v>16</v>
      </c>
      <c r="C4601" s="16">
        <v>26.9</v>
      </c>
      <c r="D4601" s="16">
        <v>16.8</v>
      </c>
      <c r="E4601" s="16">
        <v>54</v>
      </c>
      <c r="F4601" s="16">
        <v>99.89</v>
      </c>
    </row>
    <row r="4602" spans="1:6" x14ac:dyDescent="0.25">
      <c r="A4602" s="2">
        <v>42927</v>
      </c>
      <c r="B4602">
        <v>17</v>
      </c>
      <c r="C4602" s="16">
        <v>27.3</v>
      </c>
      <c r="D4602" s="16">
        <v>14.5</v>
      </c>
      <c r="E4602" s="16">
        <v>46</v>
      </c>
      <c r="F4602" s="16">
        <v>99.9</v>
      </c>
    </row>
    <row r="4603" spans="1:6" x14ac:dyDescent="0.25">
      <c r="A4603" s="2">
        <v>42927</v>
      </c>
      <c r="B4603">
        <v>18</v>
      </c>
      <c r="C4603" s="16">
        <v>26.4</v>
      </c>
      <c r="D4603" s="16">
        <v>16.5</v>
      </c>
      <c r="E4603" s="16">
        <v>54</v>
      </c>
      <c r="F4603" s="16">
        <v>99.86</v>
      </c>
    </row>
    <row r="4604" spans="1:6" x14ac:dyDescent="0.25">
      <c r="A4604" s="2">
        <v>42927</v>
      </c>
      <c r="B4604">
        <v>19</v>
      </c>
      <c r="C4604" s="16">
        <v>25.6</v>
      </c>
      <c r="D4604" s="16">
        <v>16.399999999999999</v>
      </c>
      <c r="E4604" s="16">
        <v>57</v>
      </c>
      <c r="F4604" s="16">
        <v>99.81</v>
      </c>
    </row>
    <row r="4605" spans="1:6" x14ac:dyDescent="0.25">
      <c r="A4605" s="2">
        <v>42927</v>
      </c>
      <c r="B4605">
        <v>20</v>
      </c>
      <c r="C4605" s="16">
        <v>25.2</v>
      </c>
      <c r="D4605" s="16">
        <v>17.399999999999999</v>
      </c>
      <c r="E4605" s="16">
        <v>62</v>
      </c>
      <c r="F4605" s="16">
        <v>99.78</v>
      </c>
    </row>
    <row r="4606" spans="1:6" x14ac:dyDescent="0.25">
      <c r="A4606" s="2">
        <v>42927</v>
      </c>
      <c r="B4606">
        <v>21</v>
      </c>
      <c r="C4606" s="16">
        <v>23.9</v>
      </c>
      <c r="D4606" s="16">
        <v>17.899999999999999</v>
      </c>
      <c r="E4606" s="16">
        <v>70</v>
      </c>
      <c r="F4606" s="16">
        <v>99.85</v>
      </c>
    </row>
    <row r="4607" spans="1:6" x14ac:dyDescent="0.25">
      <c r="A4607" s="2">
        <v>42927</v>
      </c>
      <c r="B4607">
        <v>22</v>
      </c>
      <c r="C4607" s="16">
        <v>23.7</v>
      </c>
      <c r="D4607" s="16">
        <v>17.600000000000001</v>
      </c>
      <c r="E4607" s="16">
        <v>69</v>
      </c>
      <c r="F4607" s="16">
        <v>99.95</v>
      </c>
    </row>
    <row r="4608" spans="1:6" x14ac:dyDescent="0.25">
      <c r="A4608" s="2">
        <v>42927</v>
      </c>
      <c r="B4608">
        <v>23</v>
      </c>
      <c r="C4608" s="16">
        <v>23.2</v>
      </c>
      <c r="D4608" s="16">
        <v>18.100000000000001</v>
      </c>
      <c r="E4608" s="16">
        <v>73</v>
      </c>
      <c r="F4608" s="16">
        <v>99.98</v>
      </c>
    </row>
    <row r="4609" spans="1:6" x14ac:dyDescent="0.25">
      <c r="A4609" s="2">
        <v>42927</v>
      </c>
      <c r="B4609">
        <v>24</v>
      </c>
      <c r="C4609" s="16">
        <v>23.2</v>
      </c>
      <c r="D4609" s="16">
        <v>18.100000000000001</v>
      </c>
      <c r="E4609" s="16">
        <v>73</v>
      </c>
      <c r="F4609" s="16">
        <v>99.96</v>
      </c>
    </row>
    <row r="4610" spans="1:6" x14ac:dyDescent="0.25">
      <c r="A4610" s="2">
        <v>42928</v>
      </c>
      <c r="B4610">
        <v>1</v>
      </c>
      <c r="C4610" s="16">
        <v>22.1</v>
      </c>
      <c r="D4610" s="16">
        <v>18.100000000000001</v>
      </c>
      <c r="E4610" s="16">
        <v>78</v>
      </c>
      <c r="F4610" s="16">
        <v>99.96</v>
      </c>
    </row>
    <row r="4611" spans="1:6" x14ac:dyDescent="0.25">
      <c r="A4611" s="2">
        <v>42928</v>
      </c>
      <c r="B4611">
        <v>2</v>
      </c>
      <c r="C4611" s="16">
        <v>22.7</v>
      </c>
      <c r="D4611" s="16">
        <v>18.2</v>
      </c>
      <c r="E4611" s="16">
        <v>76</v>
      </c>
      <c r="F4611" s="16">
        <v>99.99</v>
      </c>
    </row>
    <row r="4612" spans="1:6" x14ac:dyDescent="0.25">
      <c r="A4612" s="2">
        <v>42928</v>
      </c>
      <c r="B4612">
        <v>3</v>
      </c>
      <c r="C4612" s="16">
        <v>21.8</v>
      </c>
      <c r="D4612" s="16">
        <v>17.7</v>
      </c>
      <c r="E4612" s="16">
        <v>77</v>
      </c>
      <c r="F4612" s="16">
        <v>99.97</v>
      </c>
    </row>
    <row r="4613" spans="1:6" x14ac:dyDescent="0.25">
      <c r="A4613" s="2">
        <v>42928</v>
      </c>
      <c r="B4613">
        <v>4</v>
      </c>
      <c r="C4613" s="16">
        <v>21.1</v>
      </c>
      <c r="D4613" s="16">
        <v>17.100000000000001</v>
      </c>
      <c r="E4613" s="16">
        <v>78</v>
      </c>
      <c r="F4613" s="16">
        <v>100</v>
      </c>
    </row>
    <row r="4614" spans="1:6" x14ac:dyDescent="0.25">
      <c r="A4614" s="2">
        <v>42928</v>
      </c>
      <c r="B4614">
        <v>5</v>
      </c>
      <c r="C4614" s="16">
        <v>20.9</v>
      </c>
      <c r="D4614" s="16">
        <v>17</v>
      </c>
      <c r="E4614" s="16">
        <v>79</v>
      </c>
      <c r="F4614" s="16">
        <v>99.98</v>
      </c>
    </row>
    <row r="4615" spans="1:6" x14ac:dyDescent="0.25">
      <c r="A4615" s="2">
        <v>42928</v>
      </c>
      <c r="B4615">
        <v>6</v>
      </c>
      <c r="C4615" s="16">
        <v>20.8</v>
      </c>
      <c r="D4615" s="16">
        <v>17.2</v>
      </c>
      <c r="E4615" s="16">
        <v>80</v>
      </c>
      <c r="F4615" s="16">
        <v>100.05</v>
      </c>
    </row>
    <row r="4616" spans="1:6" x14ac:dyDescent="0.25">
      <c r="A4616" s="2">
        <v>42928</v>
      </c>
      <c r="B4616">
        <v>7</v>
      </c>
      <c r="C4616" s="16">
        <v>21.4</v>
      </c>
      <c r="D4616" s="16">
        <v>17.5</v>
      </c>
      <c r="E4616" s="16">
        <v>78</v>
      </c>
      <c r="F4616" s="16">
        <v>100.07</v>
      </c>
    </row>
    <row r="4617" spans="1:6" x14ac:dyDescent="0.25">
      <c r="A4617" s="2">
        <v>42928</v>
      </c>
      <c r="B4617">
        <v>8</v>
      </c>
      <c r="C4617" s="16">
        <v>22.6</v>
      </c>
      <c r="D4617" s="16">
        <v>17.899999999999999</v>
      </c>
      <c r="E4617" s="16">
        <v>75</v>
      </c>
      <c r="F4617" s="16">
        <v>100.02</v>
      </c>
    </row>
    <row r="4618" spans="1:6" x14ac:dyDescent="0.25">
      <c r="A4618" s="2">
        <v>42928</v>
      </c>
      <c r="B4618">
        <v>9</v>
      </c>
      <c r="C4618" s="16">
        <v>23.2</v>
      </c>
      <c r="D4618" s="16">
        <v>18.5</v>
      </c>
      <c r="E4618" s="16">
        <v>75</v>
      </c>
      <c r="F4618" s="16">
        <v>100.14</v>
      </c>
    </row>
    <row r="4619" spans="1:6" x14ac:dyDescent="0.25">
      <c r="A4619" s="2">
        <v>42928</v>
      </c>
      <c r="B4619">
        <v>10</v>
      </c>
      <c r="C4619" s="16">
        <v>24.7</v>
      </c>
      <c r="D4619" s="16">
        <v>19.5</v>
      </c>
      <c r="E4619" s="16">
        <v>73</v>
      </c>
      <c r="F4619" s="16">
        <v>100.11</v>
      </c>
    </row>
    <row r="4620" spans="1:6" x14ac:dyDescent="0.25">
      <c r="A4620" s="2">
        <v>42928</v>
      </c>
      <c r="B4620">
        <v>11</v>
      </c>
      <c r="C4620" s="16">
        <v>24.6</v>
      </c>
      <c r="D4620" s="16">
        <v>20</v>
      </c>
      <c r="E4620" s="16">
        <v>76</v>
      </c>
      <c r="F4620" s="16">
        <v>100.08</v>
      </c>
    </row>
    <row r="4621" spans="1:6" x14ac:dyDescent="0.25">
      <c r="A4621" s="2">
        <v>42928</v>
      </c>
      <c r="B4621">
        <v>12</v>
      </c>
      <c r="C4621" s="16">
        <v>25.7</v>
      </c>
      <c r="D4621" s="16">
        <v>19.600000000000001</v>
      </c>
      <c r="E4621" s="16">
        <v>69</v>
      </c>
      <c r="F4621" s="16">
        <v>100.12</v>
      </c>
    </row>
    <row r="4622" spans="1:6" x14ac:dyDescent="0.25">
      <c r="A4622" s="2">
        <v>42928</v>
      </c>
      <c r="B4622">
        <v>13</v>
      </c>
      <c r="C4622" s="16">
        <v>25.9</v>
      </c>
      <c r="D4622" s="16">
        <v>19.899999999999999</v>
      </c>
      <c r="E4622" s="16">
        <v>70</v>
      </c>
      <c r="F4622" s="16">
        <v>100.07</v>
      </c>
    </row>
    <row r="4623" spans="1:6" x14ac:dyDescent="0.25">
      <c r="A4623" s="2">
        <v>42928</v>
      </c>
      <c r="B4623">
        <v>14</v>
      </c>
      <c r="C4623" s="16">
        <v>24.9</v>
      </c>
      <c r="D4623" s="16">
        <v>20.3</v>
      </c>
      <c r="E4623" s="16">
        <v>76</v>
      </c>
      <c r="F4623" s="16">
        <v>100.04</v>
      </c>
    </row>
    <row r="4624" spans="1:6" x14ac:dyDescent="0.25">
      <c r="A4624" s="2">
        <v>42928</v>
      </c>
      <c r="B4624">
        <v>15</v>
      </c>
      <c r="C4624" s="16">
        <v>25.6</v>
      </c>
      <c r="D4624" s="16">
        <v>21</v>
      </c>
      <c r="E4624" s="16">
        <v>76</v>
      </c>
      <c r="F4624" s="16">
        <v>100.03</v>
      </c>
    </row>
    <row r="4625" spans="1:6" x14ac:dyDescent="0.25">
      <c r="A4625" s="2">
        <v>42928</v>
      </c>
      <c r="B4625">
        <v>16</v>
      </c>
      <c r="C4625" s="16">
        <v>24.4</v>
      </c>
      <c r="D4625" s="16">
        <v>20.5</v>
      </c>
      <c r="E4625" s="16">
        <v>79</v>
      </c>
      <c r="F4625" s="16">
        <v>100</v>
      </c>
    </row>
    <row r="4626" spans="1:6" x14ac:dyDescent="0.25">
      <c r="A4626" s="2">
        <v>42928</v>
      </c>
      <c r="B4626">
        <v>17</v>
      </c>
      <c r="C4626" s="16">
        <v>24.1</v>
      </c>
      <c r="D4626" s="16">
        <v>20.9</v>
      </c>
      <c r="E4626" s="16">
        <v>82</v>
      </c>
      <c r="F4626" s="16">
        <v>99.97</v>
      </c>
    </row>
    <row r="4627" spans="1:6" x14ac:dyDescent="0.25">
      <c r="A4627" s="2">
        <v>42928</v>
      </c>
      <c r="B4627">
        <v>18</v>
      </c>
      <c r="C4627" s="16">
        <v>24</v>
      </c>
      <c r="D4627" s="16">
        <v>20.6</v>
      </c>
      <c r="E4627" s="16">
        <v>81</v>
      </c>
      <c r="F4627" s="16">
        <v>99.96</v>
      </c>
    </row>
    <row r="4628" spans="1:6" x14ac:dyDescent="0.25">
      <c r="A4628" s="2">
        <v>42928</v>
      </c>
      <c r="B4628">
        <v>19</v>
      </c>
      <c r="C4628" s="16">
        <v>24.4</v>
      </c>
      <c r="D4628" s="16">
        <v>20.2</v>
      </c>
      <c r="E4628" s="16">
        <v>77</v>
      </c>
      <c r="F4628" s="16">
        <v>99.9</v>
      </c>
    </row>
    <row r="4629" spans="1:6" x14ac:dyDescent="0.25">
      <c r="A4629" s="2">
        <v>42928</v>
      </c>
      <c r="B4629">
        <v>20</v>
      </c>
      <c r="C4629" s="16">
        <v>24.3</v>
      </c>
      <c r="D4629" s="16">
        <v>20.5</v>
      </c>
      <c r="E4629" s="16">
        <v>79</v>
      </c>
      <c r="F4629" s="16">
        <v>99.94</v>
      </c>
    </row>
    <row r="4630" spans="1:6" x14ac:dyDescent="0.25">
      <c r="A4630" s="2">
        <v>42928</v>
      </c>
      <c r="B4630">
        <v>21</v>
      </c>
      <c r="C4630" s="16">
        <v>23.4</v>
      </c>
      <c r="D4630" s="16">
        <v>19.899999999999999</v>
      </c>
      <c r="E4630" s="16">
        <v>81</v>
      </c>
      <c r="F4630" s="16">
        <v>99.91</v>
      </c>
    </row>
    <row r="4631" spans="1:6" x14ac:dyDescent="0.25">
      <c r="A4631" s="2">
        <v>42928</v>
      </c>
      <c r="B4631">
        <v>22</v>
      </c>
      <c r="C4631" s="16">
        <v>23.1</v>
      </c>
      <c r="D4631" s="16">
        <v>20.100000000000001</v>
      </c>
      <c r="E4631" s="16">
        <v>84</v>
      </c>
      <c r="F4631" s="16">
        <v>99.92</v>
      </c>
    </row>
    <row r="4632" spans="1:6" x14ac:dyDescent="0.25">
      <c r="A4632" s="2">
        <v>42928</v>
      </c>
      <c r="B4632">
        <v>23</v>
      </c>
      <c r="C4632" s="16">
        <v>22.9</v>
      </c>
      <c r="D4632" s="16">
        <v>20.2</v>
      </c>
      <c r="E4632" s="16">
        <v>85</v>
      </c>
      <c r="F4632" s="16">
        <v>99.96</v>
      </c>
    </row>
    <row r="4633" spans="1:6" x14ac:dyDescent="0.25">
      <c r="A4633" s="2">
        <v>42928</v>
      </c>
      <c r="B4633">
        <v>24</v>
      </c>
      <c r="C4633" s="16">
        <v>22.3</v>
      </c>
      <c r="D4633" s="16">
        <v>19.5</v>
      </c>
      <c r="E4633" s="16">
        <v>85</v>
      </c>
      <c r="F4633" s="16">
        <v>99.98</v>
      </c>
    </row>
    <row r="4634" spans="1:6" x14ac:dyDescent="0.25">
      <c r="A4634" s="2">
        <v>42929</v>
      </c>
      <c r="B4634">
        <v>1</v>
      </c>
      <c r="C4634" s="16">
        <v>21.5</v>
      </c>
      <c r="D4634" s="16">
        <v>19</v>
      </c>
      <c r="E4634" s="16">
        <v>85</v>
      </c>
      <c r="F4634" s="16">
        <v>100</v>
      </c>
    </row>
    <row r="4635" spans="1:6" x14ac:dyDescent="0.25">
      <c r="A4635" s="2">
        <v>42929</v>
      </c>
      <c r="B4635">
        <v>2</v>
      </c>
      <c r="C4635" s="16">
        <v>19.600000000000001</v>
      </c>
      <c r="D4635" s="16">
        <v>16.899999999999999</v>
      </c>
      <c r="E4635" s="16">
        <v>85</v>
      </c>
      <c r="F4635" s="16">
        <v>100.04</v>
      </c>
    </row>
    <row r="4636" spans="1:6" x14ac:dyDescent="0.25">
      <c r="A4636" s="2">
        <v>42929</v>
      </c>
      <c r="B4636">
        <v>3</v>
      </c>
      <c r="C4636" s="16">
        <v>19.3</v>
      </c>
      <c r="D4636" s="16">
        <v>16.899999999999999</v>
      </c>
      <c r="E4636" s="16">
        <v>86</v>
      </c>
      <c r="F4636" s="16">
        <v>100.05</v>
      </c>
    </row>
    <row r="4637" spans="1:6" x14ac:dyDescent="0.25">
      <c r="A4637" s="2">
        <v>42929</v>
      </c>
      <c r="B4637">
        <v>4</v>
      </c>
      <c r="C4637" s="16">
        <v>18.600000000000001</v>
      </c>
      <c r="D4637" s="16">
        <v>16.100000000000001</v>
      </c>
      <c r="E4637" s="16">
        <v>85</v>
      </c>
      <c r="F4637" s="16">
        <v>100.05</v>
      </c>
    </row>
    <row r="4638" spans="1:6" x14ac:dyDescent="0.25">
      <c r="A4638" s="2">
        <v>42929</v>
      </c>
      <c r="B4638">
        <v>5</v>
      </c>
      <c r="C4638" s="16">
        <v>18.2</v>
      </c>
      <c r="D4638" s="16">
        <v>15.4</v>
      </c>
      <c r="E4638" s="16">
        <v>84</v>
      </c>
      <c r="F4638" s="16">
        <v>100.08</v>
      </c>
    </row>
    <row r="4639" spans="1:6" x14ac:dyDescent="0.25">
      <c r="A4639" s="2">
        <v>42929</v>
      </c>
      <c r="B4639">
        <v>6</v>
      </c>
      <c r="C4639" s="16">
        <v>17.600000000000001</v>
      </c>
      <c r="D4639" s="16">
        <v>14.7</v>
      </c>
      <c r="E4639" s="16">
        <v>83</v>
      </c>
      <c r="F4639" s="16">
        <v>100.14</v>
      </c>
    </row>
    <row r="4640" spans="1:6" x14ac:dyDescent="0.25">
      <c r="A4640" s="2">
        <v>42929</v>
      </c>
      <c r="B4640">
        <v>7</v>
      </c>
      <c r="C4640" s="16">
        <v>17.3</v>
      </c>
      <c r="D4640" s="16">
        <v>14.2</v>
      </c>
      <c r="E4640" s="16">
        <v>82</v>
      </c>
      <c r="F4640" s="16">
        <v>100.19</v>
      </c>
    </row>
    <row r="4641" spans="1:6" x14ac:dyDescent="0.25">
      <c r="A4641" s="2">
        <v>42929</v>
      </c>
      <c r="B4641">
        <v>8</v>
      </c>
      <c r="C4641" s="16">
        <v>16.7</v>
      </c>
      <c r="D4641" s="16">
        <v>12.6</v>
      </c>
      <c r="E4641" s="16">
        <v>77</v>
      </c>
      <c r="F4641" s="16">
        <v>100.22</v>
      </c>
    </row>
    <row r="4642" spans="1:6" x14ac:dyDescent="0.25">
      <c r="A4642" s="2">
        <v>42929</v>
      </c>
      <c r="B4642">
        <v>9</v>
      </c>
      <c r="C4642" s="16">
        <v>16.3</v>
      </c>
      <c r="D4642" s="16">
        <v>12.7</v>
      </c>
      <c r="E4642" s="16">
        <v>80</v>
      </c>
      <c r="F4642" s="16">
        <v>100.19</v>
      </c>
    </row>
    <row r="4643" spans="1:6" x14ac:dyDescent="0.25">
      <c r="A4643" s="2">
        <v>42929</v>
      </c>
      <c r="B4643">
        <v>10</v>
      </c>
      <c r="C4643" s="16">
        <v>16.5</v>
      </c>
      <c r="D4643" s="16">
        <v>13</v>
      </c>
      <c r="E4643" s="16">
        <v>79</v>
      </c>
      <c r="F4643" s="16">
        <v>100.28</v>
      </c>
    </row>
    <row r="4644" spans="1:6" x14ac:dyDescent="0.25">
      <c r="A4644" s="2">
        <v>42929</v>
      </c>
      <c r="B4644">
        <v>11</v>
      </c>
      <c r="C4644" s="16">
        <v>16.5</v>
      </c>
      <c r="D4644" s="16">
        <v>12.5</v>
      </c>
      <c r="E4644" s="16">
        <v>77</v>
      </c>
      <c r="F4644" s="16">
        <v>100.27</v>
      </c>
    </row>
    <row r="4645" spans="1:6" x14ac:dyDescent="0.25">
      <c r="A4645" s="2">
        <v>42929</v>
      </c>
      <c r="B4645">
        <v>12</v>
      </c>
      <c r="C4645" s="16">
        <v>16.3</v>
      </c>
      <c r="D4645" s="16">
        <v>12.8</v>
      </c>
      <c r="E4645" s="16">
        <v>80</v>
      </c>
      <c r="F4645" s="16">
        <v>100.34</v>
      </c>
    </row>
    <row r="4646" spans="1:6" x14ac:dyDescent="0.25">
      <c r="A4646" s="2">
        <v>42929</v>
      </c>
      <c r="B4646">
        <v>13</v>
      </c>
      <c r="C4646" s="16">
        <v>16.3</v>
      </c>
      <c r="D4646" s="16">
        <v>13.4</v>
      </c>
      <c r="E4646" s="16">
        <v>83</v>
      </c>
      <c r="F4646" s="16">
        <v>100.31</v>
      </c>
    </row>
    <row r="4647" spans="1:6" x14ac:dyDescent="0.25">
      <c r="A4647" s="2">
        <v>42929</v>
      </c>
      <c r="B4647">
        <v>14</v>
      </c>
      <c r="C4647" s="16">
        <v>16.600000000000001</v>
      </c>
      <c r="D4647" s="16">
        <v>13.9</v>
      </c>
      <c r="E4647" s="16">
        <v>84</v>
      </c>
      <c r="F4647" s="16">
        <v>100.28</v>
      </c>
    </row>
    <row r="4648" spans="1:6" x14ac:dyDescent="0.25">
      <c r="A4648" s="2">
        <v>42929</v>
      </c>
      <c r="B4648">
        <v>15</v>
      </c>
      <c r="C4648" s="16">
        <v>16.399999999999999</v>
      </c>
      <c r="D4648" s="16">
        <v>13.6</v>
      </c>
      <c r="E4648" s="16">
        <v>84</v>
      </c>
      <c r="F4648" s="16">
        <v>100.33</v>
      </c>
    </row>
    <row r="4649" spans="1:6" x14ac:dyDescent="0.25">
      <c r="A4649" s="2">
        <v>42929</v>
      </c>
      <c r="B4649">
        <v>16</v>
      </c>
      <c r="C4649" s="16">
        <v>16.899999999999999</v>
      </c>
      <c r="D4649" s="16">
        <v>14</v>
      </c>
      <c r="E4649" s="16">
        <v>83</v>
      </c>
      <c r="F4649" s="16">
        <v>100.3</v>
      </c>
    </row>
    <row r="4650" spans="1:6" x14ac:dyDescent="0.25">
      <c r="A4650" s="2">
        <v>42929</v>
      </c>
      <c r="B4650">
        <v>17</v>
      </c>
      <c r="C4650" s="16">
        <v>17</v>
      </c>
      <c r="D4650" s="16">
        <v>13.8</v>
      </c>
      <c r="E4650" s="16">
        <v>81</v>
      </c>
      <c r="F4650" s="16">
        <v>100.26</v>
      </c>
    </row>
    <row r="4651" spans="1:6" x14ac:dyDescent="0.25">
      <c r="A4651" s="2">
        <v>42929</v>
      </c>
      <c r="B4651">
        <v>18</v>
      </c>
      <c r="C4651" s="16">
        <v>17.3</v>
      </c>
      <c r="D4651" s="16">
        <v>13.9</v>
      </c>
      <c r="E4651" s="16">
        <v>80</v>
      </c>
      <c r="F4651" s="16">
        <v>100.23</v>
      </c>
    </row>
    <row r="4652" spans="1:6" x14ac:dyDescent="0.25">
      <c r="A4652" s="2">
        <v>42929</v>
      </c>
      <c r="B4652">
        <v>19</v>
      </c>
      <c r="C4652" s="16">
        <v>17.3</v>
      </c>
      <c r="D4652" s="16">
        <v>14.1</v>
      </c>
      <c r="E4652" s="16">
        <v>82</v>
      </c>
      <c r="F4652" s="16">
        <v>100.24</v>
      </c>
    </row>
    <row r="4653" spans="1:6" x14ac:dyDescent="0.25">
      <c r="A4653" s="2">
        <v>42929</v>
      </c>
      <c r="B4653">
        <v>20</v>
      </c>
      <c r="C4653" s="16">
        <v>17.2</v>
      </c>
      <c r="D4653" s="16">
        <v>14.4</v>
      </c>
      <c r="E4653" s="16">
        <v>84</v>
      </c>
      <c r="F4653" s="16">
        <v>100.21</v>
      </c>
    </row>
    <row r="4654" spans="1:6" x14ac:dyDescent="0.25">
      <c r="A4654" s="2">
        <v>42929</v>
      </c>
      <c r="B4654">
        <v>21</v>
      </c>
      <c r="C4654" s="16">
        <v>17.600000000000001</v>
      </c>
      <c r="D4654" s="16">
        <v>14.7</v>
      </c>
      <c r="E4654" s="16">
        <v>83</v>
      </c>
      <c r="F4654" s="16">
        <v>100.19</v>
      </c>
    </row>
    <row r="4655" spans="1:6" x14ac:dyDescent="0.25">
      <c r="A4655" s="2">
        <v>42929</v>
      </c>
      <c r="B4655">
        <v>22</v>
      </c>
      <c r="C4655" s="16">
        <v>18</v>
      </c>
      <c r="D4655" s="16">
        <v>15.1</v>
      </c>
      <c r="E4655" s="16">
        <v>83</v>
      </c>
      <c r="F4655" s="16">
        <v>100.23</v>
      </c>
    </row>
    <row r="4656" spans="1:6" x14ac:dyDescent="0.25">
      <c r="A4656" s="2">
        <v>42929</v>
      </c>
      <c r="B4656">
        <v>23</v>
      </c>
      <c r="C4656" s="16">
        <v>18.2</v>
      </c>
      <c r="D4656" s="16">
        <v>15.3</v>
      </c>
      <c r="E4656" s="16">
        <v>84</v>
      </c>
      <c r="F4656" s="16">
        <v>100.2</v>
      </c>
    </row>
    <row r="4657" spans="1:6" x14ac:dyDescent="0.25">
      <c r="A4657" s="2">
        <v>42929</v>
      </c>
      <c r="B4657">
        <v>24</v>
      </c>
      <c r="C4657" s="16">
        <v>18.600000000000001</v>
      </c>
      <c r="D4657" s="16">
        <v>15.3</v>
      </c>
      <c r="E4657" s="16">
        <v>81</v>
      </c>
      <c r="F4657" s="16">
        <v>100.19</v>
      </c>
    </row>
    <row r="4658" spans="1:6" x14ac:dyDescent="0.25">
      <c r="A4658" s="2">
        <v>42930</v>
      </c>
      <c r="B4658">
        <v>1</v>
      </c>
      <c r="C4658" s="16">
        <v>18.3</v>
      </c>
      <c r="D4658" s="16">
        <v>15.5</v>
      </c>
      <c r="E4658" s="16">
        <v>84</v>
      </c>
      <c r="F4658" s="16">
        <v>100.18</v>
      </c>
    </row>
    <row r="4659" spans="1:6" x14ac:dyDescent="0.25">
      <c r="A4659" s="2">
        <v>42930</v>
      </c>
      <c r="B4659">
        <v>2</v>
      </c>
      <c r="C4659" s="16">
        <v>17.399999999999999</v>
      </c>
      <c r="D4659" s="16">
        <v>15.6</v>
      </c>
      <c r="E4659" s="16">
        <v>89</v>
      </c>
      <c r="F4659" s="16">
        <v>100.16</v>
      </c>
    </row>
    <row r="4660" spans="1:6" x14ac:dyDescent="0.25">
      <c r="A4660" s="2">
        <v>42930</v>
      </c>
      <c r="B4660">
        <v>3</v>
      </c>
      <c r="C4660" s="16">
        <v>17.399999999999999</v>
      </c>
      <c r="D4660" s="16">
        <v>15.6</v>
      </c>
      <c r="E4660" s="16">
        <v>89</v>
      </c>
      <c r="F4660" s="16">
        <v>100.1</v>
      </c>
    </row>
    <row r="4661" spans="1:6" x14ac:dyDescent="0.25">
      <c r="A4661" s="2">
        <v>42930</v>
      </c>
      <c r="B4661">
        <v>4</v>
      </c>
      <c r="C4661" s="16">
        <v>17.7</v>
      </c>
      <c r="D4661" s="16">
        <v>15.7</v>
      </c>
      <c r="E4661" s="16">
        <v>88</v>
      </c>
      <c r="F4661" s="16">
        <v>100.05</v>
      </c>
    </row>
    <row r="4662" spans="1:6" x14ac:dyDescent="0.25">
      <c r="A4662" s="2">
        <v>42930</v>
      </c>
      <c r="B4662">
        <v>5</v>
      </c>
      <c r="C4662" s="16">
        <v>18.100000000000001</v>
      </c>
      <c r="D4662" s="16">
        <v>15.8</v>
      </c>
      <c r="E4662" s="16">
        <v>86</v>
      </c>
      <c r="F4662" s="16">
        <v>100.07</v>
      </c>
    </row>
    <row r="4663" spans="1:6" x14ac:dyDescent="0.25">
      <c r="A4663" s="2">
        <v>42930</v>
      </c>
      <c r="B4663">
        <v>6</v>
      </c>
      <c r="C4663" s="16">
        <v>17.899999999999999</v>
      </c>
      <c r="D4663" s="16">
        <v>15.9</v>
      </c>
      <c r="E4663" s="16">
        <v>88</v>
      </c>
      <c r="F4663" s="16">
        <v>100.07</v>
      </c>
    </row>
    <row r="4664" spans="1:6" x14ac:dyDescent="0.25">
      <c r="A4664" s="2">
        <v>42930</v>
      </c>
      <c r="B4664">
        <v>7</v>
      </c>
      <c r="C4664" s="16">
        <v>18.2</v>
      </c>
      <c r="D4664" s="16">
        <v>16.2</v>
      </c>
      <c r="E4664" s="16">
        <v>88</v>
      </c>
      <c r="F4664" s="16">
        <v>100.09</v>
      </c>
    </row>
    <row r="4665" spans="1:6" x14ac:dyDescent="0.25">
      <c r="A4665" s="2">
        <v>42930</v>
      </c>
      <c r="B4665">
        <v>8</v>
      </c>
      <c r="C4665" s="16">
        <v>18.7</v>
      </c>
      <c r="D4665" s="16">
        <v>16.399999999999999</v>
      </c>
      <c r="E4665" s="16">
        <v>87</v>
      </c>
      <c r="F4665" s="16">
        <v>100.1</v>
      </c>
    </row>
    <row r="4666" spans="1:6" x14ac:dyDescent="0.25">
      <c r="A4666" s="2">
        <v>42930</v>
      </c>
      <c r="B4666">
        <v>9</v>
      </c>
      <c r="C4666" s="16">
        <v>18.899999999999999</v>
      </c>
      <c r="D4666" s="16">
        <v>16.600000000000001</v>
      </c>
      <c r="E4666" s="16">
        <v>87</v>
      </c>
      <c r="F4666" s="16">
        <v>100.09</v>
      </c>
    </row>
    <row r="4667" spans="1:6" x14ac:dyDescent="0.25">
      <c r="A4667" s="2">
        <v>42930</v>
      </c>
      <c r="B4667">
        <v>10</v>
      </c>
      <c r="C4667" s="16">
        <v>19.7</v>
      </c>
      <c r="D4667" s="16">
        <v>17.399999999999999</v>
      </c>
      <c r="E4667" s="16">
        <v>87</v>
      </c>
      <c r="F4667" s="16">
        <v>100.08</v>
      </c>
    </row>
    <row r="4668" spans="1:6" x14ac:dyDescent="0.25">
      <c r="A4668" s="2">
        <v>42930</v>
      </c>
      <c r="B4668">
        <v>11</v>
      </c>
      <c r="C4668" s="16">
        <v>20.6</v>
      </c>
      <c r="D4668" s="16">
        <v>17.5</v>
      </c>
      <c r="E4668" s="16">
        <v>83</v>
      </c>
      <c r="F4668" s="16">
        <v>100.09</v>
      </c>
    </row>
    <row r="4669" spans="1:6" x14ac:dyDescent="0.25">
      <c r="A4669" s="2">
        <v>42930</v>
      </c>
      <c r="B4669">
        <v>12</v>
      </c>
      <c r="C4669" s="16">
        <v>20</v>
      </c>
      <c r="D4669" s="16">
        <v>17.399999999999999</v>
      </c>
      <c r="E4669" s="16">
        <v>85</v>
      </c>
      <c r="F4669" s="16">
        <v>100.1</v>
      </c>
    </row>
    <row r="4670" spans="1:6" x14ac:dyDescent="0.25">
      <c r="A4670" s="2">
        <v>42930</v>
      </c>
      <c r="B4670">
        <v>13</v>
      </c>
      <c r="C4670" s="16">
        <v>20.9</v>
      </c>
      <c r="D4670" s="16">
        <v>17.8</v>
      </c>
      <c r="E4670" s="16">
        <v>83</v>
      </c>
      <c r="F4670" s="16">
        <v>100.1</v>
      </c>
    </row>
    <row r="4671" spans="1:6" x14ac:dyDescent="0.25">
      <c r="A4671" s="2">
        <v>42930</v>
      </c>
      <c r="B4671">
        <v>14</v>
      </c>
      <c r="C4671" s="16">
        <v>22.9</v>
      </c>
      <c r="D4671" s="16">
        <v>17.899999999999999</v>
      </c>
      <c r="E4671" s="16">
        <v>73</v>
      </c>
      <c r="F4671" s="16">
        <v>100.07</v>
      </c>
    </row>
    <row r="4672" spans="1:6" x14ac:dyDescent="0.25">
      <c r="A4672" s="2">
        <v>42930</v>
      </c>
      <c r="B4672">
        <v>15</v>
      </c>
      <c r="C4672" s="16">
        <v>24.2</v>
      </c>
      <c r="D4672" s="16">
        <v>18.5</v>
      </c>
      <c r="E4672" s="16">
        <v>71</v>
      </c>
      <c r="F4672" s="16">
        <v>100.02</v>
      </c>
    </row>
    <row r="4673" spans="1:6" x14ac:dyDescent="0.25">
      <c r="A4673" s="2">
        <v>42930</v>
      </c>
      <c r="B4673">
        <v>16</v>
      </c>
      <c r="C4673" s="16">
        <v>23.8</v>
      </c>
      <c r="D4673" s="16">
        <v>17</v>
      </c>
      <c r="E4673" s="16">
        <v>65</v>
      </c>
      <c r="F4673" s="16">
        <v>99.98</v>
      </c>
    </row>
    <row r="4674" spans="1:6" x14ac:dyDescent="0.25">
      <c r="A4674" s="2">
        <v>42930</v>
      </c>
      <c r="B4674">
        <v>17</v>
      </c>
      <c r="C4674" s="16">
        <v>24.2</v>
      </c>
      <c r="D4674" s="16">
        <v>17.5</v>
      </c>
      <c r="E4674" s="16">
        <v>66</v>
      </c>
      <c r="F4674" s="16">
        <v>99.98</v>
      </c>
    </row>
    <row r="4675" spans="1:6" x14ac:dyDescent="0.25">
      <c r="A4675" s="2">
        <v>42930</v>
      </c>
      <c r="B4675">
        <v>18</v>
      </c>
      <c r="C4675" s="16">
        <v>25.5</v>
      </c>
      <c r="D4675" s="16">
        <v>15.6</v>
      </c>
      <c r="E4675" s="16">
        <v>54</v>
      </c>
      <c r="F4675" s="16">
        <v>99.99</v>
      </c>
    </row>
    <row r="4676" spans="1:6" x14ac:dyDescent="0.25">
      <c r="A4676" s="2">
        <v>42930</v>
      </c>
      <c r="B4676">
        <v>19</v>
      </c>
      <c r="C4676" s="16">
        <v>24.3</v>
      </c>
      <c r="D4676" s="16">
        <v>14.5</v>
      </c>
      <c r="E4676" s="16">
        <v>54</v>
      </c>
      <c r="F4676" s="16">
        <v>100</v>
      </c>
    </row>
    <row r="4677" spans="1:6" x14ac:dyDescent="0.25">
      <c r="A4677" s="2">
        <v>42930</v>
      </c>
      <c r="B4677">
        <v>20</v>
      </c>
      <c r="C4677" s="16">
        <v>22.8</v>
      </c>
      <c r="D4677" s="16">
        <v>14.4</v>
      </c>
      <c r="E4677" s="16">
        <v>59</v>
      </c>
      <c r="F4677" s="16">
        <v>100.06</v>
      </c>
    </row>
    <row r="4678" spans="1:6" x14ac:dyDescent="0.25">
      <c r="A4678" s="2">
        <v>42930</v>
      </c>
      <c r="B4678">
        <v>21</v>
      </c>
      <c r="C4678" s="16">
        <v>21.3</v>
      </c>
      <c r="D4678" s="16">
        <v>14.4</v>
      </c>
      <c r="E4678" s="16">
        <v>65</v>
      </c>
      <c r="F4678" s="16">
        <v>100.07</v>
      </c>
    </row>
    <row r="4679" spans="1:6" x14ac:dyDescent="0.25">
      <c r="A4679" s="2">
        <v>42930</v>
      </c>
      <c r="B4679">
        <v>22</v>
      </c>
      <c r="C4679" s="16">
        <v>21.2</v>
      </c>
      <c r="D4679" s="16">
        <v>14.6</v>
      </c>
      <c r="E4679" s="16">
        <v>66</v>
      </c>
      <c r="F4679" s="16">
        <v>100.11</v>
      </c>
    </row>
    <row r="4680" spans="1:6" x14ac:dyDescent="0.25">
      <c r="A4680" s="2">
        <v>42930</v>
      </c>
      <c r="B4680">
        <v>23</v>
      </c>
      <c r="C4680" s="16">
        <v>20.399999999999999</v>
      </c>
      <c r="D4680" s="16">
        <v>13.9</v>
      </c>
      <c r="E4680" s="16">
        <v>66</v>
      </c>
      <c r="F4680" s="16">
        <v>100.11</v>
      </c>
    </row>
    <row r="4681" spans="1:6" x14ac:dyDescent="0.25">
      <c r="A4681" s="2">
        <v>42930</v>
      </c>
      <c r="B4681">
        <v>24</v>
      </c>
      <c r="C4681" s="16">
        <v>19.600000000000001</v>
      </c>
      <c r="D4681" s="16">
        <v>14.1</v>
      </c>
      <c r="E4681" s="16">
        <v>71</v>
      </c>
      <c r="F4681" s="16">
        <v>100.12</v>
      </c>
    </row>
    <row r="4682" spans="1:6" x14ac:dyDescent="0.25">
      <c r="A4682" s="2">
        <v>42931</v>
      </c>
      <c r="B4682">
        <v>1</v>
      </c>
      <c r="C4682" s="16">
        <v>19.399999999999999</v>
      </c>
      <c r="D4682" s="16">
        <v>14.2</v>
      </c>
      <c r="E4682" s="16">
        <v>72</v>
      </c>
      <c r="F4682" s="16">
        <v>100.14</v>
      </c>
    </row>
    <row r="4683" spans="1:6" x14ac:dyDescent="0.25">
      <c r="A4683" s="2">
        <v>42931</v>
      </c>
      <c r="B4683">
        <v>2</v>
      </c>
      <c r="C4683" s="16">
        <v>19.100000000000001</v>
      </c>
      <c r="D4683" s="16">
        <v>14.3</v>
      </c>
      <c r="E4683" s="16">
        <v>74</v>
      </c>
      <c r="F4683" s="16">
        <v>100.14</v>
      </c>
    </row>
    <row r="4684" spans="1:6" x14ac:dyDescent="0.25">
      <c r="A4684" s="2">
        <v>42931</v>
      </c>
      <c r="B4684">
        <v>3</v>
      </c>
      <c r="C4684" s="16">
        <v>18.899999999999999</v>
      </c>
      <c r="D4684" s="16">
        <v>14.4</v>
      </c>
      <c r="E4684" s="16">
        <v>75</v>
      </c>
      <c r="F4684" s="16">
        <v>100.13</v>
      </c>
    </row>
    <row r="4685" spans="1:6" x14ac:dyDescent="0.25">
      <c r="A4685" s="2">
        <v>42931</v>
      </c>
      <c r="B4685">
        <v>4</v>
      </c>
      <c r="C4685" s="16">
        <v>18.8</v>
      </c>
      <c r="D4685" s="16">
        <v>14.3</v>
      </c>
      <c r="E4685" s="16">
        <v>75</v>
      </c>
      <c r="F4685" s="16">
        <v>100.14</v>
      </c>
    </row>
    <row r="4686" spans="1:6" x14ac:dyDescent="0.25">
      <c r="A4686" s="2">
        <v>42931</v>
      </c>
      <c r="B4686">
        <v>5</v>
      </c>
      <c r="C4686" s="16">
        <v>18.5</v>
      </c>
      <c r="D4686" s="16">
        <v>14.7</v>
      </c>
      <c r="E4686" s="16">
        <v>78</v>
      </c>
      <c r="F4686" s="16">
        <v>100.18</v>
      </c>
    </row>
    <row r="4687" spans="1:6" x14ac:dyDescent="0.25">
      <c r="A4687" s="2">
        <v>42931</v>
      </c>
      <c r="B4687">
        <v>6</v>
      </c>
      <c r="C4687" s="16">
        <v>18.5</v>
      </c>
      <c r="D4687" s="16">
        <v>14.6</v>
      </c>
      <c r="E4687" s="16">
        <v>78</v>
      </c>
      <c r="F4687" s="16">
        <v>100.22</v>
      </c>
    </row>
    <row r="4688" spans="1:6" x14ac:dyDescent="0.25">
      <c r="A4688" s="2">
        <v>42931</v>
      </c>
      <c r="B4688">
        <v>7</v>
      </c>
      <c r="C4688" s="16">
        <v>19.100000000000001</v>
      </c>
      <c r="D4688" s="16">
        <v>14.5</v>
      </c>
      <c r="E4688" s="16">
        <v>75</v>
      </c>
      <c r="F4688" s="16">
        <v>100.27</v>
      </c>
    </row>
    <row r="4689" spans="1:6" x14ac:dyDescent="0.25">
      <c r="A4689" s="2">
        <v>42931</v>
      </c>
      <c r="B4689">
        <v>8</v>
      </c>
      <c r="C4689" s="16">
        <v>19.5</v>
      </c>
      <c r="D4689" s="16">
        <v>14.2</v>
      </c>
      <c r="E4689" s="16">
        <v>72</v>
      </c>
      <c r="F4689" s="16">
        <v>100.29</v>
      </c>
    </row>
    <row r="4690" spans="1:6" x14ac:dyDescent="0.25">
      <c r="A4690" s="2">
        <v>42931</v>
      </c>
      <c r="B4690">
        <v>9</v>
      </c>
      <c r="C4690" s="16">
        <v>20.399999999999999</v>
      </c>
      <c r="D4690" s="16">
        <v>13.8</v>
      </c>
      <c r="E4690" s="16">
        <v>66</v>
      </c>
      <c r="F4690" s="16">
        <v>100.3</v>
      </c>
    </row>
    <row r="4691" spans="1:6" x14ac:dyDescent="0.25">
      <c r="A4691" s="2">
        <v>42931</v>
      </c>
      <c r="B4691">
        <v>10</v>
      </c>
      <c r="C4691" s="16">
        <v>21.6</v>
      </c>
      <c r="D4691" s="16">
        <v>14.7</v>
      </c>
      <c r="E4691" s="16">
        <v>65</v>
      </c>
      <c r="F4691" s="16">
        <v>100.29</v>
      </c>
    </row>
    <row r="4692" spans="1:6" x14ac:dyDescent="0.25">
      <c r="A4692" s="2">
        <v>42931</v>
      </c>
      <c r="B4692">
        <v>11</v>
      </c>
      <c r="C4692" s="16">
        <v>23.6</v>
      </c>
      <c r="D4692" s="16">
        <v>14</v>
      </c>
      <c r="E4692" s="16">
        <v>55</v>
      </c>
      <c r="F4692" s="16">
        <v>100.29</v>
      </c>
    </row>
    <row r="4693" spans="1:6" x14ac:dyDescent="0.25">
      <c r="A4693" s="2">
        <v>42931</v>
      </c>
      <c r="B4693">
        <v>12</v>
      </c>
      <c r="C4693" s="16">
        <v>24.6</v>
      </c>
      <c r="D4693" s="16">
        <v>14.2</v>
      </c>
      <c r="E4693" s="16">
        <v>52</v>
      </c>
      <c r="F4693" s="16">
        <v>100.24</v>
      </c>
    </row>
    <row r="4694" spans="1:6" x14ac:dyDescent="0.25">
      <c r="A4694" s="2">
        <v>42931</v>
      </c>
      <c r="B4694">
        <v>13</v>
      </c>
      <c r="C4694" s="16">
        <v>25.4</v>
      </c>
      <c r="D4694" s="16">
        <v>12.7</v>
      </c>
      <c r="E4694" s="16">
        <v>45</v>
      </c>
      <c r="F4694" s="16">
        <v>100.23</v>
      </c>
    </row>
    <row r="4695" spans="1:6" x14ac:dyDescent="0.25">
      <c r="A4695" s="2">
        <v>42931</v>
      </c>
      <c r="B4695">
        <v>14</v>
      </c>
      <c r="C4695" s="16">
        <v>23.6</v>
      </c>
      <c r="D4695" s="16">
        <v>14.6</v>
      </c>
      <c r="E4695" s="16">
        <v>57</v>
      </c>
      <c r="F4695" s="16">
        <v>100.23</v>
      </c>
    </row>
    <row r="4696" spans="1:6" x14ac:dyDescent="0.25">
      <c r="A4696" s="2">
        <v>42931</v>
      </c>
      <c r="B4696">
        <v>15</v>
      </c>
      <c r="C4696" s="16">
        <v>24.5</v>
      </c>
      <c r="D4696" s="16">
        <v>14.6</v>
      </c>
      <c r="E4696" s="16">
        <v>54</v>
      </c>
      <c r="F4696" s="16">
        <v>100.18</v>
      </c>
    </row>
    <row r="4697" spans="1:6" x14ac:dyDescent="0.25">
      <c r="A4697" s="2">
        <v>42931</v>
      </c>
      <c r="B4697">
        <v>16</v>
      </c>
      <c r="C4697" s="16">
        <v>26</v>
      </c>
      <c r="D4697" s="16">
        <v>15.3</v>
      </c>
      <c r="E4697" s="16">
        <v>52</v>
      </c>
      <c r="F4697" s="16">
        <v>100.13</v>
      </c>
    </row>
    <row r="4698" spans="1:6" x14ac:dyDescent="0.25">
      <c r="A4698" s="2">
        <v>42931</v>
      </c>
      <c r="B4698">
        <v>17</v>
      </c>
      <c r="C4698" s="16">
        <v>25.4</v>
      </c>
      <c r="D4698" s="16">
        <v>14.6</v>
      </c>
      <c r="E4698" s="16">
        <v>51</v>
      </c>
      <c r="F4698" s="16">
        <v>100.06</v>
      </c>
    </row>
    <row r="4699" spans="1:6" x14ac:dyDescent="0.25">
      <c r="A4699" s="2">
        <v>42931</v>
      </c>
      <c r="B4699">
        <v>18</v>
      </c>
      <c r="C4699" s="16">
        <v>25.9</v>
      </c>
      <c r="D4699" s="16">
        <v>15.4</v>
      </c>
      <c r="E4699" s="16">
        <v>52</v>
      </c>
      <c r="F4699" s="16">
        <v>100.01</v>
      </c>
    </row>
    <row r="4700" spans="1:6" x14ac:dyDescent="0.25">
      <c r="A4700" s="2">
        <v>42931</v>
      </c>
      <c r="B4700">
        <v>19</v>
      </c>
      <c r="C4700" s="16">
        <v>26.7</v>
      </c>
      <c r="D4700" s="16">
        <v>13.1</v>
      </c>
      <c r="E4700" s="16">
        <v>43</v>
      </c>
      <c r="F4700" s="16">
        <v>100.01</v>
      </c>
    </row>
    <row r="4701" spans="1:6" x14ac:dyDescent="0.25">
      <c r="A4701" s="2">
        <v>42931</v>
      </c>
      <c r="B4701">
        <v>20</v>
      </c>
      <c r="C4701" s="16">
        <v>25.9</v>
      </c>
      <c r="D4701" s="16">
        <v>12.7</v>
      </c>
      <c r="E4701" s="16">
        <v>44</v>
      </c>
      <c r="F4701" s="16">
        <v>100.05</v>
      </c>
    </row>
    <row r="4702" spans="1:6" x14ac:dyDescent="0.25">
      <c r="A4702" s="2">
        <v>42931</v>
      </c>
      <c r="B4702">
        <v>21</v>
      </c>
      <c r="C4702" s="16">
        <v>24.3</v>
      </c>
      <c r="D4702" s="16">
        <v>9.9</v>
      </c>
      <c r="E4702" s="16">
        <v>40</v>
      </c>
      <c r="F4702" s="16">
        <v>100.08</v>
      </c>
    </row>
    <row r="4703" spans="1:6" x14ac:dyDescent="0.25">
      <c r="A4703" s="2">
        <v>42931</v>
      </c>
      <c r="B4703">
        <v>22</v>
      </c>
      <c r="C4703" s="16">
        <v>22.9</v>
      </c>
      <c r="D4703" s="16">
        <v>7.9</v>
      </c>
      <c r="E4703" s="16">
        <v>38</v>
      </c>
      <c r="F4703" s="16">
        <v>100.06</v>
      </c>
    </row>
    <row r="4704" spans="1:6" x14ac:dyDescent="0.25">
      <c r="A4704" s="2">
        <v>42931</v>
      </c>
      <c r="B4704">
        <v>23</v>
      </c>
      <c r="C4704" s="16">
        <v>21.8</v>
      </c>
      <c r="D4704" s="16">
        <v>9.6</v>
      </c>
      <c r="E4704" s="16">
        <v>46</v>
      </c>
      <c r="F4704" s="16">
        <v>100.08</v>
      </c>
    </row>
    <row r="4705" spans="1:6" x14ac:dyDescent="0.25">
      <c r="A4705" s="2">
        <v>42931</v>
      </c>
      <c r="B4705">
        <v>24</v>
      </c>
      <c r="C4705" s="16">
        <v>20.3</v>
      </c>
      <c r="D4705" s="16">
        <v>7.4</v>
      </c>
      <c r="E4705" s="16">
        <v>43</v>
      </c>
      <c r="F4705" s="16">
        <v>100.06</v>
      </c>
    </row>
    <row r="4706" spans="1:6" x14ac:dyDescent="0.25">
      <c r="A4706" s="2">
        <v>42932</v>
      </c>
      <c r="B4706">
        <v>1</v>
      </c>
      <c r="C4706" s="16">
        <v>19.399999999999999</v>
      </c>
      <c r="D4706" s="16">
        <v>8.6</v>
      </c>
      <c r="E4706" s="16">
        <v>50</v>
      </c>
      <c r="F4706" s="16">
        <v>100.06</v>
      </c>
    </row>
    <row r="4707" spans="1:6" x14ac:dyDescent="0.25">
      <c r="A4707" s="2">
        <v>42932</v>
      </c>
      <c r="B4707">
        <v>2</v>
      </c>
      <c r="C4707" s="16">
        <v>20.7</v>
      </c>
      <c r="D4707" s="16">
        <v>8.9</v>
      </c>
      <c r="E4707" s="16">
        <v>47</v>
      </c>
      <c r="F4707" s="16">
        <v>100.06</v>
      </c>
    </row>
    <row r="4708" spans="1:6" x14ac:dyDescent="0.25">
      <c r="A4708" s="2">
        <v>42932</v>
      </c>
      <c r="B4708">
        <v>3</v>
      </c>
      <c r="C4708" s="16">
        <v>18.899999999999999</v>
      </c>
      <c r="D4708" s="16">
        <v>10.3</v>
      </c>
      <c r="E4708" s="16">
        <v>57</v>
      </c>
      <c r="F4708" s="16">
        <v>100.03</v>
      </c>
    </row>
    <row r="4709" spans="1:6" x14ac:dyDescent="0.25">
      <c r="A4709" s="2">
        <v>42932</v>
      </c>
      <c r="B4709">
        <v>4</v>
      </c>
      <c r="C4709" s="16">
        <v>18.899999999999999</v>
      </c>
      <c r="D4709" s="16">
        <v>11.9</v>
      </c>
      <c r="E4709" s="16">
        <v>64</v>
      </c>
      <c r="F4709" s="16">
        <v>100.01</v>
      </c>
    </row>
    <row r="4710" spans="1:6" x14ac:dyDescent="0.25">
      <c r="A4710" s="2">
        <v>42932</v>
      </c>
      <c r="B4710">
        <v>5</v>
      </c>
      <c r="C4710" s="16">
        <v>18.399999999999999</v>
      </c>
      <c r="D4710" s="16">
        <v>13.4</v>
      </c>
      <c r="E4710" s="16">
        <v>73</v>
      </c>
      <c r="F4710" s="16">
        <v>100.03</v>
      </c>
    </row>
    <row r="4711" spans="1:6" x14ac:dyDescent="0.25">
      <c r="A4711" s="2">
        <v>42932</v>
      </c>
      <c r="B4711">
        <v>6</v>
      </c>
      <c r="C4711" s="16">
        <v>18.100000000000001</v>
      </c>
      <c r="D4711" s="16">
        <v>14</v>
      </c>
      <c r="E4711" s="16">
        <v>77</v>
      </c>
      <c r="F4711" s="16">
        <v>100.04</v>
      </c>
    </row>
    <row r="4712" spans="1:6" x14ac:dyDescent="0.25">
      <c r="A4712" s="2">
        <v>42932</v>
      </c>
      <c r="B4712">
        <v>7</v>
      </c>
      <c r="C4712" s="16">
        <v>18.899999999999999</v>
      </c>
      <c r="D4712" s="16">
        <v>15.9</v>
      </c>
      <c r="E4712" s="16">
        <v>83</v>
      </c>
      <c r="F4712" s="16">
        <v>100.04</v>
      </c>
    </row>
    <row r="4713" spans="1:6" x14ac:dyDescent="0.25">
      <c r="A4713" s="2">
        <v>42932</v>
      </c>
      <c r="B4713">
        <v>8</v>
      </c>
      <c r="C4713" s="16">
        <v>20.5</v>
      </c>
      <c r="D4713" s="16">
        <v>15.7</v>
      </c>
      <c r="E4713" s="16">
        <v>74</v>
      </c>
      <c r="F4713" s="16">
        <v>100.02</v>
      </c>
    </row>
    <row r="4714" spans="1:6" x14ac:dyDescent="0.25">
      <c r="A4714" s="2">
        <v>42932</v>
      </c>
      <c r="B4714">
        <v>9</v>
      </c>
      <c r="C4714" s="16">
        <v>21.5</v>
      </c>
      <c r="D4714" s="16">
        <v>16.5</v>
      </c>
      <c r="E4714" s="16">
        <v>73</v>
      </c>
      <c r="F4714" s="16">
        <v>100.03</v>
      </c>
    </row>
    <row r="4715" spans="1:6" x14ac:dyDescent="0.25">
      <c r="A4715" s="2">
        <v>42932</v>
      </c>
      <c r="B4715">
        <v>10</v>
      </c>
      <c r="C4715" s="16">
        <v>23.2</v>
      </c>
      <c r="D4715" s="16">
        <v>16.5</v>
      </c>
      <c r="E4715" s="16">
        <v>66</v>
      </c>
      <c r="F4715" s="16">
        <v>100.01</v>
      </c>
    </row>
    <row r="4716" spans="1:6" x14ac:dyDescent="0.25">
      <c r="A4716" s="2">
        <v>42932</v>
      </c>
      <c r="B4716">
        <v>11</v>
      </c>
      <c r="C4716" s="16">
        <v>24.4</v>
      </c>
      <c r="D4716" s="16">
        <v>17.2</v>
      </c>
      <c r="E4716" s="16">
        <v>64</v>
      </c>
      <c r="F4716" s="16">
        <v>100.02</v>
      </c>
    </row>
    <row r="4717" spans="1:6" x14ac:dyDescent="0.25">
      <c r="A4717" s="2">
        <v>42932</v>
      </c>
      <c r="B4717">
        <v>12</v>
      </c>
      <c r="C4717" s="16">
        <v>24.4</v>
      </c>
      <c r="D4717" s="16">
        <v>17.3</v>
      </c>
      <c r="E4717" s="16">
        <v>65</v>
      </c>
      <c r="F4717" s="16">
        <v>100.06</v>
      </c>
    </row>
    <row r="4718" spans="1:6" x14ac:dyDescent="0.25">
      <c r="A4718" s="2">
        <v>42932</v>
      </c>
      <c r="B4718">
        <v>13</v>
      </c>
      <c r="C4718" s="16">
        <v>24.8</v>
      </c>
      <c r="D4718" s="16">
        <v>17.5</v>
      </c>
      <c r="E4718" s="16">
        <v>64</v>
      </c>
      <c r="F4718" s="16">
        <v>99.97</v>
      </c>
    </row>
    <row r="4719" spans="1:6" x14ac:dyDescent="0.25">
      <c r="A4719" s="2">
        <v>42932</v>
      </c>
      <c r="B4719">
        <v>14</v>
      </c>
      <c r="C4719" s="16">
        <v>25</v>
      </c>
      <c r="D4719" s="16">
        <v>16.7</v>
      </c>
      <c r="E4719" s="16">
        <v>60</v>
      </c>
      <c r="F4719" s="16">
        <v>99.98</v>
      </c>
    </row>
    <row r="4720" spans="1:6" x14ac:dyDescent="0.25">
      <c r="A4720" s="2">
        <v>42932</v>
      </c>
      <c r="B4720">
        <v>15</v>
      </c>
      <c r="C4720" s="16">
        <v>25.1</v>
      </c>
      <c r="D4720" s="16">
        <v>18.100000000000001</v>
      </c>
      <c r="E4720" s="16">
        <v>65</v>
      </c>
      <c r="F4720" s="16">
        <v>99.97</v>
      </c>
    </row>
    <row r="4721" spans="1:6" x14ac:dyDescent="0.25">
      <c r="A4721" s="2">
        <v>42932</v>
      </c>
      <c r="B4721">
        <v>16</v>
      </c>
      <c r="C4721" s="16">
        <v>24.2</v>
      </c>
      <c r="D4721" s="16">
        <v>17.600000000000001</v>
      </c>
      <c r="E4721" s="16">
        <v>67</v>
      </c>
      <c r="F4721" s="16">
        <v>99.97</v>
      </c>
    </row>
    <row r="4722" spans="1:6" x14ac:dyDescent="0.25">
      <c r="A4722" s="2">
        <v>42932</v>
      </c>
      <c r="B4722">
        <v>17</v>
      </c>
      <c r="C4722" s="16">
        <v>24.7</v>
      </c>
      <c r="D4722" s="16">
        <v>17.5</v>
      </c>
      <c r="E4722" s="16">
        <v>64</v>
      </c>
      <c r="F4722" s="16">
        <v>99.95</v>
      </c>
    </row>
    <row r="4723" spans="1:6" x14ac:dyDescent="0.25">
      <c r="A4723" s="2">
        <v>42932</v>
      </c>
      <c r="B4723">
        <v>18</v>
      </c>
      <c r="C4723" s="16">
        <v>23</v>
      </c>
      <c r="D4723" s="16">
        <v>17.399999999999999</v>
      </c>
      <c r="E4723" s="16">
        <v>71</v>
      </c>
      <c r="F4723" s="16">
        <v>99.97</v>
      </c>
    </row>
    <row r="4724" spans="1:6" x14ac:dyDescent="0.25">
      <c r="A4724" s="2">
        <v>42932</v>
      </c>
      <c r="B4724">
        <v>19</v>
      </c>
      <c r="C4724" s="16">
        <v>22.9</v>
      </c>
      <c r="D4724" s="16">
        <v>18</v>
      </c>
      <c r="E4724" s="16">
        <v>74</v>
      </c>
      <c r="F4724" s="16">
        <v>100</v>
      </c>
    </row>
    <row r="4725" spans="1:6" x14ac:dyDescent="0.25">
      <c r="A4725" s="2">
        <v>42932</v>
      </c>
      <c r="B4725">
        <v>20</v>
      </c>
      <c r="C4725" s="16">
        <v>22.3</v>
      </c>
      <c r="D4725" s="16">
        <v>17.600000000000001</v>
      </c>
      <c r="E4725" s="16">
        <v>75</v>
      </c>
      <c r="F4725" s="16">
        <v>100.02</v>
      </c>
    </row>
    <row r="4726" spans="1:6" x14ac:dyDescent="0.25">
      <c r="A4726" s="2">
        <v>42932</v>
      </c>
      <c r="B4726">
        <v>21</v>
      </c>
      <c r="C4726" s="16">
        <v>21.2</v>
      </c>
      <c r="D4726" s="16">
        <v>17.899999999999999</v>
      </c>
      <c r="E4726" s="16">
        <v>81</v>
      </c>
      <c r="F4726" s="16">
        <v>100.02</v>
      </c>
    </row>
    <row r="4727" spans="1:6" x14ac:dyDescent="0.25">
      <c r="A4727" s="2">
        <v>42932</v>
      </c>
      <c r="B4727">
        <v>22</v>
      </c>
      <c r="C4727" s="16">
        <v>20.8</v>
      </c>
      <c r="D4727" s="16">
        <v>17.899999999999999</v>
      </c>
      <c r="E4727" s="16">
        <v>84</v>
      </c>
      <c r="F4727" s="16">
        <v>100.06</v>
      </c>
    </row>
    <row r="4728" spans="1:6" x14ac:dyDescent="0.25">
      <c r="A4728" s="2">
        <v>42932</v>
      </c>
      <c r="B4728">
        <v>23</v>
      </c>
      <c r="C4728" s="16">
        <v>20.8</v>
      </c>
      <c r="D4728" s="16">
        <v>17.8</v>
      </c>
      <c r="E4728" s="16">
        <v>83</v>
      </c>
      <c r="F4728" s="16">
        <v>100.05</v>
      </c>
    </row>
    <row r="4729" spans="1:6" x14ac:dyDescent="0.25">
      <c r="A4729" s="2">
        <v>42932</v>
      </c>
      <c r="B4729">
        <v>24</v>
      </c>
      <c r="C4729" s="16">
        <v>20.6</v>
      </c>
      <c r="D4729" s="16">
        <v>17.899999999999999</v>
      </c>
      <c r="E4729" s="16">
        <v>85</v>
      </c>
      <c r="F4729" s="16">
        <v>100.09</v>
      </c>
    </row>
    <row r="4730" spans="1:6" x14ac:dyDescent="0.25">
      <c r="A4730" s="2">
        <v>42933</v>
      </c>
      <c r="B4730">
        <v>1</v>
      </c>
      <c r="C4730" s="16">
        <v>20.6</v>
      </c>
      <c r="D4730" s="16">
        <v>18.399999999999999</v>
      </c>
      <c r="E4730" s="16">
        <v>87</v>
      </c>
      <c r="F4730" s="16">
        <v>100.09</v>
      </c>
    </row>
    <row r="4731" spans="1:6" x14ac:dyDescent="0.25">
      <c r="A4731" s="2">
        <v>42933</v>
      </c>
      <c r="B4731">
        <v>2</v>
      </c>
      <c r="C4731" s="16">
        <v>20.8</v>
      </c>
      <c r="D4731" s="16">
        <v>18.2</v>
      </c>
      <c r="E4731" s="16">
        <v>85</v>
      </c>
      <c r="F4731" s="16">
        <v>100.08</v>
      </c>
    </row>
    <row r="4732" spans="1:6" x14ac:dyDescent="0.25">
      <c r="A4732" s="2">
        <v>42933</v>
      </c>
      <c r="B4732">
        <v>3</v>
      </c>
      <c r="C4732" s="16">
        <v>20.8</v>
      </c>
      <c r="D4732" s="16">
        <v>17.2</v>
      </c>
      <c r="E4732" s="16">
        <v>80</v>
      </c>
      <c r="F4732" s="16">
        <v>100.04</v>
      </c>
    </row>
    <row r="4733" spans="1:6" x14ac:dyDescent="0.25">
      <c r="A4733" s="2">
        <v>42933</v>
      </c>
      <c r="B4733">
        <v>4</v>
      </c>
      <c r="C4733" s="16">
        <v>20.5</v>
      </c>
      <c r="D4733" s="16">
        <v>17.899999999999999</v>
      </c>
      <c r="E4733" s="16">
        <v>85</v>
      </c>
      <c r="F4733" s="16">
        <v>100.04</v>
      </c>
    </row>
    <row r="4734" spans="1:6" x14ac:dyDescent="0.25">
      <c r="A4734" s="2">
        <v>42933</v>
      </c>
      <c r="B4734">
        <v>5</v>
      </c>
      <c r="C4734" s="16">
        <v>20.3</v>
      </c>
      <c r="D4734" s="16">
        <v>17.7</v>
      </c>
      <c r="E4734" s="16">
        <v>85</v>
      </c>
      <c r="F4734" s="16">
        <v>100.05</v>
      </c>
    </row>
    <row r="4735" spans="1:6" x14ac:dyDescent="0.25">
      <c r="A4735" s="2">
        <v>42933</v>
      </c>
      <c r="B4735">
        <v>6</v>
      </c>
      <c r="C4735" s="16">
        <v>20.3</v>
      </c>
      <c r="D4735" s="16">
        <v>17.899999999999999</v>
      </c>
      <c r="E4735" s="16">
        <v>86</v>
      </c>
      <c r="F4735" s="16">
        <v>100.08</v>
      </c>
    </row>
    <row r="4736" spans="1:6" x14ac:dyDescent="0.25">
      <c r="A4736" s="2">
        <v>42933</v>
      </c>
      <c r="B4736">
        <v>7</v>
      </c>
      <c r="C4736" s="16">
        <v>20</v>
      </c>
      <c r="D4736" s="16">
        <v>17.8</v>
      </c>
      <c r="E4736" s="16">
        <v>88</v>
      </c>
      <c r="F4736" s="16">
        <v>100.11</v>
      </c>
    </row>
    <row r="4737" spans="1:6" x14ac:dyDescent="0.25">
      <c r="A4737" s="2">
        <v>42933</v>
      </c>
      <c r="B4737">
        <v>8</v>
      </c>
      <c r="C4737" s="16">
        <v>20.2</v>
      </c>
      <c r="D4737" s="16">
        <v>17.7</v>
      </c>
      <c r="E4737" s="16">
        <v>86</v>
      </c>
      <c r="F4737" s="16">
        <v>100.17</v>
      </c>
    </row>
    <row r="4738" spans="1:6" x14ac:dyDescent="0.25">
      <c r="A4738" s="2">
        <v>42933</v>
      </c>
      <c r="B4738">
        <v>9</v>
      </c>
      <c r="C4738" s="16">
        <v>20.399999999999999</v>
      </c>
      <c r="D4738" s="16">
        <v>17.399999999999999</v>
      </c>
      <c r="E4738" s="16">
        <v>83</v>
      </c>
      <c r="F4738" s="16">
        <v>100.24</v>
      </c>
    </row>
    <row r="4739" spans="1:6" x14ac:dyDescent="0.25">
      <c r="A4739" s="2">
        <v>42933</v>
      </c>
      <c r="B4739">
        <v>10</v>
      </c>
      <c r="C4739" s="16">
        <v>20.9</v>
      </c>
      <c r="D4739" s="16">
        <v>17.5</v>
      </c>
      <c r="E4739" s="16">
        <v>81</v>
      </c>
      <c r="F4739" s="16">
        <v>100.23</v>
      </c>
    </row>
    <row r="4740" spans="1:6" x14ac:dyDescent="0.25">
      <c r="A4740" s="2">
        <v>42933</v>
      </c>
      <c r="B4740">
        <v>11</v>
      </c>
      <c r="C4740" s="16">
        <v>23</v>
      </c>
      <c r="D4740" s="16">
        <v>17</v>
      </c>
      <c r="E4740" s="16">
        <v>69</v>
      </c>
      <c r="F4740" s="16">
        <v>100.23</v>
      </c>
    </row>
    <row r="4741" spans="1:6" x14ac:dyDescent="0.25">
      <c r="A4741" s="2">
        <v>42933</v>
      </c>
      <c r="B4741">
        <v>12</v>
      </c>
      <c r="C4741" s="16">
        <v>22.8</v>
      </c>
      <c r="D4741" s="16">
        <v>17.7</v>
      </c>
      <c r="E4741" s="16">
        <v>73</v>
      </c>
      <c r="F4741" s="16">
        <v>100.25</v>
      </c>
    </row>
    <row r="4742" spans="1:6" x14ac:dyDescent="0.25">
      <c r="A4742" s="2">
        <v>42933</v>
      </c>
      <c r="B4742">
        <v>13</v>
      </c>
      <c r="C4742" s="16">
        <v>23.3</v>
      </c>
      <c r="D4742" s="16">
        <v>17.600000000000001</v>
      </c>
      <c r="E4742" s="16">
        <v>71</v>
      </c>
      <c r="F4742" s="16">
        <v>100.24</v>
      </c>
    </row>
    <row r="4743" spans="1:6" x14ac:dyDescent="0.25">
      <c r="A4743" s="2">
        <v>42933</v>
      </c>
      <c r="B4743">
        <v>14</v>
      </c>
      <c r="C4743" s="16">
        <v>23.8</v>
      </c>
      <c r="D4743" s="16">
        <v>18.2</v>
      </c>
      <c r="E4743" s="16">
        <v>71</v>
      </c>
      <c r="F4743" s="16">
        <v>100.24</v>
      </c>
    </row>
    <row r="4744" spans="1:6" x14ac:dyDescent="0.25">
      <c r="A4744" s="2">
        <v>42933</v>
      </c>
      <c r="B4744">
        <v>15</v>
      </c>
      <c r="C4744" s="16">
        <v>24.1</v>
      </c>
      <c r="D4744" s="16">
        <v>18</v>
      </c>
      <c r="E4744" s="16">
        <v>68</v>
      </c>
      <c r="F4744" s="16">
        <v>100.21</v>
      </c>
    </row>
    <row r="4745" spans="1:6" x14ac:dyDescent="0.25">
      <c r="A4745" s="2">
        <v>42933</v>
      </c>
      <c r="B4745">
        <v>16</v>
      </c>
      <c r="C4745" s="16">
        <v>24.2</v>
      </c>
      <c r="D4745" s="16">
        <v>18.2</v>
      </c>
      <c r="E4745" s="16">
        <v>70</v>
      </c>
      <c r="F4745" s="16">
        <v>100.2</v>
      </c>
    </row>
    <row r="4746" spans="1:6" x14ac:dyDescent="0.25">
      <c r="A4746" s="2">
        <v>42933</v>
      </c>
      <c r="B4746">
        <v>17</v>
      </c>
      <c r="C4746" s="16">
        <v>23.2</v>
      </c>
      <c r="D4746" s="16">
        <v>17.5</v>
      </c>
      <c r="E4746" s="16">
        <v>70</v>
      </c>
      <c r="F4746" s="16">
        <v>100.23</v>
      </c>
    </row>
    <row r="4747" spans="1:6" x14ac:dyDescent="0.25">
      <c r="A4747" s="2">
        <v>42933</v>
      </c>
      <c r="B4747">
        <v>18</v>
      </c>
      <c r="C4747" s="16">
        <v>23.4</v>
      </c>
      <c r="D4747" s="16">
        <v>16.8</v>
      </c>
      <c r="E4747" s="16">
        <v>66</v>
      </c>
      <c r="F4747" s="16">
        <v>100.23</v>
      </c>
    </row>
    <row r="4748" spans="1:6" x14ac:dyDescent="0.25">
      <c r="A4748" s="2">
        <v>42933</v>
      </c>
      <c r="B4748">
        <v>19</v>
      </c>
      <c r="C4748" s="16">
        <v>23</v>
      </c>
      <c r="D4748" s="16">
        <v>16.7</v>
      </c>
      <c r="E4748" s="16">
        <v>68</v>
      </c>
      <c r="F4748" s="16">
        <v>100.24</v>
      </c>
    </row>
    <row r="4749" spans="1:6" x14ac:dyDescent="0.25">
      <c r="A4749" s="2">
        <v>42933</v>
      </c>
      <c r="B4749">
        <v>20</v>
      </c>
      <c r="C4749" s="16">
        <v>23.2</v>
      </c>
      <c r="D4749" s="16">
        <v>16.2</v>
      </c>
      <c r="E4749" s="16">
        <v>65</v>
      </c>
      <c r="F4749" s="16">
        <v>100.27</v>
      </c>
    </row>
    <row r="4750" spans="1:6" x14ac:dyDescent="0.25">
      <c r="A4750" s="2">
        <v>42933</v>
      </c>
      <c r="B4750">
        <v>21</v>
      </c>
      <c r="C4750" s="16">
        <v>22.5</v>
      </c>
      <c r="D4750" s="16">
        <v>16.5</v>
      </c>
      <c r="E4750" s="16">
        <v>69</v>
      </c>
      <c r="F4750" s="16">
        <v>100.29</v>
      </c>
    </row>
    <row r="4751" spans="1:6" x14ac:dyDescent="0.25">
      <c r="A4751" s="2">
        <v>42933</v>
      </c>
      <c r="B4751">
        <v>22</v>
      </c>
      <c r="C4751" s="16">
        <v>21.7</v>
      </c>
      <c r="D4751" s="16">
        <v>16.5</v>
      </c>
      <c r="E4751" s="16">
        <v>72</v>
      </c>
      <c r="F4751" s="16">
        <v>100.31</v>
      </c>
    </row>
    <row r="4752" spans="1:6" x14ac:dyDescent="0.25">
      <c r="A4752" s="2">
        <v>42933</v>
      </c>
      <c r="B4752">
        <v>23</v>
      </c>
      <c r="C4752" s="16">
        <v>21.8</v>
      </c>
      <c r="D4752" s="16">
        <v>17.2</v>
      </c>
      <c r="E4752" s="16">
        <v>75</v>
      </c>
      <c r="F4752" s="16">
        <v>100.32</v>
      </c>
    </row>
    <row r="4753" spans="1:6" x14ac:dyDescent="0.25">
      <c r="A4753" s="2">
        <v>42933</v>
      </c>
      <c r="B4753">
        <v>24</v>
      </c>
      <c r="C4753" s="16">
        <v>20.9</v>
      </c>
      <c r="D4753" s="16">
        <v>17.3</v>
      </c>
      <c r="E4753" s="16">
        <v>80</v>
      </c>
      <c r="F4753" s="16">
        <v>100.33</v>
      </c>
    </row>
    <row r="4754" spans="1:6" x14ac:dyDescent="0.25">
      <c r="A4754" s="2">
        <v>42934</v>
      </c>
      <c r="B4754">
        <v>1</v>
      </c>
      <c r="C4754" s="16">
        <v>20.8</v>
      </c>
      <c r="D4754" s="16">
        <v>17.5</v>
      </c>
      <c r="E4754" s="16">
        <v>82</v>
      </c>
      <c r="F4754" s="16">
        <v>100.35</v>
      </c>
    </row>
    <row r="4755" spans="1:6" x14ac:dyDescent="0.25">
      <c r="A4755" s="2">
        <v>42934</v>
      </c>
      <c r="B4755">
        <v>2</v>
      </c>
      <c r="C4755" s="16">
        <v>20.6</v>
      </c>
      <c r="D4755" s="16">
        <v>16.399999999999999</v>
      </c>
      <c r="E4755" s="16">
        <v>77</v>
      </c>
      <c r="F4755" s="16">
        <v>100.35</v>
      </c>
    </row>
    <row r="4756" spans="1:6" x14ac:dyDescent="0.25">
      <c r="A4756" s="2">
        <v>42934</v>
      </c>
      <c r="B4756">
        <v>3</v>
      </c>
      <c r="C4756" s="16">
        <v>20.3</v>
      </c>
      <c r="D4756" s="16">
        <v>16.600000000000001</v>
      </c>
      <c r="E4756" s="16">
        <v>79</v>
      </c>
      <c r="F4756" s="16">
        <v>100.31</v>
      </c>
    </row>
    <row r="4757" spans="1:6" x14ac:dyDescent="0.25">
      <c r="A4757" s="2">
        <v>42934</v>
      </c>
      <c r="B4757">
        <v>4</v>
      </c>
      <c r="C4757" s="16">
        <v>19.600000000000001</v>
      </c>
      <c r="D4757" s="16">
        <v>15.8</v>
      </c>
      <c r="E4757" s="16">
        <v>79</v>
      </c>
      <c r="F4757" s="16">
        <v>100.35</v>
      </c>
    </row>
    <row r="4758" spans="1:6" x14ac:dyDescent="0.25">
      <c r="A4758" s="2">
        <v>42934</v>
      </c>
      <c r="B4758">
        <v>5</v>
      </c>
      <c r="C4758" s="16">
        <v>18.5</v>
      </c>
      <c r="D4758" s="16">
        <v>15.7</v>
      </c>
      <c r="E4758" s="16">
        <v>84</v>
      </c>
      <c r="F4758" s="16">
        <v>100.39</v>
      </c>
    </row>
    <row r="4759" spans="1:6" x14ac:dyDescent="0.25">
      <c r="A4759" s="2">
        <v>42934</v>
      </c>
      <c r="B4759">
        <v>6</v>
      </c>
      <c r="C4759" s="16">
        <v>18</v>
      </c>
      <c r="D4759" s="16">
        <v>15.5</v>
      </c>
      <c r="E4759" s="16">
        <v>85</v>
      </c>
      <c r="F4759" s="16">
        <v>100.41</v>
      </c>
    </row>
    <row r="4760" spans="1:6" x14ac:dyDescent="0.25">
      <c r="A4760" s="2">
        <v>42934</v>
      </c>
      <c r="B4760">
        <v>7</v>
      </c>
      <c r="C4760" s="16">
        <v>18.8</v>
      </c>
      <c r="D4760" s="16">
        <v>15.6</v>
      </c>
      <c r="E4760" s="16">
        <v>82</v>
      </c>
      <c r="F4760" s="16">
        <v>100.49</v>
      </c>
    </row>
    <row r="4761" spans="1:6" x14ac:dyDescent="0.25">
      <c r="A4761" s="2">
        <v>42934</v>
      </c>
      <c r="B4761">
        <v>8</v>
      </c>
      <c r="C4761" s="16">
        <v>20.5</v>
      </c>
      <c r="D4761" s="16">
        <v>16.5</v>
      </c>
      <c r="E4761" s="16">
        <v>78</v>
      </c>
      <c r="F4761" s="16">
        <v>100.52</v>
      </c>
    </row>
    <row r="4762" spans="1:6" x14ac:dyDescent="0.25">
      <c r="A4762" s="2">
        <v>42934</v>
      </c>
      <c r="B4762">
        <v>9</v>
      </c>
      <c r="C4762" s="16">
        <v>22.9</v>
      </c>
      <c r="D4762" s="16">
        <v>17.3</v>
      </c>
      <c r="E4762" s="16">
        <v>71</v>
      </c>
      <c r="F4762" s="16">
        <v>100.55</v>
      </c>
    </row>
    <row r="4763" spans="1:6" x14ac:dyDescent="0.25">
      <c r="A4763" s="2">
        <v>42934</v>
      </c>
      <c r="B4763">
        <v>10</v>
      </c>
      <c r="C4763" s="16">
        <v>23.3</v>
      </c>
      <c r="D4763" s="16">
        <v>16.8</v>
      </c>
      <c r="E4763" s="16">
        <v>67</v>
      </c>
      <c r="F4763" s="16">
        <v>100.56</v>
      </c>
    </row>
    <row r="4764" spans="1:6" x14ac:dyDescent="0.25">
      <c r="A4764" s="2">
        <v>42934</v>
      </c>
      <c r="B4764">
        <v>11</v>
      </c>
      <c r="C4764" s="16">
        <v>24.8</v>
      </c>
      <c r="D4764" s="16">
        <v>18.100000000000001</v>
      </c>
      <c r="E4764" s="16">
        <v>66</v>
      </c>
      <c r="F4764" s="16">
        <v>100.56</v>
      </c>
    </row>
    <row r="4765" spans="1:6" x14ac:dyDescent="0.25">
      <c r="A4765" s="2">
        <v>42934</v>
      </c>
      <c r="B4765">
        <v>12</v>
      </c>
      <c r="C4765" s="16">
        <v>24.3</v>
      </c>
      <c r="D4765" s="16">
        <v>17.100000000000001</v>
      </c>
      <c r="E4765" s="16">
        <v>64</v>
      </c>
      <c r="F4765" s="16">
        <v>100.58</v>
      </c>
    </row>
    <row r="4766" spans="1:6" x14ac:dyDescent="0.25">
      <c r="A4766" s="2">
        <v>42934</v>
      </c>
      <c r="B4766">
        <v>13</v>
      </c>
      <c r="C4766" s="16">
        <v>24.6</v>
      </c>
      <c r="D4766" s="16">
        <v>16.5</v>
      </c>
      <c r="E4766" s="16">
        <v>61</v>
      </c>
      <c r="F4766" s="16">
        <v>100.57</v>
      </c>
    </row>
    <row r="4767" spans="1:6" x14ac:dyDescent="0.25">
      <c r="A4767" s="2">
        <v>42934</v>
      </c>
      <c r="B4767">
        <v>14</v>
      </c>
      <c r="C4767" s="16">
        <v>25.3</v>
      </c>
      <c r="D4767" s="16">
        <v>15.4</v>
      </c>
      <c r="E4767" s="16">
        <v>54</v>
      </c>
      <c r="F4767" s="16">
        <v>100.54</v>
      </c>
    </row>
    <row r="4768" spans="1:6" x14ac:dyDescent="0.25">
      <c r="A4768" s="2">
        <v>42934</v>
      </c>
      <c r="B4768">
        <v>15</v>
      </c>
      <c r="C4768" s="16">
        <v>25.9</v>
      </c>
      <c r="D4768" s="16">
        <v>15.3</v>
      </c>
      <c r="E4768" s="16">
        <v>52</v>
      </c>
      <c r="F4768" s="16">
        <v>100.49</v>
      </c>
    </row>
    <row r="4769" spans="1:6" x14ac:dyDescent="0.25">
      <c r="A4769" s="2">
        <v>42934</v>
      </c>
      <c r="B4769">
        <v>16</v>
      </c>
      <c r="C4769" s="16">
        <v>26.4</v>
      </c>
      <c r="D4769" s="16">
        <v>12.9</v>
      </c>
      <c r="E4769" s="16">
        <v>43</v>
      </c>
      <c r="F4769" s="16">
        <v>100.43</v>
      </c>
    </row>
    <row r="4770" spans="1:6" x14ac:dyDescent="0.25">
      <c r="A4770" s="2">
        <v>42934</v>
      </c>
      <c r="B4770">
        <v>17</v>
      </c>
      <c r="C4770" s="16">
        <v>26.6</v>
      </c>
      <c r="D4770" s="16">
        <v>11.7</v>
      </c>
      <c r="E4770" s="16">
        <v>40</v>
      </c>
      <c r="F4770" s="16">
        <v>100.39</v>
      </c>
    </row>
    <row r="4771" spans="1:6" x14ac:dyDescent="0.25">
      <c r="A4771" s="2">
        <v>42934</v>
      </c>
      <c r="B4771">
        <v>18</v>
      </c>
      <c r="C4771" s="16">
        <v>26.5</v>
      </c>
      <c r="D4771" s="16">
        <v>13.4</v>
      </c>
      <c r="E4771" s="16">
        <v>44</v>
      </c>
      <c r="F4771" s="16">
        <v>100.34</v>
      </c>
    </row>
    <row r="4772" spans="1:6" x14ac:dyDescent="0.25">
      <c r="A4772" s="2">
        <v>42934</v>
      </c>
      <c r="B4772">
        <v>19</v>
      </c>
      <c r="C4772" s="16">
        <v>26.4</v>
      </c>
      <c r="D4772" s="16">
        <v>11.3</v>
      </c>
      <c r="E4772" s="16">
        <v>39</v>
      </c>
      <c r="F4772" s="16">
        <v>100.35</v>
      </c>
    </row>
    <row r="4773" spans="1:6" x14ac:dyDescent="0.25">
      <c r="A4773" s="2">
        <v>42934</v>
      </c>
      <c r="B4773">
        <v>20</v>
      </c>
      <c r="C4773" s="16">
        <v>25</v>
      </c>
      <c r="D4773" s="16">
        <v>15.3</v>
      </c>
      <c r="E4773" s="16">
        <v>55</v>
      </c>
      <c r="F4773" s="16">
        <v>100.37</v>
      </c>
    </row>
    <row r="4774" spans="1:6" x14ac:dyDescent="0.25">
      <c r="A4774" s="2">
        <v>42934</v>
      </c>
      <c r="B4774">
        <v>21</v>
      </c>
      <c r="C4774" s="16">
        <v>23.8</v>
      </c>
      <c r="D4774" s="16">
        <v>15.7</v>
      </c>
      <c r="E4774" s="16">
        <v>61</v>
      </c>
      <c r="F4774" s="16">
        <v>100.36</v>
      </c>
    </row>
    <row r="4775" spans="1:6" x14ac:dyDescent="0.25">
      <c r="A4775" s="2">
        <v>42934</v>
      </c>
      <c r="B4775">
        <v>22</v>
      </c>
      <c r="C4775" s="16">
        <v>23</v>
      </c>
      <c r="D4775" s="16">
        <v>15.8</v>
      </c>
      <c r="E4775" s="16">
        <v>64</v>
      </c>
      <c r="F4775" s="16">
        <v>100.39</v>
      </c>
    </row>
    <row r="4776" spans="1:6" x14ac:dyDescent="0.25">
      <c r="A4776" s="2">
        <v>42934</v>
      </c>
      <c r="B4776">
        <v>23</v>
      </c>
      <c r="C4776" s="16">
        <v>21.9</v>
      </c>
      <c r="D4776" s="16">
        <v>16.100000000000001</v>
      </c>
      <c r="E4776" s="16">
        <v>69</v>
      </c>
      <c r="F4776" s="16">
        <v>100.42</v>
      </c>
    </row>
    <row r="4777" spans="1:6" x14ac:dyDescent="0.25">
      <c r="A4777" s="2">
        <v>42934</v>
      </c>
      <c r="B4777">
        <v>24</v>
      </c>
      <c r="C4777" s="16">
        <v>21.7</v>
      </c>
      <c r="D4777" s="16">
        <v>16.3</v>
      </c>
      <c r="E4777" s="16">
        <v>71</v>
      </c>
      <c r="F4777" s="16">
        <v>100.42</v>
      </c>
    </row>
    <row r="4778" spans="1:6" x14ac:dyDescent="0.25">
      <c r="A4778" s="2">
        <v>42935</v>
      </c>
      <c r="B4778">
        <v>1</v>
      </c>
      <c r="C4778" s="16">
        <v>20.8</v>
      </c>
      <c r="D4778" s="16">
        <v>15.9</v>
      </c>
      <c r="E4778" s="16">
        <v>73</v>
      </c>
      <c r="F4778" s="16">
        <v>100.38</v>
      </c>
    </row>
    <row r="4779" spans="1:6" x14ac:dyDescent="0.25">
      <c r="A4779" s="2">
        <v>42935</v>
      </c>
      <c r="B4779">
        <v>2</v>
      </c>
      <c r="C4779" s="16">
        <v>20.8</v>
      </c>
      <c r="D4779" s="16">
        <v>16</v>
      </c>
      <c r="E4779" s="16">
        <v>74</v>
      </c>
      <c r="F4779" s="16">
        <v>100.32</v>
      </c>
    </row>
    <row r="4780" spans="1:6" x14ac:dyDescent="0.25">
      <c r="A4780" s="2">
        <v>42935</v>
      </c>
      <c r="B4780">
        <v>3</v>
      </c>
      <c r="C4780" s="16">
        <v>20.3</v>
      </c>
      <c r="D4780" s="16">
        <v>16.3</v>
      </c>
      <c r="E4780" s="16">
        <v>78</v>
      </c>
      <c r="F4780" s="16">
        <v>100.32</v>
      </c>
    </row>
    <row r="4781" spans="1:6" x14ac:dyDescent="0.25">
      <c r="A4781" s="2">
        <v>42935</v>
      </c>
      <c r="B4781">
        <v>4</v>
      </c>
      <c r="C4781" s="16">
        <v>19.7</v>
      </c>
      <c r="D4781" s="16">
        <v>16.600000000000001</v>
      </c>
      <c r="E4781" s="16">
        <v>82</v>
      </c>
      <c r="F4781" s="16">
        <v>100.29</v>
      </c>
    </row>
    <row r="4782" spans="1:6" x14ac:dyDescent="0.25">
      <c r="A4782" s="2">
        <v>42935</v>
      </c>
      <c r="B4782">
        <v>5</v>
      </c>
      <c r="C4782" s="16">
        <v>20.2</v>
      </c>
      <c r="D4782" s="16">
        <v>16.100000000000001</v>
      </c>
      <c r="E4782" s="16">
        <v>77</v>
      </c>
      <c r="F4782" s="16">
        <v>100.29</v>
      </c>
    </row>
    <row r="4783" spans="1:6" x14ac:dyDescent="0.25">
      <c r="A4783" s="2">
        <v>42935</v>
      </c>
      <c r="B4783">
        <v>6</v>
      </c>
      <c r="C4783" s="16">
        <v>20.3</v>
      </c>
      <c r="D4783" s="16">
        <v>15.8</v>
      </c>
      <c r="E4783" s="16">
        <v>76</v>
      </c>
      <c r="F4783" s="16">
        <v>100.31</v>
      </c>
    </row>
    <row r="4784" spans="1:6" x14ac:dyDescent="0.25">
      <c r="A4784" s="2">
        <v>42935</v>
      </c>
      <c r="B4784">
        <v>7</v>
      </c>
      <c r="C4784" s="16">
        <v>21.3</v>
      </c>
      <c r="D4784" s="16">
        <v>15.4</v>
      </c>
      <c r="E4784" s="16">
        <v>69</v>
      </c>
      <c r="F4784" s="16">
        <v>100.33</v>
      </c>
    </row>
    <row r="4785" spans="1:6" x14ac:dyDescent="0.25">
      <c r="A4785" s="2">
        <v>42935</v>
      </c>
      <c r="B4785">
        <v>8</v>
      </c>
      <c r="C4785" s="16">
        <v>21.9</v>
      </c>
      <c r="D4785" s="16">
        <v>15.4</v>
      </c>
      <c r="E4785" s="16">
        <v>67</v>
      </c>
      <c r="F4785" s="16">
        <v>100.33</v>
      </c>
    </row>
    <row r="4786" spans="1:6" x14ac:dyDescent="0.25">
      <c r="A4786" s="2">
        <v>42935</v>
      </c>
      <c r="B4786">
        <v>9</v>
      </c>
      <c r="C4786" s="16">
        <v>22.6</v>
      </c>
      <c r="D4786" s="16">
        <v>15.4</v>
      </c>
      <c r="E4786" s="16">
        <v>64</v>
      </c>
      <c r="F4786" s="16">
        <v>100.33</v>
      </c>
    </row>
    <row r="4787" spans="1:6" x14ac:dyDescent="0.25">
      <c r="A4787" s="2">
        <v>42935</v>
      </c>
      <c r="B4787">
        <v>10</v>
      </c>
      <c r="C4787" s="16">
        <v>24.2</v>
      </c>
      <c r="D4787" s="16">
        <v>16.600000000000001</v>
      </c>
      <c r="E4787" s="16">
        <v>63</v>
      </c>
      <c r="F4787" s="16">
        <v>100.31</v>
      </c>
    </row>
    <row r="4788" spans="1:6" x14ac:dyDescent="0.25">
      <c r="A4788" s="2">
        <v>42935</v>
      </c>
      <c r="B4788">
        <v>11</v>
      </c>
      <c r="C4788" s="16">
        <v>27</v>
      </c>
      <c r="D4788" s="16">
        <v>16.8</v>
      </c>
      <c r="E4788" s="16">
        <v>53</v>
      </c>
      <c r="F4788" s="16">
        <v>100.31</v>
      </c>
    </row>
    <row r="4789" spans="1:6" x14ac:dyDescent="0.25">
      <c r="A4789" s="2">
        <v>42935</v>
      </c>
      <c r="B4789">
        <v>12</v>
      </c>
      <c r="C4789" s="16">
        <v>27.5</v>
      </c>
      <c r="D4789" s="16">
        <v>15.6</v>
      </c>
      <c r="E4789" s="16">
        <v>48</v>
      </c>
      <c r="F4789" s="16">
        <v>100.3</v>
      </c>
    </row>
    <row r="4790" spans="1:6" x14ac:dyDescent="0.25">
      <c r="A4790" s="2">
        <v>42935</v>
      </c>
      <c r="B4790">
        <v>13</v>
      </c>
      <c r="C4790" s="16">
        <v>28.3</v>
      </c>
      <c r="D4790" s="16">
        <v>15.7</v>
      </c>
      <c r="E4790" s="16">
        <v>46</v>
      </c>
      <c r="F4790" s="16">
        <v>100.27</v>
      </c>
    </row>
    <row r="4791" spans="1:6" x14ac:dyDescent="0.25">
      <c r="A4791" s="2">
        <v>42935</v>
      </c>
      <c r="B4791">
        <v>14</v>
      </c>
      <c r="C4791" s="16">
        <v>29</v>
      </c>
      <c r="D4791" s="16">
        <v>16.100000000000001</v>
      </c>
      <c r="E4791" s="16">
        <v>46</v>
      </c>
      <c r="F4791" s="16">
        <v>100.23</v>
      </c>
    </row>
    <row r="4792" spans="1:6" x14ac:dyDescent="0.25">
      <c r="A4792" s="2">
        <v>42935</v>
      </c>
      <c r="B4792">
        <v>15</v>
      </c>
      <c r="C4792" s="16">
        <v>30</v>
      </c>
      <c r="D4792" s="16">
        <v>16.5</v>
      </c>
      <c r="E4792" s="16">
        <v>44</v>
      </c>
      <c r="F4792" s="16">
        <v>100.18</v>
      </c>
    </row>
    <row r="4793" spans="1:6" x14ac:dyDescent="0.25">
      <c r="A4793" s="2">
        <v>42935</v>
      </c>
      <c r="B4793">
        <v>16</v>
      </c>
      <c r="C4793" s="16">
        <v>30.2</v>
      </c>
      <c r="D4793" s="16">
        <v>16.399999999999999</v>
      </c>
      <c r="E4793" s="16">
        <v>43</v>
      </c>
      <c r="F4793" s="16">
        <v>100.15</v>
      </c>
    </row>
    <row r="4794" spans="1:6" x14ac:dyDescent="0.25">
      <c r="A4794" s="2">
        <v>42935</v>
      </c>
      <c r="B4794">
        <v>17</v>
      </c>
      <c r="C4794" s="16">
        <v>30</v>
      </c>
      <c r="D4794" s="16">
        <v>17.8</v>
      </c>
      <c r="E4794" s="16">
        <v>48</v>
      </c>
      <c r="F4794" s="16">
        <v>100.09</v>
      </c>
    </row>
    <row r="4795" spans="1:6" x14ac:dyDescent="0.25">
      <c r="A4795" s="2">
        <v>42935</v>
      </c>
      <c r="B4795">
        <v>18</v>
      </c>
      <c r="C4795" s="16">
        <v>30.6</v>
      </c>
      <c r="D4795" s="16">
        <v>17.600000000000001</v>
      </c>
      <c r="E4795" s="16">
        <v>46</v>
      </c>
      <c r="F4795" s="16">
        <v>100.1</v>
      </c>
    </row>
    <row r="4796" spans="1:6" x14ac:dyDescent="0.25">
      <c r="A4796" s="2">
        <v>42935</v>
      </c>
      <c r="B4796">
        <v>19</v>
      </c>
      <c r="C4796" s="16">
        <v>29.6</v>
      </c>
      <c r="D4796" s="16">
        <v>18.899999999999999</v>
      </c>
      <c r="E4796" s="16">
        <v>53</v>
      </c>
      <c r="F4796" s="16">
        <v>100.14</v>
      </c>
    </row>
    <row r="4797" spans="1:6" x14ac:dyDescent="0.25">
      <c r="A4797" s="2">
        <v>42935</v>
      </c>
      <c r="B4797">
        <v>20</v>
      </c>
      <c r="C4797" s="16">
        <v>27.9</v>
      </c>
      <c r="D4797" s="16">
        <v>18.600000000000001</v>
      </c>
      <c r="E4797" s="16">
        <v>57</v>
      </c>
      <c r="F4797" s="16">
        <v>100.19</v>
      </c>
    </row>
    <row r="4798" spans="1:6" x14ac:dyDescent="0.25">
      <c r="A4798" s="2">
        <v>42935</v>
      </c>
      <c r="B4798">
        <v>21</v>
      </c>
      <c r="C4798" s="16">
        <v>26.6</v>
      </c>
      <c r="D4798" s="16">
        <v>17.8</v>
      </c>
      <c r="E4798" s="16">
        <v>59</v>
      </c>
      <c r="F4798" s="16">
        <v>100.22</v>
      </c>
    </row>
    <row r="4799" spans="1:6" x14ac:dyDescent="0.25">
      <c r="A4799" s="2">
        <v>42935</v>
      </c>
      <c r="B4799">
        <v>22</v>
      </c>
      <c r="C4799" s="16">
        <v>25.5</v>
      </c>
      <c r="D4799" s="16">
        <v>17.600000000000001</v>
      </c>
      <c r="E4799" s="16">
        <v>62</v>
      </c>
      <c r="F4799" s="16">
        <v>100.27</v>
      </c>
    </row>
    <row r="4800" spans="1:6" x14ac:dyDescent="0.25">
      <c r="A4800" s="2">
        <v>42935</v>
      </c>
      <c r="B4800">
        <v>23</v>
      </c>
      <c r="C4800" s="16">
        <v>23.7</v>
      </c>
      <c r="D4800" s="16">
        <v>16.8</v>
      </c>
      <c r="E4800" s="16">
        <v>65</v>
      </c>
      <c r="F4800" s="16">
        <v>100.31</v>
      </c>
    </row>
    <row r="4801" spans="1:6" x14ac:dyDescent="0.25">
      <c r="A4801" s="2">
        <v>42935</v>
      </c>
      <c r="B4801">
        <v>24</v>
      </c>
      <c r="C4801" s="16">
        <v>22.8</v>
      </c>
      <c r="D4801" s="16">
        <v>15.6</v>
      </c>
      <c r="E4801" s="16">
        <v>64</v>
      </c>
      <c r="F4801" s="16">
        <v>100.29</v>
      </c>
    </row>
    <row r="4802" spans="1:6" x14ac:dyDescent="0.25">
      <c r="A4802" s="2">
        <v>42936</v>
      </c>
      <c r="B4802">
        <v>1</v>
      </c>
      <c r="C4802" s="16">
        <v>21.4</v>
      </c>
      <c r="D4802" s="16">
        <v>15.2</v>
      </c>
      <c r="E4802" s="16">
        <v>68</v>
      </c>
      <c r="F4802" s="16">
        <v>100.31</v>
      </c>
    </row>
    <row r="4803" spans="1:6" x14ac:dyDescent="0.25">
      <c r="A4803" s="2">
        <v>42936</v>
      </c>
      <c r="B4803">
        <v>2</v>
      </c>
      <c r="C4803" s="16">
        <v>20.100000000000001</v>
      </c>
      <c r="D4803" s="16">
        <v>14.6</v>
      </c>
      <c r="E4803" s="16">
        <v>71</v>
      </c>
      <c r="F4803" s="16">
        <v>100.29</v>
      </c>
    </row>
    <row r="4804" spans="1:6" x14ac:dyDescent="0.25">
      <c r="A4804" s="2">
        <v>42936</v>
      </c>
      <c r="B4804">
        <v>3</v>
      </c>
      <c r="C4804" s="16">
        <v>19.8</v>
      </c>
      <c r="D4804" s="16">
        <v>13.9</v>
      </c>
      <c r="E4804" s="16">
        <v>69</v>
      </c>
      <c r="F4804" s="16">
        <v>100.22</v>
      </c>
    </row>
    <row r="4805" spans="1:6" x14ac:dyDescent="0.25">
      <c r="A4805" s="2">
        <v>42936</v>
      </c>
      <c r="B4805">
        <v>4</v>
      </c>
      <c r="C4805" s="16">
        <v>18.399999999999999</v>
      </c>
      <c r="D4805" s="16">
        <v>13.6</v>
      </c>
      <c r="E4805" s="16">
        <v>74</v>
      </c>
      <c r="F4805" s="16">
        <v>100.21</v>
      </c>
    </row>
    <row r="4806" spans="1:6" x14ac:dyDescent="0.25">
      <c r="A4806" s="2">
        <v>42936</v>
      </c>
      <c r="B4806">
        <v>5</v>
      </c>
      <c r="C4806" s="16">
        <v>17.899999999999999</v>
      </c>
      <c r="D4806" s="16">
        <v>13.5</v>
      </c>
      <c r="E4806" s="16">
        <v>75</v>
      </c>
      <c r="F4806" s="16">
        <v>100.23</v>
      </c>
    </row>
    <row r="4807" spans="1:6" x14ac:dyDescent="0.25">
      <c r="A4807" s="2">
        <v>42936</v>
      </c>
      <c r="B4807">
        <v>6</v>
      </c>
      <c r="C4807" s="16">
        <v>18.399999999999999</v>
      </c>
      <c r="D4807" s="16">
        <v>12.8</v>
      </c>
      <c r="E4807" s="16">
        <v>70</v>
      </c>
      <c r="F4807" s="16">
        <v>100.18</v>
      </c>
    </row>
    <row r="4808" spans="1:6" x14ac:dyDescent="0.25">
      <c r="A4808" s="2">
        <v>42936</v>
      </c>
      <c r="B4808">
        <v>7</v>
      </c>
      <c r="C4808" s="16">
        <v>18.600000000000001</v>
      </c>
      <c r="D4808" s="16">
        <v>12.4</v>
      </c>
      <c r="E4808" s="16">
        <v>67</v>
      </c>
      <c r="F4808" s="16">
        <v>100.2</v>
      </c>
    </row>
    <row r="4809" spans="1:6" x14ac:dyDescent="0.25">
      <c r="A4809" s="2">
        <v>42936</v>
      </c>
      <c r="B4809">
        <v>8</v>
      </c>
      <c r="C4809" s="16">
        <v>20.7</v>
      </c>
      <c r="D4809" s="16">
        <v>12.6</v>
      </c>
      <c r="E4809" s="16">
        <v>60</v>
      </c>
      <c r="F4809" s="16">
        <v>100.21</v>
      </c>
    </row>
    <row r="4810" spans="1:6" x14ac:dyDescent="0.25">
      <c r="A4810" s="2">
        <v>42936</v>
      </c>
      <c r="B4810">
        <v>9</v>
      </c>
      <c r="C4810" s="16">
        <v>21.4</v>
      </c>
      <c r="D4810" s="16">
        <v>14.6</v>
      </c>
      <c r="E4810" s="16">
        <v>65</v>
      </c>
      <c r="F4810" s="16">
        <v>100.15</v>
      </c>
    </row>
    <row r="4811" spans="1:6" x14ac:dyDescent="0.25">
      <c r="A4811" s="2">
        <v>42936</v>
      </c>
      <c r="B4811">
        <v>10</v>
      </c>
      <c r="C4811" s="16">
        <v>22.2</v>
      </c>
      <c r="D4811" s="16">
        <v>12.3</v>
      </c>
      <c r="E4811" s="16">
        <v>53</v>
      </c>
      <c r="F4811" s="16">
        <v>100.08</v>
      </c>
    </row>
    <row r="4812" spans="1:6" x14ac:dyDescent="0.25">
      <c r="A4812" s="2">
        <v>42936</v>
      </c>
      <c r="B4812">
        <v>11</v>
      </c>
      <c r="C4812" s="16">
        <v>20.2</v>
      </c>
      <c r="D4812" s="16">
        <v>13.8</v>
      </c>
      <c r="E4812" s="16">
        <v>66</v>
      </c>
      <c r="F4812" s="16">
        <v>100.14</v>
      </c>
    </row>
    <row r="4813" spans="1:6" x14ac:dyDescent="0.25">
      <c r="A4813" s="2">
        <v>42936</v>
      </c>
      <c r="B4813">
        <v>12</v>
      </c>
      <c r="C4813" s="16">
        <v>16</v>
      </c>
      <c r="D4813" s="16">
        <v>14.4</v>
      </c>
      <c r="E4813" s="16">
        <v>90</v>
      </c>
      <c r="F4813" s="16">
        <v>100.28</v>
      </c>
    </row>
    <row r="4814" spans="1:6" x14ac:dyDescent="0.25">
      <c r="A4814" s="2">
        <v>42936</v>
      </c>
      <c r="B4814">
        <v>13</v>
      </c>
      <c r="C4814" s="16">
        <v>16.2</v>
      </c>
      <c r="D4814" s="16">
        <v>14</v>
      </c>
      <c r="E4814" s="16">
        <v>87</v>
      </c>
      <c r="F4814" s="16">
        <v>100.16</v>
      </c>
    </row>
    <row r="4815" spans="1:6" x14ac:dyDescent="0.25">
      <c r="A4815" s="2">
        <v>42936</v>
      </c>
      <c r="B4815">
        <v>14</v>
      </c>
      <c r="C4815" s="16">
        <v>18.8</v>
      </c>
      <c r="D4815" s="16">
        <v>14.3</v>
      </c>
      <c r="E4815" s="16">
        <v>75</v>
      </c>
      <c r="F4815" s="16">
        <v>100.08</v>
      </c>
    </row>
    <row r="4816" spans="1:6" x14ac:dyDescent="0.25">
      <c r="A4816" s="2">
        <v>42936</v>
      </c>
      <c r="B4816">
        <v>15</v>
      </c>
      <c r="C4816" s="16">
        <v>21.8</v>
      </c>
      <c r="D4816" s="16">
        <v>15.9</v>
      </c>
      <c r="E4816" s="16">
        <v>69</v>
      </c>
      <c r="F4816" s="16">
        <v>100.03</v>
      </c>
    </row>
    <row r="4817" spans="1:6" x14ac:dyDescent="0.25">
      <c r="A4817" s="2">
        <v>42936</v>
      </c>
      <c r="B4817">
        <v>16</v>
      </c>
      <c r="C4817" s="16">
        <v>21.5</v>
      </c>
      <c r="D4817" s="16">
        <v>14.6</v>
      </c>
      <c r="E4817" s="16">
        <v>65</v>
      </c>
      <c r="F4817" s="16">
        <v>100.01</v>
      </c>
    </row>
    <row r="4818" spans="1:6" x14ac:dyDescent="0.25">
      <c r="A4818" s="2">
        <v>42936</v>
      </c>
      <c r="B4818">
        <v>17</v>
      </c>
      <c r="C4818" s="16">
        <v>22</v>
      </c>
      <c r="D4818" s="16">
        <v>14.6</v>
      </c>
      <c r="E4818" s="16">
        <v>63</v>
      </c>
      <c r="F4818" s="16">
        <v>99.96</v>
      </c>
    </row>
    <row r="4819" spans="1:6" x14ac:dyDescent="0.25">
      <c r="A4819" s="2">
        <v>42936</v>
      </c>
      <c r="B4819">
        <v>18</v>
      </c>
      <c r="C4819" s="16">
        <v>22.3</v>
      </c>
      <c r="D4819" s="16">
        <v>15.1</v>
      </c>
      <c r="E4819" s="16">
        <v>64</v>
      </c>
      <c r="F4819" s="16">
        <v>99.91</v>
      </c>
    </row>
    <row r="4820" spans="1:6" x14ac:dyDescent="0.25">
      <c r="A4820" s="2">
        <v>42936</v>
      </c>
      <c r="B4820">
        <v>19</v>
      </c>
      <c r="C4820" s="16">
        <v>22.7</v>
      </c>
      <c r="D4820" s="16">
        <v>15.8</v>
      </c>
      <c r="E4820" s="16">
        <v>65</v>
      </c>
      <c r="F4820" s="16">
        <v>99.85</v>
      </c>
    </row>
    <row r="4821" spans="1:6" x14ac:dyDescent="0.25">
      <c r="A4821" s="2">
        <v>42936</v>
      </c>
      <c r="B4821">
        <v>20</v>
      </c>
      <c r="C4821" s="16">
        <v>22.4</v>
      </c>
      <c r="D4821" s="16">
        <v>15.9</v>
      </c>
      <c r="E4821" s="16">
        <v>67</v>
      </c>
      <c r="F4821" s="16">
        <v>99.86</v>
      </c>
    </row>
    <row r="4822" spans="1:6" x14ac:dyDescent="0.25">
      <c r="A4822" s="2">
        <v>42936</v>
      </c>
      <c r="B4822">
        <v>21</v>
      </c>
      <c r="C4822" s="16">
        <v>21.3</v>
      </c>
      <c r="D4822" s="16">
        <v>16.2</v>
      </c>
      <c r="E4822" s="16">
        <v>73</v>
      </c>
      <c r="F4822" s="16">
        <v>99.87</v>
      </c>
    </row>
    <row r="4823" spans="1:6" x14ac:dyDescent="0.25">
      <c r="A4823" s="2">
        <v>42936</v>
      </c>
      <c r="B4823">
        <v>22</v>
      </c>
      <c r="C4823" s="16">
        <v>20.8</v>
      </c>
      <c r="D4823" s="16">
        <v>16.8</v>
      </c>
      <c r="E4823" s="16">
        <v>78</v>
      </c>
      <c r="F4823" s="16">
        <v>99.88</v>
      </c>
    </row>
    <row r="4824" spans="1:6" x14ac:dyDescent="0.25">
      <c r="A4824" s="2">
        <v>42936</v>
      </c>
      <c r="B4824">
        <v>23</v>
      </c>
      <c r="C4824" s="16">
        <v>20.6</v>
      </c>
      <c r="D4824" s="16">
        <v>17.100000000000001</v>
      </c>
      <c r="E4824" s="16">
        <v>81</v>
      </c>
      <c r="F4824" s="16">
        <v>99.89</v>
      </c>
    </row>
    <row r="4825" spans="1:6" x14ac:dyDescent="0.25">
      <c r="A4825" s="2">
        <v>42936</v>
      </c>
      <c r="B4825">
        <v>24</v>
      </c>
      <c r="C4825" s="16">
        <v>20.100000000000001</v>
      </c>
      <c r="D4825" s="16">
        <v>17.3</v>
      </c>
      <c r="E4825" s="16">
        <v>84</v>
      </c>
      <c r="F4825" s="16">
        <v>99.91</v>
      </c>
    </row>
    <row r="4826" spans="1:6" x14ac:dyDescent="0.25">
      <c r="A4826" s="2">
        <v>42937</v>
      </c>
      <c r="B4826">
        <v>1</v>
      </c>
      <c r="C4826" s="16">
        <v>19.5</v>
      </c>
      <c r="D4826" s="16">
        <v>17.399999999999999</v>
      </c>
      <c r="E4826" s="16">
        <v>88</v>
      </c>
      <c r="F4826" s="16">
        <v>99.91</v>
      </c>
    </row>
    <row r="4827" spans="1:6" x14ac:dyDescent="0.25">
      <c r="A4827" s="2">
        <v>42937</v>
      </c>
      <c r="B4827">
        <v>2</v>
      </c>
      <c r="C4827" s="16">
        <v>19.399999999999999</v>
      </c>
      <c r="D4827" s="16">
        <v>17.399999999999999</v>
      </c>
      <c r="E4827" s="16">
        <v>88</v>
      </c>
      <c r="F4827" s="16">
        <v>99.91</v>
      </c>
    </row>
    <row r="4828" spans="1:6" x14ac:dyDescent="0.25">
      <c r="A4828" s="2">
        <v>42937</v>
      </c>
      <c r="B4828">
        <v>3</v>
      </c>
      <c r="C4828" s="16">
        <v>19.399999999999999</v>
      </c>
      <c r="D4828" s="16">
        <v>17.5</v>
      </c>
      <c r="E4828" s="16">
        <v>89</v>
      </c>
      <c r="F4828" s="16">
        <v>99.89</v>
      </c>
    </row>
    <row r="4829" spans="1:6" x14ac:dyDescent="0.25">
      <c r="A4829" s="2">
        <v>42937</v>
      </c>
      <c r="B4829">
        <v>4</v>
      </c>
      <c r="C4829" s="16">
        <v>19.600000000000001</v>
      </c>
      <c r="D4829" s="16">
        <v>17.399999999999999</v>
      </c>
      <c r="E4829" s="16">
        <v>87</v>
      </c>
      <c r="F4829" s="16">
        <v>99.9</v>
      </c>
    </row>
    <row r="4830" spans="1:6" x14ac:dyDescent="0.25">
      <c r="A4830" s="2">
        <v>42937</v>
      </c>
      <c r="B4830">
        <v>5</v>
      </c>
      <c r="C4830" s="16">
        <v>19.3</v>
      </c>
      <c r="D4830" s="16">
        <v>17.3</v>
      </c>
      <c r="E4830" s="16">
        <v>89</v>
      </c>
      <c r="F4830" s="16">
        <v>99.91</v>
      </c>
    </row>
    <row r="4831" spans="1:6" x14ac:dyDescent="0.25">
      <c r="A4831" s="2">
        <v>42937</v>
      </c>
      <c r="B4831">
        <v>6</v>
      </c>
      <c r="C4831" s="16">
        <v>19.100000000000001</v>
      </c>
      <c r="D4831" s="16">
        <v>17.2</v>
      </c>
      <c r="E4831" s="16">
        <v>89</v>
      </c>
      <c r="F4831" s="16">
        <v>99.92</v>
      </c>
    </row>
    <row r="4832" spans="1:6" x14ac:dyDescent="0.25">
      <c r="A4832" s="2">
        <v>42937</v>
      </c>
      <c r="B4832">
        <v>7</v>
      </c>
      <c r="C4832" s="16">
        <v>19.8</v>
      </c>
      <c r="D4832" s="16">
        <v>17.7</v>
      </c>
      <c r="E4832" s="16">
        <v>88</v>
      </c>
      <c r="F4832" s="16">
        <v>99.96</v>
      </c>
    </row>
    <row r="4833" spans="1:6" x14ac:dyDescent="0.25">
      <c r="A4833" s="2">
        <v>42937</v>
      </c>
      <c r="B4833">
        <v>8</v>
      </c>
      <c r="C4833" s="16">
        <v>22.5</v>
      </c>
      <c r="D4833" s="16">
        <v>19</v>
      </c>
      <c r="E4833" s="16">
        <v>81</v>
      </c>
      <c r="F4833" s="16">
        <v>100.02</v>
      </c>
    </row>
    <row r="4834" spans="1:6" x14ac:dyDescent="0.25">
      <c r="A4834" s="2">
        <v>42937</v>
      </c>
      <c r="B4834">
        <v>9</v>
      </c>
      <c r="C4834" s="16">
        <v>24.2</v>
      </c>
      <c r="D4834" s="16">
        <v>17</v>
      </c>
      <c r="E4834" s="16">
        <v>64</v>
      </c>
      <c r="F4834" s="16">
        <v>100.06</v>
      </c>
    </row>
    <row r="4835" spans="1:6" x14ac:dyDescent="0.25">
      <c r="A4835" s="2">
        <v>42937</v>
      </c>
      <c r="B4835">
        <v>10</v>
      </c>
      <c r="C4835" s="16">
        <v>24.9</v>
      </c>
      <c r="D4835" s="16">
        <v>17.2</v>
      </c>
      <c r="E4835" s="16">
        <v>62</v>
      </c>
      <c r="F4835" s="16">
        <v>100.04</v>
      </c>
    </row>
    <row r="4836" spans="1:6" x14ac:dyDescent="0.25">
      <c r="A4836" s="2">
        <v>42937</v>
      </c>
      <c r="B4836">
        <v>11</v>
      </c>
      <c r="C4836" s="16">
        <v>26.4</v>
      </c>
      <c r="D4836" s="16">
        <v>17</v>
      </c>
      <c r="E4836" s="16">
        <v>56</v>
      </c>
      <c r="F4836" s="16">
        <v>100.03</v>
      </c>
    </row>
    <row r="4837" spans="1:6" x14ac:dyDescent="0.25">
      <c r="A4837" s="2">
        <v>42937</v>
      </c>
      <c r="B4837">
        <v>12</v>
      </c>
      <c r="C4837" s="16">
        <v>27.6</v>
      </c>
      <c r="D4837" s="16">
        <v>15.8</v>
      </c>
      <c r="E4837" s="16">
        <v>49</v>
      </c>
      <c r="F4837" s="16">
        <v>99.98</v>
      </c>
    </row>
    <row r="4838" spans="1:6" x14ac:dyDescent="0.25">
      <c r="A4838" s="2">
        <v>42937</v>
      </c>
      <c r="B4838">
        <v>13</v>
      </c>
      <c r="C4838" s="16">
        <v>28.5</v>
      </c>
      <c r="D4838" s="16">
        <v>14.7</v>
      </c>
      <c r="E4838" s="16">
        <v>43</v>
      </c>
      <c r="F4838" s="16">
        <v>99.98</v>
      </c>
    </row>
    <row r="4839" spans="1:6" x14ac:dyDescent="0.25">
      <c r="A4839" s="2">
        <v>42937</v>
      </c>
      <c r="B4839">
        <v>14</v>
      </c>
      <c r="C4839" s="16">
        <v>28.6</v>
      </c>
      <c r="D4839" s="16">
        <v>12.3</v>
      </c>
      <c r="E4839" s="16">
        <v>37</v>
      </c>
      <c r="F4839" s="16">
        <v>99.98</v>
      </c>
    </row>
    <row r="4840" spans="1:6" x14ac:dyDescent="0.25">
      <c r="A4840" s="2">
        <v>42937</v>
      </c>
      <c r="B4840">
        <v>15</v>
      </c>
      <c r="C4840" s="16">
        <v>29</v>
      </c>
      <c r="D4840" s="16">
        <v>12.6</v>
      </c>
      <c r="E4840" s="16">
        <v>36</v>
      </c>
      <c r="F4840" s="16">
        <v>99.91</v>
      </c>
    </row>
    <row r="4841" spans="1:6" x14ac:dyDescent="0.25">
      <c r="A4841" s="2">
        <v>42937</v>
      </c>
      <c r="B4841">
        <v>16</v>
      </c>
      <c r="C4841" s="16">
        <v>29.2</v>
      </c>
      <c r="D4841" s="16">
        <v>11.3</v>
      </c>
      <c r="E4841" s="16">
        <v>33</v>
      </c>
      <c r="F4841" s="16">
        <v>99.9</v>
      </c>
    </row>
    <row r="4842" spans="1:6" x14ac:dyDescent="0.25">
      <c r="A4842" s="2">
        <v>42937</v>
      </c>
      <c r="B4842">
        <v>17</v>
      </c>
      <c r="C4842" s="16">
        <v>29.2</v>
      </c>
      <c r="D4842" s="16">
        <v>10.7</v>
      </c>
      <c r="E4842" s="16">
        <v>32</v>
      </c>
      <c r="F4842" s="16">
        <v>99.88</v>
      </c>
    </row>
    <row r="4843" spans="1:6" x14ac:dyDescent="0.25">
      <c r="A4843" s="2">
        <v>42937</v>
      </c>
      <c r="B4843">
        <v>18</v>
      </c>
      <c r="C4843" s="16">
        <v>28.6</v>
      </c>
      <c r="D4843" s="16">
        <v>10.3</v>
      </c>
      <c r="E4843" s="16">
        <v>32</v>
      </c>
      <c r="F4843" s="16">
        <v>99.9</v>
      </c>
    </row>
    <row r="4844" spans="1:6" x14ac:dyDescent="0.25">
      <c r="A4844" s="2">
        <v>42937</v>
      </c>
      <c r="B4844">
        <v>19</v>
      </c>
      <c r="C4844" s="16">
        <v>27.9</v>
      </c>
      <c r="D4844" s="16">
        <v>10.6</v>
      </c>
      <c r="E4844" s="16">
        <v>34</v>
      </c>
      <c r="F4844" s="16">
        <v>99.92</v>
      </c>
    </row>
    <row r="4845" spans="1:6" x14ac:dyDescent="0.25">
      <c r="A4845" s="2">
        <v>42937</v>
      </c>
      <c r="B4845">
        <v>20</v>
      </c>
      <c r="C4845" s="16">
        <v>26.8</v>
      </c>
      <c r="D4845" s="16">
        <v>13</v>
      </c>
      <c r="E4845" s="16">
        <v>43</v>
      </c>
      <c r="F4845" s="16">
        <v>99.95</v>
      </c>
    </row>
    <row r="4846" spans="1:6" x14ac:dyDescent="0.25">
      <c r="A4846" s="2">
        <v>42937</v>
      </c>
      <c r="B4846">
        <v>21</v>
      </c>
      <c r="C4846" s="16">
        <v>25.6</v>
      </c>
      <c r="D4846" s="16">
        <v>12.9</v>
      </c>
      <c r="E4846" s="16">
        <v>45</v>
      </c>
      <c r="F4846" s="16">
        <v>99.96</v>
      </c>
    </row>
    <row r="4847" spans="1:6" x14ac:dyDescent="0.25">
      <c r="A4847" s="2">
        <v>42937</v>
      </c>
      <c r="B4847">
        <v>22</v>
      </c>
      <c r="C4847" s="16">
        <v>24.4</v>
      </c>
      <c r="D4847" s="16">
        <v>13.1</v>
      </c>
      <c r="E4847" s="16">
        <v>49</v>
      </c>
      <c r="F4847" s="16">
        <v>99.98</v>
      </c>
    </row>
    <row r="4848" spans="1:6" x14ac:dyDescent="0.25">
      <c r="A4848" s="2">
        <v>42937</v>
      </c>
      <c r="B4848">
        <v>23</v>
      </c>
      <c r="C4848" s="16">
        <v>23.2</v>
      </c>
      <c r="D4848" s="16">
        <v>14.2</v>
      </c>
      <c r="E4848" s="16">
        <v>57</v>
      </c>
      <c r="F4848" s="16">
        <v>99.96</v>
      </c>
    </row>
    <row r="4849" spans="1:6" x14ac:dyDescent="0.25">
      <c r="A4849" s="2">
        <v>42937</v>
      </c>
      <c r="B4849">
        <v>24</v>
      </c>
      <c r="C4849" s="16">
        <v>23.3</v>
      </c>
      <c r="D4849" s="16">
        <v>13.7</v>
      </c>
      <c r="E4849" s="16">
        <v>55</v>
      </c>
      <c r="F4849" s="16">
        <v>99.98</v>
      </c>
    </row>
    <row r="4850" spans="1:6" x14ac:dyDescent="0.25">
      <c r="A4850" s="2">
        <v>42938</v>
      </c>
      <c r="B4850">
        <v>1</v>
      </c>
      <c r="C4850" s="16">
        <v>23.2</v>
      </c>
      <c r="D4850" s="16">
        <v>13.7</v>
      </c>
      <c r="E4850" s="16">
        <v>55</v>
      </c>
      <c r="F4850" s="16">
        <v>100.02</v>
      </c>
    </row>
    <row r="4851" spans="1:6" x14ac:dyDescent="0.25">
      <c r="A4851" s="2">
        <v>42938</v>
      </c>
      <c r="B4851">
        <v>2</v>
      </c>
      <c r="C4851" s="16">
        <v>22.3</v>
      </c>
      <c r="D4851" s="16">
        <v>13.6</v>
      </c>
      <c r="E4851" s="16">
        <v>58</v>
      </c>
      <c r="F4851" s="16">
        <v>99.97</v>
      </c>
    </row>
    <row r="4852" spans="1:6" x14ac:dyDescent="0.25">
      <c r="A4852" s="2">
        <v>42938</v>
      </c>
      <c r="B4852">
        <v>3</v>
      </c>
      <c r="C4852" s="16">
        <v>22.5</v>
      </c>
      <c r="D4852" s="16">
        <v>13.4</v>
      </c>
      <c r="E4852" s="16">
        <v>56</v>
      </c>
      <c r="F4852" s="16">
        <v>99.86</v>
      </c>
    </row>
    <row r="4853" spans="1:6" x14ac:dyDescent="0.25">
      <c r="A4853" s="2">
        <v>42938</v>
      </c>
      <c r="B4853">
        <v>4</v>
      </c>
      <c r="C4853" s="16">
        <v>22.3</v>
      </c>
      <c r="D4853" s="16">
        <v>13.9</v>
      </c>
      <c r="E4853" s="16">
        <v>59</v>
      </c>
      <c r="F4853" s="16">
        <v>99.88</v>
      </c>
    </row>
    <row r="4854" spans="1:6" x14ac:dyDescent="0.25">
      <c r="A4854" s="2">
        <v>42938</v>
      </c>
      <c r="B4854">
        <v>5</v>
      </c>
      <c r="C4854" s="16">
        <v>21.9</v>
      </c>
      <c r="D4854" s="16">
        <v>14.3</v>
      </c>
      <c r="E4854" s="16">
        <v>62</v>
      </c>
      <c r="F4854" s="16">
        <v>99.88</v>
      </c>
    </row>
    <row r="4855" spans="1:6" x14ac:dyDescent="0.25">
      <c r="A4855" s="2">
        <v>42938</v>
      </c>
      <c r="B4855">
        <v>6</v>
      </c>
      <c r="C4855" s="16">
        <v>21.4</v>
      </c>
      <c r="D4855" s="16">
        <v>14.3</v>
      </c>
      <c r="E4855" s="16">
        <v>64</v>
      </c>
      <c r="F4855" s="16">
        <v>99.86</v>
      </c>
    </row>
    <row r="4856" spans="1:6" x14ac:dyDescent="0.25">
      <c r="A4856" s="2">
        <v>42938</v>
      </c>
      <c r="B4856">
        <v>7</v>
      </c>
      <c r="C4856" s="16">
        <v>21.7</v>
      </c>
      <c r="D4856" s="16">
        <v>14.3</v>
      </c>
      <c r="E4856" s="16">
        <v>63</v>
      </c>
      <c r="F4856" s="16">
        <v>99.9</v>
      </c>
    </row>
    <row r="4857" spans="1:6" x14ac:dyDescent="0.25">
      <c r="A4857" s="2">
        <v>42938</v>
      </c>
      <c r="B4857">
        <v>8</v>
      </c>
      <c r="C4857" s="16">
        <v>22.7</v>
      </c>
      <c r="D4857" s="16">
        <v>15.6</v>
      </c>
      <c r="E4857" s="16">
        <v>64</v>
      </c>
      <c r="F4857" s="16">
        <v>99.87</v>
      </c>
    </row>
    <row r="4858" spans="1:6" x14ac:dyDescent="0.25">
      <c r="A4858" s="2">
        <v>42938</v>
      </c>
      <c r="B4858">
        <v>9</v>
      </c>
      <c r="C4858" s="16">
        <v>22.5</v>
      </c>
      <c r="D4858" s="16">
        <v>16.8</v>
      </c>
      <c r="E4858" s="16">
        <v>70</v>
      </c>
      <c r="F4858" s="16">
        <v>99.9</v>
      </c>
    </row>
    <row r="4859" spans="1:6" x14ac:dyDescent="0.25">
      <c r="A4859" s="2">
        <v>42938</v>
      </c>
      <c r="B4859">
        <v>10</v>
      </c>
      <c r="C4859" s="16">
        <v>23.5</v>
      </c>
      <c r="D4859" s="16">
        <v>16.3</v>
      </c>
      <c r="E4859" s="16">
        <v>64</v>
      </c>
      <c r="F4859" s="16">
        <v>99.86</v>
      </c>
    </row>
    <row r="4860" spans="1:6" x14ac:dyDescent="0.25">
      <c r="A4860" s="2">
        <v>42938</v>
      </c>
      <c r="B4860">
        <v>11</v>
      </c>
      <c r="C4860" s="16">
        <v>23.8</v>
      </c>
      <c r="D4860" s="16">
        <v>16.3</v>
      </c>
      <c r="E4860" s="16">
        <v>63</v>
      </c>
      <c r="F4860" s="16">
        <v>99.85</v>
      </c>
    </row>
    <row r="4861" spans="1:6" x14ac:dyDescent="0.25">
      <c r="A4861" s="2">
        <v>42938</v>
      </c>
      <c r="B4861">
        <v>12</v>
      </c>
      <c r="C4861" s="16">
        <v>23.4</v>
      </c>
      <c r="D4861" s="16">
        <v>16.3</v>
      </c>
      <c r="E4861" s="16">
        <v>65</v>
      </c>
      <c r="F4861" s="16">
        <v>99.83</v>
      </c>
    </row>
    <row r="4862" spans="1:6" x14ac:dyDescent="0.25">
      <c r="A4862" s="2">
        <v>42938</v>
      </c>
      <c r="B4862">
        <v>13</v>
      </c>
      <c r="C4862" s="16">
        <v>23.1</v>
      </c>
      <c r="D4862" s="16">
        <v>16.600000000000001</v>
      </c>
      <c r="E4862" s="16">
        <v>67</v>
      </c>
      <c r="F4862" s="16">
        <v>99.82</v>
      </c>
    </row>
    <row r="4863" spans="1:6" x14ac:dyDescent="0.25">
      <c r="A4863" s="2">
        <v>42938</v>
      </c>
      <c r="B4863">
        <v>14</v>
      </c>
      <c r="C4863" s="16">
        <v>23</v>
      </c>
      <c r="D4863" s="16">
        <v>16.600000000000001</v>
      </c>
      <c r="E4863" s="16">
        <v>67</v>
      </c>
      <c r="F4863" s="16">
        <v>99.76</v>
      </c>
    </row>
    <row r="4864" spans="1:6" x14ac:dyDescent="0.25">
      <c r="A4864" s="2">
        <v>42938</v>
      </c>
      <c r="B4864">
        <v>15</v>
      </c>
      <c r="C4864" s="16">
        <v>24.1</v>
      </c>
      <c r="D4864" s="16">
        <v>16</v>
      </c>
      <c r="E4864" s="16">
        <v>60</v>
      </c>
      <c r="F4864" s="16">
        <v>99.67</v>
      </c>
    </row>
    <row r="4865" spans="1:6" x14ac:dyDescent="0.25">
      <c r="A4865" s="2">
        <v>42938</v>
      </c>
      <c r="B4865">
        <v>16</v>
      </c>
      <c r="C4865" s="16">
        <v>24.1</v>
      </c>
      <c r="D4865" s="16">
        <v>17.399999999999999</v>
      </c>
      <c r="E4865" s="16">
        <v>66</v>
      </c>
      <c r="F4865" s="16">
        <v>99.6</v>
      </c>
    </row>
    <row r="4866" spans="1:6" x14ac:dyDescent="0.25">
      <c r="A4866" s="2">
        <v>42938</v>
      </c>
      <c r="B4866">
        <v>17</v>
      </c>
      <c r="C4866" s="16">
        <v>22.7</v>
      </c>
      <c r="D4866" s="16">
        <v>16.600000000000001</v>
      </c>
      <c r="E4866" s="16">
        <v>69</v>
      </c>
      <c r="F4866" s="16">
        <v>99.58</v>
      </c>
    </row>
    <row r="4867" spans="1:6" x14ac:dyDescent="0.25">
      <c r="A4867" s="2">
        <v>42938</v>
      </c>
      <c r="B4867">
        <v>18</v>
      </c>
      <c r="C4867" s="16">
        <v>22.6</v>
      </c>
      <c r="D4867" s="16">
        <v>16.5</v>
      </c>
      <c r="E4867" s="16">
        <v>69</v>
      </c>
      <c r="F4867" s="16">
        <v>99.51</v>
      </c>
    </row>
    <row r="4868" spans="1:6" x14ac:dyDescent="0.25">
      <c r="A4868" s="2">
        <v>42938</v>
      </c>
      <c r="B4868">
        <v>19</v>
      </c>
      <c r="C4868" s="16">
        <v>22.7</v>
      </c>
      <c r="D4868" s="16">
        <v>16.7</v>
      </c>
      <c r="E4868" s="16">
        <v>69</v>
      </c>
      <c r="F4868" s="16">
        <v>99.52</v>
      </c>
    </row>
    <row r="4869" spans="1:6" x14ac:dyDescent="0.25">
      <c r="A4869" s="2">
        <v>42938</v>
      </c>
      <c r="B4869">
        <v>20</v>
      </c>
      <c r="C4869" s="16">
        <v>22.8</v>
      </c>
      <c r="D4869" s="16">
        <v>17</v>
      </c>
      <c r="E4869" s="16">
        <v>70</v>
      </c>
      <c r="F4869" s="16">
        <v>99.56</v>
      </c>
    </row>
    <row r="4870" spans="1:6" x14ac:dyDescent="0.25">
      <c r="A4870" s="2">
        <v>42938</v>
      </c>
      <c r="B4870">
        <v>21</v>
      </c>
      <c r="C4870" s="16">
        <v>22.2</v>
      </c>
      <c r="D4870" s="16">
        <v>16.2</v>
      </c>
      <c r="E4870" s="16">
        <v>69</v>
      </c>
      <c r="F4870" s="16">
        <v>99.57</v>
      </c>
    </row>
    <row r="4871" spans="1:6" x14ac:dyDescent="0.25">
      <c r="A4871" s="2">
        <v>42938</v>
      </c>
      <c r="B4871">
        <v>22</v>
      </c>
      <c r="C4871" s="16">
        <v>20.5</v>
      </c>
      <c r="D4871" s="16">
        <v>17.600000000000001</v>
      </c>
      <c r="E4871" s="16">
        <v>84</v>
      </c>
      <c r="F4871" s="16">
        <v>99.62</v>
      </c>
    </row>
    <row r="4872" spans="1:6" x14ac:dyDescent="0.25">
      <c r="A4872" s="2">
        <v>42938</v>
      </c>
      <c r="B4872">
        <v>23</v>
      </c>
      <c r="C4872" s="16">
        <v>20.100000000000001</v>
      </c>
      <c r="D4872" s="16">
        <v>18</v>
      </c>
      <c r="E4872" s="16">
        <v>87</v>
      </c>
      <c r="F4872" s="16">
        <v>99.61</v>
      </c>
    </row>
    <row r="4873" spans="1:6" x14ac:dyDescent="0.25">
      <c r="A4873" s="2">
        <v>42938</v>
      </c>
      <c r="B4873">
        <v>24</v>
      </c>
      <c r="C4873" s="16">
        <v>20</v>
      </c>
      <c r="D4873" s="16">
        <v>18.3</v>
      </c>
      <c r="E4873" s="16">
        <v>90</v>
      </c>
      <c r="F4873" s="16">
        <v>99.54</v>
      </c>
    </row>
    <row r="4874" spans="1:6" x14ac:dyDescent="0.25">
      <c r="A4874" s="2">
        <v>42939</v>
      </c>
      <c r="B4874">
        <v>1</v>
      </c>
      <c r="C4874" s="16">
        <v>20.3</v>
      </c>
      <c r="D4874" s="16">
        <v>18.3</v>
      </c>
      <c r="E4874" s="16">
        <v>88</v>
      </c>
      <c r="F4874" s="16">
        <v>99.55</v>
      </c>
    </row>
    <row r="4875" spans="1:6" x14ac:dyDescent="0.25">
      <c r="A4875" s="2">
        <v>42939</v>
      </c>
      <c r="B4875">
        <v>2</v>
      </c>
      <c r="C4875" s="16">
        <v>20.6</v>
      </c>
      <c r="D4875" s="16">
        <v>16.399999999999999</v>
      </c>
      <c r="E4875" s="16">
        <v>77</v>
      </c>
      <c r="F4875" s="16">
        <v>99.51</v>
      </c>
    </row>
    <row r="4876" spans="1:6" x14ac:dyDescent="0.25">
      <c r="A4876" s="2">
        <v>42939</v>
      </c>
      <c r="B4876">
        <v>3</v>
      </c>
      <c r="C4876" s="16">
        <v>20.6</v>
      </c>
      <c r="D4876" s="16">
        <v>17.8</v>
      </c>
      <c r="E4876" s="16">
        <v>84</v>
      </c>
      <c r="F4876" s="16">
        <v>99.49</v>
      </c>
    </row>
    <row r="4877" spans="1:6" x14ac:dyDescent="0.25">
      <c r="A4877" s="2">
        <v>42939</v>
      </c>
      <c r="B4877">
        <v>4</v>
      </c>
      <c r="C4877" s="16">
        <v>21.1</v>
      </c>
      <c r="D4877" s="16">
        <v>17.3</v>
      </c>
      <c r="E4877" s="16">
        <v>79</v>
      </c>
      <c r="F4877" s="16">
        <v>99.45</v>
      </c>
    </row>
    <row r="4878" spans="1:6" x14ac:dyDescent="0.25">
      <c r="A4878" s="2">
        <v>42939</v>
      </c>
      <c r="B4878">
        <v>5</v>
      </c>
      <c r="C4878" s="16">
        <v>21.5</v>
      </c>
      <c r="D4878" s="16">
        <v>17.7</v>
      </c>
      <c r="E4878" s="16">
        <v>79</v>
      </c>
      <c r="F4878" s="16">
        <v>99.43</v>
      </c>
    </row>
    <row r="4879" spans="1:6" x14ac:dyDescent="0.25">
      <c r="A4879" s="2">
        <v>42939</v>
      </c>
      <c r="B4879">
        <v>6</v>
      </c>
      <c r="C4879" s="16">
        <v>21.4</v>
      </c>
      <c r="D4879" s="16">
        <v>17.5</v>
      </c>
      <c r="E4879" s="16">
        <v>79</v>
      </c>
      <c r="F4879" s="16">
        <v>99.44</v>
      </c>
    </row>
    <row r="4880" spans="1:6" x14ac:dyDescent="0.25">
      <c r="A4880" s="2">
        <v>42939</v>
      </c>
      <c r="B4880">
        <v>7</v>
      </c>
      <c r="C4880" s="16">
        <v>21.5</v>
      </c>
      <c r="D4880" s="16">
        <v>18.2</v>
      </c>
      <c r="E4880" s="16">
        <v>82</v>
      </c>
      <c r="F4880" s="16">
        <v>99.49</v>
      </c>
    </row>
    <row r="4881" spans="1:6" x14ac:dyDescent="0.25">
      <c r="A4881" s="2">
        <v>42939</v>
      </c>
      <c r="B4881">
        <v>8</v>
      </c>
      <c r="C4881" s="16">
        <v>21.7</v>
      </c>
      <c r="D4881" s="16">
        <v>18</v>
      </c>
      <c r="E4881" s="16">
        <v>79</v>
      </c>
      <c r="F4881" s="16">
        <v>99.5</v>
      </c>
    </row>
    <row r="4882" spans="1:6" x14ac:dyDescent="0.25">
      <c r="A4882" s="2">
        <v>42939</v>
      </c>
      <c r="B4882">
        <v>9</v>
      </c>
      <c r="C4882" s="16">
        <v>21.7</v>
      </c>
      <c r="D4882" s="16">
        <v>18.399999999999999</v>
      </c>
      <c r="E4882" s="16">
        <v>82</v>
      </c>
      <c r="F4882" s="16">
        <v>99.53</v>
      </c>
    </row>
    <row r="4883" spans="1:6" x14ac:dyDescent="0.25">
      <c r="A4883" s="2">
        <v>42939</v>
      </c>
      <c r="B4883">
        <v>10</v>
      </c>
      <c r="C4883" s="16">
        <v>21.6</v>
      </c>
      <c r="D4883" s="16">
        <v>18.5</v>
      </c>
      <c r="E4883" s="16">
        <v>83</v>
      </c>
      <c r="F4883" s="16">
        <v>99.53</v>
      </c>
    </row>
    <row r="4884" spans="1:6" x14ac:dyDescent="0.25">
      <c r="A4884" s="2">
        <v>42939</v>
      </c>
      <c r="B4884">
        <v>11</v>
      </c>
      <c r="C4884" s="16">
        <v>21.8</v>
      </c>
      <c r="D4884" s="16">
        <v>18.5</v>
      </c>
      <c r="E4884" s="16">
        <v>82</v>
      </c>
      <c r="F4884" s="16">
        <v>99.52</v>
      </c>
    </row>
    <row r="4885" spans="1:6" x14ac:dyDescent="0.25">
      <c r="A4885" s="2">
        <v>42939</v>
      </c>
      <c r="B4885">
        <v>12</v>
      </c>
      <c r="C4885" s="16">
        <v>22</v>
      </c>
      <c r="D4885" s="16">
        <v>18.100000000000001</v>
      </c>
      <c r="E4885" s="16">
        <v>78</v>
      </c>
      <c r="F4885" s="16">
        <v>99.54</v>
      </c>
    </row>
    <row r="4886" spans="1:6" x14ac:dyDescent="0.25">
      <c r="A4886" s="2">
        <v>42939</v>
      </c>
      <c r="B4886">
        <v>13</v>
      </c>
      <c r="C4886" s="16">
        <v>23.1</v>
      </c>
      <c r="D4886" s="16">
        <v>17.7</v>
      </c>
      <c r="E4886" s="16">
        <v>72</v>
      </c>
      <c r="F4886" s="16">
        <v>99.53</v>
      </c>
    </row>
    <row r="4887" spans="1:6" x14ac:dyDescent="0.25">
      <c r="A4887" s="2">
        <v>42939</v>
      </c>
      <c r="B4887">
        <v>14</v>
      </c>
      <c r="C4887" s="16">
        <v>22.8</v>
      </c>
      <c r="D4887" s="16">
        <v>17.3</v>
      </c>
      <c r="E4887" s="16">
        <v>71</v>
      </c>
      <c r="F4887" s="16">
        <v>99.51</v>
      </c>
    </row>
    <row r="4888" spans="1:6" x14ac:dyDescent="0.25">
      <c r="A4888" s="2">
        <v>42939</v>
      </c>
      <c r="B4888">
        <v>15</v>
      </c>
      <c r="C4888" s="16">
        <v>23.3</v>
      </c>
      <c r="D4888" s="16">
        <v>17.600000000000001</v>
      </c>
      <c r="E4888" s="16">
        <v>70</v>
      </c>
      <c r="F4888" s="16">
        <v>99.48</v>
      </c>
    </row>
    <row r="4889" spans="1:6" x14ac:dyDescent="0.25">
      <c r="A4889" s="2">
        <v>42939</v>
      </c>
      <c r="B4889">
        <v>16</v>
      </c>
      <c r="C4889" s="16">
        <v>22.9</v>
      </c>
      <c r="D4889" s="16">
        <v>16.899999999999999</v>
      </c>
      <c r="E4889" s="16">
        <v>69</v>
      </c>
      <c r="F4889" s="16">
        <v>99.46</v>
      </c>
    </row>
    <row r="4890" spans="1:6" x14ac:dyDescent="0.25">
      <c r="A4890" s="2">
        <v>42939</v>
      </c>
      <c r="B4890">
        <v>17</v>
      </c>
      <c r="C4890" s="16">
        <v>22.8</v>
      </c>
      <c r="D4890" s="16">
        <v>16.3</v>
      </c>
      <c r="E4890" s="16">
        <v>67</v>
      </c>
      <c r="F4890" s="16">
        <v>99.43</v>
      </c>
    </row>
    <row r="4891" spans="1:6" x14ac:dyDescent="0.25">
      <c r="A4891" s="2">
        <v>42939</v>
      </c>
      <c r="B4891">
        <v>18</v>
      </c>
      <c r="C4891" s="16">
        <v>23</v>
      </c>
      <c r="D4891" s="16">
        <v>16.2</v>
      </c>
      <c r="E4891" s="16">
        <v>65</v>
      </c>
      <c r="F4891" s="16">
        <v>99.42</v>
      </c>
    </row>
    <row r="4892" spans="1:6" x14ac:dyDescent="0.25">
      <c r="A4892" s="2">
        <v>42939</v>
      </c>
      <c r="B4892">
        <v>19</v>
      </c>
      <c r="C4892" s="16">
        <v>22.9</v>
      </c>
      <c r="D4892" s="16">
        <v>15.9</v>
      </c>
      <c r="E4892" s="16">
        <v>65</v>
      </c>
      <c r="F4892" s="16">
        <v>99.39</v>
      </c>
    </row>
    <row r="4893" spans="1:6" x14ac:dyDescent="0.25">
      <c r="A4893" s="2">
        <v>42939</v>
      </c>
      <c r="B4893">
        <v>20</v>
      </c>
      <c r="C4893" s="16">
        <v>22.8</v>
      </c>
      <c r="D4893" s="16">
        <v>15.1</v>
      </c>
      <c r="E4893" s="16">
        <v>62</v>
      </c>
      <c r="F4893" s="16">
        <v>99.41</v>
      </c>
    </row>
    <row r="4894" spans="1:6" x14ac:dyDescent="0.25">
      <c r="A4894" s="2">
        <v>42939</v>
      </c>
      <c r="B4894">
        <v>21</v>
      </c>
      <c r="C4894" s="16">
        <v>22.1</v>
      </c>
      <c r="D4894" s="16">
        <v>15.8</v>
      </c>
      <c r="E4894" s="16">
        <v>68</v>
      </c>
      <c r="F4894" s="16">
        <v>99.43</v>
      </c>
    </row>
    <row r="4895" spans="1:6" x14ac:dyDescent="0.25">
      <c r="A4895" s="2">
        <v>42939</v>
      </c>
      <c r="B4895">
        <v>22</v>
      </c>
      <c r="C4895" s="16">
        <v>22.1</v>
      </c>
      <c r="D4895" s="16">
        <v>13.9</v>
      </c>
      <c r="E4895" s="16">
        <v>60</v>
      </c>
      <c r="F4895" s="16">
        <v>99.47</v>
      </c>
    </row>
    <row r="4896" spans="1:6" x14ac:dyDescent="0.25">
      <c r="A4896" s="2">
        <v>42939</v>
      </c>
      <c r="B4896">
        <v>23</v>
      </c>
      <c r="C4896" s="16">
        <v>21.4</v>
      </c>
      <c r="D4896" s="16">
        <v>13.7</v>
      </c>
      <c r="E4896" s="16">
        <v>62</v>
      </c>
      <c r="F4896" s="16">
        <v>99.38</v>
      </c>
    </row>
    <row r="4897" spans="1:6" x14ac:dyDescent="0.25">
      <c r="A4897" s="2">
        <v>42939</v>
      </c>
      <c r="B4897">
        <v>24</v>
      </c>
      <c r="C4897" s="16">
        <v>21</v>
      </c>
      <c r="D4897" s="16">
        <v>13.8</v>
      </c>
      <c r="E4897" s="16">
        <v>64</v>
      </c>
      <c r="F4897" s="16">
        <v>99.41</v>
      </c>
    </row>
    <row r="4898" spans="1:6" x14ac:dyDescent="0.25">
      <c r="A4898" s="2">
        <v>42940</v>
      </c>
      <c r="B4898">
        <v>1</v>
      </c>
      <c r="C4898" s="16">
        <v>20.9</v>
      </c>
      <c r="D4898" s="16">
        <v>13.5</v>
      </c>
      <c r="E4898" s="16">
        <v>63</v>
      </c>
      <c r="F4898" s="16">
        <v>99.38</v>
      </c>
    </row>
    <row r="4899" spans="1:6" x14ac:dyDescent="0.25">
      <c r="A4899" s="2">
        <v>42940</v>
      </c>
      <c r="B4899">
        <v>2</v>
      </c>
      <c r="C4899" s="16">
        <v>20.7</v>
      </c>
      <c r="D4899" s="16">
        <v>13.4</v>
      </c>
      <c r="E4899" s="16">
        <v>63</v>
      </c>
      <c r="F4899" s="16">
        <v>99.33</v>
      </c>
    </row>
    <row r="4900" spans="1:6" x14ac:dyDescent="0.25">
      <c r="A4900" s="2">
        <v>42940</v>
      </c>
      <c r="B4900">
        <v>3</v>
      </c>
      <c r="C4900" s="16">
        <v>20.399999999999999</v>
      </c>
      <c r="D4900" s="16">
        <v>13.3</v>
      </c>
      <c r="E4900" s="16">
        <v>63</v>
      </c>
      <c r="F4900" s="16">
        <v>99.27</v>
      </c>
    </row>
    <row r="4901" spans="1:6" x14ac:dyDescent="0.25">
      <c r="A4901" s="2">
        <v>42940</v>
      </c>
      <c r="B4901">
        <v>4</v>
      </c>
      <c r="C4901" s="16">
        <v>20.3</v>
      </c>
      <c r="D4901" s="16">
        <v>12.6</v>
      </c>
      <c r="E4901" s="16">
        <v>61</v>
      </c>
      <c r="F4901" s="16">
        <v>99.25</v>
      </c>
    </row>
    <row r="4902" spans="1:6" x14ac:dyDescent="0.25">
      <c r="A4902" s="2">
        <v>42940</v>
      </c>
      <c r="B4902">
        <v>5</v>
      </c>
      <c r="C4902" s="16">
        <v>20.100000000000001</v>
      </c>
      <c r="D4902" s="16">
        <v>12</v>
      </c>
      <c r="E4902" s="16">
        <v>60</v>
      </c>
      <c r="F4902" s="16">
        <v>99.27</v>
      </c>
    </row>
    <row r="4903" spans="1:6" x14ac:dyDescent="0.25">
      <c r="A4903" s="2">
        <v>42940</v>
      </c>
      <c r="B4903">
        <v>6</v>
      </c>
      <c r="C4903" s="16">
        <v>19.899999999999999</v>
      </c>
      <c r="D4903" s="16">
        <v>11.9</v>
      </c>
      <c r="E4903" s="16">
        <v>60</v>
      </c>
      <c r="F4903" s="16">
        <v>99.31</v>
      </c>
    </row>
    <row r="4904" spans="1:6" x14ac:dyDescent="0.25">
      <c r="A4904" s="2">
        <v>42940</v>
      </c>
      <c r="B4904">
        <v>7</v>
      </c>
      <c r="C4904" s="16">
        <v>19.899999999999999</v>
      </c>
      <c r="D4904" s="16">
        <v>12.2</v>
      </c>
      <c r="E4904" s="16">
        <v>61</v>
      </c>
      <c r="F4904" s="16">
        <v>99.37</v>
      </c>
    </row>
    <row r="4905" spans="1:6" x14ac:dyDescent="0.25">
      <c r="A4905" s="2">
        <v>42940</v>
      </c>
      <c r="B4905">
        <v>8</v>
      </c>
      <c r="C4905" s="16">
        <v>20.5</v>
      </c>
      <c r="D4905" s="16">
        <v>12.8</v>
      </c>
      <c r="E4905" s="16">
        <v>61</v>
      </c>
      <c r="F4905" s="16">
        <v>99.41</v>
      </c>
    </row>
    <row r="4906" spans="1:6" x14ac:dyDescent="0.25">
      <c r="A4906" s="2">
        <v>42940</v>
      </c>
      <c r="B4906">
        <v>9</v>
      </c>
      <c r="C4906" s="16">
        <v>21.2</v>
      </c>
      <c r="D4906" s="16">
        <v>13.8</v>
      </c>
      <c r="E4906" s="16">
        <v>62</v>
      </c>
      <c r="F4906" s="16">
        <v>99.41</v>
      </c>
    </row>
    <row r="4907" spans="1:6" x14ac:dyDescent="0.25">
      <c r="A4907" s="2">
        <v>42940</v>
      </c>
      <c r="B4907">
        <v>10</v>
      </c>
      <c r="C4907" s="16">
        <v>21.7</v>
      </c>
      <c r="D4907" s="16">
        <v>15</v>
      </c>
      <c r="E4907" s="16">
        <v>66</v>
      </c>
      <c r="F4907" s="16">
        <v>99.44</v>
      </c>
    </row>
    <row r="4908" spans="1:6" x14ac:dyDescent="0.25">
      <c r="A4908" s="2">
        <v>42940</v>
      </c>
      <c r="B4908">
        <v>11</v>
      </c>
      <c r="C4908" s="16">
        <v>21.4</v>
      </c>
      <c r="D4908" s="16">
        <v>14.5</v>
      </c>
      <c r="E4908" s="16">
        <v>65</v>
      </c>
      <c r="F4908" s="16">
        <v>99.45</v>
      </c>
    </row>
    <row r="4909" spans="1:6" x14ac:dyDescent="0.25">
      <c r="A4909" s="2">
        <v>42940</v>
      </c>
      <c r="B4909">
        <v>12</v>
      </c>
      <c r="C4909" s="16">
        <v>20.3</v>
      </c>
      <c r="D4909" s="16">
        <v>15.5</v>
      </c>
      <c r="E4909" s="16">
        <v>74</v>
      </c>
      <c r="F4909" s="16">
        <v>99.46</v>
      </c>
    </row>
    <row r="4910" spans="1:6" x14ac:dyDescent="0.25">
      <c r="A4910" s="2">
        <v>42940</v>
      </c>
      <c r="B4910">
        <v>13</v>
      </c>
      <c r="C4910" s="16">
        <v>21.5</v>
      </c>
      <c r="D4910" s="16">
        <v>16.2</v>
      </c>
      <c r="E4910" s="16">
        <v>72</v>
      </c>
      <c r="F4910" s="16">
        <v>99.45</v>
      </c>
    </row>
    <row r="4911" spans="1:6" x14ac:dyDescent="0.25">
      <c r="A4911" s="2">
        <v>42940</v>
      </c>
      <c r="B4911">
        <v>14</v>
      </c>
      <c r="C4911" s="16">
        <v>22.2</v>
      </c>
      <c r="D4911" s="16">
        <v>15.5</v>
      </c>
      <c r="E4911" s="16">
        <v>66</v>
      </c>
      <c r="F4911" s="16">
        <v>99.47</v>
      </c>
    </row>
    <row r="4912" spans="1:6" x14ac:dyDescent="0.25">
      <c r="A4912" s="2">
        <v>42940</v>
      </c>
      <c r="B4912">
        <v>15</v>
      </c>
      <c r="C4912" s="16">
        <v>21.5</v>
      </c>
      <c r="D4912" s="16">
        <v>15.3</v>
      </c>
      <c r="E4912" s="16">
        <v>68</v>
      </c>
      <c r="F4912" s="16">
        <v>99.53</v>
      </c>
    </row>
    <row r="4913" spans="1:6" x14ac:dyDescent="0.25">
      <c r="A4913" s="2">
        <v>42940</v>
      </c>
      <c r="B4913">
        <v>16</v>
      </c>
      <c r="C4913" s="16">
        <v>19.3</v>
      </c>
      <c r="D4913" s="16">
        <v>15.5</v>
      </c>
      <c r="E4913" s="16">
        <v>79</v>
      </c>
      <c r="F4913" s="16">
        <v>99.63</v>
      </c>
    </row>
    <row r="4914" spans="1:6" x14ac:dyDescent="0.25">
      <c r="A4914" s="2">
        <v>42940</v>
      </c>
      <c r="B4914">
        <v>17</v>
      </c>
      <c r="C4914" s="16">
        <v>19.399999999999999</v>
      </c>
      <c r="D4914" s="16">
        <v>15.1</v>
      </c>
      <c r="E4914" s="16">
        <v>76</v>
      </c>
      <c r="F4914" s="16">
        <v>99.68</v>
      </c>
    </row>
    <row r="4915" spans="1:6" x14ac:dyDescent="0.25">
      <c r="A4915" s="2">
        <v>42940</v>
      </c>
      <c r="B4915">
        <v>18</v>
      </c>
      <c r="C4915" s="16">
        <v>19.3</v>
      </c>
      <c r="D4915" s="16">
        <v>14.5</v>
      </c>
      <c r="E4915" s="16">
        <v>74</v>
      </c>
      <c r="F4915" s="16">
        <v>99.74</v>
      </c>
    </row>
    <row r="4916" spans="1:6" x14ac:dyDescent="0.25">
      <c r="A4916" s="2">
        <v>42940</v>
      </c>
      <c r="B4916">
        <v>19</v>
      </c>
      <c r="C4916" s="16">
        <v>18.5</v>
      </c>
      <c r="D4916" s="16">
        <v>13.9</v>
      </c>
      <c r="E4916" s="16">
        <v>75</v>
      </c>
      <c r="F4916" s="16">
        <v>99.84</v>
      </c>
    </row>
    <row r="4917" spans="1:6" x14ac:dyDescent="0.25">
      <c r="A4917" s="2">
        <v>42940</v>
      </c>
      <c r="B4917">
        <v>20</v>
      </c>
      <c r="C4917" s="16">
        <v>18</v>
      </c>
      <c r="D4917" s="16">
        <v>13.3</v>
      </c>
      <c r="E4917" s="16">
        <v>74</v>
      </c>
      <c r="F4917" s="16">
        <v>99.93</v>
      </c>
    </row>
    <row r="4918" spans="1:6" x14ac:dyDescent="0.25">
      <c r="A4918" s="2">
        <v>42940</v>
      </c>
      <c r="B4918">
        <v>21</v>
      </c>
      <c r="C4918" s="16">
        <v>17.8</v>
      </c>
      <c r="D4918" s="16">
        <v>13.6</v>
      </c>
      <c r="E4918" s="16">
        <v>76</v>
      </c>
      <c r="F4918" s="16">
        <v>99.99</v>
      </c>
    </row>
    <row r="4919" spans="1:6" x14ac:dyDescent="0.25">
      <c r="A4919" s="2">
        <v>42940</v>
      </c>
      <c r="B4919">
        <v>22</v>
      </c>
      <c r="C4919" s="16">
        <v>17.7</v>
      </c>
      <c r="D4919" s="16">
        <v>13.4</v>
      </c>
      <c r="E4919" s="16">
        <v>76</v>
      </c>
      <c r="F4919" s="16">
        <v>100.1</v>
      </c>
    </row>
    <row r="4920" spans="1:6" x14ac:dyDescent="0.25">
      <c r="A4920" s="2">
        <v>42940</v>
      </c>
      <c r="B4920">
        <v>23</v>
      </c>
      <c r="C4920" s="16">
        <v>17.100000000000001</v>
      </c>
      <c r="D4920" s="16">
        <v>13.8</v>
      </c>
      <c r="E4920" s="16">
        <v>81</v>
      </c>
      <c r="F4920" s="16">
        <v>100.16</v>
      </c>
    </row>
    <row r="4921" spans="1:6" x14ac:dyDescent="0.25">
      <c r="A4921" s="2">
        <v>42940</v>
      </c>
      <c r="B4921">
        <v>24</v>
      </c>
      <c r="C4921" s="16">
        <v>17</v>
      </c>
      <c r="D4921" s="16">
        <v>13.5</v>
      </c>
      <c r="E4921" s="16">
        <v>80</v>
      </c>
      <c r="F4921" s="16">
        <v>100.21</v>
      </c>
    </row>
    <row r="4922" spans="1:6" x14ac:dyDescent="0.25">
      <c r="A4922" s="2">
        <v>42941</v>
      </c>
      <c r="B4922">
        <v>1</v>
      </c>
      <c r="C4922" s="16">
        <v>17.2</v>
      </c>
      <c r="D4922" s="16">
        <v>13.2</v>
      </c>
      <c r="E4922" s="16">
        <v>77</v>
      </c>
      <c r="F4922" s="16">
        <v>100.3</v>
      </c>
    </row>
    <row r="4923" spans="1:6" x14ac:dyDescent="0.25">
      <c r="A4923" s="2">
        <v>42941</v>
      </c>
      <c r="B4923">
        <v>2</v>
      </c>
      <c r="C4923" s="16">
        <v>16.8</v>
      </c>
      <c r="D4923" s="16">
        <v>13.1</v>
      </c>
      <c r="E4923" s="16">
        <v>79</v>
      </c>
      <c r="F4923" s="16">
        <v>100.36</v>
      </c>
    </row>
    <row r="4924" spans="1:6" x14ac:dyDescent="0.25">
      <c r="A4924" s="2">
        <v>42941</v>
      </c>
      <c r="B4924">
        <v>3</v>
      </c>
      <c r="C4924" s="16">
        <v>16.5</v>
      </c>
      <c r="D4924" s="16">
        <v>13</v>
      </c>
      <c r="E4924" s="16">
        <v>80</v>
      </c>
      <c r="F4924" s="16">
        <v>100.37</v>
      </c>
    </row>
    <row r="4925" spans="1:6" x14ac:dyDescent="0.25">
      <c r="A4925" s="2">
        <v>42941</v>
      </c>
      <c r="B4925">
        <v>4</v>
      </c>
      <c r="C4925" s="16">
        <v>16.7</v>
      </c>
      <c r="D4925" s="16">
        <v>12.8</v>
      </c>
      <c r="E4925" s="16">
        <v>78</v>
      </c>
      <c r="F4925" s="16">
        <v>100.43</v>
      </c>
    </row>
    <row r="4926" spans="1:6" x14ac:dyDescent="0.25">
      <c r="A4926" s="2">
        <v>42941</v>
      </c>
      <c r="B4926">
        <v>5</v>
      </c>
      <c r="C4926" s="16">
        <v>17</v>
      </c>
      <c r="D4926" s="16">
        <v>12.7</v>
      </c>
      <c r="E4926" s="16">
        <v>76</v>
      </c>
      <c r="F4926" s="16">
        <v>100.51</v>
      </c>
    </row>
    <row r="4927" spans="1:6" x14ac:dyDescent="0.25">
      <c r="A4927" s="2">
        <v>42941</v>
      </c>
      <c r="B4927">
        <v>6</v>
      </c>
      <c r="C4927" s="16">
        <v>17.100000000000001</v>
      </c>
      <c r="D4927" s="16">
        <v>12.2</v>
      </c>
      <c r="E4927" s="16">
        <v>73</v>
      </c>
      <c r="F4927" s="16">
        <v>100.58</v>
      </c>
    </row>
    <row r="4928" spans="1:6" x14ac:dyDescent="0.25">
      <c r="A4928" s="2">
        <v>42941</v>
      </c>
      <c r="B4928">
        <v>7</v>
      </c>
      <c r="C4928" s="16">
        <v>17.3</v>
      </c>
      <c r="D4928" s="16">
        <v>11.8</v>
      </c>
      <c r="E4928" s="16">
        <v>70</v>
      </c>
      <c r="F4928" s="16">
        <v>100.66</v>
      </c>
    </row>
    <row r="4929" spans="1:6" x14ac:dyDescent="0.25">
      <c r="A4929" s="2">
        <v>42941</v>
      </c>
      <c r="B4929">
        <v>8</v>
      </c>
      <c r="C4929" s="16">
        <v>17.5</v>
      </c>
      <c r="D4929" s="16">
        <v>11.2</v>
      </c>
      <c r="E4929" s="16">
        <v>67</v>
      </c>
      <c r="F4929" s="16">
        <v>100.74</v>
      </c>
    </row>
    <row r="4930" spans="1:6" x14ac:dyDescent="0.25">
      <c r="A4930" s="2">
        <v>42941</v>
      </c>
      <c r="B4930">
        <v>9</v>
      </c>
      <c r="C4930" s="16">
        <v>17.8</v>
      </c>
      <c r="D4930" s="16">
        <v>10.8</v>
      </c>
      <c r="E4930" s="16">
        <v>64</v>
      </c>
      <c r="F4930" s="16">
        <v>100.83</v>
      </c>
    </row>
    <row r="4931" spans="1:6" x14ac:dyDescent="0.25">
      <c r="A4931" s="2">
        <v>42941</v>
      </c>
      <c r="B4931">
        <v>10</v>
      </c>
      <c r="C4931" s="16">
        <v>19.2</v>
      </c>
      <c r="D4931" s="16">
        <v>10.7</v>
      </c>
      <c r="E4931" s="16">
        <v>58</v>
      </c>
      <c r="F4931" s="16">
        <v>100.84</v>
      </c>
    </row>
    <row r="4932" spans="1:6" x14ac:dyDescent="0.25">
      <c r="A4932" s="2">
        <v>42941</v>
      </c>
      <c r="B4932">
        <v>11</v>
      </c>
      <c r="C4932" s="16">
        <v>20</v>
      </c>
      <c r="D4932" s="16">
        <v>11</v>
      </c>
      <c r="E4932" s="16">
        <v>56</v>
      </c>
      <c r="F4932" s="16">
        <v>100.88</v>
      </c>
    </row>
    <row r="4933" spans="1:6" x14ac:dyDescent="0.25">
      <c r="A4933" s="2">
        <v>42941</v>
      </c>
      <c r="B4933">
        <v>12</v>
      </c>
      <c r="C4933" s="16">
        <v>21.5</v>
      </c>
      <c r="D4933" s="16">
        <v>11.4</v>
      </c>
      <c r="E4933" s="16">
        <v>53</v>
      </c>
      <c r="F4933" s="16">
        <v>100.89</v>
      </c>
    </row>
    <row r="4934" spans="1:6" x14ac:dyDescent="0.25">
      <c r="A4934" s="2">
        <v>42941</v>
      </c>
      <c r="B4934">
        <v>13</v>
      </c>
      <c r="C4934" s="16">
        <v>21.3</v>
      </c>
      <c r="D4934" s="16">
        <v>11.1</v>
      </c>
      <c r="E4934" s="16">
        <v>52</v>
      </c>
      <c r="F4934" s="16">
        <v>100.92</v>
      </c>
    </row>
    <row r="4935" spans="1:6" x14ac:dyDescent="0.25">
      <c r="A4935" s="2">
        <v>42941</v>
      </c>
      <c r="B4935">
        <v>14</v>
      </c>
      <c r="C4935" s="16">
        <v>22.4</v>
      </c>
      <c r="D4935" s="16">
        <v>11</v>
      </c>
      <c r="E4935" s="16">
        <v>48</v>
      </c>
      <c r="F4935" s="16">
        <v>100.91</v>
      </c>
    </row>
    <row r="4936" spans="1:6" x14ac:dyDescent="0.25">
      <c r="A4936" s="2">
        <v>42941</v>
      </c>
      <c r="B4936">
        <v>15</v>
      </c>
      <c r="C4936" s="16">
        <v>21.2</v>
      </c>
      <c r="D4936" s="16">
        <v>12.1</v>
      </c>
      <c r="E4936" s="16">
        <v>56</v>
      </c>
      <c r="F4936" s="16">
        <v>100.9</v>
      </c>
    </row>
    <row r="4937" spans="1:6" x14ac:dyDescent="0.25">
      <c r="A4937" s="2">
        <v>42941</v>
      </c>
      <c r="B4937">
        <v>16</v>
      </c>
      <c r="C4937" s="16">
        <v>22</v>
      </c>
      <c r="D4937" s="16">
        <v>13.7</v>
      </c>
      <c r="E4937" s="16">
        <v>59</v>
      </c>
      <c r="F4937" s="16">
        <v>100.93</v>
      </c>
    </row>
    <row r="4938" spans="1:6" x14ac:dyDescent="0.25">
      <c r="A4938" s="2">
        <v>42941</v>
      </c>
      <c r="B4938">
        <v>17</v>
      </c>
      <c r="C4938" s="16">
        <v>22</v>
      </c>
      <c r="D4938" s="16">
        <v>12.9</v>
      </c>
      <c r="E4938" s="16">
        <v>56</v>
      </c>
      <c r="F4938" s="16">
        <v>100.95</v>
      </c>
    </row>
    <row r="4939" spans="1:6" x14ac:dyDescent="0.25">
      <c r="A4939" s="2">
        <v>42941</v>
      </c>
      <c r="B4939">
        <v>18</v>
      </c>
      <c r="C4939" s="16">
        <v>21.4</v>
      </c>
      <c r="D4939" s="16">
        <v>12.6</v>
      </c>
      <c r="E4939" s="16">
        <v>57</v>
      </c>
      <c r="F4939" s="16">
        <v>100.96</v>
      </c>
    </row>
    <row r="4940" spans="1:6" x14ac:dyDescent="0.25">
      <c r="A4940" s="2">
        <v>42941</v>
      </c>
      <c r="B4940">
        <v>19</v>
      </c>
      <c r="C4940" s="16">
        <v>20.8</v>
      </c>
      <c r="D4940" s="16">
        <v>12.6</v>
      </c>
      <c r="E4940" s="16">
        <v>59</v>
      </c>
      <c r="F4940" s="16">
        <v>100.97</v>
      </c>
    </row>
    <row r="4941" spans="1:6" x14ac:dyDescent="0.25">
      <c r="A4941" s="2">
        <v>42941</v>
      </c>
      <c r="B4941">
        <v>20</v>
      </c>
      <c r="C4941" s="16">
        <v>20.100000000000001</v>
      </c>
      <c r="D4941" s="16">
        <v>12.8</v>
      </c>
      <c r="E4941" s="16">
        <v>63</v>
      </c>
      <c r="F4941" s="16">
        <v>100.96</v>
      </c>
    </row>
    <row r="4942" spans="1:6" x14ac:dyDescent="0.25">
      <c r="A4942" s="2">
        <v>42941</v>
      </c>
      <c r="B4942">
        <v>21</v>
      </c>
      <c r="C4942" s="16">
        <v>19.399999999999999</v>
      </c>
      <c r="D4942" s="16">
        <v>12.7</v>
      </c>
      <c r="E4942" s="16">
        <v>65</v>
      </c>
      <c r="F4942" s="16">
        <v>100.96</v>
      </c>
    </row>
    <row r="4943" spans="1:6" x14ac:dyDescent="0.25">
      <c r="A4943" s="2">
        <v>42941</v>
      </c>
      <c r="B4943">
        <v>22</v>
      </c>
      <c r="C4943" s="16">
        <v>18.8</v>
      </c>
      <c r="D4943" s="16">
        <v>12.9</v>
      </c>
      <c r="E4943" s="16">
        <v>69</v>
      </c>
      <c r="F4943" s="16">
        <v>101</v>
      </c>
    </row>
    <row r="4944" spans="1:6" x14ac:dyDescent="0.25">
      <c r="A4944" s="2">
        <v>42941</v>
      </c>
      <c r="B4944">
        <v>23</v>
      </c>
      <c r="C4944" s="16">
        <v>18.3</v>
      </c>
      <c r="D4944" s="16">
        <v>12.5</v>
      </c>
      <c r="E4944" s="16">
        <v>69</v>
      </c>
      <c r="F4944" s="16">
        <v>100.97</v>
      </c>
    </row>
    <row r="4945" spans="1:6" x14ac:dyDescent="0.25">
      <c r="A4945" s="2">
        <v>42941</v>
      </c>
      <c r="B4945">
        <v>24</v>
      </c>
      <c r="C4945" s="16">
        <v>18</v>
      </c>
      <c r="D4945" s="16">
        <v>12.8</v>
      </c>
      <c r="E4945" s="16">
        <v>72</v>
      </c>
      <c r="F4945" s="16">
        <v>100.98</v>
      </c>
    </row>
    <row r="4946" spans="1:6" x14ac:dyDescent="0.25">
      <c r="A4946" s="2">
        <v>42942</v>
      </c>
      <c r="B4946">
        <v>1</v>
      </c>
      <c r="C4946" s="16">
        <v>17.899999999999999</v>
      </c>
      <c r="D4946" s="16">
        <v>13</v>
      </c>
      <c r="E4946" s="16">
        <v>73</v>
      </c>
      <c r="F4946" s="16">
        <v>100.91</v>
      </c>
    </row>
    <row r="4947" spans="1:6" x14ac:dyDescent="0.25">
      <c r="A4947" s="2">
        <v>42942</v>
      </c>
      <c r="B4947">
        <v>2</v>
      </c>
      <c r="C4947" s="16">
        <v>18.5</v>
      </c>
      <c r="D4947" s="16">
        <v>13.9</v>
      </c>
      <c r="E4947" s="16">
        <v>75</v>
      </c>
      <c r="F4947" s="16">
        <v>100.93</v>
      </c>
    </row>
    <row r="4948" spans="1:6" x14ac:dyDescent="0.25">
      <c r="A4948" s="2">
        <v>42942</v>
      </c>
      <c r="B4948">
        <v>3</v>
      </c>
      <c r="C4948" s="16">
        <v>17.8</v>
      </c>
      <c r="D4948" s="16">
        <v>13.8</v>
      </c>
      <c r="E4948" s="16">
        <v>78</v>
      </c>
      <c r="F4948" s="16">
        <v>100.95</v>
      </c>
    </row>
    <row r="4949" spans="1:6" x14ac:dyDescent="0.25">
      <c r="A4949" s="2">
        <v>42942</v>
      </c>
      <c r="B4949">
        <v>4</v>
      </c>
      <c r="C4949" s="16">
        <v>16.5</v>
      </c>
      <c r="D4949" s="16">
        <v>13.2</v>
      </c>
      <c r="E4949" s="16">
        <v>81</v>
      </c>
      <c r="F4949" s="16">
        <v>100.92</v>
      </c>
    </row>
    <row r="4950" spans="1:6" x14ac:dyDescent="0.25">
      <c r="A4950" s="2">
        <v>42942</v>
      </c>
      <c r="B4950">
        <v>5</v>
      </c>
      <c r="C4950" s="16">
        <v>15.8</v>
      </c>
      <c r="D4950" s="16">
        <v>12.4</v>
      </c>
      <c r="E4950" s="16">
        <v>80</v>
      </c>
      <c r="F4950" s="16">
        <v>100.91</v>
      </c>
    </row>
    <row r="4951" spans="1:6" x14ac:dyDescent="0.25">
      <c r="A4951" s="2">
        <v>42942</v>
      </c>
      <c r="B4951">
        <v>6</v>
      </c>
      <c r="C4951" s="16">
        <v>15.4</v>
      </c>
      <c r="D4951" s="16">
        <v>12.4</v>
      </c>
      <c r="E4951" s="16">
        <v>82</v>
      </c>
      <c r="F4951" s="16">
        <v>100.91</v>
      </c>
    </row>
    <row r="4952" spans="1:6" x14ac:dyDescent="0.25">
      <c r="A4952" s="2">
        <v>42942</v>
      </c>
      <c r="B4952">
        <v>7</v>
      </c>
      <c r="C4952" s="16">
        <v>16.399999999999999</v>
      </c>
      <c r="D4952" s="16">
        <v>13</v>
      </c>
      <c r="E4952" s="16">
        <v>80</v>
      </c>
      <c r="F4952" s="16">
        <v>100.9</v>
      </c>
    </row>
    <row r="4953" spans="1:6" x14ac:dyDescent="0.25">
      <c r="A4953" s="2">
        <v>42942</v>
      </c>
      <c r="B4953">
        <v>8</v>
      </c>
      <c r="C4953" s="16">
        <v>18.5</v>
      </c>
      <c r="D4953" s="16">
        <v>14.3</v>
      </c>
      <c r="E4953" s="16">
        <v>77</v>
      </c>
      <c r="F4953" s="16">
        <v>100.88</v>
      </c>
    </row>
    <row r="4954" spans="1:6" x14ac:dyDescent="0.25">
      <c r="A4954" s="2">
        <v>42942</v>
      </c>
      <c r="B4954">
        <v>9</v>
      </c>
      <c r="C4954" s="16">
        <v>20.399999999999999</v>
      </c>
      <c r="D4954" s="16">
        <v>13</v>
      </c>
      <c r="E4954" s="16">
        <v>63</v>
      </c>
      <c r="F4954" s="16">
        <v>100.85</v>
      </c>
    </row>
    <row r="4955" spans="1:6" x14ac:dyDescent="0.25">
      <c r="A4955" s="2">
        <v>42942</v>
      </c>
      <c r="B4955">
        <v>10</v>
      </c>
      <c r="C4955" s="16">
        <v>20.9</v>
      </c>
      <c r="D4955" s="16">
        <v>12.5</v>
      </c>
      <c r="E4955" s="16">
        <v>59</v>
      </c>
      <c r="F4955" s="16">
        <v>100.83</v>
      </c>
    </row>
    <row r="4956" spans="1:6" x14ac:dyDescent="0.25">
      <c r="A4956" s="2">
        <v>42942</v>
      </c>
      <c r="B4956">
        <v>11</v>
      </c>
      <c r="C4956" s="16">
        <v>20.399999999999999</v>
      </c>
      <c r="D4956" s="16">
        <v>13.4</v>
      </c>
      <c r="E4956" s="16">
        <v>64</v>
      </c>
      <c r="F4956" s="16">
        <v>100.85</v>
      </c>
    </row>
    <row r="4957" spans="1:6" x14ac:dyDescent="0.25">
      <c r="A4957" s="2">
        <v>42942</v>
      </c>
      <c r="B4957">
        <v>12</v>
      </c>
      <c r="C4957" s="16">
        <v>20.399999999999999</v>
      </c>
      <c r="D4957" s="16">
        <v>12.7</v>
      </c>
      <c r="E4957" s="16">
        <v>61</v>
      </c>
      <c r="F4957" s="16">
        <v>100.83</v>
      </c>
    </row>
    <row r="4958" spans="1:6" x14ac:dyDescent="0.25">
      <c r="A4958" s="2">
        <v>42942</v>
      </c>
      <c r="B4958">
        <v>13</v>
      </c>
      <c r="C4958" s="16">
        <v>20.6</v>
      </c>
      <c r="D4958" s="16">
        <v>13.2</v>
      </c>
      <c r="E4958" s="16">
        <v>62</v>
      </c>
      <c r="F4958" s="16">
        <v>100.7</v>
      </c>
    </row>
    <row r="4959" spans="1:6" x14ac:dyDescent="0.25">
      <c r="A4959" s="2">
        <v>42942</v>
      </c>
      <c r="B4959">
        <v>14</v>
      </c>
      <c r="C4959" s="16">
        <v>20.3</v>
      </c>
      <c r="D4959" s="16">
        <v>12.4</v>
      </c>
      <c r="E4959" s="16">
        <v>61</v>
      </c>
      <c r="F4959" s="16">
        <v>100.56</v>
      </c>
    </row>
    <row r="4960" spans="1:6" x14ac:dyDescent="0.25">
      <c r="A4960" s="2">
        <v>42942</v>
      </c>
      <c r="B4960">
        <v>15</v>
      </c>
      <c r="C4960" s="16">
        <v>21.4</v>
      </c>
      <c r="D4960" s="16">
        <v>13.4</v>
      </c>
      <c r="E4960" s="16">
        <v>60</v>
      </c>
      <c r="F4960" s="16">
        <v>100.57</v>
      </c>
    </row>
    <row r="4961" spans="1:6" x14ac:dyDescent="0.25">
      <c r="A4961" s="2">
        <v>42942</v>
      </c>
      <c r="B4961">
        <v>16</v>
      </c>
      <c r="C4961" s="16">
        <v>21.2</v>
      </c>
      <c r="D4961" s="16">
        <v>14.1</v>
      </c>
      <c r="E4961" s="16">
        <v>64</v>
      </c>
      <c r="F4961" s="16">
        <v>100.51</v>
      </c>
    </row>
    <row r="4962" spans="1:6" x14ac:dyDescent="0.25">
      <c r="A4962" s="2">
        <v>42942</v>
      </c>
      <c r="B4962">
        <v>17</v>
      </c>
      <c r="C4962" s="16">
        <v>21.5</v>
      </c>
      <c r="D4962" s="16">
        <v>14.1</v>
      </c>
      <c r="E4962" s="16">
        <v>62</v>
      </c>
      <c r="F4962" s="16">
        <v>100.45</v>
      </c>
    </row>
    <row r="4963" spans="1:6" x14ac:dyDescent="0.25">
      <c r="A4963" s="2">
        <v>42942</v>
      </c>
      <c r="B4963">
        <v>18</v>
      </c>
      <c r="C4963" s="16">
        <v>21.3</v>
      </c>
      <c r="D4963" s="16">
        <v>14.8</v>
      </c>
      <c r="E4963" s="16">
        <v>66</v>
      </c>
      <c r="F4963" s="16">
        <v>100.48</v>
      </c>
    </row>
    <row r="4964" spans="1:6" x14ac:dyDescent="0.25">
      <c r="A4964" s="2">
        <v>42942</v>
      </c>
      <c r="B4964">
        <v>19</v>
      </c>
      <c r="C4964" s="16">
        <v>21.2</v>
      </c>
      <c r="D4964" s="16">
        <v>14.6</v>
      </c>
      <c r="E4964" s="16">
        <v>66</v>
      </c>
      <c r="F4964" s="16">
        <v>100.49</v>
      </c>
    </row>
    <row r="4965" spans="1:6" x14ac:dyDescent="0.25">
      <c r="A4965" s="2">
        <v>42942</v>
      </c>
      <c r="B4965">
        <v>20</v>
      </c>
      <c r="C4965" s="16">
        <v>19.8</v>
      </c>
      <c r="D4965" s="16">
        <v>15.3</v>
      </c>
      <c r="E4965" s="16">
        <v>76</v>
      </c>
      <c r="F4965" s="16">
        <v>100.37</v>
      </c>
    </row>
    <row r="4966" spans="1:6" x14ac:dyDescent="0.25">
      <c r="A4966" s="2">
        <v>42942</v>
      </c>
      <c r="B4966">
        <v>21</v>
      </c>
      <c r="C4966" s="16">
        <v>18.399999999999999</v>
      </c>
      <c r="D4966" s="16">
        <v>15.8</v>
      </c>
      <c r="E4966" s="16">
        <v>85</v>
      </c>
      <c r="F4966" s="16">
        <v>100.31</v>
      </c>
    </row>
    <row r="4967" spans="1:6" x14ac:dyDescent="0.25">
      <c r="A4967" s="2">
        <v>42942</v>
      </c>
      <c r="B4967">
        <v>22</v>
      </c>
      <c r="C4967" s="16">
        <v>19.100000000000001</v>
      </c>
      <c r="D4967" s="16">
        <v>16</v>
      </c>
      <c r="E4967" s="16">
        <v>82</v>
      </c>
      <c r="F4967" s="16">
        <v>100.3</v>
      </c>
    </row>
    <row r="4968" spans="1:6" x14ac:dyDescent="0.25">
      <c r="A4968" s="2">
        <v>42942</v>
      </c>
      <c r="B4968">
        <v>23</v>
      </c>
      <c r="C4968" s="16">
        <v>19.2</v>
      </c>
      <c r="D4968" s="16">
        <v>17</v>
      </c>
      <c r="E4968" s="16">
        <v>87</v>
      </c>
      <c r="F4968" s="16">
        <v>100.25</v>
      </c>
    </row>
    <row r="4969" spans="1:6" x14ac:dyDescent="0.25">
      <c r="A4969" s="2">
        <v>42942</v>
      </c>
      <c r="B4969">
        <v>24</v>
      </c>
      <c r="C4969" s="16">
        <v>19.5</v>
      </c>
      <c r="D4969" s="16">
        <v>16.7</v>
      </c>
      <c r="E4969" s="16">
        <v>84</v>
      </c>
      <c r="F4969" s="16">
        <v>100.18</v>
      </c>
    </row>
    <row r="4970" spans="1:6" x14ac:dyDescent="0.25">
      <c r="A4970" s="2">
        <v>42943</v>
      </c>
      <c r="B4970">
        <v>1</v>
      </c>
      <c r="C4970" s="16">
        <v>19.600000000000001</v>
      </c>
      <c r="D4970" s="16">
        <v>17</v>
      </c>
      <c r="E4970" s="16">
        <v>85</v>
      </c>
      <c r="F4970" s="16">
        <v>100.15</v>
      </c>
    </row>
    <row r="4971" spans="1:6" x14ac:dyDescent="0.25">
      <c r="A4971" s="2">
        <v>42943</v>
      </c>
      <c r="B4971">
        <v>2</v>
      </c>
      <c r="C4971" s="16">
        <v>19.600000000000001</v>
      </c>
      <c r="D4971" s="16">
        <v>17.100000000000001</v>
      </c>
      <c r="E4971" s="16">
        <v>85</v>
      </c>
      <c r="F4971" s="16">
        <v>100.14</v>
      </c>
    </row>
    <row r="4972" spans="1:6" x14ac:dyDescent="0.25">
      <c r="A4972" s="2">
        <v>42943</v>
      </c>
      <c r="B4972">
        <v>3</v>
      </c>
      <c r="C4972" s="16">
        <v>19</v>
      </c>
      <c r="D4972" s="16">
        <v>16.5</v>
      </c>
      <c r="E4972" s="16">
        <v>86</v>
      </c>
      <c r="F4972" s="16">
        <v>100.08</v>
      </c>
    </row>
    <row r="4973" spans="1:6" x14ac:dyDescent="0.25">
      <c r="A4973" s="2">
        <v>42943</v>
      </c>
      <c r="B4973">
        <v>4</v>
      </c>
      <c r="C4973" s="16">
        <v>18.8</v>
      </c>
      <c r="D4973" s="16">
        <v>16.8</v>
      </c>
      <c r="E4973" s="16">
        <v>88</v>
      </c>
      <c r="F4973" s="16">
        <v>100.05</v>
      </c>
    </row>
    <row r="4974" spans="1:6" x14ac:dyDescent="0.25">
      <c r="A4974" s="2">
        <v>42943</v>
      </c>
      <c r="B4974">
        <v>5</v>
      </c>
      <c r="C4974" s="16">
        <v>18.8</v>
      </c>
      <c r="D4974" s="16">
        <v>16.8</v>
      </c>
      <c r="E4974" s="16">
        <v>88</v>
      </c>
      <c r="F4974" s="16">
        <v>100.04</v>
      </c>
    </row>
    <row r="4975" spans="1:6" x14ac:dyDescent="0.25">
      <c r="A4975" s="2">
        <v>42943</v>
      </c>
      <c r="B4975">
        <v>6</v>
      </c>
      <c r="C4975" s="16">
        <v>19</v>
      </c>
      <c r="D4975" s="16">
        <v>17.2</v>
      </c>
      <c r="E4975" s="16">
        <v>90</v>
      </c>
      <c r="F4975" s="16">
        <v>100.12</v>
      </c>
    </row>
    <row r="4976" spans="1:6" x14ac:dyDescent="0.25">
      <c r="A4976" s="2">
        <v>42943</v>
      </c>
      <c r="B4976">
        <v>7</v>
      </c>
      <c r="C4976" s="16">
        <v>19.2</v>
      </c>
      <c r="D4976" s="16">
        <v>17.600000000000001</v>
      </c>
      <c r="E4976" s="16">
        <v>91</v>
      </c>
      <c r="F4976" s="16">
        <v>100.06</v>
      </c>
    </row>
    <row r="4977" spans="1:6" x14ac:dyDescent="0.25">
      <c r="A4977" s="2">
        <v>42943</v>
      </c>
      <c r="B4977">
        <v>8</v>
      </c>
      <c r="C4977" s="16">
        <v>19.7</v>
      </c>
      <c r="D4977" s="16">
        <v>17.7</v>
      </c>
      <c r="E4977" s="16">
        <v>88</v>
      </c>
      <c r="F4977" s="16">
        <v>100.07</v>
      </c>
    </row>
    <row r="4978" spans="1:6" x14ac:dyDescent="0.25">
      <c r="A4978" s="2">
        <v>42943</v>
      </c>
      <c r="B4978">
        <v>9</v>
      </c>
      <c r="C4978" s="16">
        <v>19.7</v>
      </c>
      <c r="D4978" s="16">
        <v>18</v>
      </c>
      <c r="E4978" s="16">
        <v>90</v>
      </c>
      <c r="F4978" s="16">
        <v>100.08</v>
      </c>
    </row>
    <row r="4979" spans="1:6" x14ac:dyDescent="0.25">
      <c r="A4979" s="2">
        <v>42943</v>
      </c>
      <c r="B4979">
        <v>10</v>
      </c>
      <c r="C4979" s="16">
        <v>19.899999999999999</v>
      </c>
      <c r="D4979" s="16">
        <v>18.100000000000001</v>
      </c>
      <c r="E4979" s="16">
        <v>89</v>
      </c>
      <c r="F4979" s="16">
        <v>100.09</v>
      </c>
    </row>
    <row r="4980" spans="1:6" x14ac:dyDescent="0.25">
      <c r="A4980" s="2">
        <v>42943</v>
      </c>
      <c r="B4980">
        <v>11</v>
      </c>
      <c r="C4980" s="16">
        <v>20.399999999999999</v>
      </c>
      <c r="D4980" s="16">
        <v>18.600000000000001</v>
      </c>
      <c r="E4980" s="16">
        <v>90</v>
      </c>
      <c r="F4980" s="16">
        <v>100</v>
      </c>
    </row>
    <row r="4981" spans="1:6" x14ac:dyDescent="0.25">
      <c r="A4981" s="2">
        <v>42943</v>
      </c>
      <c r="B4981">
        <v>12</v>
      </c>
      <c r="C4981" s="16">
        <v>21.3</v>
      </c>
      <c r="D4981" s="16">
        <v>17.600000000000001</v>
      </c>
      <c r="E4981" s="16">
        <v>80</v>
      </c>
      <c r="F4981" s="16">
        <v>99.98</v>
      </c>
    </row>
    <row r="4982" spans="1:6" x14ac:dyDescent="0.25">
      <c r="A4982" s="2">
        <v>42943</v>
      </c>
      <c r="B4982">
        <v>13</v>
      </c>
      <c r="C4982" s="16">
        <v>22.5</v>
      </c>
      <c r="D4982" s="16">
        <v>18.899999999999999</v>
      </c>
      <c r="E4982" s="16">
        <v>80</v>
      </c>
      <c r="F4982" s="16">
        <v>99.97</v>
      </c>
    </row>
    <row r="4983" spans="1:6" x14ac:dyDescent="0.25">
      <c r="A4983" s="2">
        <v>42943</v>
      </c>
      <c r="B4983">
        <v>14</v>
      </c>
      <c r="C4983" s="16">
        <v>22.8</v>
      </c>
      <c r="D4983" s="16">
        <v>18.8</v>
      </c>
      <c r="E4983" s="16">
        <v>78</v>
      </c>
      <c r="F4983" s="16">
        <v>99.98</v>
      </c>
    </row>
    <row r="4984" spans="1:6" x14ac:dyDescent="0.25">
      <c r="A4984" s="2">
        <v>42943</v>
      </c>
      <c r="B4984">
        <v>15</v>
      </c>
      <c r="C4984" s="16">
        <v>24.7</v>
      </c>
      <c r="D4984" s="16">
        <v>19</v>
      </c>
      <c r="E4984" s="16">
        <v>70</v>
      </c>
      <c r="F4984" s="16">
        <v>99.92</v>
      </c>
    </row>
    <row r="4985" spans="1:6" x14ac:dyDescent="0.25">
      <c r="A4985" s="2">
        <v>42943</v>
      </c>
      <c r="B4985">
        <v>16</v>
      </c>
      <c r="C4985" s="16">
        <v>24.9</v>
      </c>
      <c r="D4985" s="16">
        <v>18.2</v>
      </c>
      <c r="E4985" s="16">
        <v>66</v>
      </c>
      <c r="F4985" s="16">
        <v>99.86</v>
      </c>
    </row>
    <row r="4986" spans="1:6" x14ac:dyDescent="0.25">
      <c r="A4986" s="2">
        <v>42943</v>
      </c>
      <c r="B4986">
        <v>17</v>
      </c>
      <c r="C4986" s="16">
        <v>25.8</v>
      </c>
      <c r="D4986" s="16">
        <v>18.899999999999999</v>
      </c>
      <c r="E4986" s="16">
        <v>66</v>
      </c>
      <c r="F4986" s="16">
        <v>99.82</v>
      </c>
    </row>
    <row r="4987" spans="1:6" x14ac:dyDescent="0.25">
      <c r="A4987" s="2">
        <v>42943</v>
      </c>
      <c r="B4987">
        <v>18</v>
      </c>
      <c r="C4987" s="16">
        <v>26.1</v>
      </c>
      <c r="D4987" s="16">
        <v>18.2</v>
      </c>
      <c r="E4987" s="16">
        <v>62</v>
      </c>
      <c r="F4987" s="16">
        <v>99.79</v>
      </c>
    </row>
    <row r="4988" spans="1:6" x14ac:dyDescent="0.25">
      <c r="A4988" s="2">
        <v>42943</v>
      </c>
      <c r="B4988">
        <v>19</v>
      </c>
      <c r="C4988" s="16">
        <v>24.6</v>
      </c>
      <c r="D4988" s="16">
        <v>17.399999999999999</v>
      </c>
      <c r="E4988" s="16">
        <v>64</v>
      </c>
      <c r="F4988" s="16">
        <v>99.8</v>
      </c>
    </row>
    <row r="4989" spans="1:6" x14ac:dyDescent="0.25">
      <c r="A4989" s="2">
        <v>42943</v>
      </c>
      <c r="B4989">
        <v>20</v>
      </c>
      <c r="C4989" s="16">
        <v>25</v>
      </c>
      <c r="D4989" s="16">
        <v>13.8</v>
      </c>
      <c r="E4989" s="16">
        <v>50</v>
      </c>
      <c r="F4989" s="16">
        <v>99.84</v>
      </c>
    </row>
    <row r="4990" spans="1:6" x14ac:dyDescent="0.25">
      <c r="A4990" s="2">
        <v>42943</v>
      </c>
      <c r="B4990">
        <v>21</v>
      </c>
      <c r="C4990" s="16">
        <v>23.6</v>
      </c>
      <c r="D4990" s="16">
        <v>15.3</v>
      </c>
      <c r="E4990" s="16">
        <v>60</v>
      </c>
      <c r="F4990" s="16">
        <v>99.89</v>
      </c>
    </row>
    <row r="4991" spans="1:6" x14ac:dyDescent="0.25">
      <c r="A4991" s="2">
        <v>42943</v>
      </c>
      <c r="B4991">
        <v>22</v>
      </c>
      <c r="C4991" s="16">
        <v>22.2</v>
      </c>
      <c r="D4991" s="16">
        <v>15.2</v>
      </c>
      <c r="E4991" s="16">
        <v>65</v>
      </c>
      <c r="F4991" s="16">
        <v>99.93</v>
      </c>
    </row>
    <row r="4992" spans="1:6" x14ac:dyDescent="0.25">
      <c r="A4992" s="2">
        <v>42943</v>
      </c>
      <c r="B4992">
        <v>23</v>
      </c>
      <c r="C4992" s="16">
        <v>21.1</v>
      </c>
      <c r="D4992" s="16">
        <v>15.2</v>
      </c>
      <c r="E4992" s="16">
        <v>69</v>
      </c>
      <c r="F4992" s="16">
        <v>99.95</v>
      </c>
    </row>
    <row r="4993" spans="1:6" x14ac:dyDescent="0.25">
      <c r="A4993" s="2">
        <v>42943</v>
      </c>
      <c r="B4993">
        <v>24</v>
      </c>
      <c r="C4993" s="16">
        <v>20.7</v>
      </c>
      <c r="D4993" s="16">
        <v>15</v>
      </c>
      <c r="E4993" s="16">
        <v>70</v>
      </c>
      <c r="F4993" s="16">
        <v>99.97</v>
      </c>
    </row>
    <row r="4994" spans="1:6" x14ac:dyDescent="0.25">
      <c r="A4994" s="2">
        <v>42944</v>
      </c>
      <c r="B4994">
        <v>1</v>
      </c>
      <c r="C4994" s="16">
        <v>20.2</v>
      </c>
      <c r="D4994" s="16">
        <v>15.2</v>
      </c>
      <c r="E4994" s="16">
        <v>73</v>
      </c>
      <c r="F4994" s="16">
        <v>99.96</v>
      </c>
    </row>
    <row r="4995" spans="1:6" x14ac:dyDescent="0.25">
      <c r="A4995" s="2">
        <v>42944</v>
      </c>
      <c r="B4995">
        <v>2</v>
      </c>
      <c r="C4995" s="16">
        <v>20</v>
      </c>
      <c r="D4995" s="16">
        <v>14.8</v>
      </c>
      <c r="E4995" s="16">
        <v>72</v>
      </c>
      <c r="F4995" s="16">
        <v>99.99</v>
      </c>
    </row>
    <row r="4996" spans="1:6" x14ac:dyDescent="0.25">
      <c r="A4996" s="2">
        <v>42944</v>
      </c>
      <c r="B4996">
        <v>3</v>
      </c>
      <c r="C4996" s="16">
        <v>19.8</v>
      </c>
      <c r="D4996" s="16">
        <v>14.1</v>
      </c>
      <c r="E4996" s="16">
        <v>70</v>
      </c>
      <c r="F4996" s="16">
        <v>99.97</v>
      </c>
    </row>
    <row r="4997" spans="1:6" x14ac:dyDescent="0.25">
      <c r="A4997" s="2">
        <v>42944</v>
      </c>
      <c r="B4997">
        <v>4</v>
      </c>
      <c r="C4997" s="16">
        <v>19.600000000000001</v>
      </c>
      <c r="D4997" s="16">
        <v>13.5</v>
      </c>
      <c r="E4997" s="16">
        <v>68</v>
      </c>
      <c r="F4997" s="16">
        <v>100</v>
      </c>
    </row>
    <row r="4998" spans="1:6" x14ac:dyDescent="0.25">
      <c r="A4998" s="2">
        <v>42944</v>
      </c>
      <c r="B4998">
        <v>5</v>
      </c>
      <c r="C4998" s="16">
        <v>19.2</v>
      </c>
      <c r="D4998" s="16">
        <v>13.3</v>
      </c>
      <c r="E4998" s="16">
        <v>69</v>
      </c>
      <c r="F4998" s="16">
        <v>100.05</v>
      </c>
    </row>
    <row r="4999" spans="1:6" x14ac:dyDescent="0.25">
      <c r="A4999" s="2">
        <v>42944</v>
      </c>
      <c r="B4999">
        <v>6</v>
      </c>
      <c r="C4999" s="16">
        <v>18.5</v>
      </c>
      <c r="D4999" s="16">
        <v>13.4</v>
      </c>
      <c r="E4999" s="16">
        <v>72</v>
      </c>
      <c r="F4999" s="16">
        <v>100.08</v>
      </c>
    </row>
    <row r="5000" spans="1:6" x14ac:dyDescent="0.25">
      <c r="A5000" s="2">
        <v>42944</v>
      </c>
      <c r="B5000">
        <v>7</v>
      </c>
      <c r="C5000" s="16">
        <v>18.3</v>
      </c>
      <c r="D5000" s="16">
        <v>13.1</v>
      </c>
      <c r="E5000" s="16">
        <v>72</v>
      </c>
      <c r="F5000" s="16">
        <v>100.1</v>
      </c>
    </row>
    <row r="5001" spans="1:6" x14ac:dyDescent="0.25">
      <c r="A5001" s="2">
        <v>42944</v>
      </c>
      <c r="B5001">
        <v>8</v>
      </c>
      <c r="C5001" s="16">
        <v>18.7</v>
      </c>
      <c r="D5001" s="16">
        <v>11.6</v>
      </c>
      <c r="E5001" s="16">
        <v>63</v>
      </c>
      <c r="F5001" s="16">
        <v>100.16</v>
      </c>
    </row>
    <row r="5002" spans="1:6" x14ac:dyDescent="0.25">
      <c r="A5002" s="2">
        <v>42944</v>
      </c>
      <c r="B5002">
        <v>9</v>
      </c>
      <c r="C5002" s="16">
        <v>19.3</v>
      </c>
      <c r="D5002" s="16">
        <v>11</v>
      </c>
      <c r="E5002" s="16">
        <v>59</v>
      </c>
      <c r="F5002" s="16">
        <v>100.17</v>
      </c>
    </row>
    <row r="5003" spans="1:6" x14ac:dyDescent="0.25">
      <c r="A5003" s="2">
        <v>42944</v>
      </c>
      <c r="B5003">
        <v>10</v>
      </c>
      <c r="C5003" s="16">
        <v>19.7</v>
      </c>
      <c r="D5003" s="16">
        <v>10.8</v>
      </c>
      <c r="E5003" s="16">
        <v>56</v>
      </c>
      <c r="F5003" s="16">
        <v>100.19</v>
      </c>
    </row>
    <row r="5004" spans="1:6" x14ac:dyDescent="0.25">
      <c r="A5004" s="2">
        <v>42944</v>
      </c>
      <c r="B5004">
        <v>11</v>
      </c>
      <c r="C5004" s="16">
        <v>21</v>
      </c>
      <c r="D5004" s="16">
        <v>10.9</v>
      </c>
      <c r="E5004" s="16">
        <v>52</v>
      </c>
      <c r="F5004" s="16">
        <v>100.21</v>
      </c>
    </row>
    <row r="5005" spans="1:6" x14ac:dyDescent="0.25">
      <c r="A5005" s="2">
        <v>42944</v>
      </c>
      <c r="B5005">
        <v>12</v>
      </c>
      <c r="C5005" s="16">
        <v>20.9</v>
      </c>
      <c r="D5005" s="16">
        <v>10.6</v>
      </c>
      <c r="E5005" s="16">
        <v>52</v>
      </c>
      <c r="F5005" s="16">
        <v>100.19</v>
      </c>
    </row>
    <row r="5006" spans="1:6" x14ac:dyDescent="0.25">
      <c r="A5006" s="2">
        <v>42944</v>
      </c>
      <c r="B5006">
        <v>13</v>
      </c>
      <c r="C5006" s="16">
        <v>21.8</v>
      </c>
      <c r="D5006" s="16">
        <v>10.4</v>
      </c>
      <c r="E5006" s="16">
        <v>48</v>
      </c>
      <c r="F5006" s="16">
        <v>100.17</v>
      </c>
    </row>
    <row r="5007" spans="1:6" x14ac:dyDescent="0.25">
      <c r="A5007" s="2">
        <v>42944</v>
      </c>
      <c r="B5007">
        <v>14</v>
      </c>
      <c r="C5007" s="16">
        <v>21.8</v>
      </c>
      <c r="D5007" s="16">
        <v>9.5</v>
      </c>
      <c r="E5007" s="16">
        <v>45</v>
      </c>
      <c r="F5007" s="16">
        <v>100.16</v>
      </c>
    </row>
    <row r="5008" spans="1:6" x14ac:dyDescent="0.25">
      <c r="A5008" s="2">
        <v>42944</v>
      </c>
      <c r="B5008">
        <v>15</v>
      </c>
      <c r="C5008" s="16">
        <v>21.7</v>
      </c>
      <c r="D5008" s="16">
        <v>10.6</v>
      </c>
      <c r="E5008" s="16">
        <v>49</v>
      </c>
      <c r="F5008" s="16">
        <v>100.14</v>
      </c>
    </row>
    <row r="5009" spans="1:6" x14ac:dyDescent="0.25">
      <c r="A5009" s="2">
        <v>42944</v>
      </c>
      <c r="B5009">
        <v>16</v>
      </c>
      <c r="C5009" s="16">
        <v>22.2</v>
      </c>
      <c r="D5009" s="16">
        <v>6.2</v>
      </c>
      <c r="E5009" s="16">
        <v>35</v>
      </c>
      <c r="F5009" s="16">
        <v>100.13</v>
      </c>
    </row>
    <row r="5010" spans="1:6" x14ac:dyDescent="0.25">
      <c r="A5010" s="2">
        <v>42944</v>
      </c>
      <c r="B5010">
        <v>17</v>
      </c>
      <c r="C5010" s="16">
        <v>23.3</v>
      </c>
      <c r="D5010" s="16">
        <v>3.1</v>
      </c>
      <c r="E5010" s="16">
        <v>27</v>
      </c>
      <c r="F5010" s="16">
        <v>100.08</v>
      </c>
    </row>
    <row r="5011" spans="1:6" x14ac:dyDescent="0.25">
      <c r="A5011" s="2">
        <v>42944</v>
      </c>
      <c r="B5011">
        <v>18</v>
      </c>
      <c r="C5011" s="16">
        <v>23.1</v>
      </c>
      <c r="D5011" s="16">
        <v>7.3</v>
      </c>
      <c r="E5011" s="16">
        <v>36</v>
      </c>
      <c r="F5011" s="16">
        <v>100.08</v>
      </c>
    </row>
    <row r="5012" spans="1:6" x14ac:dyDescent="0.25">
      <c r="A5012" s="2">
        <v>42944</v>
      </c>
      <c r="B5012">
        <v>19</v>
      </c>
      <c r="C5012" s="16">
        <v>21.9</v>
      </c>
      <c r="D5012" s="16">
        <v>6.3</v>
      </c>
      <c r="E5012" s="16">
        <v>36</v>
      </c>
      <c r="F5012" s="16">
        <v>100.09</v>
      </c>
    </row>
    <row r="5013" spans="1:6" x14ac:dyDescent="0.25">
      <c r="A5013" s="2">
        <v>42944</v>
      </c>
      <c r="B5013">
        <v>20</v>
      </c>
      <c r="C5013" s="16">
        <v>21.8</v>
      </c>
      <c r="D5013" s="16">
        <v>7.4</v>
      </c>
      <c r="E5013" s="16">
        <v>39</v>
      </c>
      <c r="F5013" s="16">
        <v>100.11</v>
      </c>
    </row>
    <row r="5014" spans="1:6" x14ac:dyDescent="0.25">
      <c r="A5014" s="2">
        <v>42944</v>
      </c>
      <c r="B5014">
        <v>21</v>
      </c>
      <c r="C5014" s="16">
        <v>20.8</v>
      </c>
      <c r="D5014" s="16">
        <v>7.9</v>
      </c>
      <c r="E5014" s="16">
        <v>44</v>
      </c>
      <c r="F5014" s="16">
        <v>100.14</v>
      </c>
    </row>
    <row r="5015" spans="1:6" x14ac:dyDescent="0.25">
      <c r="A5015" s="2">
        <v>42944</v>
      </c>
      <c r="B5015">
        <v>22</v>
      </c>
      <c r="C5015" s="16">
        <v>19.7</v>
      </c>
      <c r="D5015" s="16">
        <v>9</v>
      </c>
      <c r="E5015" s="16">
        <v>50</v>
      </c>
      <c r="F5015" s="16">
        <v>100.19</v>
      </c>
    </row>
    <row r="5016" spans="1:6" x14ac:dyDescent="0.25">
      <c r="A5016" s="2">
        <v>42944</v>
      </c>
      <c r="B5016">
        <v>23</v>
      </c>
      <c r="C5016" s="16">
        <v>19</v>
      </c>
      <c r="D5016" s="16">
        <v>10.199999999999999</v>
      </c>
      <c r="E5016" s="16">
        <v>57</v>
      </c>
      <c r="F5016" s="16">
        <v>100.15</v>
      </c>
    </row>
    <row r="5017" spans="1:6" x14ac:dyDescent="0.25">
      <c r="A5017" s="2">
        <v>42944</v>
      </c>
      <c r="B5017">
        <v>24</v>
      </c>
      <c r="C5017" s="16">
        <v>17.7</v>
      </c>
      <c r="D5017" s="16">
        <v>10.6</v>
      </c>
      <c r="E5017" s="16">
        <v>63</v>
      </c>
      <c r="F5017" s="16">
        <v>100.14</v>
      </c>
    </row>
    <row r="5018" spans="1:6" x14ac:dyDescent="0.25">
      <c r="A5018" s="2">
        <v>42945</v>
      </c>
      <c r="B5018">
        <v>1</v>
      </c>
      <c r="C5018" s="16">
        <v>17.5</v>
      </c>
      <c r="D5018" s="16">
        <v>12</v>
      </c>
      <c r="E5018" s="16">
        <v>70</v>
      </c>
      <c r="F5018" s="16">
        <v>100.16</v>
      </c>
    </row>
    <row r="5019" spans="1:6" x14ac:dyDescent="0.25">
      <c r="A5019" s="2">
        <v>42945</v>
      </c>
      <c r="B5019">
        <v>2</v>
      </c>
      <c r="C5019" s="16">
        <v>17.3</v>
      </c>
      <c r="D5019" s="16">
        <v>12.6</v>
      </c>
      <c r="E5019" s="16">
        <v>74</v>
      </c>
      <c r="F5019" s="16">
        <v>100.15</v>
      </c>
    </row>
    <row r="5020" spans="1:6" x14ac:dyDescent="0.25">
      <c r="A5020" s="2">
        <v>42945</v>
      </c>
      <c r="B5020">
        <v>3</v>
      </c>
      <c r="C5020" s="16">
        <v>16.8</v>
      </c>
      <c r="D5020" s="16">
        <v>13.1</v>
      </c>
      <c r="E5020" s="16">
        <v>79</v>
      </c>
      <c r="F5020" s="16">
        <v>100.14</v>
      </c>
    </row>
    <row r="5021" spans="1:6" x14ac:dyDescent="0.25">
      <c r="A5021" s="2">
        <v>42945</v>
      </c>
      <c r="B5021">
        <v>4</v>
      </c>
      <c r="C5021" s="16">
        <v>16.600000000000001</v>
      </c>
      <c r="D5021" s="16">
        <v>12.8</v>
      </c>
      <c r="E5021" s="16">
        <v>78</v>
      </c>
      <c r="F5021" s="16">
        <v>100.09</v>
      </c>
    </row>
    <row r="5022" spans="1:6" x14ac:dyDescent="0.25">
      <c r="A5022" s="2">
        <v>42945</v>
      </c>
      <c r="B5022">
        <v>5</v>
      </c>
      <c r="C5022" s="16">
        <v>17.600000000000001</v>
      </c>
      <c r="D5022" s="16">
        <v>12</v>
      </c>
      <c r="E5022" s="16">
        <v>70</v>
      </c>
      <c r="F5022" s="16">
        <v>100.15</v>
      </c>
    </row>
    <row r="5023" spans="1:6" x14ac:dyDescent="0.25">
      <c r="A5023" s="2">
        <v>42945</v>
      </c>
      <c r="B5023">
        <v>6</v>
      </c>
      <c r="C5023" s="16">
        <v>17.399999999999999</v>
      </c>
      <c r="D5023" s="16">
        <v>11.5</v>
      </c>
      <c r="E5023" s="16">
        <v>68</v>
      </c>
      <c r="F5023" s="16">
        <v>100.19</v>
      </c>
    </row>
    <row r="5024" spans="1:6" x14ac:dyDescent="0.25">
      <c r="A5024" s="2">
        <v>42945</v>
      </c>
      <c r="B5024">
        <v>7</v>
      </c>
      <c r="C5024" s="16">
        <v>17.8</v>
      </c>
      <c r="D5024" s="16">
        <v>10.8</v>
      </c>
      <c r="E5024" s="16">
        <v>64</v>
      </c>
      <c r="F5024" s="16">
        <v>100.26</v>
      </c>
    </row>
    <row r="5025" spans="1:6" x14ac:dyDescent="0.25">
      <c r="A5025" s="2">
        <v>42945</v>
      </c>
      <c r="B5025">
        <v>8</v>
      </c>
      <c r="C5025" s="16">
        <v>18.5</v>
      </c>
      <c r="D5025" s="16">
        <v>10.8</v>
      </c>
      <c r="E5025" s="16">
        <v>61</v>
      </c>
      <c r="F5025" s="16">
        <v>100.33</v>
      </c>
    </row>
    <row r="5026" spans="1:6" x14ac:dyDescent="0.25">
      <c r="A5026" s="2">
        <v>42945</v>
      </c>
      <c r="B5026">
        <v>9</v>
      </c>
      <c r="C5026" s="16">
        <v>20.6</v>
      </c>
      <c r="D5026" s="16">
        <v>10.8</v>
      </c>
      <c r="E5026" s="16">
        <v>53</v>
      </c>
      <c r="F5026" s="16">
        <v>100.35</v>
      </c>
    </row>
    <row r="5027" spans="1:6" x14ac:dyDescent="0.25">
      <c r="A5027" s="2">
        <v>42945</v>
      </c>
      <c r="B5027">
        <v>10</v>
      </c>
      <c r="C5027" s="16">
        <v>22.6</v>
      </c>
      <c r="D5027" s="16">
        <v>12</v>
      </c>
      <c r="E5027" s="16">
        <v>51</v>
      </c>
      <c r="F5027" s="16">
        <v>100.38</v>
      </c>
    </row>
    <row r="5028" spans="1:6" x14ac:dyDescent="0.25">
      <c r="A5028" s="2">
        <v>42945</v>
      </c>
      <c r="B5028">
        <v>11</v>
      </c>
      <c r="C5028" s="16">
        <v>24.3</v>
      </c>
      <c r="D5028" s="16">
        <v>9.1999999999999993</v>
      </c>
      <c r="E5028" s="16">
        <v>38</v>
      </c>
      <c r="F5028" s="16">
        <v>100.39</v>
      </c>
    </row>
    <row r="5029" spans="1:6" x14ac:dyDescent="0.25">
      <c r="A5029" s="2">
        <v>42945</v>
      </c>
      <c r="B5029">
        <v>12</v>
      </c>
      <c r="C5029" s="16">
        <v>25.6</v>
      </c>
      <c r="D5029" s="16">
        <v>11</v>
      </c>
      <c r="E5029" s="16">
        <v>40</v>
      </c>
      <c r="F5029" s="16">
        <v>100.35</v>
      </c>
    </row>
    <row r="5030" spans="1:6" x14ac:dyDescent="0.25">
      <c r="A5030" s="2">
        <v>42945</v>
      </c>
      <c r="B5030">
        <v>13</v>
      </c>
      <c r="C5030" s="16">
        <v>25.5</v>
      </c>
      <c r="D5030" s="16">
        <v>11.2</v>
      </c>
      <c r="E5030" s="16">
        <v>41</v>
      </c>
      <c r="F5030" s="16">
        <v>100.31</v>
      </c>
    </row>
    <row r="5031" spans="1:6" x14ac:dyDescent="0.25">
      <c r="A5031" s="2">
        <v>42945</v>
      </c>
      <c r="B5031">
        <v>14</v>
      </c>
      <c r="C5031" s="16">
        <v>23.3</v>
      </c>
      <c r="D5031" s="16">
        <v>12.1</v>
      </c>
      <c r="E5031" s="16">
        <v>49</v>
      </c>
      <c r="F5031" s="16">
        <v>100.3</v>
      </c>
    </row>
    <row r="5032" spans="1:6" x14ac:dyDescent="0.25">
      <c r="A5032" s="2">
        <v>42945</v>
      </c>
      <c r="B5032">
        <v>15</v>
      </c>
      <c r="C5032" s="16">
        <v>23.9</v>
      </c>
      <c r="D5032" s="16">
        <v>12.6</v>
      </c>
      <c r="E5032" s="16">
        <v>49</v>
      </c>
      <c r="F5032" s="16">
        <v>100.28</v>
      </c>
    </row>
    <row r="5033" spans="1:6" x14ac:dyDescent="0.25">
      <c r="A5033" s="2">
        <v>42945</v>
      </c>
      <c r="B5033">
        <v>16</v>
      </c>
      <c r="C5033" s="16">
        <v>23</v>
      </c>
      <c r="D5033" s="16">
        <v>11.8</v>
      </c>
      <c r="E5033" s="16">
        <v>49</v>
      </c>
      <c r="F5033" s="16">
        <v>100.27</v>
      </c>
    </row>
    <row r="5034" spans="1:6" x14ac:dyDescent="0.25">
      <c r="A5034" s="2">
        <v>42945</v>
      </c>
      <c r="B5034">
        <v>17</v>
      </c>
      <c r="C5034" s="16">
        <v>24.2</v>
      </c>
      <c r="D5034" s="16">
        <v>13</v>
      </c>
      <c r="E5034" s="16">
        <v>50</v>
      </c>
      <c r="F5034" s="16">
        <v>100.24</v>
      </c>
    </row>
    <row r="5035" spans="1:6" x14ac:dyDescent="0.25">
      <c r="A5035" s="2">
        <v>42945</v>
      </c>
      <c r="B5035">
        <v>18</v>
      </c>
      <c r="C5035" s="16">
        <v>23.6</v>
      </c>
      <c r="D5035" s="16">
        <v>13.1</v>
      </c>
      <c r="E5035" s="16">
        <v>52</v>
      </c>
      <c r="F5035" s="16">
        <v>100.24</v>
      </c>
    </row>
    <row r="5036" spans="1:6" x14ac:dyDescent="0.25">
      <c r="A5036" s="2">
        <v>42945</v>
      </c>
      <c r="B5036">
        <v>19</v>
      </c>
      <c r="C5036" s="16">
        <v>26.5</v>
      </c>
      <c r="D5036" s="16">
        <v>12.5</v>
      </c>
      <c r="E5036" s="16">
        <v>42</v>
      </c>
      <c r="F5036" s="16">
        <v>100.23</v>
      </c>
    </row>
    <row r="5037" spans="1:6" x14ac:dyDescent="0.25">
      <c r="A5037" s="2">
        <v>42945</v>
      </c>
      <c r="B5037">
        <v>20</v>
      </c>
      <c r="C5037" s="16">
        <v>25.3</v>
      </c>
      <c r="D5037" s="16">
        <v>12</v>
      </c>
      <c r="E5037" s="16">
        <v>44</v>
      </c>
      <c r="F5037" s="16">
        <v>100.24</v>
      </c>
    </row>
    <row r="5038" spans="1:6" x14ac:dyDescent="0.25">
      <c r="A5038" s="2">
        <v>42945</v>
      </c>
      <c r="B5038">
        <v>21</v>
      </c>
      <c r="C5038" s="16">
        <v>24</v>
      </c>
      <c r="D5038" s="16">
        <v>11.9</v>
      </c>
      <c r="E5038" s="16">
        <v>47</v>
      </c>
      <c r="F5038" s="16">
        <v>100.26</v>
      </c>
    </row>
    <row r="5039" spans="1:6" x14ac:dyDescent="0.25">
      <c r="A5039" s="2">
        <v>42945</v>
      </c>
      <c r="B5039">
        <v>22</v>
      </c>
      <c r="C5039" s="16">
        <v>23.7</v>
      </c>
      <c r="D5039" s="16">
        <v>10.9</v>
      </c>
      <c r="E5039" s="16">
        <v>44</v>
      </c>
      <c r="F5039" s="16">
        <v>100.29</v>
      </c>
    </row>
    <row r="5040" spans="1:6" x14ac:dyDescent="0.25">
      <c r="A5040" s="2">
        <v>42945</v>
      </c>
      <c r="B5040">
        <v>23</v>
      </c>
      <c r="C5040" s="16">
        <v>23.1</v>
      </c>
      <c r="D5040" s="16">
        <v>11.4</v>
      </c>
      <c r="E5040" s="16">
        <v>48</v>
      </c>
      <c r="F5040" s="16">
        <v>100.28</v>
      </c>
    </row>
    <row r="5041" spans="1:6" x14ac:dyDescent="0.25">
      <c r="A5041" s="2">
        <v>42945</v>
      </c>
      <c r="B5041">
        <v>24</v>
      </c>
      <c r="C5041" s="16">
        <v>22.7</v>
      </c>
      <c r="D5041" s="16">
        <v>11.6</v>
      </c>
      <c r="E5041" s="16">
        <v>50</v>
      </c>
      <c r="F5041" s="16">
        <v>100.29</v>
      </c>
    </row>
    <row r="5042" spans="1:6" x14ac:dyDescent="0.25">
      <c r="A5042" s="2">
        <v>42946</v>
      </c>
      <c r="B5042">
        <v>1</v>
      </c>
      <c r="C5042" s="16">
        <v>21.6</v>
      </c>
      <c r="D5042" s="16">
        <v>13</v>
      </c>
      <c r="E5042" s="16">
        <v>58</v>
      </c>
      <c r="F5042" s="16">
        <v>100.31</v>
      </c>
    </row>
    <row r="5043" spans="1:6" x14ac:dyDescent="0.25">
      <c r="A5043" s="2">
        <v>42946</v>
      </c>
      <c r="B5043">
        <v>2</v>
      </c>
      <c r="C5043" s="16">
        <v>21.2</v>
      </c>
      <c r="D5043" s="16">
        <v>13.3</v>
      </c>
      <c r="E5043" s="16">
        <v>61</v>
      </c>
      <c r="F5043" s="16">
        <v>100.3</v>
      </c>
    </row>
    <row r="5044" spans="1:6" x14ac:dyDescent="0.25">
      <c r="A5044" s="2">
        <v>42946</v>
      </c>
      <c r="B5044">
        <v>3</v>
      </c>
      <c r="C5044" s="16">
        <v>21.1</v>
      </c>
      <c r="D5044" s="16">
        <v>12.8</v>
      </c>
      <c r="E5044" s="16">
        <v>59</v>
      </c>
      <c r="F5044" s="16">
        <v>100.3</v>
      </c>
    </row>
    <row r="5045" spans="1:6" x14ac:dyDescent="0.25">
      <c r="A5045" s="2">
        <v>42946</v>
      </c>
      <c r="B5045">
        <v>4</v>
      </c>
      <c r="C5045" s="16">
        <v>21.1</v>
      </c>
      <c r="D5045" s="16">
        <v>12.1</v>
      </c>
      <c r="E5045" s="16">
        <v>56</v>
      </c>
      <c r="F5045" s="16">
        <v>100.28</v>
      </c>
    </row>
    <row r="5046" spans="1:6" x14ac:dyDescent="0.25">
      <c r="A5046" s="2">
        <v>42946</v>
      </c>
      <c r="B5046">
        <v>5</v>
      </c>
      <c r="C5046" s="16">
        <v>20.8</v>
      </c>
      <c r="D5046" s="16">
        <v>12.4</v>
      </c>
      <c r="E5046" s="16">
        <v>59</v>
      </c>
      <c r="F5046" s="16">
        <v>100.33</v>
      </c>
    </row>
    <row r="5047" spans="1:6" x14ac:dyDescent="0.25">
      <c r="A5047" s="2">
        <v>42946</v>
      </c>
      <c r="B5047">
        <v>6</v>
      </c>
      <c r="C5047" s="16">
        <v>20.3</v>
      </c>
      <c r="D5047" s="16">
        <v>13</v>
      </c>
      <c r="E5047" s="16">
        <v>63</v>
      </c>
      <c r="F5047" s="16">
        <v>100.36</v>
      </c>
    </row>
    <row r="5048" spans="1:6" x14ac:dyDescent="0.25">
      <c r="A5048" s="2">
        <v>42946</v>
      </c>
      <c r="B5048">
        <v>7</v>
      </c>
      <c r="C5048" s="16">
        <v>20.3</v>
      </c>
      <c r="D5048" s="16">
        <v>13.2</v>
      </c>
      <c r="E5048" s="16">
        <v>64</v>
      </c>
      <c r="F5048" s="16">
        <v>100.43</v>
      </c>
    </row>
    <row r="5049" spans="1:6" x14ac:dyDescent="0.25">
      <c r="A5049" s="2">
        <v>42946</v>
      </c>
      <c r="B5049">
        <v>8</v>
      </c>
      <c r="C5049" s="16">
        <v>21.3</v>
      </c>
      <c r="D5049" s="16">
        <v>13.7</v>
      </c>
      <c r="E5049" s="16">
        <v>62</v>
      </c>
      <c r="F5049" s="16">
        <v>100.44</v>
      </c>
    </row>
    <row r="5050" spans="1:6" x14ac:dyDescent="0.25">
      <c r="A5050" s="2">
        <v>42946</v>
      </c>
      <c r="B5050">
        <v>9</v>
      </c>
      <c r="C5050" s="16">
        <v>23.3</v>
      </c>
      <c r="D5050" s="16">
        <v>14.3</v>
      </c>
      <c r="E5050" s="16">
        <v>57</v>
      </c>
      <c r="F5050" s="16">
        <v>100.48</v>
      </c>
    </row>
    <row r="5051" spans="1:6" x14ac:dyDescent="0.25">
      <c r="A5051" s="2">
        <v>42946</v>
      </c>
      <c r="B5051">
        <v>10</v>
      </c>
      <c r="C5051" s="16">
        <v>25</v>
      </c>
      <c r="D5051" s="16">
        <v>14.3</v>
      </c>
      <c r="E5051" s="16">
        <v>52</v>
      </c>
      <c r="F5051" s="16">
        <v>100.5</v>
      </c>
    </row>
    <row r="5052" spans="1:6" x14ac:dyDescent="0.25">
      <c r="A5052" s="2">
        <v>42946</v>
      </c>
      <c r="B5052">
        <v>11</v>
      </c>
      <c r="C5052" s="16">
        <v>26.7</v>
      </c>
      <c r="D5052" s="16">
        <v>14.2</v>
      </c>
      <c r="E5052" s="16">
        <v>46</v>
      </c>
      <c r="F5052" s="16">
        <v>100.54</v>
      </c>
    </row>
    <row r="5053" spans="1:6" x14ac:dyDescent="0.25">
      <c r="A5053" s="2">
        <v>42946</v>
      </c>
      <c r="B5053">
        <v>12</v>
      </c>
      <c r="C5053" s="16">
        <v>28</v>
      </c>
      <c r="D5053" s="16">
        <v>13.4</v>
      </c>
      <c r="E5053" s="16">
        <v>41</v>
      </c>
      <c r="F5053" s="16">
        <v>100.54</v>
      </c>
    </row>
    <row r="5054" spans="1:6" x14ac:dyDescent="0.25">
      <c r="A5054" s="2">
        <v>42946</v>
      </c>
      <c r="B5054">
        <v>13</v>
      </c>
      <c r="C5054" s="16">
        <v>28.9</v>
      </c>
      <c r="D5054" s="16">
        <v>13.2</v>
      </c>
      <c r="E5054" s="16">
        <v>38</v>
      </c>
      <c r="F5054" s="16">
        <v>100.52</v>
      </c>
    </row>
    <row r="5055" spans="1:6" x14ac:dyDescent="0.25">
      <c r="A5055" s="2">
        <v>42946</v>
      </c>
      <c r="B5055">
        <v>14</v>
      </c>
      <c r="C5055" s="16">
        <v>29.1</v>
      </c>
      <c r="D5055" s="16">
        <v>10.5</v>
      </c>
      <c r="E5055" s="16">
        <v>32</v>
      </c>
      <c r="F5055" s="16">
        <v>100.51</v>
      </c>
    </row>
    <row r="5056" spans="1:6" x14ac:dyDescent="0.25">
      <c r="A5056" s="2">
        <v>42946</v>
      </c>
      <c r="B5056">
        <v>15</v>
      </c>
      <c r="C5056" s="16">
        <v>29.5</v>
      </c>
      <c r="D5056" s="16">
        <v>10.8</v>
      </c>
      <c r="E5056" s="16">
        <v>31</v>
      </c>
      <c r="F5056" s="16">
        <v>100.51</v>
      </c>
    </row>
    <row r="5057" spans="1:6" x14ac:dyDescent="0.25">
      <c r="A5057" s="2">
        <v>42946</v>
      </c>
      <c r="B5057">
        <v>16</v>
      </c>
      <c r="C5057" s="16">
        <v>29.7</v>
      </c>
      <c r="D5057" s="16">
        <v>10.8</v>
      </c>
      <c r="E5057" s="16">
        <v>31</v>
      </c>
      <c r="F5057" s="16">
        <v>100.46</v>
      </c>
    </row>
    <row r="5058" spans="1:6" x14ac:dyDescent="0.25">
      <c r="A5058" s="2">
        <v>42946</v>
      </c>
      <c r="B5058">
        <v>17</v>
      </c>
      <c r="C5058" s="16">
        <v>29.6</v>
      </c>
      <c r="D5058" s="16">
        <v>10</v>
      </c>
      <c r="E5058" s="16">
        <v>30</v>
      </c>
      <c r="F5058" s="16">
        <v>100.42</v>
      </c>
    </row>
    <row r="5059" spans="1:6" x14ac:dyDescent="0.25">
      <c r="A5059" s="2">
        <v>42946</v>
      </c>
      <c r="B5059">
        <v>18</v>
      </c>
      <c r="C5059" s="16">
        <v>29.4</v>
      </c>
      <c r="D5059" s="16">
        <v>10.3</v>
      </c>
      <c r="E5059" s="16">
        <v>31</v>
      </c>
      <c r="F5059" s="16">
        <v>100.42</v>
      </c>
    </row>
    <row r="5060" spans="1:6" x14ac:dyDescent="0.25">
      <c r="A5060" s="2">
        <v>42946</v>
      </c>
      <c r="B5060">
        <v>19</v>
      </c>
      <c r="C5060" s="16">
        <v>28.3</v>
      </c>
      <c r="D5060" s="16">
        <v>9.6999999999999993</v>
      </c>
      <c r="E5060" s="16">
        <v>31</v>
      </c>
      <c r="F5060" s="16">
        <v>100.43</v>
      </c>
    </row>
    <row r="5061" spans="1:6" x14ac:dyDescent="0.25">
      <c r="A5061" s="2">
        <v>42946</v>
      </c>
      <c r="B5061">
        <v>20</v>
      </c>
      <c r="C5061" s="16">
        <v>27.1</v>
      </c>
      <c r="D5061" s="16">
        <v>10.3</v>
      </c>
      <c r="E5061" s="16">
        <v>35</v>
      </c>
      <c r="F5061" s="16">
        <v>100.48</v>
      </c>
    </row>
    <row r="5062" spans="1:6" x14ac:dyDescent="0.25">
      <c r="A5062" s="2">
        <v>42946</v>
      </c>
      <c r="B5062">
        <v>21</v>
      </c>
      <c r="C5062" s="16">
        <v>26</v>
      </c>
      <c r="D5062" s="16">
        <v>10.3</v>
      </c>
      <c r="E5062" s="16">
        <v>37</v>
      </c>
      <c r="F5062" s="16">
        <v>100.49</v>
      </c>
    </row>
    <row r="5063" spans="1:6" x14ac:dyDescent="0.25">
      <c r="A5063" s="2">
        <v>42946</v>
      </c>
      <c r="B5063">
        <v>22</v>
      </c>
      <c r="C5063" s="16">
        <v>24.6</v>
      </c>
      <c r="D5063" s="16">
        <v>11.7</v>
      </c>
      <c r="E5063" s="16">
        <v>44</v>
      </c>
      <c r="F5063" s="16">
        <v>100.53</v>
      </c>
    </row>
    <row r="5064" spans="1:6" x14ac:dyDescent="0.25">
      <c r="A5064" s="2">
        <v>42946</v>
      </c>
      <c r="B5064">
        <v>23</v>
      </c>
      <c r="C5064" s="16">
        <v>22.8</v>
      </c>
      <c r="D5064" s="16">
        <v>13.1</v>
      </c>
      <c r="E5064" s="16">
        <v>54</v>
      </c>
      <c r="F5064" s="16">
        <v>100.56</v>
      </c>
    </row>
    <row r="5065" spans="1:6" x14ac:dyDescent="0.25">
      <c r="A5065" s="2">
        <v>42946</v>
      </c>
      <c r="B5065">
        <v>24</v>
      </c>
      <c r="C5065" s="16">
        <v>22</v>
      </c>
      <c r="D5065" s="16">
        <v>13.7</v>
      </c>
      <c r="E5065" s="16">
        <v>59</v>
      </c>
      <c r="F5065" s="16">
        <v>100.54</v>
      </c>
    </row>
    <row r="5066" spans="1:6" x14ac:dyDescent="0.25">
      <c r="A5066" s="2">
        <v>42947</v>
      </c>
      <c r="B5066">
        <v>1</v>
      </c>
      <c r="C5066" s="16">
        <v>21.2</v>
      </c>
      <c r="D5066" s="16">
        <v>13.9</v>
      </c>
      <c r="E5066" s="16">
        <v>63</v>
      </c>
      <c r="F5066" s="16">
        <v>100.53</v>
      </c>
    </row>
    <row r="5067" spans="1:6" x14ac:dyDescent="0.25">
      <c r="A5067" s="2">
        <v>42947</v>
      </c>
      <c r="B5067">
        <v>2</v>
      </c>
      <c r="C5067" s="16">
        <v>20.2</v>
      </c>
      <c r="D5067" s="16">
        <v>13.2</v>
      </c>
      <c r="E5067" s="16">
        <v>64</v>
      </c>
      <c r="F5067" s="16">
        <v>100.52</v>
      </c>
    </row>
    <row r="5068" spans="1:6" x14ac:dyDescent="0.25">
      <c r="A5068" s="2">
        <v>42947</v>
      </c>
      <c r="B5068">
        <v>3</v>
      </c>
      <c r="C5068" s="16">
        <v>19.7</v>
      </c>
      <c r="D5068" s="16">
        <v>13.1</v>
      </c>
      <c r="E5068" s="16">
        <v>66</v>
      </c>
      <c r="F5068" s="16">
        <v>100.49</v>
      </c>
    </row>
    <row r="5069" spans="1:6" x14ac:dyDescent="0.25">
      <c r="A5069" s="2">
        <v>42947</v>
      </c>
      <c r="B5069">
        <v>4</v>
      </c>
      <c r="C5069" s="16">
        <v>19</v>
      </c>
      <c r="D5069" s="16">
        <v>13</v>
      </c>
      <c r="E5069" s="16">
        <v>68</v>
      </c>
      <c r="F5069" s="16">
        <v>100.49</v>
      </c>
    </row>
    <row r="5070" spans="1:6" x14ac:dyDescent="0.25">
      <c r="A5070" s="2">
        <v>42947</v>
      </c>
      <c r="B5070">
        <v>5</v>
      </c>
      <c r="C5070" s="16">
        <v>18.899999999999999</v>
      </c>
      <c r="D5070" s="16">
        <v>13</v>
      </c>
      <c r="E5070" s="16">
        <v>69</v>
      </c>
      <c r="F5070" s="16">
        <v>100.5</v>
      </c>
    </row>
    <row r="5071" spans="1:6" x14ac:dyDescent="0.25">
      <c r="A5071" s="2">
        <v>42947</v>
      </c>
      <c r="B5071">
        <v>6</v>
      </c>
      <c r="C5071" s="16">
        <v>18.5</v>
      </c>
      <c r="D5071" s="16">
        <v>13.4</v>
      </c>
      <c r="E5071" s="16">
        <v>72</v>
      </c>
      <c r="F5071" s="16">
        <v>100.53</v>
      </c>
    </row>
    <row r="5072" spans="1:6" x14ac:dyDescent="0.25">
      <c r="A5072" s="2">
        <v>42947</v>
      </c>
      <c r="B5072">
        <v>7</v>
      </c>
      <c r="C5072" s="16">
        <v>18.899999999999999</v>
      </c>
      <c r="D5072" s="16">
        <v>13.6</v>
      </c>
      <c r="E5072" s="16">
        <v>71</v>
      </c>
      <c r="F5072" s="16">
        <v>100.54</v>
      </c>
    </row>
    <row r="5073" spans="1:6" x14ac:dyDescent="0.25">
      <c r="A5073" s="2">
        <v>42947</v>
      </c>
      <c r="B5073">
        <v>8</v>
      </c>
      <c r="C5073" s="16">
        <v>21.5</v>
      </c>
      <c r="D5073" s="16">
        <v>13.7</v>
      </c>
      <c r="E5073" s="16">
        <v>61</v>
      </c>
      <c r="F5073" s="16">
        <v>100.56</v>
      </c>
    </row>
    <row r="5074" spans="1:6" x14ac:dyDescent="0.25">
      <c r="A5074" s="2">
        <v>42947</v>
      </c>
      <c r="B5074">
        <v>9</v>
      </c>
      <c r="C5074" s="16">
        <v>22.8</v>
      </c>
      <c r="D5074" s="16">
        <v>14.8</v>
      </c>
      <c r="E5074" s="16">
        <v>61</v>
      </c>
      <c r="F5074" s="16">
        <v>100.56</v>
      </c>
    </row>
    <row r="5075" spans="1:6" x14ac:dyDescent="0.25">
      <c r="A5075" s="2">
        <v>42947</v>
      </c>
      <c r="B5075">
        <v>10</v>
      </c>
      <c r="C5075" s="16">
        <v>25.4</v>
      </c>
      <c r="D5075" s="16">
        <v>16.3</v>
      </c>
      <c r="E5075" s="16">
        <v>57</v>
      </c>
      <c r="F5075" s="16">
        <v>100.57</v>
      </c>
    </row>
    <row r="5076" spans="1:6" x14ac:dyDescent="0.25">
      <c r="A5076" s="2">
        <v>42947</v>
      </c>
      <c r="B5076">
        <v>11</v>
      </c>
      <c r="C5076" s="16">
        <v>26.3</v>
      </c>
      <c r="D5076" s="16">
        <v>16.399999999999999</v>
      </c>
      <c r="E5076" s="16">
        <v>54</v>
      </c>
      <c r="F5076" s="16">
        <v>100.57</v>
      </c>
    </row>
    <row r="5077" spans="1:6" x14ac:dyDescent="0.25">
      <c r="A5077" s="2">
        <v>42947</v>
      </c>
      <c r="B5077">
        <v>12</v>
      </c>
      <c r="C5077" s="16">
        <v>26.9</v>
      </c>
      <c r="D5077" s="16">
        <v>16.5</v>
      </c>
      <c r="E5077" s="16">
        <v>53</v>
      </c>
      <c r="F5077" s="16">
        <v>100.55</v>
      </c>
    </row>
    <row r="5078" spans="1:6" x14ac:dyDescent="0.25">
      <c r="A5078" s="2">
        <v>42947</v>
      </c>
      <c r="B5078">
        <v>13</v>
      </c>
      <c r="C5078" s="16">
        <v>28</v>
      </c>
      <c r="D5078" s="16">
        <v>16.899999999999999</v>
      </c>
      <c r="E5078" s="16">
        <v>51</v>
      </c>
      <c r="F5078" s="16">
        <v>100.5</v>
      </c>
    </row>
    <row r="5079" spans="1:6" x14ac:dyDescent="0.25">
      <c r="A5079" s="2">
        <v>42947</v>
      </c>
      <c r="B5079">
        <v>14</v>
      </c>
      <c r="C5079" s="16">
        <v>28.1</v>
      </c>
      <c r="D5079" s="16">
        <v>17.2</v>
      </c>
      <c r="E5079" s="16">
        <v>51</v>
      </c>
      <c r="F5079" s="16">
        <v>100.46</v>
      </c>
    </row>
    <row r="5080" spans="1:6" x14ac:dyDescent="0.25">
      <c r="A5080" s="2">
        <v>42947</v>
      </c>
      <c r="B5080">
        <v>15</v>
      </c>
      <c r="C5080" s="16">
        <v>27.6</v>
      </c>
      <c r="D5080" s="16">
        <v>17.5</v>
      </c>
      <c r="E5080" s="16">
        <v>54</v>
      </c>
      <c r="F5080" s="16">
        <v>100.44</v>
      </c>
    </row>
    <row r="5081" spans="1:6" x14ac:dyDescent="0.25">
      <c r="A5081" s="2">
        <v>42947</v>
      </c>
      <c r="B5081">
        <v>16</v>
      </c>
      <c r="C5081" s="16">
        <v>27.2</v>
      </c>
      <c r="D5081" s="16">
        <v>18.399999999999999</v>
      </c>
      <c r="E5081" s="16">
        <v>59</v>
      </c>
      <c r="F5081" s="16">
        <v>100.41</v>
      </c>
    </row>
    <row r="5082" spans="1:6" x14ac:dyDescent="0.25">
      <c r="A5082" s="2">
        <v>42947</v>
      </c>
      <c r="B5082">
        <v>17</v>
      </c>
      <c r="C5082" s="16">
        <v>28.6</v>
      </c>
      <c r="D5082" s="16">
        <v>17.600000000000001</v>
      </c>
      <c r="E5082" s="16">
        <v>51</v>
      </c>
      <c r="F5082" s="16">
        <v>100.4</v>
      </c>
    </row>
    <row r="5083" spans="1:6" x14ac:dyDescent="0.25">
      <c r="A5083" s="2">
        <v>42947</v>
      </c>
      <c r="B5083">
        <v>18</v>
      </c>
      <c r="C5083" s="16">
        <v>27.4</v>
      </c>
      <c r="D5083" s="16">
        <v>18.3</v>
      </c>
      <c r="E5083" s="16">
        <v>58</v>
      </c>
      <c r="F5083" s="16">
        <v>100.38</v>
      </c>
    </row>
    <row r="5084" spans="1:6" x14ac:dyDescent="0.25">
      <c r="A5084" s="2">
        <v>42947</v>
      </c>
      <c r="B5084">
        <v>19</v>
      </c>
      <c r="C5084" s="16">
        <v>25</v>
      </c>
      <c r="D5084" s="16">
        <v>16.8</v>
      </c>
      <c r="E5084" s="16">
        <v>60</v>
      </c>
      <c r="F5084" s="16">
        <v>100.42</v>
      </c>
    </row>
    <row r="5085" spans="1:6" x14ac:dyDescent="0.25">
      <c r="A5085" s="2">
        <v>42947</v>
      </c>
      <c r="B5085">
        <v>20</v>
      </c>
      <c r="C5085" s="16">
        <v>24.9</v>
      </c>
      <c r="D5085" s="16">
        <v>16.7</v>
      </c>
      <c r="E5085" s="16">
        <v>60</v>
      </c>
      <c r="F5085" s="16">
        <v>100.42</v>
      </c>
    </row>
    <row r="5086" spans="1:6" x14ac:dyDescent="0.25">
      <c r="A5086" s="2">
        <v>42947</v>
      </c>
      <c r="B5086">
        <v>21</v>
      </c>
      <c r="C5086" s="16">
        <v>24</v>
      </c>
      <c r="D5086" s="16">
        <v>17</v>
      </c>
      <c r="E5086" s="16">
        <v>65</v>
      </c>
      <c r="F5086" s="16">
        <v>100.44</v>
      </c>
    </row>
    <row r="5087" spans="1:6" x14ac:dyDescent="0.25">
      <c r="A5087" s="2">
        <v>42947</v>
      </c>
      <c r="B5087">
        <v>22</v>
      </c>
      <c r="C5087" s="16">
        <v>23</v>
      </c>
      <c r="D5087" s="16">
        <v>17.100000000000001</v>
      </c>
      <c r="E5087" s="16">
        <v>69</v>
      </c>
      <c r="F5087" s="16">
        <v>100.5</v>
      </c>
    </row>
    <row r="5088" spans="1:6" x14ac:dyDescent="0.25">
      <c r="A5088" s="2">
        <v>42947</v>
      </c>
      <c r="B5088">
        <v>23</v>
      </c>
      <c r="C5088" s="16">
        <v>23.8</v>
      </c>
      <c r="D5088" s="16">
        <v>17.399999999999999</v>
      </c>
      <c r="E5088" s="16">
        <v>67</v>
      </c>
      <c r="F5088" s="16">
        <v>100.47</v>
      </c>
    </row>
    <row r="5089" spans="1:6" x14ac:dyDescent="0.25">
      <c r="A5089" s="2">
        <v>42947</v>
      </c>
      <c r="B5089">
        <v>24</v>
      </c>
      <c r="C5089" s="16">
        <v>23</v>
      </c>
      <c r="D5089" s="16">
        <v>17.100000000000001</v>
      </c>
      <c r="E5089" s="16">
        <v>70</v>
      </c>
      <c r="F5089" s="16">
        <v>100.47</v>
      </c>
    </row>
    <row r="5090" spans="1:6" x14ac:dyDescent="0.25">
      <c r="A5090" s="2">
        <v>42948</v>
      </c>
      <c r="B5090">
        <v>1</v>
      </c>
      <c r="C5090" s="16">
        <v>22.9</v>
      </c>
      <c r="D5090" s="16">
        <v>16.899999999999999</v>
      </c>
      <c r="E5090" s="16">
        <v>69</v>
      </c>
      <c r="F5090" s="16">
        <v>100.47</v>
      </c>
    </row>
    <row r="5091" spans="1:6" x14ac:dyDescent="0.25">
      <c r="A5091" s="2">
        <v>42948</v>
      </c>
      <c r="B5091">
        <v>2</v>
      </c>
      <c r="C5091" s="16">
        <v>22.2</v>
      </c>
      <c r="D5091" s="16">
        <v>16.3</v>
      </c>
      <c r="E5091" s="16">
        <v>69</v>
      </c>
      <c r="F5091" s="16">
        <v>100.46</v>
      </c>
    </row>
    <row r="5092" spans="1:6" x14ac:dyDescent="0.25">
      <c r="A5092" s="2">
        <v>42948</v>
      </c>
      <c r="B5092">
        <v>3</v>
      </c>
      <c r="C5092" s="16">
        <v>22.1</v>
      </c>
      <c r="D5092" s="16">
        <v>16.399999999999999</v>
      </c>
      <c r="E5092" s="16">
        <v>70</v>
      </c>
      <c r="F5092" s="16">
        <v>100.44</v>
      </c>
    </row>
    <row r="5093" spans="1:6" x14ac:dyDescent="0.25">
      <c r="A5093" s="2">
        <v>42948</v>
      </c>
      <c r="B5093">
        <v>4</v>
      </c>
      <c r="C5093" s="16">
        <v>21.3</v>
      </c>
      <c r="D5093" s="16">
        <v>16.399999999999999</v>
      </c>
      <c r="E5093" s="16">
        <v>73</v>
      </c>
      <c r="F5093" s="16">
        <v>100.42</v>
      </c>
    </row>
    <row r="5094" spans="1:6" x14ac:dyDescent="0.25">
      <c r="A5094" s="2">
        <v>42948</v>
      </c>
      <c r="B5094">
        <v>5</v>
      </c>
      <c r="C5094" s="16">
        <v>21</v>
      </c>
      <c r="D5094" s="16">
        <v>16.3</v>
      </c>
      <c r="E5094" s="16">
        <v>75</v>
      </c>
      <c r="F5094" s="16">
        <v>100.42</v>
      </c>
    </row>
    <row r="5095" spans="1:6" x14ac:dyDescent="0.25">
      <c r="A5095" s="2">
        <v>42948</v>
      </c>
      <c r="B5095">
        <v>6</v>
      </c>
      <c r="C5095" s="16">
        <v>21.1</v>
      </c>
      <c r="D5095" s="16">
        <v>16.100000000000001</v>
      </c>
      <c r="E5095" s="16">
        <v>73</v>
      </c>
      <c r="F5095" s="16">
        <v>100.43</v>
      </c>
    </row>
    <row r="5096" spans="1:6" x14ac:dyDescent="0.25">
      <c r="A5096" s="2">
        <v>42948</v>
      </c>
      <c r="B5096">
        <v>7</v>
      </c>
      <c r="C5096" s="16">
        <v>20.399999999999999</v>
      </c>
      <c r="D5096" s="16">
        <v>16.2</v>
      </c>
      <c r="E5096" s="16">
        <v>77</v>
      </c>
      <c r="F5096" s="16">
        <v>100.47</v>
      </c>
    </row>
    <row r="5097" spans="1:6" x14ac:dyDescent="0.25">
      <c r="A5097" s="2">
        <v>42948</v>
      </c>
      <c r="B5097">
        <v>8</v>
      </c>
      <c r="C5097" s="16">
        <v>21.7</v>
      </c>
      <c r="D5097" s="16">
        <v>17.100000000000001</v>
      </c>
      <c r="E5097" s="16">
        <v>75</v>
      </c>
      <c r="F5097" s="16">
        <v>100.49</v>
      </c>
    </row>
    <row r="5098" spans="1:6" x14ac:dyDescent="0.25">
      <c r="A5098" s="2">
        <v>42948</v>
      </c>
      <c r="B5098">
        <v>9</v>
      </c>
      <c r="C5098" s="16">
        <v>24.1</v>
      </c>
      <c r="D5098" s="16">
        <v>17.7</v>
      </c>
      <c r="E5098" s="16">
        <v>68</v>
      </c>
      <c r="F5098" s="16">
        <v>100.52</v>
      </c>
    </row>
    <row r="5099" spans="1:6" x14ac:dyDescent="0.25">
      <c r="A5099" s="2">
        <v>42948</v>
      </c>
      <c r="B5099">
        <v>10</v>
      </c>
      <c r="C5099" s="16">
        <v>25</v>
      </c>
      <c r="D5099" s="16">
        <v>16.899999999999999</v>
      </c>
      <c r="E5099" s="16">
        <v>61</v>
      </c>
      <c r="F5099" s="16">
        <v>100.5</v>
      </c>
    </row>
    <row r="5100" spans="1:6" x14ac:dyDescent="0.25">
      <c r="A5100" s="2">
        <v>42948</v>
      </c>
      <c r="B5100">
        <v>11</v>
      </c>
      <c r="C5100" s="16">
        <v>26.6</v>
      </c>
      <c r="D5100" s="16">
        <v>16</v>
      </c>
      <c r="E5100" s="16">
        <v>52</v>
      </c>
      <c r="F5100" s="16">
        <v>100.51</v>
      </c>
    </row>
    <row r="5101" spans="1:6" x14ac:dyDescent="0.25">
      <c r="A5101" s="2">
        <v>42948</v>
      </c>
      <c r="B5101">
        <v>12</v>
      </c>
      <c r="C5101" s="16">
        <v>26.8</v>
      </c>
      <c r="D5101" s="16">
        <v>16.7</v>
      </c>
      <c r="E5101" s="16">
        <v>54</v>
      </c>
      <c r="F5101" s="16">
        <v>100.48</v>
      </c>
    </row>
    <row r="5102" spans="1:6" x14ac:dyDescent="0.25">
      <c r="A5102" s="2">
        <v>42948</v>
      </c>
      <c r="B5102">
        <v>13</v>
      </c>
      <c r="C5102" s="16">
        <v>26.9</v>
      </c>
      <c r="D5102" s="16">
        <v>16.899999999999999</v>
      </c>
      <c r="E5102" s="16">
        <v>54</v>
      </c>
      <c r="F5102" s="16">
        <v>100.47</v>
      </c>
    </row>
    <row r="5103" spans="1:6" x14ac:dyDescent="0.25">
      <c r="A5103" s="2">
        <v>42948</v>
      </c>
      <c r="B5103">
        <v>14</v>
      </c>
      <c r="C5103" s="16">
        <v>27.6</v>
      </c>
      <c r="D5103" s="16">
        <v>17.399999999999999</v>
      </c>
      <c r="E5103" s="16">
        <v>54</v>
      </c>
      <c r="F5103" s="16">
        <v>100.39</v>
      </c>
    </row>
    <row r="5104" spans="1:6" x14ac:dyDescent="0.25">
      <c r="A5104" s="2">
        <v>42948</v>
      </c>
      <c r="B5104">
        <v>15</v>
      </c>
      <c r="C5104" s="16">
        <v>28.7</v>
      </c>
      <c r="D5104" s="16">
        <v>16.399999999999999</v>
      </c>
      <c r="E5104" s="16">
        <v>47</v>
      </c>
      <c r="F5104" s="16">
        <v>100.34</v>
      </c>
    </row>
    <row r="5105" spans="1:6" x14ac:dyDescent="0.25">
      <c r="A5105" s="2">
        <v>42948</v>
      </c>
      <c r="B5105">
        <v>16</v>
      </c>
      <c r="C5105" s="16">
        <v>24.2</v>
      </c>
      <c r="D5105" s="16">
        <v>13.6</v>
      </c>
      <c r="E5105" s="16">
        <v>52</v>
      </c>
      <c r="F5105" s="16">
        <v>100.35</v>
      </c>
    </row>
    <row r="5106" spans="1:6" x14ac:dyDescent="0.25">
      <c r="A5106" s="2">
        <v>42948</v>
      </c>
      <c r="B5106">
        <v>17</v>
      </c>
      <c r="C5106" s="16">
        <v>23.1</v>
      </c>
      <c r="D5106" s="16">
        <v>17.8</v>
      </c>
      <c r="E5106" s="16">
        <v>72</v>
      </c>
      <c r="F5106" s="16">
        <v>100.31</v>
      </c>
    </row>
    <row r="5107" spans="1:6" x14ac:dyDescent="0.25">
      <c r="A5107" s="2">
        <v>42948</v>
      </c>
      <c r="B5107">
        <v>18</v>
      </c>
      <c r="C5107" s="16">
        <v>24.1</v>
      </c>
      <c r="D5107" s="16">
        <v>16.7</v>
      </c>
      <c r="E5107" s="16">
        <v>63</v>
      </c>
      <c r="F5107" s="16">
        <v>100.28</v>
      </c>
    </row>
    <row r="5108" spans="1:6" x14ac:dyDescent="0.25">
      <c r="A5108" s="2">
        <v>42948</v>
      </c>
      <c r="B5108">
        <v>19</v>
      </c>
      <c r="C5108" s="16">
        <v>25.4</v>
      </c>
      <c r="D5108" s="16">
        <v>16.100000000000001</v>
      </c>
      <c r="E5108" s="16">
        <v>56</v>
      </c>
      <c r="F5108" s="16">
        <v>100.28</v>
      </c>
    </row>
    <row r="5109" spans="1:6" x14ac:dyDescent="0.25">
      <c r="A5109" s="2">
        <v>42948</v>
      </c>
      <c r="B5109">
        <v>20</v>
      </c>
      <c r="C5109" s="16">
        <v>25</v>
      </c>
      <c r="D5109" s="16">
        <v>16.399999999999999</v>
      </c>
      <c r="E5109" s="16">
        <v>59</v>
      </c>
      <c r="F5109" s="16">
        <v>100.27</v>
      </c>
    </row>
    <row r="5110" spans="1:6" x14ac:dyDescent="0.25">
      <c r="A5110" s="2">
        <v>42948</v>
      </c>
      <c r="B5110">
        <v>21</v>
      </c>
      <c r="C5110" s="16">
        <v>24</v>
      </c>
      <c r="D5110" s="16">
        <v>16.5</v>
      </c>
      <c r="E5110" s="16">
        <v>63</v>
      </c>
      <c r="F5110" s="16">
        <v>100.29</v>
      </c>
    </row>
    <row r="5111" spans="1:6" x14ac:dyDescent="0.25">
      <c r="A5111" s="2">
        <v>42948</v>
      </c>
      <c r="B5111">
        <v>22</v>
      </c>
      <c r="C5111" s="16">
        <v>23.6</v>
      </c>
      <c r="D5111" s="16">
        <v>16.399999999999999</v>
      </c>
      <c r="E5111" s="16">
        <v>64</v>
      </c>
      <c r="F5111" s="16">
        <v>100.34</v>
      </c>
    </row>
    <row r="5112" spans="1:6" x14ac:dyDescent="0.25">
      <c r="A5112" s="2">
        <v>42948</v>
      </c>
      <c r="B5112">
        <v>23</v>
      </c>
      <c r="C5112" s="16">
        <v>22.8</v>
      </c>
      <c r="D5112" s="16">
        <v>16.7</v>
      </c>
      <c r="E5112" s="16">
        <v>68</v>
      </c>
      <c r="F5112" s="16">
        <v>100.32</v>
      </c>
    </row>
    <row r="5113" spans="1:6" x14ac:dyDescent="0.25">
      <c r="A5113" s="2">
        <v>42948</v>
      </c>
      <c r="B5113">
        <v>24</v>
      </c>
      <c r="C5113" s="16">
        <v>22.4</v>
      </c>
      <c r="D5113" s="16">
        <v>17.5</v>
      </c>
      <c r="E5113" s="16">
        <v>74</v>
      </c>
      <c r="F5113" s="16">
        <v>100.29</v>
      </c>
    </row>
    <row r="5114" spans="1:6" x14ac:dyDescent="0.25">
      <c r="A5114" s="2">
        <v>42949</v>
      </c>
      <c r="B5114">
        <v>1</v>
      </c>
      <c r="C5114" s="16">
        <v>22.2</v>
      </c>
      <c r="D5114" s="16">
        <v>16.7</v>
      </c>
      <c r="E5114" s="16">
        <v>71</v>
      </c>
      <c r="F5114" s="16">
        <v>100.29</v>
      </c>
    </row>
    <row r="5115" spans="1:6" x14ac:dyDescent="0.25">
      <c r="A5115" s="2">
        <v>42949</v>
      </c>
      <c r="B5115">
        <v>2</v>
      </c>
      <c r="C5115" s="16">
        <v>21.1</v>
      </c>
      <c r="D5115" s="16">
        <v>17.7</v>
      </c>
      <c r="E5115" s="16">
        <v>81</v>
      </c>
      <c r="F5115" s="16">
        <v>100.28</v>
      </c>
    </row>
    <row r="5116" spans="1:6" x14ac:dyDescent="0.25">
      <c r="A5116" s="2">
        <v>42949</v>
      </c>
      <c r="B5116">
        <v>3</v>
      </c>
      <c r="C5116" s="16">
        <v>20.7</v>
      </c>
      <c r="D5116" s="16">
        <v>17.399999999999999</v>
      </c>
      <c r="E5116" s="16">
        <v>82</v>
      </c>
      <c r="F5116" s="16">
        <v>100.23</v>
      </c>
    </row>
    <row r="5117" spans="1:6" x14ac:dyDescent="0.25">
      <c r="A5117" s="2">
        <v>42949</v>
      </c>
      <c r="B5117">
        <v>4</v>
      </c>
      <c r="C5117" s="16">
        <v>20.2</v>
      </c>
      <c r="D5117" s="16">
        <v>17.600000000000001</v>
      </c>
      <c r="E5117" s="16">
        <v>85</v>
      </c>
      <c r="F5117" s="16">
        <v>100.24</v>
      </c>
    </row>
    <row r="5118" spans="1:6" x14ac:dyDescent="0.25">
      <c r="A5118" s="2">
        <v>42949</v>
      </c>
      <c r="B5118">
        <v>5</v>
      </c>
      <c r="C5118" s="16">
        <v>19.899999999999999</v>
      </c>
      <c r="D5118" s="16">
        <v>16.899999999999999</v>
      </c>
      <c r="E5118" s="16">
        <v>83</v>
      </c>
      <c r="F5118" s="16">
        <v>100.26</v>
      </c>
    </row>
    <row r="5119" spans="1:6" x14ac:dyDescent="0.25">
      <c r="A5119" s="2">
        <v>42949</v>
      </c>
      <c r="B5119">
        <v>6</v>
      </c>
      <c r="C5119" s="16">
        <v>19.5</v>
      </c>
      <c r="D5119" s="16">
        <v>16.7</v>
      </c>
      <c r="E5119" s="16">
        <v>84</v>
      </c>
      <c r="F5119" s="16">
        <v>100.3</v>
      </c>
    </row>
    <row r="5120" spans="1:6" x14ac:dyDescent="0.25">
      <c r="A5120" s="2">
        <v>42949</v>
      </c>
      <c r="B5120">
        <v>7</v>
      </c>
      <c r="C5120" s="16">
        <v>21.2</v>
      </c>
      <c r="D5120" s="16">
        <v>17.899999999999999</v>
      </c>
      <c r="E5120" s="16">
        <v>81</v>
      </c>
      <c r="F5120" s="16">
        <v>100.32</v>
      </c>
    </row>
    <row r="5121" spans="1:6" x14ac:dyDescent="0.25">
      <c r="A5121" s="2">
        <v>42949</v>
      </c>
      <c r="B5121">
        <v>8</v>
      </c>
      <c r="C5121" s="16">
        <v>22.2</v>
      </c>
      <c r="D5121" s="16">
        <v>17.600000000000001</v>
      </c>
      <c r="E5121" s="16">
        <v>75</v>
      </c>
      <c r="F5121" s="16">
        <v>100.35</v>
      </c>
    </row>
    <row r="5122" spans="1:6" x14ac:dyDescent="0.25">
      <c r="A5122" s="2">
        <v>42949</v>
      </c>
      <c r="B5122">
        <v>9</v>
      </c>
      <c r="C5122" s="16">
        <v>23.1</v>
      </c>
      <c r="D5122" s="16">
        <v>18.100000000000001</v>
      </c>
      <c r="E5122" s="16">
        <v>73</v>
      </c>
      <c r="F5122" s="16">
        <v>100.36</v>
      </c>
    </row>
    <row r="5123" spans="1:6" x14ac:dyDescent="0.25">
      <c r="A5123" s="2">
        <v>42949</v>
      </c>
      <c r="B5123">
        <v>10</v>
      </c>
      <c r="C5123" s="16">
        <v>24</v>
      </c>
      <c r="D5123" s="16">
        <v>17.399999999999999</v>
      </c>
      <c r="E5123" s="16">
        <v>66</v>
      </c>
      <c r="F5123" s="16">
        <v>100.32</v>
      </c>
    </row>
    <row r="5124" spans="1:6" x14ac:dyDescent="0.25">
      <c r="A5124" s="2">
        <v>42949</v>
      </c>
      <c r="B5124">
        <v>11</v>
      </c>
      <c r="C5124" s="16">
        <v>25.3</v>
      </c>
      <c r="D5124" s="16">
        <v>17.8</v>
      </c>
      <c r="E5124" s="16">
        <v>63</v>
      </c>
      <c r="F5124" s="16">
        <v>100.34</v>
      </c>
    </row>
    <row r="5125" spans="1:6" x14ac:dyDescent="0.25">
      <c r="A5125" s="2">
        <v>42949</v>
      </c>
      <c r="B5125">
        <v>12</v>
      </c>
      <c r="C5125" s="16">
        <v>26.8</v>
      </c>
      <c r="D5125" s="16">
        <v>18.3</v>
      </c>
      <c r="E5125" s="16">
        <v>60</v>
      </c>
      <c r="F5125" s="16">
        <v>100.32</v>
      </c>
    </row>
    <row r="5126" spans="1:6" x14ac:dyDescent="0.25">
      <c r="A5126" s="2">
        <v>42949</v>
      </c>
      <c r="B5126">
        <v>13</v>
      </c>
      <c r="C5126" s="16">
        <v>27.5</v>
      </c>
      <c r="D5126" s="16">
        <v>18.100000000000001</v>
      </c>
      <c r="E5126" s="16">
        <v>57</v>
      </c>
      <c r="F5126" s="16">
        <v>100.3</v>
      </c>
    </row>
    <row r="5127" spans="1:6" x14ac:dyDescent="0.25">
      <c r="A5127" s="2">
        <v>42949</v>
      </c>
      <c r="B5127">
        <v>14</v>
      </c>
      <c r="C5127" s="16">
        <v>28</v>
      </c>
      <c r="D5127" s="16">
        <v>18.899999999999999</v>
      </c>
      <c r="E5127" s="16">
        <v>58</v>
      </c>
      <c r="F5127" s="16">
        <v>100.24</v>
      </c>
    </row>
    <row r="5128" spans="1:6" x14ac:dyDescent="0.25">
      <c r="A5128" s="2">
        <v>42949</v>
      </c>
      <c r="B5128">
        <v>15</v>
      </c>
      <c r="C5128" s="16">
        <v>29.1</v>
      </c>
      <c r="D5128" s="16">
        <v>17.7</v>
      </c>
      <c r="E5128" s="16">
        <v>50</v>
      </c>
      <c r="F5128" s="16">
        <v>100.15</v>
      </c>
    </row>
    <row r="5129" spans="1:6" x14ac:dyDescent="0.25">
      <c r="A5129" s="2">
        <v>42949</v>
      </c>
      <c r="B5129">
        <v>16</v>
      </c>
      <c r="C5129" s="16">
        <v>27</v>
      </c>
      <c r="D5129" s="16">
        <v>18.2</v>
      </c>
      <c r="E5129" s="16">
        <v>58</v>
      </c>
      <c r="F5129" s="16">
        <v>100.1</v>
      </c>
    </row>
    <row r="5130" spans="1:6" x14ac:dyDescent="0.25">
      <c r="A5130" s="2">
        <v>42949</v>
      </c>
      <c r="B5130">
        <v>17</v>
      </c>
      <c r="C5130" s="16">
        <v>27.4</v>
      </c>
      <c r="D5130" s="16">
        <v>15.7</v>
      </c>
      <c r="E5130" s="16">
        <v>49</v>
      </c>
      <c r="F5130" s="16">
        <v>100.11</v>
      </c>
    </row>
    <row r="5131" spans="1:6" x14ac:dyDescent="0.25">
      <c r="A5131" s="2">
        <v>42949</v>
      </c>
      <c r="B5131">
        <v>18</v>
      </c>
      <c r="C5131" s="16">
        <v>24.2</v>
      </c>
      <c r="D5131" s="16">
        <v>14.5</v>
      </c>
      <c r="E5131" s="16">
        <v>55</v>
      </c>
      <c r="F5131" s="16">
        <v>100.24</v>
      </c>
    </row>
    <row r="5132" spans="1:6" x14ac:dyDescent="0.25">
      <c r="A5132" s="2">
        <v>42949</v>
      </c>
      <c r="B5132">
        <v>19</v>
      </c>
      <c r="C5132" s="16">
        <v>22.4</v>
      </c>
      <c r="D5132" s="16">
        <v>18.8</v>
      </c>
      <c r="E5132" s="16">
        <v>80</v>
      </c>
      <c r="F5132" s="16">
        <v>100.22</v>
      </c>
    </row>
    <row r="5133" spans="1:6" x14ac:dyDescent="0.25">
      <c r="A5133" s="2">
        <v>42949</v>
      </c>
      <c r="B5133">
        <v>20</v>
      </c>
      <c r="C5133" s="16">
        <v>22.9</v>
      </c>
      <c r="D5133" s="16">
        <v>17.3</v>
      </c>
      <c r="E5133" s="16">
        <v>71</v>
      </c>
      <c r="F5133" s="16">
        <v>100.24</v>
      </c>
    </row>
    <row r="5134" spans="1:6" x14ac:dyDescent="0.25">
      <c r="A5134" s="2">
        <v>42949</v>
      </c>
      <c r="B5134">
        <v>21</v>
      </c>
      <c r="C5134" s="16">
        <v>21.9</v>
      </c>
      <c r="D5134" s="16">
        <v>17.899999999999999</v>
      </c>
      <c r="E5134" s="16">
        <v>78</v>
      </c>
      <c r="F5134" s="16">
        <v>100.28</v>
      </c>
    </row>
    <row r="5135" spans="1:6" x14ac:dyDescent="0.25">
      <c r="A5135" s="2">
        <v>42949</v>
      </c>
      <c r="B5135">
        <v>22</v>
      </c>
      <c r="C5135" s="16">
        <v>22.5</v>
      </c>
      <c r="D5135" s="16">
        <v>17.8</v>
      </c>
      <c r="E5135" s="16">
        <v>75</v>
      </c>
      <c r="F5135" s="16">
        <v>100.26</v>
      </c>
    </row>
    <row r="5136" spans="1:6" x14ac:dyDescent="0.25">
      <c r="A5136" s="2">
        <v>42949</v>
      </c>
      <c r="B5136">
        <v>23</v>
      </c>
      <c r="C5136" s="16">
        <v>22.1</v>
      </c>
      <c r="D5136" s="16">
        <v>18.3</v>
      </c>
      <c r="E5136" s="16">
        <v>79</v>
      </c>
      <c r="F5136" s="16">
        <v>100.29</v>
      </c>
    </row>
    <row r="5137" spans="1:6" x14ac:dyDescent="0.25">
      <c r="A5137" s="2">
        <v>42949</v>
      </c>
      <c r="B5137">
        <v>24</v>
      </c>
      <c r="C5137" s="16">
        <v>21.7</v>
      </c>
      <c r="D5137" s="16">
        <v>17.2</v>
      </c>
      <c r="E5137" s="16">
        <v>76</v>
      </c>
      <c r="F5137" s="16">
        <v>100.31</v>
      </c>
    </row>
    <row r="5138" spans="1:6" x14ac:dyDescent="0.25">
      <c r="A5138" s="2">
        <v>42950</v>
      </c>
      <c r="B5138">
        <v>1</v>
      </c>
      <c r="C5138" s="16">
        <v>21.4</v>
      </c>
      <c r="D5138" s="16">
        <v>17.399999999999999</v>
      </c>
      <c r="E5138" s="16">
        <v>78</v>
      </c>
      <c r="F5138" s="16">
        <v>100.35</v>
      </c>
    </row>
    <row r="5139" spans="1:6" x14ac:dyDescent="0.25">
      <c r="A5139" s="2">
        <v>42950</v>
      </c>
      <c r="B5139">
        <v>2</v>
      </c>
      <c r="C5139" s="16">
        <v>21.3</v>
      </c>
      <c r="D5139" s="16">
        <v>18.399999999999999</v>
      </c>
      <c r="E5139" s="16">
        <v>84</v>
      </c>
      <c r="F5139" s="16">
        <v>100.34</v>
      </c>
    </row>
    <row r="5140" spans="1:6" x14ac:dyDescent="0.25">
      <c r="A5140" s="2">
        <v>42950</v>
      </c>
      <c r="B5140">
        <v>3</v>
      </c>
      <c r="C5140" s="16">
        <v>21.2</v>
      </c>
      <c r="D5140" s="16">
        <v>17.399999999999999</v>
      </c>
      <c r="E5140" s="16">
        <v>79</v>
      </c>
      <c r="F5140" s="16">
        <v>100.33</v>
      </c>
    </row>
    <row r="5141" spans="1:6" x14ac:dyDescent="0.25">
      <c r="A5141" s="2">
        <v>42950</v>
      </c>
      <c r="B5141">
        <v>4</v>
      </c>
      <c r="C5141" s="16">
        <v>20.399999999999999</v>
      </c>
      <c r="D5141" s="16">
        <v>18</v>
      </c>
      <c r="E5141" s="16">
        <v>86</v>
      </c>
      <c r="F5141" s="16">
        <v>100.3</v>
      </c>
    </row>
    <row r="5142" spans="1:6" x14ac:dyDescent="0.25">
      <c r="A5142" s="2">
        <v>42950</v>
      </c>
      <c r="B5142">
        <v>5</v>
      </c>
      <c r="C5142" s="16">
        <v>19.899999999999999</v>
      </c>
      <c r="D5142" s="16">
        <v>17.600000000000001</v>
      </c>
      <c r="E5142" s="16">
        <v>87</v>
      </c>
      <c r="F5142" s="16">
        <v>100.29</v>
      </c>
    </row>
    <row r="5143" spans="1:6" x14ac:dyDescent="0.25">
      <c r="A5143" s="2">
        <v>42950</v>
      </c>
      <c r="B5143">
        <v>6</v>
      </c>
      <c r="C5143" s="16">
        <v>19.8</v>
      </c>
      <c r="D5143" s="16">
        <v>17.600000000000001</v>
      </c>
      <c r="E5143" s="16">
        <v>88</v>
      </c>
      <c r="F5143" s="16">
        <v>100.38</v>
      </c>
    </row>
    <row r="5144" spans="1:6" x14ac:dyDescent="0.25">
      <c r="A5144" s="2">
        <v>42950</v>
      </c>
      <c r="B5144">
        <v>7</v>
      </c>
      <c r="C5144" s="16">
        <v>20</v>
      </c>
      <c r="D5144" s="16">
        <v>17.7</v>
      </c>
      <c r="E5144" s="16">
        <v>86</v>
      </c>
      <c r="F5144" s="16">
        <v>100.43</v>
      </c>
    </row>
    <row r="5145" spans="1:6" x14ac:dyDescent="0.25">
      <c r="A5145" s="2">
        <v>42950</v>
      </c>
      <c r="B5145">
        <v>8</v>
      </c>
      <c r="C5145" s="16">
        <v>21.2</v>
      </c>
      <c r="D5145" s="16">
        <v>17.600000000000001</v>
      </c>
      <c r="E5145" s="16">
        <v>80</v>
      </c>
      <c r="F5145" s="16">
        <v>100.43</v>
      </c>
    </row>
    <row r="5146" spans="1:6" x14ac:dyDescent="0.25">
      <c r="A5146" s="2">
        <v>42950</v>
      </c>
      <c r="B5146">
        <v>9</v>
      </c>
      <c r="C5146" s="16">
        <v>23</v>
      </c>
      <c r="D5146" s="16">
        <v>18.3</v>
      </c>
      <c r="E5146" s="16">
        <v>75</v>
      </c>
      <c r="F5146" s="16">
        <v>100.47</v>
      </c>
    </row>
    <row r="5147" spans="1:6" x14ac:dyDescent="0.25">
      <c r="A5147" s="2">
        <v>42950</v>
      </c>
      <c r="B5147">
        <v>10</v>
      </c>
      <c r="C5147" s="16">
        <v>24.3</v>
      </c>
      <c r="D5147" s="16">
        <v>18.100000000000001</v>
      </c>
      <c r="E5147" s="16">
        <v>68</v>
      </c>
      <c r="F5147" s="16">
        <v>100.47</v>
      </c>
    </row>
    <row r="5148" spans="1:6" x14ac:dyDescent="0.25">
      <c r="A5148" s="2">
        <v>42950</v>
      </c>
      <c r="B5148">
        <v>11</v>
      </c>
      <c r="C5148" s="16">
        <v>25.3</v>
      </c>
      <c r="D5148" s="16">
        <v>18</v>
      </c>
      <c r="E5148" s="16">
        <v>64</v>
      </c>
      <c r="F5148" s="16">
        <v>100.48</v>
      </c>
    </row>
    <row r="5149" spans="1:6" x14ac:dyDescent="0.25">
      <c r="A5149" s="2">
        <v>42950</v>
      </c>
      <c r="B5149">
        <v>12</v>
      </c>
      <c r="C5149" s="16">
        <v>26.7</v>
      </c>
      <c r="D5149" s="16">
        <v>19</v>
      </c>
      <c r="E5149" s="16">
        <v>63</v>
      </c>
      <c r="F5149" s="16">
        <v>100.46</v>
      </c>
    </row>
    <row r="5150" spans="1:6" x14ac:dyDescent="0.25">
      <c r="A5150" s="2">
        <v>42950</v>
      </c>
      <c r="B5150">
        <v>13</v>
      </c>
      <c r="C5150" s="16">
        <v>26.5</v>
      </c>
      <c r="D5150" s="16">
        <v>17.5</v>
      </c>
      <c r="E5150" s="16">
        <v>58</v>
      </c>
      <c r="F5150" s="16">
        <v>100.41</v>
      </c>
    </row>
    <row r="5151" spans="1:6" x14ac:dyDescent="0.25">
      <c r="A5151" s="2">
        <v>42950</v>
      </c>
      <c r="B5151">
        <v>14</v>
      </c>
      <c r="C5151" s="16">
        <v>27.5</v>
      </c>
      <c r="D5151" s="16">
        <v>16.8</v>
      </c>
      <c r="E5151" s="16">
        <v>52</v>
      </c>
      <c r="F5151" s="16">
        <v>100.33</v>
      </c>
    </row>
    <row r="5152" spans="1:6" x14ac:dyDescent="0.25">
      <c r="A5152" s="2">
        <v>42950</v>
      </c>
      <c r="B5152">
        <v>15</v>
      </c>
      <c r="C5152" s="16">
        <v>27.1</v>
      </c>
      <c r="D5152" s="16">
        <v>15.5</v>
      </c>
      <c r="E5152" s="16">
        <v>49</v>
      </c>
      <c r="F5152" s="16">
        <v>100.27</v>
      </c>
    </row>
    <row r="5153" spans="1:6" x14ac:dyDescent="0.25">
      <c r="A5153" s="2">
        <v>42950</v>
      </c>
      <c r="B5153">
        <v>16</v>
      </c>
      <c r="C5153" s="16">
        <v>26.4</v>
      </c>
      <c r="D5153" s="16">
        <v>16.600000000000001</v>
      </c>
      <c r="E5153" s="16">
        <v>55</v>
      </c>
      <c r="F5153" s="16">
        <v>100.22</v>
      </c>
    </row>
    <row r="5154" spans="1:6" x14ac:dyDescent="0.25">
      <c r="A5154" s="2">
        <v>42950</v>
      </c>
      <c r="B5154">
        <v>17</v>
      </c>
      <c r="C5154" s="16">
        <v>26.6</v>
      </c>
      <c r="D5154" s="16">
        <v>18.8</v>
      </c>
      <c r="E5154" s="16">
        <v>62</v>
      </c>
      <c r="F5154" s="16">
        <v>100.17</v>
      </c>
    </row>
    <row r="5155" spans="1:6" x14ac:dyDescent="0.25">
      <c r="A5155" s="2">
        <v>42950</v>
      </c>
      <c r="B5155">
        <v>18</v>
      </c>
      <c r="C5155" s="16">
        <v>26.1</v>
      </c>
      <c r="D5155" s="16">
        <v>18.7</v>
      </c>
      <c r="E5155" s="16">
        <v>64</v>
      </c>
      <c r="F5155" s="16">
        <v>100.18</v>
      </c>
    </row>
    <row r="5156" spans="1:6" x14ac:dyDescent="0.25">
      <c r="A5156" s="2">
        <v>42950</v>
      </c>
      <c r="B5156">
        <v>19</v>
      </c>
      <c r="C5156" s="16">
        <v>24.7</v>
      </c>
      <c r="D5156" s="16">
        <v>19.5</v>
      </c>
      <c r="E5156" s="16">
        <v>73</v>
      </c>
      <c r="F5156" s="16">
        <v>100.17</v>
      </c>
    </row>
    <row r="5157" spans="1:6" x14ac:dyDescent="0.25">
      <c r="A5157" s="2">
        <v>42950</v>
      </c>
      <c r="B5157">
        <v>20</v>
      </c>
      <c r="C5157" s="16">
        <v>24</v>
      </c>
      <c r="D5157" s="16">
        <v>19.5</v>
      </c>
      <c r="E5157" s="16">
        <v>76</v>
      </c>
      <c r="F5157" s="16">
        <v>100.17</v>
      </c>
    </row>
    <row r="5158" spans="1:6" x14ac:dyDescent="0.25">
      <c r="A5158" s="2">
        <v>42950</v>
      </c>
      <c r="B5158">
        <v>21</v>
      </c>
      <c r="C5158" s="16">
        <v>23.9</v>
      </c>
      <c r="D5158" s="16">
        <v>17.600000000000001</v>
      </c>
      <c r="E5158" s="16">
        <v>68</v>
      </c>
      <c r="F5158" s="16">
        <v>100.15</v>
      </c>
    </row>
    <row r="5159" spans="1:6" x14ac:dyDescent="0.25">
      <c r="A5159" s="2">
        <v>42950</v>
      </c>
      <c r="B5159">
        <v>22</v>
      </c>
      <c r="C5159" s="16">
        <v>23.2</v>
      </c>
      <c r="D5159" s="16">
        <v>17.7</v>
      </c>
      <c r="E5159" s="16">
        <v>71</v>
      </c>
      <c r="F5159" s="16">
        <v>100.15</v>
      </c>
    </row>
    <row r="5160" spans="1:6" x14ac:dyDescent="0.25">
      <c r="A5160" s="2">
        <v>42950</v>
      </c>
      <c r="B5160">
        <v>23</v>
      </c>
      <c r="C5160" s="16">
        <v>22.4</v>
      </c>
      <c r="D5160" s="16">
        <v>18</v>
      </c>
      <c r="E5160" s="16">
        <v>76</v>
      </c>
      <c r="F5160" s="16">
        <v>100.06</v>
      </c>
    </row>
    <row r="5161" spans="1:6" x14ac:dyDescent="0.25">
      <c r="A5161" s="2">
        <v>42950</v>
      </c>
      <c r="B5161">
        <v>24</v>
      </c>
      <c r="C5161" s="16">
        <v>22</v>
      </c>
      <c r="D5161" s="16">
        <v>16.7</v>
      </c>
      <c r="E5161" s="16">
        <v>72</v>
      </c>
      <c r="F5161" s="16">
        <v>99.97</v>
      </c>
    </row>
    <row r="5162" spans="1:6" x14ac:dyDescent="0.25">
      <c r="A5162" s="2">
        <v>42951</v>
      </c>
      <c r="B5162">
        <v>1</v>
      </c>
      <c r="C5162" s="16">
        <v>22</v>
      </c>
      <c r="D5162" s="16">
        <v>18</v>
      </c>
      <c r="E5162" s="16">
        <v>78</v>
      </c>
      <c r="F5162" s="16">
        <v>99.97</v>
      </c>
    </row>
    <row r="5163" spans="1:6" x14ac:dyDescent="0.25">
      <c r="A5163" s="2">
        <v>42951</v>
      </c>
      <c r="B5163">
        <v>2</v>
      </c>
      <c r="C5163" s="16">
        <v>22</v>
      </c>
      <c r="D5163" s="16">
        <v>18.2</v>
      </c>
      <c r="E5163" s="16">
        <v>79</v>
      </c>
      <c r="F5163" s="16">
        <v>99.95</v>
      </c>
    </row>
    <row r="5164" spans="1:6" x14ac:dyDescent="0.25">
      <c r="A5164" s="2">
        <v>42951</v>
      </c>
      <c r="B5164">
        <v>3</v>
      </c>
      <c r="C5164" s="16">
        <v>21.4</v>
      </c>
      <c r="D5164" s="16">
        <v>18</v>
      </c>
      <c r="E5164" s="16">
        <v>81</v>
      </c>
      <c r="F5164" s="16">
        <v>99.9</v>
      </c>
    </row>
    <row r="5165" spans="1:6" x14ac:dyDescent="0.25">
      <c r="A5165" s="2">
        <v>42951</v>
      </c>
      <c r="B5165">
        <v>4</v>
      </c>
      <c r="C5165" s="16">
        <v>21.3</v>
      </c>
      <c r="D5165" s="16">
        <v>18.2</v>
      </c>
      <c r="E5165" s="16">
        <v>83</v>
      </c>
      <c r="F5165" s="16">
        <v>99.87</v>
      </c>
    </row>
    <row r="5166" spans="1:6" x14ac:dyDescent="0.25">
      <c r="A5166" s="2">
        <v>42951</v>
      </c>
      <c r="B5166">
        <v>5</v>
      </c>
      <c r="C5166" s="16">
        <v>21.5</v>
      </c>
      <c r="D5166" s="16">
        <v>18.5</v>
      </c>
      <c r="E5166" s="16">
        <v>83</v>
      </c>
      <c r="F5166" s="16">
        <v>99.83</v>
      </c>
    </row>
    <row r="5167" spans="1:6" x14ac:dyDescent="0.25">
      <c r="A5167" s="2">
        <v>42951</v>
      </c>
      <c r="B5167">
        <v>6</v>
      </c>
      <c r="C5167" s="16">
        <v>21.2</v>
      </c>
      <c r="D5167" s="16">
        <v>18.2</v>
      </c>
      <c r="E5167" s="16">
        <v>83</v>
      </c>
      <c r="F5167" s="16">
        <v>99.8</v>
      </c>
    </row>
    <row r="5168" spans="1:6" x14ac:dyDescent="0.25">
      <c r="A5168" s="2">
        <v>42951</v>
      </c>
      <c r="B5168">
        <v>7</v>
      </c>
      <c r="C5168" s="16">
        <v>21.4</v>
      </c>
      <c r="D5168" s="16">
        <v>18.5</v>
      </c>
      <c r="E5168" s="16">
        <v>84</v>
      </c>
      <c r="F5168" s="16">
        <v>99.77</v>
      </c>
    </row>
    <row r="5169" spans="1:6" x14ac:dyDescent="0.25">
      <c r="A5169" s="2">
        <v>42951</v>
      </c>
      <c r="B5169">
        <v>8</v>
      </c>
      <c r="C5169" s="16">
        <v>21.2</v>
      </c>
      <c r="D5169" s="16">
        <v>18.7</v>
      </c>
      <c r="E5169" s="16">
        <v>86</v>
      </c>
      <c r="F5169" s="16">
        <v>99.75</v>
      </c>
    </row>
    <row r="5170" spans="1:6" x14ac:dyDescent="0.25">
      <c r="A5170" s="2">
        <v>42951</v>
      </c>
      <c r="B5170">
        <v>9</v>
      </c>
      <c r="C5170" s="16">
        <v>22.1</v>
      </c>
      <c r="D5170" s="16">
        <v>19.100000000000001</v>
      </c>
      <c r="E5170" s="16">
        <v>83</v>
      </c>
      <c r="F5170" s="16">
        <v>99.73</v>
      </c>
    </row>
    <row r="5171" spans="1:6" x14ac:dyDescent="0.25">
      <c r="A5171" s="2">
        <v>42951</v>
      </c>
      <c r="B5171">
        <v>10</v>
      </c>
      <c r="C5171" s="16">
        <v>23.6</v>
      </c>
      <c r="D5171" s="16">
        <v>19.2</v>
      </c>
      <c r="E5171" s="16">
        <v>77</v>
      </c>
      <c r="F5171" s="16">
        <v>99.72</v>
      </c>
    </row>
    <row r="5172" spans="1:6" x14ac:dyDescent="0.25">
      <c r="A5172" s="2">
        <v>42951</v>
      </c>
      <c r="B5172">
        <v>11</v>
      </c>
      <c r="C5172" s="16">
        <v>24.2</v>
      </c>
      <c r="D5172" s="16">
        <v>19.8</v>
      </c>
      <c r="E5172" s="16">
        <v>76</v>
      </c>
      <c r="F5172" s="16">
        <v>99.67</v>
      </c>
    </row>
    <row r="5173" spans="1:6" x14ac:dyDescent="0.25">
      <c r="A5173" s="2">
        <v>42951</v>
      </c>
      <c r="B5173">
        <v>12</v>
      </c>
      <c r="C5173" s="16">
        <v>25.2</v>
      </c>
      <c r="D5173" s="16">
        <v>20</v>
      </c>
      <c r="E5173" s="16">
        <v>73</v>
      </c>
      <c r="F5173" s="16">
        <v>99.6</v>
      </c>
    </row>
    <row r="5174" spans="1:6" x14ac:dyDescent="0.25">
      <c r="A5174" s="2">
        <v>42951</v>
      </c>
      <c r="B5174">
        <v>13</v>
      </c>
      <c r="C5174" s="16">
        <v>25.6</v>
      </c>
      <c r="D5174" s="16">
        <v>19</v>
      </c>
      <c r="E5174" s="16">
        <v>67</v>
      </c>
      <c r="F5174" s="16">
        <v>99.51</v>
      </c>
    </row>
    <row r="5175" spans="1:6" x14ac:dyDescent="0.25">
      <c r="A5175" s="2">
        <v>42951</v>
      </c>
      <c r="B5175">
        <v>14</v>
      </c>
      <c r="C5175" s="16">
        <v>25</v>
      </c>
      <c r="D5175" s="16">
        <v>17.399999999999999</v>
      </c>
      <c r="E5175" s="16">
        <v>63</v>
      </c>
      <c r="F5175" s="16">
        <v>99.46</v>
      </c>
    </row>
    <row r="5176" spans="1:6" x14ac:dyDescent="0.25">
      <c r="A5176" s="2">
        <v>42951</v>
      </c>
      <c r="B5176">
        <v>15</v>
      </c>
      <c r="C5176" s="16">
        <v>25</v>
      </c>
      <c r="D5176" s="16">
        <v>18</v>
      </c>
      <c r="E5176" s="16">
        <v>65</v>
      </c>
      <c r="F5176" s="16">
        <v>99.42</v>
      </c>
    </row>
    <row r="5177" spans="1:6" x14ac:dyDescent="0.25">
      <c r="A5177" s="2">
        <v>42951</v>
      </c>
      <c r="B5177">
        <v>16</v>
      </c>
      <c r="C5177" s="16">
        <v>23.4</v>
      </c>
      <c r="D5177" s="16">
        <v>18.8</v>
      </c>
      <c r="E5177" s="16">
        <v>76</v>
      </c>
      <c r="F5177" s="16">
        <v>99.36</v>
      </c>
    </row>
    <row r="5178" spans="1:6" x14ac:dyDescent="0.25">
      <c r="A5178" s="2">
        <v>42951</v>
      </c>
      <c r="B5178">
        <v>17</v>
      </c>
      <c r="C5178" s="16">
        <v>21.3</v>
      </c>
      <c r="D5178" s="16">
        <v>18.600000000000001</v>
      </c>
      <c r="E5178" s="16">
        <v>85</v>
      </c>
      <c r="F5178" s="16">
        <v>99.48</v>
      </c>
    </row>
    <row r="5179" spans="1:6" x14ac:dyDescent="0.25">
      <c r="A5179" s="2">
        <v>42951</v>
      </c>
      <c r="B5179">
        <v>18</v>
      </c>
      <c r="C5179" s="16">
        <v>19.5</v>
      </c>
      <c r="D5179" s="16">
        <v>17.7</v>
      </c>
      <c r="E5179" s="16">
        <v>89</v>
      </c>
      <c r="F5179" s="16">
        <v>99.45</v>
      </c>
    </row>
    <row r="5180" spans="1:6" x14ac:dyDescent="0.25">
      <c r="A5180" s="2">
        <v>42951</v>
      </c>
      <c r="B5180">
        <v>19</v>
      </c>
      <c r="C5180" s="16">
        <v>19.7</v>
      </c>
      <c r="D5180" s="16">
        <v>17.8</v>
      </c>
      <c r="E5180" s="16">
        <v>89</v>
      </c>
      <c r="F5180" s="16">
        <v>99.34</v>
      </c>
    </row>
    <row r="5181" spans="1:6" x14ac:dyDescent="0.25">
      <c r="A5181" s="2">
        <v>42951</v>
      </c>
      <c r="B5181">
        <v>20</v>
      </c>
      <c r="C5181" s="16">
        <v>20</v>
      </c>
      <c r="D5181" s="16">
        <v>17.600000000000001</v>
      </c>
      <c r="E5181" s="16">
        <v>86</v>
      </c>
      <c r="F5181" s="16">
        <v>99.3</v>
      </c>
    </row>
    <row r="5182" spans="1:6" x14ac:dyDescent="0.25">
      <c r="A5182" s="2">
        <v>42951</v>
      </c>
      <c r="B5182">
        <v>21</v>
      </c>
      <c r="C5182" s="16">
        <v>20.399999999999999</v>
      </c>
      <c r="D5182" s="16">
        <v>16.2</v>
      </c>
      <c r="E5182" s="16">
        <v>77</v>
      </c>
      <c r="F5182" s="16">
        <v>99.28</v>
      </c>
    </row>
    <row r="5183" spans="1:6" x14ac:dyDescent="0.25">
      <c r="A5183" s="2">
        <v>42951</v>
      </c>
      <c r="B5183">
        <v>22</v>
      </c>
      <c r="C5183" s="16">
        <v>21.1</v>
      </c>
      <c r="D5183" s="16">
        <v>13.7</v>
      </c>
      <c r="E5183" s="16">
        <v>63</v>
      </c>
      <c r="F5183" s="16">
        <v>99.35</v>
      </c>
    </row>
    <row r="5184" spans="1:6" x14ac:dyDescent="0.25">
      <c r="A5184" s="2">
        <v>42951</v>
      </c>
      <c r="B5184">
        <v>23</v>
      </c>
      <c r="C5184" s="16">
        <v>19.2</v>
      </c>
      <c r="D5184" s="16">
        <v>11.6</v>
      </c>
      <c r="E5184" s="16">
        <v>61</v>
      </c>
      <c r="F5184" s="16">
        <v>99.4</v>
      </c>
    </row>
    <row r="5185" spans="1:6" x14ac:dyDescent="0.25">
      <c r="A5185" s="2">
        <v>42951</v>
      </c>
      <c r="B5185">
        <v>24</v>
      </c>
      <c r="C5185" s="16">
        <v>18.2</v>
      </c>
      <c r="D5185" s="16">
        <v>11.2</v>
      </c>
      <c r="E5185" s="16">
        <v>64</v>
      </c>
      <c r="F5185" s="16">
        <v>99.43</v>
      </c>
    </row>
    <row r="5186" spans="1:6" x14ac:dyDescent="0.25">
      <c r="A5186" s="2">
        <v>42952</v>
      </c>
      <c r="B5186">
        <v>1</v>
      </c>
      <c r="C5186" s="16">
        <v>17.5</v>
      </c>
      <c r="D5186" s="16">
        <v>11.4</v>
      </c>
      <c r="E5186" s="16">
        <v>68</v>
      </c>
      <c r="F5186" s="16">
        <v>99.44</v>
      </c>
    </row>
    <row r="5187" spans="1:6" x14ac:dyDescent="0.25">
      <c r="A5187" s="2">
        <v>42952</v>
      </c>
      <c r="B5187">
        <v>2</v>
      </c>
      <c r="C5187" s="16">
        <v>17.2</v>
      </c>
      <c r="D5187" s="16">
        <v>11.5</v>
      </c>
      <c r="E5187" s="16">
        <v>69</v>
      </c>
      <c r="F5187" s="16">
        <v>99.41</v>
      </c>
    </row>
    <row r="5188" spans="1:6" x14ac:dyDescent="0.25">
      <c r="A5188" s="2">
        <v>42952</v>
      </c>
      <c r="B5188">
        <v>3</v>
      </c>
      <c r="C5188" s="16">
        <v>16.8</v>
      </c>
      <c r="D5188" s="16">
        <v>11.8</v>
      </c>
      <c r="E5188" s="16">
        <v>72</v>
      </c>
      <c r="F5188" s="16">
        <v>99.38</v>
      </c>
    </row>
    <row r="5189" spans="1:6" x14ac:dyDescent="0.25">
      <c r="A5189" s="2">
        <v>42952</v>
      </c>
      <c r="B5189">
        <v>4</v>
      </c>
      <c r="C5189" s="16">
        <v>16.600000000000001</v>
      </c>
      <c r="D5189" s="16">
        <v>12</v>
      </c>
      <c r="E5189" s="16">
        <v>74</v>
      </c>
      <c r="F5189" s="16">
        <v>99.38</v>
      </c>
    </row>
    <row r="5190" spans="1:6" x14ac:dyDescent="0.25">
      <c r="A5190" s="2">
        <v>42952</v>
      </c>
      <c r="B5190">
        <v>5</v>
      </c>
      <c r="C5190" s="16">
        <v>16.899999999999999</v>
      </c>
      <c r="D5190" s="16">
        <v>12.3</v>
      </c>
      <c r="E5190" s="16">
        <v>74</v>
      </c>
      <c r="F5190" s="16">
        <v>99.39</v>
      </c>
    </row>
    <row r="5191" spans="1:6" x14ac:dyDescent="0.25">
      <c r="A5191" s="2">
        <v>42952</v>
      </c>
      <c r="B5191">
        <v>6</v>
      </c>
      <c r="C5191" s="16">
        <v>16.5</v>
      </c>
      <c r="D5191" s="16">
        <v>12.2</v>
      </c>
      <c r="E5191" s="16">
        <v>76</v>
      </c>
      <c r="F5191" s="16">
        <v>99.42</v>
      </c>
    </row>
    <row r="5192" spans="1:6" x14ac:dyDescent="0.25">
      <c r="A5192" s="2">
        <v>42952</v>
      </c>
      <c r="B5192">
        <v>7</v>
      </c>
      <c r="C5192" s="16">
        <v>16.600000000000001</v>
      </c>
      <c r="D5192" s="16">
        <v>12.1</v>
      </c>
      <c r="E5192" s="16">
        <v>75</v>
      </c>
      <c r="F5192" s="16">
        <v>99.48</v>
      </c>
    </row>
    <row r="5193" spans="1:6" x14ac:dyDescent="0.25">
      <c r="A5193" s="2">
        <v>42952</v>
      </c>
      <c r="B5193">
        <v>8</v>
      </c>
      <c r="C5193" s="16">
        <v>16.8</v>
      </c>
      <c r="D5193" s="16">
        <v>12.3</v>
      </c>
      <c r="E5193" s="16">
        <v>75</v>
      </c>
      <c r="F5193" s="16">
        <v>99.55</v>
      </c>
    </row>
    <row r="5194" spans="1:6" x14ac:dyDescent="0.25">
      <c r="A5194" s="2">
        <v>42952</v>
      </c>
      <c r="B5194">
        <v>9</v>
      </c>
      <c r="C5194" s="16">
        <v>17.3</v>
      </c>
      <c r="D5194" s="16">
        <v>12.3</v>
      </c>
      <c r="E5194" s="16">
        <v>72</v>
      </c>
      <c r="F5194" s="16">
        <v>99.61</v>
      </c>
    </row>
    <row r="5195" spans="1:6" x14ac:dyDescent="0.25">
      <c r="A5195" s="2">
        <v>42952</v>
      </c>
      <c r="B5195">
        <v>10</v>
      </c>
      <c r="C5195" s="16">
        <v>18.2</v>
      </c>
      <c r="D5195" s="16">
        <v>12.4</v>
      </c>
      <c r="E5195" s="16">
        <v>69</v>
      </c>
      <c r="F5195" s="16">
        <v>99.65</v>
      </c>
    </row>
    <row r="5196" spans="1:6" x14ac:dyDescent="0.25">
      <c r="A5196" s="2">
        <v>42952</v>
      </c>
      <c r="B5196">
        <v>11</v>
      </c>
      <c r="C5196" s="16">
        <v>19.399999999999999</v>
      </c>
      <c r="D5196" s="16">
        <v>12.4</v>
      </c>
      <c r="E5196" s="16">
        <v>64</v>
      </c>
      <c r="F5196" s="16">
        <v>99.69</v>
      </c>
    </row>
    <row r="5197" spans="1:6" x14ac:dyDescent="0.25">
      <c r="A5197" s="2">
        <v>42952</v>
      </c>
      <c r="B5197">
        <v>12</v>
      </c>
      <c r="C5197" s="16">
        <v>16.8</v>
      </c>
      <c r="D5197" s="16">
        <v>13.7</v>
      </c>
      <c r="E5197" s="16">
        <v>82</v>
      </c>
      <c r="F5197" s="16">
        <v>99.76</v>
      </c>
    </row>
    <row r="5198" spans="1:6" x14ac:dyDescent="0.25">
      <c r="A5198" s="2">
        <v>42952</v>
      </c>
      <c r="B5198">
        <v>13</v>
      </c>
      <c r="C5198" s="16">
        <v>19.600000000000001</v>
      </c>
      <c r="D5198" s="16">
        <v>11.7</v>
      </c>
      <c r="E5198" s="16">
        <v>60</v>
      </c>
      <c r="F5198" s="16">
        <v>99.77</v>
      </c>
    </row>
    <row r="5199" spans="1:6" x14ac:dyDescent="0.25">
      <c r="A5199" s="2">
        <v>42952</v>
      </c>
      <c r="B5199">
        <v>14</v>
      </c>
      <c r="C5199" s="16">
        <v>19.600000000000001</v>
      </c>
      <c r="D5199" s="16">
        <v>10.7</v>
      </c>
      <c r="E5199" s="16">
        <v>56</v>
      </c>
      <c r="F5199" s="16">
        <v>99.81</v>
      </c>
    </row>
    <row r="5200" spans="1:6" x14ac:dyDescent="0.25">
      <c r="A5200" s="2">
        <v>42952</v>
      </c>
      <c r="B5200">
        <v>15</v>
      </c>
      <c r="C5200" s="16">
        <v>20.9</v>
      </c>
      <c r="D5200" s="16">
        <v>9.4</v>
      </c>
      <c r="E5200" s="16">
        <v>48</v>
      </c>
      <c r="F5200" s="16">
        <v>99.85</v>
      </c>
    </row>
    <row r="5201" spans="1:6" x14ac:dyDescent="0.25">
      <c r="A5201" s="2">
        <v>42952</v>
      </c>
      <c r="B5201">
        <v>16</v>
      </c>
      <c r="C5201" s="16">
        <v>21</v>
      </c>
      <c r="D5201" s="16">
        <v>9.1</v>
      </c>
      <c r="E5201" s="16">
        <v>47</v>
      </c>
      <c r="F5201" s="16">
        <v>99.93</v>
      </c>
    </row>
    <row r="5202" spans="1:6" x14ac:dyDescent="0.25">
      <c r="A5202" s="2">
        <v>42952</v>
      </c>
      <c r="B5202">
        <v>17</v>
      </c>
      <c r="C5202" s="16">
        <v>20.5</v>
      </c>
      <c r="D5202" s="16">
        <v>8.5</v>
      </c>
      <c r="E5202" s="16">
        <v>46</v>
      </c>
      <c r="F5202" s="16">
        <v>100.01</v>
      </c>
    </row>
    <row r="5203" spans="1:6" x14ac:dyDescent="0.25">
      <c r="A5203" s="2">
        <v>42952</v>
      </c>
      <c r="B5203">
        <v>18</v>
      </c>
      <c r="C5203" s="16">
        <v>20.399999999999999</v>
      </c>
      <c r="D5203" s="16">
        <v>8.1999999999999993</v>
      </c>
      <c r="E5203" s="16">
        <v>45</v>
      </c>
      <c r="F5203" s="16">
        <v>100.07</v>
      </c>
    </row>
    <row r="5204" spans="1:6" x14ac:dyDescent="0.25">
      <c r="A5204" s="2">
        <v>42952</v>
      </c>
      <c r="B5204">
        <v>19</v>
      </c>
      <c r="C5204" s="16">
        <v>20.100000000000001</v>
      </c>
      <c r="D5204" s="16">
        <v>7.5</v>
      </c>
      <c r="E5204" s="16">
        <v>44</v>
      </c>
      <c r="F5204" s="16">
        <v>100.11</v>
      </c>
    </row>
    <row r="5205" spans="1:6" x14ac:dyDescent="0.25">
      <c r="A5205" s="2">
        <v>42952</v>
      </c>
      <c r="B5205">
        <v>20</v>
      </c>
      <c r="C5205" s="16">
        <v>19.600000000000001</v>
      </c>
      <c r="D5205" s="16">
        <v>7.6</v>
      </c>
      <c r="E5205" s="16">
        <v>46</v>
      </c>
      <c r="F5205" s="16">
        <v>100.19</v>
      </c>
    </row>
    <row r="5206" spans="1:6" x14ac:dyDescent="0.25">
      <c r="A5206" s="2">
        <v>42952</v>
      </c>
      <c r="B5206">
        <v>21</v>
      </c>
      <c r="C5206" s="16">
        <v>18.8</v>
      </c>
      <c r="D5206" s="16">
        <v>7.5</v>
      </c>
      <c r="E5206" s="16">
        <v>48</v>
      </c>
      <c r="F5206" s="16">
        <v>100.23</v>
      </c>
    </row>
    <row r="5207" spans="1:6" x14ac:dyDescent="0.25">
      <c r="A5207" s="2">
        <v>42952</v>
      </c>
      <c r="B5207">
        <v>22</v>
      </c>
      <c r="C5207" s="16">
        <v>17.7</v>
      </c>
      <c r="D5207" s="16">
        <v>8.4</v>
      </c>
      <c r="E5207" s="16">
        <v>54</v>
      </c>
      <c r="F5207" s="16">
        <v>100.25</v>
      </c>
    </row>
    <row r="5208" spans="1:6" x14ac:dyDescent="0.25">
      <c r="A5208" s="2">
        <v>42952</v>
      </c>
      <c r="B5208">
        <v>23</v>
      </c>
      <c r="C5208" s="16">
        <v>16.5</v>
      </c>
      <c r="D5208" s="16">
        <v>9.1</v>
      </c>
      <c r="E5208" s="16">
        <v>62</v>
      </c>
      <c r="F5208" s="16">
        <v>100.26</v>
      </c>
    </row>
    <row r="5209" spans="1:6" x14ac:dyDescent="0.25">
      <c r="A5209" s="2">
        <v>42952</v>
      </c>
      <c r="B5209">
        <v>24</v>
      </c>
      <c r="C5209" s="16">
        <v>16.3</v>
      </c>
      <c r="D5209" s="16">
        <v>9.1999999999999993</v>
      </c>
      <c r="E5209" s="16">
        <v>63</v>
      </c>
      <c r="F5209" s="16">
        <v>100.29</v>
      </c>
    </row>
    <row r="5210" spans="1:6" x14ac:dyDescent="0.25">
      <c r="A5210" s="2">
        <v>42953</v>
      </c>
      <c r="B5210">
        <v>1</v>
      </c>
      <c r="C5210" s="16">
        <v>15.8</v>
      </c>
      <c r="D5210" s="16">
        <v>9.1999999999999993</v>
      </c>
      <c r="E5210" s="16">
        <v>65</v>
      </c>
      <c r="F5210" s="16">
        <v>100.31</v>
      </c>
    </row>
    <row r="5211" spans="1:6" x14ac:dyDescent="0.25">
      <c r="A5211" s="2">
        <v>42953</v>
      </c>
      <c r="B5211">
        <v>2</v>
      </c>
      <c r="C5211" s="16">
        <v>14.9</v>
      </c>
      <c r="D5211" s="16">
        <v>9.5</v>
      </c>
      <c r="E5211" s="16">
        <v>70</v>
      </c>
      <c r="F5211" s="16">
        <v>100.29</v>
      </c>
    </row>
    <row r="5212" spans="1:6" x14ac:dyDescent="0.25">
      <c r="A5212" s="2">
        <v>42953</v>
      </c>
      <c r="B5212">
        <v>3</v>
      </c>
      <c r="C5212" s="16">
        <v>14.4</v>
      </c>
      <c r="D5212" s="16">
        <v>9.8000000000000007</v>
      </c>
      <c r="E5212" s="16">
        <v>74</v>
      </c>
      <c r="F5212" s="16">
        <v>100.29</v>
      </c>
    </row>
    <row r="5213" spans="1:6" x14ac:dyDescent="0.25">
      <c r="A5213" s="2">
        <v>42953</v>
      </c>
      <c r="B5213">
        <v>4</v>
      </c>
      <c r="C5213" s="16">
        <v>13.6</v>
      </c>
      <c r="D5213" s="16">
        <v>10.1</v>
      </c>
      <c r="E5213" s="16">
        <v>80</v>
      </c>
      <c r="F5213" s="16">
        <v>100.27</v>
      </c>
    </row>
    <row r="5214" spans="1:6" x14ac:dyDescent="0.25">
      <c r="A5214" s="2">
        <v>42953</v>
      </c>
      <c r="B5214">
        <v>5</v>
      </c>
      <c r="C5214" s="16">
        <v>13.3</v>
      </c>
      <c r="D5214" s="16">
        <v>10.1</v>
      </c>
      <c r="E5214" s="16">
        <v>81</v>
      </c>
      <c r="F5214" s="16">
        <v>100.3</v>
      </c>
    </row>
    <row r="5215" spans="1:6" x14ac:dyDescent="0.25">
      <c r="A5215" s="2">
        <v>42953</v>
      </c>
      <c r="B5215">
        <v>6</v>
      </c>
      <c r="C5215" s="16">
        <v>13.2</v>
      </c>
      <c r="D5215" s="16">
        <v>10</v>
      </c>
      <c r="E5215" s="16">
        <v>81</v>
      </c>
      <c r="F5215" s="16">
        <v>100.36</v>
      </c>
    </row>
    <row r="5216" spans="1:6" x14ac:dyDescent="0.25">
      <c r="A5216" s="2">
        <v>42953</v>
      </c>
      <c r="B5216">
        <v>7</v>
      </c>
      <c r="C5216" s="16">
        <v>13.6</v>
      </c>
      <c r="D5216" s="16">
        <v>10.199999999999999</v>
      </c>
      <c r="E5216" s="16">
        <v>80</v>
      </c>
      <c r="F5216" s="16">
        <v>100.35</v>
      </c>
    </row>
    <row r="5217" spans="1:6" x14ac:dyDescent="0.25">
      <c r="A5217" s="2">
        <v>42953</v>
      </c>
      <c r="B5217">
        <v>8</v>
      </c>
      <c r="C5217" s="16">
        <v>16.100000000000001</v>
      </c>
      <c r="D5217" s="16">
        <v>10.3</v>
      </c>
      <c r="E5217" s="16">
        <v>69</v>
      </c>
      <c r="F5217" s="16">
        <v>100.38</v>
      </c>
    </row>
    <row r="5218" spans="1:6" x14ac:dyDescent="0.25">
      <c r="A5218" s="2">
        <v>42953</v>
      </c>
      <c r="B5218">
        <v>9</v>
      </c>
      <c r="C5218" s="16">
        <v>18.7</v>
      </c>
      <c r="D5218" s="16">
        <v>11.2</v>
      </c>
      <c r="E5218" s="16">
        <v>62</v>
      </c>
      <c r="F5218" s="16">
        <v>100.41</v>
      </c>
    </row>
    <row r="5219" spans="1:6" x14ac:dyDescent="0.25">
      <c r="A5219" s="2">
        <v>42953</v>
      </c>
      <c r="B5219">
        <v>10</v>
      </c>
      <c r="C5219" s="16">
        <v>19.7</v>
      </c>
      <c r="D5219" s="16">
        <v>11.2</v>
      </c>
      <c r="E5219" s="16">
        <v>58</v>
      </c>
      <c r="F5219" s="16">
        <v>100.41</v>
      </c>
    </row>
    <row r="5220" spans="1:6" x14ac:dyDescent="0.25">
      <c r="A5220" s="2">
        <v>42953</v>
      </c>
      <c r="B5220">
        <v>11</v>
      </c>
      <c r="C5220" s="16">
        <v>22.7</v>
      </c>
      <c r="D5220" s="16">
        <v>11.8</v>
      </c>
      <c r="E5220" s="16">
        <v>50</v>
      </c>
      <c r="F5220" s="16">
        <v>100.4</v>
      </c>
    </row>
    <row r="5221" spans="1:6" x14ac:dyDescent="0.25">
      <c r="A5221" s="2">
        <v>42953</v>
      </c>
      <c r="B5221">
        <v>12</v>
      </c>
      <c r="C5221" s="16">
        <v>22.8</v>
      </c>
      <c r="D5221" s="16">
        <v>12.8</v>
      </c>
      <c r="E5221" s="16">
        <v>53</v>
      </c>
      <c r="F5221" s="16">
        <v>100.41</v>
      </c>
    </row>
    <row r="5222" spans="1:6" x14ac:dyDescent="0.25">
      <c r="A5222" s="2">
        <v>42953</v>
      </c>
      <c r="B5222">
        <v>13</v>
      </c>
      <c r="C5222" s="16">
        <v>23</v>
      </c>
      <c r="D5222" s="16">
        <v>11.2</v>
      </c>
      <c r="E5222" s="16">
        <v>47</v>
      </c>
      <c r="F5222" s="16">
        <v>100.39</v>
      </c>
    </row>
    <row r="5223" spans="1:6" x14ac:dyDescent="0.25">
      <c r="A5223" s="2">
        <v>42953</v>
      </c>
      <c r="B5223">
        <v>14</v>
      </c>
      <c r="C5223" s="16">
        <v>23.2</v>
      </c>
      <c r="D5223" s="16">
        <v>12.3</v>
      </c>
      <c r="E5223" s="16">
        <v>50</v>
      </c>
      <c r="F5223" s="16">
        <v>100.34</v>
      </c>
    </row>
    <row r="5224" spans="1:6" x14ac:dyDescent="0.25">
      <c r="A5224" s="2">
        <v>42953</v>
      </c>
      <c r="B5224">
        <v>15</v>
      </c>
      <c r="C5224" s="16">
        <v>22.6</v>
      </c>
      <c r="D5224" s="16">
        <v>13.3</v>
      </c>
      <c r="E5224" s="16">
        <v>56</v>
      </c>
      <c r="F5224" s="16">
        <v>100.32</v>
      </c>
    </row>
    <row r="5225" spans="1:6" x14ac:dyDescent="0.25">
      <c r="A5225" s="2">
        <v>42953</v>
      </c>
      <c r="B5225">
        <v>16</v>
      </c>
      <c r="C5225" s="16">
        <v>23.2</v>
      </c>
      <c r="D5225" s="16">
        <v>13.6</v>
      </c>
      <c r="E5225" s="16">
        <v>55</v>
      </c>
      <c r="F5225" s="16">
        <v>100.26</v>
      </c>
    </row>
    <row r="5226" spans="1:6" x14ac:dyDescent="0.25">
      <c r="A5226" s="2">
        <v>42953</v>
      </c>
      <c r="B5226">
        <v>17</v>
      </c>
      <c r="C5226" s="16">
        <v>22.6</v>
      </c>
      <c r="D5226" s="16">
        <v>14</v>
      </c>
      <c r="E5226" s="16">
        <v>58</v>
      </c>
      <c r="F5226" s="16">
        <v>100.24</v>
      </c>
    </row>
    <row r="5227" spans="1:6" x14ac:dyDescent="0.25">
      <c r="A5227" s="2">
        <v>42953</v>
      </c>
      <c r="B5227">
        <v>18</v>
      </c>
      <c r="C5227" s="16">
        <v>22.8</v>
      </c>
      <c r="D5227" s="16">
        <v>13.6</v>
      </c>
      <c r="E5227" s="16">
        <v>56</v>
      </c>
      <c r="F5227" s="16">
        <v>100.23</v>
      </c>
    </row>
    <row r="5228" spans="1:6" x14ac:dyDescent="0.25">
      <c r="A5228" s="2">
        <v>42953</v>
      </c>
      <c r="B5228">
        <v>19</v>
      </c>
      <c r="C5228" s="16">
        <v>23</v>
      </c>
      <c r="D5228" s="16">
        <v>11.8</v>
      </c>
      <c r="E5228" s="16">
        <v>49</v>
      </c>
      <c r="F5228" s="16">
        <v>100.24</v>
      </c>
    </row>
    <row r="5229" spans="1:6" x14ac:dyDescent="0.25">
      <c r="A5229" s="2">
        <v>42953</v>
      </c>
      <c r="B5229">
        <v>20</v>
      </c>
      <c r="C5229" s="16">
        <v>21.8</v>
      </c>
      <c r="D5229" s="16">
        <v>11.7</v>
      </c>
      <c r="E5229" s="16">
        <v>53</v>
      </c>
      <c r="F5229" s="16">
        <v>100.26</v>
      </c>
    </row>
    <row r="5230" spans="1:6" x14ac:dyDescent="0.25">
      <c r="A5230" s="2">
        <v>42953</v>
      </c>
      <c r="B5230">
        <v>21</v>
      </c>
      <c r="C5230" s="16">
        <v>21.2</v>
      </c>
      <c r="D5230" s="16">
        <v>12.2</v>
      </c>
      <c r="E5230" s="16">
        <v>56</v>
      </c>
      <c r="F5230" s="16">
        <v>100.28</v>
      </c>
    </row>
    <row r="5231" spans="1:6" x14ac:dyDescent="0.25">
      <c r="A5231" s="2">
        <v>42953</v>
      </c>
      <c r="B5231">
        <v>22</v>
      </c>
      <c r="C5231" s="16">
        <v>20.5</v>
      </c>
      <c r="D5231" s="16">
        <v>12.3</v>
      </c>
      <c r="E5231" s="16">
        <v>59</v>
      </c>
      <c r="F5231" s="16">
        <v>100.33</v>
      </c>
    </row>
    <row r="5232" spans="1:6" x14ac:dyDescent="0.25">
      <c r="A5232" s="2">
        <v>42953</v>
      </c>
      <c r="B5232">
        <v>23</v>
      </c>
      <c r="C5232" s="16">
        <v>19.600000000000001</v>
      </c>
      <c r="D5232" s="16">
        <v>12.7</v>
      </c>
      <c r="E5232" s="16">
        <v>65</v>
      </c>
      <c r="F5232" s="16">
        <v>100.33</v>
      </c>
    </row>
    <row r="5233" spans="1:6" x14ac:dyDescent="0.25">
      <c r="A5233" s="2">
        <v>42953</v>
      </c>
      <c r="B5233">
        <v>24</v>
      </c>
      <c r="C5233" s="16">
        <v>19.399999999999999</v>
      </c>
      <c r="D5233" s="16">
        <v>12.8</v>
      </c>
      <c r="E5233" s="16">
        <v>66</v>
      </c>
      <c r="F5233" s="16">
        <v>100.35</v>
      </c>
    </row>
    <row r="5234" spans="1:6" x14ac:dyDescent="0.25">
      <c r="A5234" s="2">
        <v>42954</v>
      </c>
      <c r="B5234">
        <v>1</v>
      </c>
      <c r="C5234" s="16">
        <v>17.899999999999999</v>
      </c>
      <c r="D5234" s="16">
        <v>12.2</v>
      </c>
      <c r="E5234" s="16">
        <v>69</v>
      </c>
      <c r="F5234" s="16">
        <v>100.33</v>
      </c>
    </row>
    <row r="5235" spans="1:6" x14ac:dyDescent="0.25">
      <c r="A5235" s="2">
        <v>42954</v>
      </c>
      <c r="B5235">
        <v>2</v>
      </c>
      <c r="C5235" s="16">
        <v>17.7</v>
      </c>
      <c r="D5235" s="16">
        <v>11.7</v>
      </c>
      <c r="E5235" s="16">
        <v>68</v>
      </c>
      <c r="F5235" s="16">
        <v>100.31</v>
      </c>
    </row>
    <row r="5236" spans="1:6" x14ac:dyDescent="0.25">
      <c r="A5236" s="2">
        <v>42954</v>
      </c>
      <c r="B5236">
        <v>3</v>
      </c>
      <c r="C5236" s="16">
        <v>17.100000000000001</v>
      </c>
      <c r="D5236" s="16">
        <v>12</v>
      </c>
      <c r="E5236" s="16">
        <v>72</v>
      </c>
      <c r="F5236" s="16">
        <v>100.29</v>
      </c>
    </row>
    <row r="5237" spans="1:6" x14ac:dyDescent="0.25">
      <c r="A5237" s="2">
        <v>42954</v>
      </c>
      <c r="B5237">
        <v>4</v>
      </c>
      <c r="C5237" s="16">
        <v>16.7</v>
      </c>
      <c r="D5237" s="16">
        <v>12.4</v>
      </c>
      <c r="E5237" s="16">
        <v>76</v>
      </c>
      <c r="F5237" s="16">
        <v>100.26</v>
      </c>
    </row>
    <row r="5238" spans="1:6" x14ac:dyDescent="0.25">
      <c r="A5238" s="2">
        <v>42954</v>
      </c>
      <c r="B5238">
        <v>5</v>
      </c>
      <c r="C5238" s="16">
        <v>17.2</v>
      </c>
      <c r="D5238" s="16">
        <v>12.5</v>
      </c>
      <c r="E5238" s="16">
        <v>74</v>
      </c>
      <c r="F5238" s="16">
        <v>100.24</v>
      </c>
    </row>
    <row r="5239" spans="1:6" x14ac:dyDescent="0.25">
      <c r="A5239" s="2">
        <v>42954</v>
      </c>
      <c r="B5239">
        <v>6</v>
      </c>
      <c r="C5239" s="16">
        <v>17.7</v>
      </c>
      <c r="D5239" s="16">
        <v>12.5</v>
      </c>
      <c r="E5239" s="16">
        <v>72</v>
      </c>
      <c r="F5239" s="16">
        <v>100.22</v>
      </c>
    </row>
    <row r="5240" spans="1:6" x14ac:dyDescent="0.25">
      <c r="A5240" s="2">
        <v>42954</v>
      </c>
      <c r="B5240">
        <v>7</v>
      </c>
      <c r="C5240" s="16">
        <v>18</v>
      </c>
      <c r="D5240" s="16">
        <v>12.3</v>
      </c>
      <c r="E5240" s="16">
        <v>69</v>
      </c>
      <c r="F5240" s="16">
        <v>100.26</v>
      </c>
    </row>
    <row r="5241" spans="1:6" x14ac:dyDescent="0.25">
      <c r="A5241" s="2">
        <v>42954</v>
      </c>
      <c r="B5241">
        <v>8</v>
      </c>
      <c r="C5241" s="16">
        <v>18.7</v>
      </c>
      <c r="D5241" s="16">
        <v>11.9</v>
      </c>
      <c r="E5241" s="16">
        <v>65</v>
      </c>
      <c r="F5241" s="16">
        <v>100.25</v>
      </c>
    </row>
    <row r="5242" spans="1:6" x14ac:dyDescent="0.25">
      <c r="A5242" s="2">
        <v>42954</v>
      </c>
      <c r="B5242">
        <v>9</v>
      </c>
      <c r="C5242" s="16">
        <v>19.3</v>
      </c>
      <c r="D5242" s="16">
        <v>12.4</v>
      </c>
      <c r="E5242" s="16">
        <v>64</v>
      </c>
      <c r="F5242" s="16">
        <v>100.26</v>
      </c>
    </row>
    <row r="5243" spans="1:6" x14ac:dyDescent="0.25">
      <c r="A5243" s="2">
        <v>42954</v>
      </c>
      <c r="B5243">
        <v>10</v>
      </c>
      <c r="C5243" s="16">
        <v>19.2</v>
      </c>
      <c r="D5243" s="16">
        <v>13.1</v>
      </c>
      <c r="E5243" s="16">
        <v>68</v>
      </c>
      <c r="F5243" s="16">
        <v>100.27</v>
      </c>
    </row>
    <row r="5244" spans="1:6" x14ac:dyDescent="0.25">
      <c r="A5244" s="2">
        <v>42954</v>
      </c>
      <c r="B5244">
        <v>11</v>
      </c>
      <c r="C5244" s="16">
        <v>20.3</v>
      </c>
      <c r="D5244" s="16">
        <v>12.8</v>
      </c>
      <c r="E5244" s="16">
        <v>62</v>
      </c>
      <c r="F5244" s="16">
        <v>100.26</v>
      </c>
    </row>
    <row r="5245" spans="1:6" x14ac:dyDescent="0.25">
      <c r="A5245" s="2">
        <v>42954</v>
      </c>
      <c r="B5245">
        <v>12</v>
      </c>
      <c r="C5245" s="16">
        <v>19.899999999999999</v>
      </c>
      <c r="D5245" s="16">
        <v>12.2</v>
      </c>
      <c r="E5245" s="16">
        <v>61</v>
      </c>
      <c r="F5245" s="16">
        <v>100.25</v>
      </c>
    </row>
    <row r="5246" spans="1:6" x14ac:dyDescent="0.25">
      <c r="A5246" s="2">
        <v>42954</v>
      </c>
      <c r="B5246">
        <v>13</v>
      </c>
      <c r="C5246" s="16">
        <v>19.899999999999999</v>
      </c>
      <c r="D5246" s="16">
        <v>14</v>
      </c>
      <c r="E5246" s="16">
        <v>69</v>
      </c>
      <c r="F5246" s="16">
        <v>100.22</v>
      </c>
    </row>
    <row r="5247" spans="1:6" x14ac:dyDescent="0.25">
      <c r="A5247" s="2">
        <v>42954</v>
      </c>
      <c r="B5247">
        <v>14</v>
      </c>
      <c r="C5247" s="16">
        <v>20.9</v>
      </c>
      <c r="D5247" s="16">
        <v>13.3</v>
      </c>
      <c r="E5247" s="16">
        <v>62</v>
      </c>
      <c r="F5247" s="16">
        <v>100.17</v>
      </c>
    </row>
    <row r="5248" spans="1:6" x14ac:dyDescent="0.25">
      <c r="A5248" s="2">
        <v>42954</v>
      </c>
      <c r="B5248">
        <v>15</v>
      </c>
      <c r="C5248" s="16">
        <v>20.100000000000001</v>
      </c>
      <c r="D5248" s="16">
        <v>13.4</v>
      </c>
      <c r="E5248" s="16">
        <v>65</v>
      </c>
      <c r="F5248" s="16">
        <v>100.15</v>
      </c>
    </row>
    <row r="5249" spans="1:6" x14ac:dyDescent="0.25">
      <c r="A5249" s="2">
        <v>42954</v>
      </c>
      <c r="B5249">
        <v>16</v>
      </c>
      <c r="C5249" s="16">
        <v>20.100000000000001</v>
      </c>
      <c r="D5249" s="16">
        <v>13.2</v>
      </c>
      <c r="E5249" s="16">
        <v>64</v>
      </c>
      <c r="F5249" s="16">
        <v>100.14</v>
      </c>
    </row>
    <row r="5250" spans="1:6" x14ac:dyDescent="0.25">
      <c r="A5250" s="2">
        <v>42954</v>
      </c>
      <c r="B5250">
        <v>17</v>
      </c>
      <c r="C5250" s="16">
        <v>20.6</v>
      </c>
      <c r="D5250" s="16">
        <v>14</v>
      </c>
      <c r="E5250" s="16">
        <v>66</v>
      </c>
      <c r="F5250" s="16">
        <v>100.14</v>
      </c>
    </row>
    <row r="5251" spans="1:6" x14ac:dyDescent="0.25">
      <c r="A5251" s="2">
        <v>42954</v>
      </c>
      <c r="B5251">
        <v>18</v>
      </c>
      <c r="C5251" s="16">
        <v>21</v>
      </c>
      <c r="D5251" s="16">
        <v>14</v>
      </c>
      <c r="E5251" s="16">
        <v>65</v>
      </c>
      <c r="F5251" s="16">
        <v>100.1</v>
      </c>
    </row>
    <row r="5252" spans="1:6" x14ac:dyDescent="0.25">
      <c r="A5252" s="2">
        <v>42954</v>
      </c>
      <c r="B5252">
        <v>19</v>
      </c>
      <c r="C5252" s="16">
        <v>20.3</v>
      </c>
      <c r="D5252" s="16">
        <v>14.5</v>
      </c>
      <c r="E5252" s="16">
        <v>70</v>
      </c>
      <c r="F5252" s="16">
        <v>100.09</v>
      </c>
    </row>
    <row r="5253" spans="1:6" x14ac:dyDescent="0.25">
      <c r="A5253" s="2">
        <v>42954</v>
      </c>
      <c r="B5253">
        <v>20</v>
      </c>
      <c r="C5253" s="16">
        <v>19.7</v>
      </c>
      <c r="D5253" s="16">
        <v>14.3</v>
      </c>
      <c r="E5253" s="16">
        <v>71</v>
      </c>
      <c r="F5253" s="16">
        <v>100.1</v>
      </c>
    </row>
    <row r="5254" spans="1:6" x14ac:dyDescent="0.25">
      <c r="A5254" s="2">
        <v>42954</v>
      </c>
      <c r="B5254">
        <v>21</v>
      </c>
      <c r="C5254" s="16">
        <v>18.7</v>
      </c>
      <c r="D5254" s="16">
        <v>14.8</v>
      </c>
      <c r="E5254" s="16">
        <v>78</v>
      </c>
      <c r="F5254" s="16">
        <v>100.16</v>
      </c>
    </row>
    <row r="5255" spans="1:6" x14ac:dyDescent="0.25">
      <c r="A5255" s="2">
        <v>42954</v>
      </c>
      <c r="B5255">
        <v>22</v>
      </c>
      <c r="C5255" s="16">
        <v>17.7</v>
      </c>
      <c r="D5255" s="16">
        <v>14.3</v>
      </c>
      <c r="E5255" s="16">
        <v>80</v>
      </c>
      <c r="F5255" s="16">
        <v>100.18</v>
      </c>
    </row>
    <row r="5256" spans="1:6" x14ac:dyDescent="0.25">
      <c r="A5256" s="2">
        <v>42954</v>
      </c>
      <c r="B5256">
        <v>23</v>
      </c>
      <c r="C5256" s="16">
        <v>17.2</v>
      </c>
      <c r="D5256" s="16">
        <v>13.6</v>
      </c>
      <c r="E5256" s="16">
        <v>80</v>
      </c>
      <c r="F5256" s="16">
        <v>100.15</v>
      </c>
    </row>
    <row r="5257" spans="1:6" x14ac:dyDescent="0.25">
      <c r="A5257" s="2">
        <v>42954</v>
      </c>
      <c r="B5257">
        <v>24</v>
      </c>
      <c r="C5257" s="16">
        <v>16</v>
      </c>
      <c r="D5257" s="16">
        <v>13.2</v>
      </c>
      <c r="E5257" s="16">
        <v>84</v>
      </c>
      <c r="F5257" s="16">
        <v>100.18</v>
      </c>
    </row>
    <row r="5258" spans="1:6" x14ac:dyDescent="0.25">
      <c r="A5258" s="2">
        <v>42955</v>
      </c>
      <c r="B5258">
        <v>1</v>
      </c>
      <c r="C5258" s="16">
        <v>15.6</v>
      </c>
      <c r="D5258" s="16">
        <v>13.1</v>
      </c>
      <c r="E5258" s="16">
        <v>85</v>
      </c>
      <c r="F5258" s="16">
        <v>100.2</v>
      </c>
    </row>
    <row r="5259" spans="1:6" x14ac:dyDescent="0.25">
      <c r="A5259" s="2">
        <v>42955</v>
      </c>
      <c r="B5259">
        <v>2</v>
      </c>
      <c r="C5259" s="16">
        <v>15.8</v>
      </c>
      <c r="D5259" s="16">
        <v>13.1</v>
      </c>
      <c r="E5259" s="16">
        <v>84</v>
      </c>
      <c r="F5259" s="16">
        <v>100.21</v>
      </c>
    </row>
    <row r="5260" spans="1:6" x14ac:dyDescent="0.25">
      <c r="A5260" s="2">
        <v>42955</v>
      </c>
      <c r="B5260">
        <v>3</v>
      </c>
      <c r="C5260" s="16">
        <v>16.2</v>
      </c>
      <c r="D5260" s="16">
        <v>13.2</v>
      </c>
      <c r="E5260" s="16">
        <v>82</v>
      </c>
      <c r="F5260" s="16">
        <v>100.21</v>
      </c>
    </row>
    <row r="5261" spans="1:6" x14ac:dyDescent="0.25">
      <c r="A5261" s="2">
        <v>42955</v>
      </c>
      <c r="B5261">
        <v>4</v>
      </c>
      <c r="C5261" s="16">
        <v>16.2</v>
      </c>
      <c r="D5261" s="16">
        <v>12.9</v>
      </c>
      <c r="E5261" s="16">
        <v>81</v>
      </c>
      <c r="F5261" s="16">
        <v>100.23</v>
      </c>
    </row>
    <row r="5262" spans="1:6" x14ac:dyDescent="0.25">
      <c r="A5262" s="2">
        <v>42955</v>
      </c>
      <c r="B5262">
        <v>5</v>
      </c>
      <c r="C5262" s="16">
        <v>16.2</v>
      </c>
      <c r="D5262" s="16">
        <v>12.4</v>
      </c>
      <c r="E5262" s="16">
        <v>78</v>
      </c>
      <c r="F5262" s="16">
        <v>100.24</v>
      </c>
    </row>
    <row r="5263" spans="1:6" x14ac:dyDescent="0.25">
      <c r="A5263" s="2">
        <v>42955</v>
      </c>
      <c r="B5263">
        <v>6</v>
      </c>
      <c r="C5263" s="16">
        <v>14.7</v>
      </c>
      <c r="D5263" s="16">
        <v>11.6</v>
      </c>
      <c r="E5263" s="16">
        <v>82</v>
      </c>
      <c r="F5263" s="16">
        <v>100.26</v>
      </c>
    </row>
    <row r="5264" spans="1:6" x14ac:dyDescent="0.25">
      <c r="A5264" s="2">
        <v>42955</v>
      </c>
      <c r="B5264">
        <v>7</v>
      </c>
      <c r="C5264" s="16">
        <v>15.3</v>
      </c>
      <c r="D5264" s="16">
        <v>11.3</v>
      </c>
      <c r="E5264" s="16">
        <v>77</v>
      </c>
      <c r="F5264" s="16">
        <v>100.32</v>
      </c>
    </row>
    <row r="5265" spans="1:6" x14ac:dyDescent="0.25">
      <c r="A5265" s="2">
        <v>42955</v>
      </c>
      <c r="B5265">
        <v>8</v>
      </c>
      <c r="C5265" s="16">
        <v>16.899999999999999</v>
      </c>
      <c r="D5265" s="16">
        <v>11.6</v>
      </c>
      <c r="E5265" s="16">
        <v>71</v>
      </c>
      <c r="F5265" s="16">
        <v>100.36</v>
      </c>
    </row>
    <row r="5266" spans="1:6" x14ac:dyDescent="0.25">
      <c r="A5266" s="2">
        <v>42955</v>
      </c>
      <c r="B5266">
        <v>9</v>
      </c>
      <c r="C5266" s="16">
        <v>19</v>
      </c>
      <c r="D5266" s="16">
        <v>12.1</v>
      </c>
      <c r="E5266" s="16">
        <v>65</v>
      </c>
      <c r="F5266" s="16">
        <v>100.39</v>
      </c>
    </row>
    <row r="5267" spans="1:6" x14ac:dyDescent="0.25">
      <c r="A5267" s="2">
        <v>42955</v>
      </c>
      <c r="B5267">
        <v>10</v>
      </c>
      <c r="C5267" s="16">
        <v>20.399999999999999</v>
      </c>
      <c r="D5267" s="16">
        <v>10.199999999999999</v>
      </c>
      <c r="E5267" s="16">
        <v>52</v>
      </c>
      <c r="F5267" s="16">
        <v>100.43</v>
      </c>
    </row>
    <row r="5268" spans="1:6" x14ac:dyDescent="0.25">
      <c r="A5268" s="2">
        <v>42955</v>
      </c>
      <c r="B5268">
        <v>11</v>
      </c>
      <c r="C5268" s="16">
        <v>22.2</v>
      </c>
      <c r="D5268" s="16">
        <v>9.1</v>
      </c>
      <c r="E5268" s="16">
        <v>43</v>
      </c>
      <c r="F5268" s="16">
        <v>100.42</v>
      </c>
    </row>
    <row r="5269" spans="1:6" x14ac:dyDescent="0.25">
      <c r="A5269" s="2">
        <v>42955</v>
      </c>
      <c r="B5269">
        <v>12</v>
      </c>
      <c r="C5269" s="16">
        <v>23.4</v>
      </c>
      <c r="D5269" s="16">
        <v>8.9</v>
      </c>
      <c r="E5269" s="16">
        <v>40</v>
      </c>
      <c r="F5269" s="16">
        <v>100.42</v>
      </c>
    </row>
    <row r="5270" spans="1:6" x14ac:dyDescent="0.25">
      <c r="A5270" s="2">
        <v>42955</v>
      </c>
      <c r="B5270">
        <v>13</v>
      </c>
      <c r="C5270" s="16">
        <v>23.9</v>
      </c>
      <c r="D5270" s="16">
        <v>6.7</v>
      </c>
      <c r="E5270" s="16">
        <v>33</v>
      </c>
      <c r="F5270" s="16">
        <v>100.42</v>
      </c>
    </row>
    <row r="5271" spans="1:6" x14ac:dyDescent="0.25">
      <c r="A5271" s="2">
        <v>42955</v>
      </c>
      <c r="B5271">
        <v>14</v>
      </c>
      <c r="C5271" s="16">
        <v>24.3</v>
      </c>
      <c r="D5271" s="16">
        <v>12</v>
      </c>
      <c r="E5271" s="16">
        <v>46</v>
      </c>
      <c r="F5271" s="16">
        <v>100.42</v>
      </c>
    </row>
    <row r="5272" spans="1:6" x14ac:dyDescent="0.25">
      <c r="A5272" s="2">
        <v>42955</v>
      </c>
      <c r="B5272">
        <v>15</v>
      </c>
      <c r="C5272" s="16">
        <v>24.1</v>
      </c>
      <c r="D5272" s="16">
        <v>9.6</v>
      </c>
      <c r="E5272" s="16">
        <v>40</v>
      </c>
      <c r="F5272" s="16">
        <v>100.4</v>
      </c>
    </row>
    <row r="5273" spans="1:6" x14ac:dyDescent="0.25">
      <c r="A5273" s="2">
        <v>42955</v>
      </c>
      <c r="B5273">
        <v>16</v>
      </c>
      <c r="C5273" s="16">
        <v>24.5</v>
      </c>
      <c r="D5273" s="16">
        <v>10.5</v>
      </c>
      <c r="E5273" s="16">
        <v>41</v>
      </c>
      <c r="F5273" s="16">
        <v>100.35</v>
      </c>
    </row>
    <row r="5274" spans="1:6" x14ac:dyDescent="0.25">
      <c r="A5274" s="2">
        <v>42955</v>
      </c>
      <c r="B5274">
        <v>17</v>
      </c>
      <c r="C5274" s="16">
        <v>24.1</v>
      </c>
      <c r="D5274" s="16">
        <v>11.7</v>
      </c>
      <c r="E5274" s="16">
        <v>46</v>
      </c>
      <c r="F5274" s="16">
        <v>100.33</v>
      </c>
    </row>
    <row r="5275" spans="1:6" x14ac:dyDescent="0.25">
      <c r="A5275" s="2">
        <v>42955</v>
      </c>
      <c r="B5275">
        <v>18</v>
      </c>
      <c r="C5275" s="16">
        <v>23.9</v>
      </c>
      <c r="D5275" s="16">
        <v>13.6</v>
      </c>
      <c r="E5275" s="16">
        <v>52</v>
      </c>
      <c r="F5275" s="16">
        <v>100.29</v>
      </c>
    </row>
    <row r="5276" spans="1:6" x14ac:dyDescent="0.25">
      <c r="A5276" s="2">
        <v>42955</v>
      </c>
      <c r="B5276">
        <v>19</v>
      </c>
      <c r="C5276" s="16">
        <v>24</v>
      </c>
      <c r="D5276" s="16">
        <v>14.2</v>
      </c>
      <c r="E5276" s="16">
        <v>54</v>
      </c>
      <c r="F5276" s="16">
        <v>100.31</v>
      </c>
    </row>
    <row r="5277" spans="1:6" x14ac:dyDescent="0.25">
      <c r="A5277" s="2">
        <v>42955</v>
      </c>
      <c r="B5277">
        <v>20</v>
      </c>
      <c r="C5277" s="16">
        <v>24.6</v>
      </c>
      <c r="D5277" s="16">
        <v>12.6</v>
      </c>
      <c r="E5277" s="16">
        <v>47</v>
      </c>
      <c r="F5277" s="16">
        <v>100.34</v>
      </c>
    </row>
    <row r="5278" spans="1:6" x14ac:dyDescent="0.25">
      <c r="A5278" s="2">
        <v>42955</v>
      </c>
      <c r="B5278">
        <v>21</v>
      </c>
      <c r="C5278" s="16">
        <v>22.9</v>
      </c>
      <c r="D5278" s="16">
        <v>13.1</v>
      </c>
      <c r="E5278" s="16">
        <v>54</v>
      </c>
      <c r="F5278" s="16">
        <v>100.4</v>
      </c>
    </row>
    <row r="5279" spans="1:6" x14ac:dyDescent="0.25">
      <c r="A5279" s="2">
        <v>42955</v>
      </c>
      <c r="B5279">
        <v>22</v>
      </c>
      <c r="C5279" s="16">
        <v>22.4</v>
      </c>
      <c r="D5279" s="16">
        <v>13.2</v>
      </c>
      <c r="E5279" s="16">
        <v>56</v>
      </c>
      <c r="F5279" s="16">
        <v>100.46</v>
      </c>
    </row>
    <row r="5280" spans="1:6" x14ac:dyDescent="0.25">
      <c r="A5280" s="2">
        <v>42955</v>
      </c>
      <c r="B5280">
        <v>23</v>
      </c>
      <c r="C5280" s="16">
        <v>21.8</v>
      </c>
      <c r="D5280" s="16">
        <v>13.1</v>
      </c>
      <c r="E5280" s="16">
        <v>58</v>
      </c>
      <c r="F5280" s="16">
        <v>100.48</v>
      </c>
    </row>
    <row r="5281" spans="1:6" x14ac:dyDescent="0.25">
      <c r="A5281" s="2">
        <v>42955</v>
      </c>
      <c r="B5281">
        <v>24</v>
      </c>
      <c r="C5281" s="16">
        <v>20.9</v>
      </c>
      <c r="D5281" s="16">
        <v>13.2</v>
      </c>
      <c r="E5281" s="16">
        <v>62</v>
      </c>
      <c r="F5281" s="16">
        <v>100.49</v>
      </c>
    </row>
    <row r="5282" spans="1:6" x14ac:dyDescent="0.25">
      <c r="A5282" s="2">
        <v>42956</v>
      </c>
      <c r="B5282">
        <v>1</v>
      </c>
      <c r="C5282" s="16">
        <v>20.2</v>
      </c>
      <c r="D5282" s="16">
        <v>13.3</v>
      </c>
      <c r="E5282" s="16">
        <v>65</v>
      </c>
      <c r="F5282" s="16">
        <v>100.53</v>
      </c>
    </row>
    <row r="5283" spans="1:6" x14ac:dyDescent="0.25">
      <c r="A5283" s="2">
        <v>42956</v>
      </c>
      <c r="B5283">
        <v>2</v>
      </c>
      <c r="C5283" s="16">
        <v>19.8</v>
      </c>
      <c r="D5283" s="16">
        <v>13.1</v>
      </c>
      <c r="E5283" s="16">
        <v>65</v>
      </c>
      <c r="F5283" s="16">
        <v>100.52</v>
      </c>
    </row>
    <row r="5284" spans="1:6" x14ac:dyDescent="0.25">
      <c r="A5284" s="2">
        <v>42956</v>
      </c>
      <c r="B5284">
        <v>3</v>
      </c>
      <c r="C5284" s="16">
        <v>19.2</v>
      </c>
      <c r="D5284" s="16">
        <v>13.2</v>
      </c>
      <c r="E5284" s="16">
        <v>68</v>
      </c>
      <c r="F5284" s="16">
        <v>100.53</v>
      </c>
    </row>
    <row r="5285" spans="1:6" x14ac:dyDescent="0.25">
      <c r="A5285" s="2">
        <v>42956</v>
      </c>
      <c r="B5285">
        <v>4</v>
      </c>
      <c r="C5285" s="16">
        <v>18.399999999999999</v>
      </c>
      <c r="D5285" s="16">
        <v>13.6</v>
      </c>
      <c r="E5285" s="16">
        <v>73</v>
      </c>
      <c r="F5285" s="16">
        <v>100.56</v>
      </c>
    </row>
    <row r="5286" spans="1:6" x14ac:dyDescent="0.25">
      <c r="A5286" s="2">
        <v>42956</v>
      </c>
      <c r="B5286">
        <v>5</v>
      </c>
      <c r="C5286" s="16">
        <v>18.899999999999999</v>
      </c>
      <c r="D5286" s="16">
        <v>12.9</v>
      </c>
      <c r="E5286" s="16">
        <v>68</v>
      </c>
      <c r="F5286" s="16">
        <v>100.58</v>
      </c>
    </row>
    <row r="5287" spans="1:6" x14ac:dyDescent="0.25">
      <c r="A5287" s="2">
        <v>42956</v>
      </c>
      <c r="B5287">
        <v>6</v>
      </c>
      <c r="C5287" s="16">
        <v>17.5</v>
      </c>
      <c r="D5287" s="16">
        <v>13.2</v>
      </c>
      <c r="E5287" s="16">
        <v>76</v>
      </c>
      <c r="F5287" s="16">
        <v>100.63</v>
      </c>
    </row>
    <row r="5288" spans="1:6" x14ac:dyDescent="0.25">
      <c r="A5288" s="2">
        <v>42956</v>
      </c>
      <c r="B5288">
        <v>7</v>
      </c>
      <c r="C5288" s="16">
        <v>17.399999999999999</v>
      </c>
      <c r="D5288" s="16">
        <v>13.2</v>
      </c>
      <c r="E5288" s="16">
        <v>77</v>
      </c>
      <c r="F5288" s="16">
        <v>100.66</v>
      </c>
    </row>
    <row r="5289" spans="1:6" x14ac:dyDescent="0.25">
      <c r="A5289" s="2">
        <v>42956</v>
      </c>
      <c r="B5289">
        <v>8</v>
      </c>
      <c r="C5289" s="16">
        <v>19.3</v>
      </c>
      <c r="D5289" s="16">
        <v>13.6</v>
      </c>
      <c r="E5289" s="16">
        <v>70</v>
      </c>
      <c r="F5289" s="16">
        <v>100.7</v>
      </c>
    </row>
    <row r="5290" spans="1:6" x14ac:dyDescent="0.25">
      <c r="A5290" s="2">
        <v>42956</v>
      </c>
      <c r="B5290">
        <v>9</v>
      </c>
      <c r="C5290" s="16">
        <v>21.3</v>
      </c>
      <c r="D5290" s="16">
        <v>13.8</v>
      </c>
      <c r="E5290" s="16">
        <v>62</v>
      </c>
      <c r="F5290" s="16">
        <v>100.72</v>
      </c>
    </row>
    <row r="5291" spans="1:6" x14ac:dyDescent="0.25">
      <c r="A5291" s="2">
        <v>42956</v>
      </c>
      <c r="B5291">
        <v>10</v>
      </c>
      <c r="C5291" s="16"/>
      <c r="D5291" s="16"/>
      <c r="E5291" s="16"/>
      <c r="F5291" s="16"/>
    </row>
    <row r="5292" spans="1:6" x14ac:dyDescent="0.25">
      <c r="A5292" s="2">
        <v>42956</v>
      </c>
      <c r="B5292">
        <v>11</v>
      </c>
      <c r="C5292" s="16"/>
      <c r="D5292" s="16"/>
      <c r="E5292" s="16"/>
      <c r="F5292" s="16"/>
    </row>
    <row r="5293" spans="1:6" x14ac:dyDescent="0.25">
      <c r="A5293" s="2">
        <v>42956</v>
      </c>
      <c r="B5293">
        <v>12</v>
      </c>
      <c r="C5293" s="16"/>
      <c r="D5293" s="16"/>
      <c r="E5293" s="16"/>
      <c r="F5293" s="16"/>
    </row>
    <row r="5294" spans="1:6" x14ac:dyDescent="0.25">
      <c r="A5294" s="2">
        <v>42956</v>
      </c>
      <c r="B5294">
        <v>13</v>
      </c>
      <c r="C5294" s="16">
        <v>25.8</v>
      </c>
      <c r="D5294" s="16">
        <v>16.899999999999999</v>
      </c>
      <c r="E5294" s="16">
        <v>58</v>
      </c>
      <c r="F5294" s="16">
        <v>100.72</v>
      </c>
    </row>
    <row r="5295" spans="1:6" x14ac:dyDescent="0.25">
      <c r="A5295" s="2">
        <v>42956</v>
      </c>
      <c r="B5295">
        <v>14</v>
      </c>
      <c r="C5295" s="16">
        <v>26.8</v>
      </c>
      <c r="D5295" s="16">
        <v>14.7</v>
      </c>
      <c r="E5295" s="16">
        <v>47</v>
      </c>
      <c r="F5295" s="16">
        <v>100.67</v>
      </c>
    </row>
    <row r="5296" spans="1:6" x14ac:dyDescent="0.25">
      <c r="A5296" s="2">
        <v>42956</v>
      </c>
      <c r="B5296">
        <v>15</v>
      </c>
      <c r="C5296" s="16">
        <v>27.5</v>
      </c>
      <c r="D5296" s="16">
        <v>13.6</v>
      </c>
      <c r="E5296" s="16">
        <v>43</v>
      </c>
      <c r="F5296" s="16">
        <v>100.62</v>
      </c>
    </row>
    <row r="5297" spans="1:6" x14ac:dyDescent="0.25">
      <c r="A5297" s="2">
        <v>42956</v>
      </c>
      <c r="B5297">
        <v>16</v>
      </c>
      <c r="C5297" s="16">
        <v>26.9</v>
      </c>
      <c r="D5297" s="16">
        <v>12.8</v>
      </c>
      <c r="E5297" s="16">
        <v>42</v>
      </c>
      <c r="F5297" s="16">
        <v>100.6</v>
      </c>
    </row>
    <row r="5298" spans="1:6" x14ac:dyDescent="0.25">
      <c r="A5298" s="2">
        <v>42956</v>
      </c>
      <c r="B5298">
        <v>17</v>
      </c>
      <c r="C5298" s="16">
        <v>27.1</v>
      </c>
      <c r="D5298" s="16">
        <v>11.3</v>
      </c>
      <c r="E5298" s="16">
        <v>37</v>
      </c>
      <c r="F5298" s="16">
        <v>100.61</v>
      </c>
    </row>
    <row r="5299" spans="1:6" x14ac:dyDescent="0.25">
      <c r="A5299" s="2">
        <v>42956</v>
      </c>
      <c r="B5299">
        <v>18</v>
      </c>
      <c r="C5299" s="16">
        <v>26.7</v>
      </c>
      <c r="D5299" s="16">
        <v>13.1</v>
      </c>
      <c r="E5299" s="16">
        <v>43</v>
      </c>
      <c r="F5299" s="16">
        <v>100.63</v>
      </c>
    </row>
    <row r="5300" spans="1:6" x14ac:dyDescent="0.25">
      <c r="A5300" s="2">
        <v>42956</v>
      </c>
      <c r="B5300">
        <v>19</v>
      </c>
      <c r="C5300" s="16">
        <v>25.9</v>
      </c>
      <c r="D5300" s="16">
        <v>13.8</v>
      </c>
      <c r="E5300" s="16">
        <v>47</v>
      </c>
      <c r="F5300" s="16">
        <v>100.65</v>
      </c>
    </row>
    <row r="5301" spans="1:6" x14ac:dyDescent="0.25">
      <c r="A5301" s="2">
        <v>42956</v>
      </c>
      <c r="B5301">
        <v>20</v>
      </c>
      <c r="C5301" s="16">
        <v>25</v>
      </c>
      <c r="D5301" s="16">
        <v>14.1</v>
      </c>
      <c r="E5301" s="16">
        <v>51</v>
      </c>
      <c r="F5301" s="16">
        <v>100.69</v>
      </c>
    </row>
    <row r="5302" spans="1:6" x14ac:dyDescent="0.25">
      <c r="A5302" s="2">
        <v>42956</v>
      </c>
      <c r="B5302">
        <v>21</v>
      </c>
      <c r="C5302" s="16">
        <v>22.9</v>
      </c>
      <c r="D5302" s="16">
        <v>13.8</v>
      </c>
      <c r="E5302" s="16">
        <v>56</v>
      </c>
      <c r="F5302" s="16">
        <v>100.73</v>
      </c>
    </row>
    <row r="5303" spans="1:6" x14ac:dyDescent="0.25">
      <c r="A5303" s="2">
        <v>42956</v>
      </c>
      <c r="B5303">
        <v>22</v>
      </c>
      <c r="C5303" s="16">
        <v>21.8</v>
      </c>
      <c r="D5303" s="16">
        <v>13.4</v>
      </c>
      <c r="E5303" s="16">
        <v>59</v>
      </c>
      <c r="F5303" s="16">
        <v>100.78</v>
      </c>
    </row>
    <row r="5304" spans="1:6" x14ac:dyDescent="0.25">
      <c r="A5304" s="2">
        <v>42956</v>
      </c>
      <c r="B5304">
        <v>23</v>
      </c>
      <c r="C5304" s="16">
        <v>21</v>
      </c>
      <c r="D5304" s="16">
        <v>14.4</v>
      </c>
      <c r="E5304" s="16">
        <v>66</v>
      </c>
      <c r="F5304" s="16">
        <v>100.82</v>
      </c>
    </row>
    <row r="5305" spans="1:6" x14ac:dyDescent="0.25">
      <c r="A5305" s="2">
        <v>42956</v>
      </c>
      <c r="B5305">
        <v>24</v>
      </c>
      <c r="C5305" s="16">
        <v>20.100000000000001</v>
      </c>
      <c r="D5305" s="16">
        <v>14.9</v>
      </c>
      <c r="E5305" s="16">
        <v>72</v>
      </c>
      <c r="F5305" s="16">
        <v>100.82</v>
      </c>
    </row>
    <row r="5306" spans="1:6" x14ac:dyDescent="0.25">
      <c r="A5306" s="2">
        <v>42957</v>
      </c>
      <c r="B5306">
        <v>1</v>
      </c>
      <c r="C5306" s="16">
        <v>19.2</v>
      </c>
      <c r="D5306" s="16">
        <v>14.6</v>
      </c>
      <c r="E5306" s="16">
        <v>75</v>
      </c>
      <c r="F5306" s="16">
        <v>100.82</v>
      </c>
    </row>
    <row r="5307" spans="1:6" x14ac:dyDescent="0.25">
      <c r="A5307" s="2">
        <v>42957</v>
      </c>
      <c r="B5307">
        <v>2</v>
      </c>
      <c r="C5307" s="16">
        <v>19.3</v>
      </c>
      <c r="D5307" s="16">
        <v>14.3</v>
      </c>
      <c r="E5307" s="16">
        <v>73</v>
      </c>
      <c r="F5307" s="16">
        <v>100.82</v>
      </c>
    </row>
    <row r="5308" spans="1:6" x14ac:dyDescent="0.25">
      <c r="A5308" s="2">
        <v>42957</v>
      </c>
      <c r="B5308">
        <v>3</v>
      </c>
      <c r="C5308" s="16">
        <v>18.7</v>
      </c>
      <c r="D5308" s="16">
        <v>14.5</v>
      </c>
      <c r="E5308" s="16">
        <v>77</v>
      </c>
      <c r="F5308" s="16">
        <v>100.8</v>
      </c>
    </row>
    <row r="5309" spans="1:6" x14ac:dyDescent="0.25">
      <c r="A5309" s="2">
        <v>42957</v>
      </c>
      <c r="B5309">
        <v>4</v>
      </c>
      <c r="C5309" s="16">
        <v>18.5</v>
      </c>
      <c r="D5309" s="16">
        <v>14.8</v>
      </c>
      <c r="E5309" s="16">
        <v>79</v>
      </c>
      <c r="F5309" s="16">
        <v>100.8</v>
      </c>
    </row>
    <row r="5310" spans="1:6" x14ac:dyDescent="0.25">
      <c r="A5310" s="2">
        <v>42957</v>
      </c>
      <c r="B5310">
        <v>5</v>
      </c>
      <c r="C5310" s="16">
        <v>17.899999999999999</v>
      </c>
      <c r="D5310" s="16">
        <v>14.8</v>
      </c>
      <c r="E5310" s="16">
        <v>82</v>
      </c>
      <c r="F5310" s="16">
        <v>100.79</v>
      </c>
    </row>
    <row r="5311" spans="1:6" x14ac:dyDescent="0.25">
      <c r="A5311" s="2">
        <v>42957</v>
      </c>
      <c r="B5311">
        <v>6</v>
      </c>
      <c r="C5311" s="16">
        <v>17.399999999999999</v>
      </c>
      <c r="D5311" s="16">
        <v>14.9</v>
      </c>
      <c r="E5311" s="16">
        <v>85</v>
      </c>
      <c r="F5311" s="16">
        <v>100.82</v>
      </c>
    </row>
    <row r="5312" spans="1:6" x14ac:dyDescent="0.25">
      <c r="A5312" s="2">
        <v>42957</v>
      </c>
      <c r="B5312">
        <v>7</v>
      </c>
      <c r="C5312" s="16">
        <v>18</v>
      </c>
      <c r="D5312" s="16">
        <v>14.4</v>
      </c>
      <c r="E5312" s="16">
        <v>80</v>
      </c>
      <c r="F5312" s="16">
        <v>100.83</v>
      </c>
    </row>
    <row r="5313" spans="1:6" x14ac:dyDescent="0.25">
      <c r="A5313" s="2">
        <v>42957</v>
      </c>
      <c r="B5313">
        <v>8</v>
      </c>
      <c r="C5313" s="16">
        <v>19.600000000000001</v>
      </c>
      <c r="D5313" s="16">
        <v>15.1</v>
      </c>
      <c r="E5313" s="16">
        <v>76</v>
      </c>
      <c r="F5313" s="16">
        <v>100.85</v>
      </c>
    </row>
    <row r="5314" spans="1:6" x14ac:dyDescent="0.25">
      <c r="A5314" s="2">
        <v>42957</v>
      </c>
      <c r="B5314">
        <v>9</v>
      </c>
      <c r="C5314" s="16">
        <v>21.9</v>
      </c>
      <c r="D5314" s="16">
        <v>14.5</v>
      </c>
      <c r="E5314" s="16">
        <v>63</v>
      </c>
      <c r="F5314" s="16">
        <v>100.86</v>
      </c>
    </row>
    <row r="5315" spans="1:6" x14ac:dyDescent="0.25">
      <c r="A5315" s="2">
        <v>42957</v>
      </c>
      <c r="B5315">
        <v>10</v>
      </c>
      <c r="C5315" s="16">
        <v>22.4</v>
      </c>
      <c r="D5315" s="16">
        <v>17.3</v>
      </c>
      <c r="E5315" s="16">
        <v>73</v>
      </c>
      <c r="F5315" s="16">
        <v>100.84</v>
      </c>
    </row>
    <row r="5316" spans="1:6" x14ac:dyDescent="0.25">
      <c r="A5316" s="2">
        <v>42957</v>
      </c>
      <c r="B5316">
        <v>11</v>
      </c>
      <c r="C5316" s="16">
        <v>23.8</v>
      </c>
      <c r="D5316" s="16">
        <v>17.7</v>
      </c>
      <c r="E5316" s="16">
        <v>69</v>
      </c>
      <c r="F5316" s="16">
        <v>100.81</v>
      </c>
    </row>
    <row r="5317" spans="1:6" x14ac:dyDescent="0.25">
      <c r="A5317" s="2">
        <v>42957</v>
      </c>
      <c r="B5317">
        <v>12</v>
      </c>
      <c r="C5317" s="16">
        <v>24.1</v>
      </c>
      <c r="D5317" s="16">
        <v>17.5</v>
      </c>
      <c r="E5317" s="16">
        <v>66</v>
      </c>
      <c r="F5317" s="16">
        <v>100.81</v>
      </c>
    </row>
    <row r="5318" spans="1:6" x14ac:dyDescent="0.25">
      <c r="A5318" s="2">
        <v>42957</v>
      </c>
      <c r="B5318">
        <v>13</v>
      </c>
      <c r="C5318" s="16">
        <v>24.9</v>
      </c>
      <c r="D5318" s="16">
        <v>16.8</v>
      </c>
      <c r="E5318" s="16">
        <v>61</v>
      </c>
      <c r="F5318" s="16">
        <v>100.79</v>
      </c>
    </row>
    <row r="5319" spans="1:6" x14ac:dyDescent="0.25">
      <c r="A5319" s="2">
        <v>42957</v>
      </c>
      <c r="B5319">
        <v>14</v>
      </c>
      <c r="C5319" s="16">
        <v>26.6</v>
      </c>
      <c r="D5319" s="16">
        <v>15.9</v>
      </c>
      <c r="E5319" s="16">
        <v>52</v>
      </c>
      <c r="F5319" s="16">
        <v>100.74</v>
      </c>
    </row>
    <row r="5320" spans="1:6" x14ac:dyDescent="0.25">
      <c r="A5320" s="2">
        <v>42957</v>
      </c>
      <c r="B5320">
        <v>15</v>
      </c>
      <c r="C5320" s="16">
        <v>26.2</v>
      </c>
      <c r="D5320" s="16">
        <v>14.5</v>
      </c>
      <c r="E5320" s="16">
        <v>49</v>
      </c>
      <c r="F5320" s="16">
        <v>100.71</v>
      </c>
    </row>
    <row r="5321" spans="1:6" x14ac:dyDescent="0.25">
      <c r="A5321" s="2">
        <v>42957</v>
      </c>
      <c r="B5321">
        <v>16</v>
      </c>
      <c r="C5321" s="16">
        <v>26.4</v>
      </c>
      <c r="D5321" s="16">
        <v>14.2</v>
      </c>
      <c r="E5321" s="16">
        <v>47</v>
      </c>
      <c r="F5321" s="16">
        <v>100.63</v>
      </c>
    </row>
    <row r="5322" spans="1:6" x14ac:dyDescent="0.25">
      <c r="A5322" s="2">
        <v>42957</v>
      </c>
      <c r="B5322">
        <v>17</v>
      </c>
      <c r="C5322" s="16">
        <v>26.2</v>
      </c>
      <c r="D5322" s="16">
        <v>15.4</v>
      </c>
      <c r="E5322" s="16">
        <v>51</v>
      </c>
      <c r="F5322" s="16">
        <v>100.59</v>
      </c>
    </row>
    <row r="5323" spans="1:6" x14ac:dyDescent="0.25">
      <c r="A5323" s="2">
        <v>42957</v>
      </c>
      <c r="B5323">
        <v>18</v>
      </c>
      <c r="C5323" s="16">
        <v>23.7</v>
      </c>
      <c r="D5323" s="16">
        <v>16.399999999999999</v>
      </c>
      <c r="E5323" s="16">
        <v>64</v>
      </c>
      <c r="F5323" s="16">
        <v>100.53</v>
      </c>
    </row>
    <row r="5324" spans="1:6" x14ac:dyDescent="0.25">
      <c r="A5324" s="2">
        <v>42957</v>
      </c>
      <c r="B5324">
        <v>19</v>
      </c>
      <c r="C5324" s="16">
        <v>23</v>
      </c>
      <c r="D5324" s="16">
        <v>16.7</v>
      </c>
      <c r="E5324" s="16">
        <v>67</v>
      </c>
      <c r="F5324" s="16">
        <v>100.5</v>
      </c>
    </row>
    <row r="5325" spans="1:6" x14ac:dyDescent="0.25">
      <c r="A5325" s="2">
        <v>42957</v>
      </c>
      <c r="B5325">
        <v>20</v>
      </c>
      <c r="C5325" s="16">
        <v>22.7</v>
      </c>
      <c r="D5325" s="16">
        <v>16</v>
      </c>
      <c r="E5325" s="16">
        <v>66</v>
      </c>
      <c r="F5325" s="16">
        <v>100.48</v>
      </c>
    </row>
    <row r="5326" spans="1:6" x14ac:dyDescent="0.25">
      <c r="A5326" s="2">
        <v>42957</v>
      </c>
      <c r="B5326">
        <v>21</v>
      </c>
      <c r="C5326" s="16">
        <v>22.6</v>
      </c>
      <c r="D5326" s="16">
        <v>14.8</v>
      </c>
      <c r="E5326" s="16">
        <v>62</v>
      </c>
      <c r="F5326" s="16">
        <v>100.49</v>
      </c>
    </row>
    <row r="5327" spans="1:6" x14ac:dyDescent="0.25">
      <c r="A5327" s="2">
        <v>42957</v>
      </c>
      <c r="B5327">
        <v>22</v>
      </c>
      <c r="C5327" s="16">
        <v>22.7</v>
      </c>
      <c r="D5327" s="16">
        <v>14.9</v>
      </c>
      <c r="E5327" s="16">
        <v>62</v>
      </c>
      <c r="F5327" s="16">
        <v>100.48</v>
      </c>
    </row>
    <row r="5328" spans="1:6" x14ac:dyDescent="0.25">
      <c r="A5328" s="2">
        <v>42957</v>
      </c>
      <c r="B5328">
        <v>23</v>
      </c>
      <c r="C5328" s="16">
        <v>22.2</v>
      </c>
      <c r="D5328" s="16">
        <v>16.3</v>
      </c>
      <c r="E5328" s="16">
        <v>69</v>
      </c>
      <c r="F5328" s="16">
        <v>100.48</v>
      </c>
    </row>
    <row r="5329" spans="1:6" x14ac:dyDescent="0.25">
      <c r="A5329" s="2">
        <v>42957</v>
      </c>
      <c r="B5329">
        <v>24</v>
      </c>
      <c r="C5329" s="16">
        <v>21.9</v>
      </c>
      <c r="D5329" s="16">
        <v>16.600000000000001</v>
      </c>
      <c r="E5329" s="16">
        <v>72</v>
      </c>
      <c r="F5329" s="16">
        <v>100.44</v>
      </c>
    </row>
    <row r="5330" spans="1:6" x14ac:dyDescent="0.25">
      <c r="A5330" s="2">
        <v>42958</v>
      </c>
      <c r="B5330">
        <v>1</v>
      </c>
      <c r="C5330" s="16">
        <v>21.2</v>
      </c>
      <c r="D5330" s="16">
        <v>16.7</v>
      </c>
      <c r="E5330" s="16">
        <v>76</v>
      </c>
      <c r="F5330" s="16">
        <v>100.44</v>
      </c>
    </row>
    <row r="5331" spans="1:6" x14ac:dyDescent="0.25">
      <c r="A5331" s="2">
        <v>42958</v>
      </c>
      <c r="B5331">
        <v>2</v>
      </c>
      <c r="C5331" s="16">
        <v>22</v>
      </c>
      <c r="D5331" s="16">
        <v>15.9</v>
      </c>
      <c r="E5331" s="16">
        <v>68</v>
      </c>
      <c r="F5331" s="16">
        <v>100.39</v>
      </c>
    </row>
    <row r="5332" spans="1:6" x14ac:dyDescent="0.25">
      <c r="A5332" s="2">
        <v>42958</v>
      </c>
      <c r="B5332">
        <v>3</v>
      </c>
      <c r="C5332" s="16">
        <v>21.5</v>
      </c>
      <c r="D5332" s="16">
        <v>16.399999999999999</v>
      </c>
      <c r="E5332" s="16">
        <v>73</v>
      </c>
      <c r="F5332" s="16">
        <v>100.35</v>
      </c>
    </row>
    <row r="5333" spans="1:6" x14ac:dyDescent="0.25">
      <c r="A5333" s="2">
        <v>42958</v>
      </c>
      <c r="B5333">
        <v>4</v>
      </c>
      <c r="C5333" s="16">
        <v>21.3</v>
      </c>
      <c r="D5333" s="16">
        <v>17.2</v>
      </c>
      <c r="E5333" s="16">
        <v>78</v>
      </c>
      <c r="F5333" s="16">
        <v>100.32</v>
      </c>
    </row>
    <row r="5334" spans="1:6" x14ac:dyDescent="0.25">
      <c r="A5334" s="2">
        <v>42958</v>
      </c>
      <c r="B5334">
        <v>5</v>
      </c>
      <c r="C5334" s="16">
        <v>21.2</v>
      </c>
      <c r="D5334" s="16">
        <v>17.100000000000001</v>
      </c>
      <c r="E5334" s="16">
        <v>77</v>
      </c>
      <c r="F5334" s="16">
        <v>100.32</v>
      </c>
    </row>
    <row r="5335" spans="1:6" x14ac:dyDescent="0.25">
      <c r="A5335" s="2">
        <v>42958</v>
      </c>
      <c r="B5335">
        <v>6</v>
      </c>
      <c r="C5335" s="16">
        <v>21.3</v>
      </c>
      <c r="D5335" s="16">
        <v>17.3</v>
      </c>
      <c r="E5335" s="16">
        <v>78</v>
      </c>
      <c r="F5335" s="16">
        <v>100.34</v>
      </c>
    </row>
    <row r="5336" spans="1:6" x14ac:dyDescent="0.25">
      <c r="A5336" s="2">
        <v>42958</v>
      </c>
      <c r="B5336">
        <v>7</v>
      </c>
      <c r="C5336" s="16">
        <v>21.6</v>
      </c>
      <c r="D5336" s="16">
        <v>17.8</v>
      </c>
      <c r="E5336" s="16">
        <v>79</v>
      </c>
      <c r="F5336" s="16">
        <v>100.32</v>
      </c>
    </row>
    <row r="5337" spans="1:6" x14ac:dyDescent="0.25">
      <c r="A5337" s="2">
        <v>42958</v>
      </c>
      <c r="B5337">
        <v>8</v>
      </c>
      <c r="C5337" s="16">
        <v>21.9</v>
      </c>
      <c r="D5337" s="16">
        <v>18.2</v>
      </c>
      <c r="E5337" s="16">
        <v>80</v>
      </c>
      <c r="F5337" s="16">
        <v>100.3</v>
      </c>
    </row>
    <row r="5338" spans="1:6" x14ac:dyDescent="0.25">
      <c r="A5338" s="2">
        <v>42958</v>
      </c>
      <c r="B5338">
        <v>9</v>
      </c>
      <c r="C5338" s="16">
        <v>21.9</v>
      </c>
      <c r="D5338" s="16">
        <v>18.100000000000001</v>
      </c>
      <c r="E5338" s="16">
        <v>79</v>
      </c>
      <c r="F5338" s="16">
        <v>100.29</v>
      </c>
    </row>
    <row r="5339" spans="1:6" x14ac:dyDescent="0.25">
      <c r="A5339" s="2">
        <v>42958</v>
      </c>
      <c r="B5339">
        <v>10</v>
      </c>
      <c r="C5339" s="16">
        <v>22.6</v>
      </c>
      <c r="D5339" s="16">
        <v>18.600000000000001</v>
      </c>
      <c r="E5339" s="16">
        <v>78</v>
      </c>
      <c r="F5339" s="16">
        <v>100.27</v>
      </c>
    </row>
    <row r="5340" spans="1:6" x14ac:dyDescent="0.25">
      <c r="A5340" s="2">
        <v>42958</v>
      </c>
      <c r="B5340">
        <v>11</v>
      </c>
      <c r="C5340" s="16">
        <v>23.5</v>
      </c>
      <c r="D5340" s="16">
        <v>18.8</v>
      </c>
      <c r="E5340" s="16">
        <v>75</v>
      </c>
      <c r="F5340" s="16">
        <v>100.26</v>
      </c>
    </row>
    <row r="5341" spans="1:6" x14ac:dyDescent="0.25">
      <c r="A5341" s="2">
        <v>42958</v>
      </c>
      <c r="B5341">
        <v>12</v>
      </c>
      <c r="C5341" s="16">
        <v>23.7</v>
      </c>
      <c r="D5341" s="16">
        <v>18.8</v>
      </c>
      <c r="E5341" s="16">
        <v>74</v>
      </c>
      <c r="F5341" s="16">
        <v>100.24</v>
      </c>
    </row>
    <row r="5342" spans="1:6" x14ac:dyDescent="0.25">
      <c r="A5342" s="2">
        <v>42958</v>
      </c>
      <c r="B5342">
        <v>13</v>
      </c>
      <c r="C5342" s="16">
        <v>23.5</v>
      </c>
      <c r="D5342" s="16">
        <v>18.7</v>
      </c>
      <c r="E5342" s="16">
        <v>75</v>
      </c>
      <c r="F5342" s="16">
        <v>100.22</v>
      </c>
    </row>
    <row r="5343" spans="1:6" x14ac:dyDescent="0.25">
      <c r="A5343" s="2">
        <v>42958</v>
      </c>
      <c r="B5343">
        <v>14</v>
      </c>
      <c r="C5343" s="16">
        <v>23.7</v>
      </c>
      <c r="D5343" s="16">
        <v>18.5</v>
      </c>
      <c r="E5343" s="16">
        <v>73</v>
      </c>
      <c r="F5343" s="16">
        <v>100.17</v>
      </c>
    </row>
    <row r="5344" spans="1:6" x14ac:dyDescent="0.25">
      <c r="A5344" s="2">
        <v>42958</v>
      </c>
      <c r="B5344">
        <v>15</v>
      </c>
      <c r="C5344" s="16">
        <v>22.9</v>
      </c>
      <c r="D5344" s="16">
        <v>18.5</v>
      </c>
      <c r="E5344" s="16">
        <v>76</v>
      </c>
      <c r="F5344" s="16">
        <v>100.11</v>
      </c>
    </row>
    <row r="5345" spans="1:6" x14ac:dyDescent="0.25">
      <c r="A5345" s="2">
        <v>42958</v>
      </c>
      <c r="B5345">
        <v>16</v>
      </c>
      <c r="C5345" s="16">
        <v>24.1</v>
      </c>
      <c r="D5345" s="16">
        <v>18.2</v>
      </c>
      <c r="E5345" s="16">
        <v>70</v>
      </c>
      <c r="F5345" s="16">
        <v>100.04</v>
      </c>
    </row>
    <row r="5346" spans="1:6" x14ac:dyDescent="0.25">
      <c r="A5346" s="2">
        <v>42958</v>
      </c>
      <c r="B5346">
        <v>17</v>
      </c>
      <c r="C5346" s="16">
        <v>23.7</v>
      </c>
      <c r="D5346" s="16">
        <v>18.2</v>
      </c>
      <c r="E5346" s="16">
        <v>71</v>
      </c>
      <c r="F5346" s="16">
        <v>100</v>
      </c>
    </row>
    <row r="5347" spans="1:6" x14ac:dyDescent="0.25">
      <c r="A5347" s="2">
        <v>42958</v>
      </c>
      <c r="B5347">
        <v>18</v>
      </c>
      <c r="C5347" s="16">
        <v>22.9</v>
      </c>
      <c r="D5347" s="16">
        <v>17.7</v>
      </c>
      <c r="E5347" s="16">
        <v>73</v>
      </c>
      <c r="F5347" s="16">
        <v>99.97</v>
      </c>
    </row>
    <row r="5348" spans="1:6" x14ac:dyDescent="0.25">
      <c r="A5348" s="2">
        <v>42958</v>
      </c>
      <c r="B5348">
        <v>19</v>
      </c>
      <c r="C5348" s="16">
        <v>21.8</v>
      </c>
      <c r="D5348" s="16">
        <v>16.2</v>
      </c>
      <c r="E5348" s="16">
        <v>70</v>
      </c>
      <c r="F5348" s="16">
        <v>99.9</v>
      </c>
    </row>
    <row r="5349" spans="1:6" x14ac:dyDescent="0.25">
      <c r="A5349" s="2">
        <v>42958</v>
      </c>
      <c r="B5349">
        <v>20</v>
      </c>
      <c r="C5349" s="16">
        <v>21.9</v>
      </c>
      <c r="D5349" s="16">
        <v>15.9</v>
      </c>
      <c r="E5349" s="16">
        <v>69</v>
      </c>
      <c r="F5349" s="16">
        <v>99.9</v>
      </c>
    </row>
    <row r="5350" spans="1:6" x14ac:dyDescent="0.25">
      <c r="A5350" s="2">
        <v>42958</v>
      </c>
      <c r="B5350">
        <v>21</v>
      </c>
      <c r="C5350" s="16">
        <v>20.6</v>
      </c>
      <c r="D5350" s="16">
        <v>16.399999999999999</v>
      </c>
      <c r="E5350" s="16">
        <v>77</v>
      </c>
      <c r="F5350" s="16">
        <v>99.89</v>
      </c>
    </row>
    <row r="5351" spans="1:6" x14ac:dyDescent="0.25">
      <c r="A5351" s="2">
        <v>42958</v>
      </c>
      <c r="B5351">
        <v>22</v>
      </c>
      <c r="C5351" s="16">
        <v>19.600000000000001</v>
      </c>
      <c r="D5351" s="16">
        <v>16.600000000000001</v>
      </c>
      <c r="E5351" s="16">
        <v>83</v>
      </c>
      <c r="F5351" s="16">
        <v>99.78</v>
      </c>
    </row>
    <row r="5352" spans="1:6" x14ac:dyDescent="0.25">
      <c r="A5352" s="2">
        <v>42958</v>
      </c>
      <c r="B5352">
        <v>23</v>
      </c>
      <c r="C5352" s="16">
        <v>19.5</v>
      </c>
      <c r="D5352" s="16">
        <v>17.399999999999999</v>
      </c>
      <c r="E5352" s="16">
        <v>88</v>
      </c>
      <c r="F5352" s="16">
        <v>99.79</v>
      </c>
    </row>
    <row r="5353" spans="1:6" x14ac:dyDescent="0.25">
      <c r="A5353" s="2">
        <v>42958</v>
      </c>
      <c r="B5353">
        <v>24</v>
      </c>
      <c r="C5353" s="16">
        <v>19.7</v>
      </c>
      <c r="D5353" s="16">
        <v>16.899999999999999</v>
      </c>
      <c r="E5353" s="16">
        <v>84</v>
      </c>
      <c r="F5353" s="16">
        <v>99.74</v>
      </c>
    </row>
    <row r="5354" spans="1:6" x14ac:dyDescent="0.25">
      <c r="A5354" s="2">
        <v>42959</v>
      </c>
      <c r="B5354">
        <v>1</v>
      </c>
      <c r="C5354" s="16">
        <v>19.2</v>
      </c>
      <c r="D5354" s="16">
        <v>17.100000000000001</v>
      </c>
      <c r="E5354" s="16">
        <v>87</v>
      </c>
      <c r="F5354" s="16">
        <v>99.74</v>
      </c>
    </row>
    <row r="5355" spans="1:6" x14ac:dyDescent="0.25">
      <c r="A5355" s="2">
        <v>42959</v>
      </c>
      <c r="B5355">
        <v>2</v>
      </c>
      <c r="C5355" s="16">
        <v>17.5</v>
      </c>
      <c r="D5355" s="16">
        <v>15.6</v>
      </c>
      <c r="E5355" s="16">
        <v>89</v>
      </c>
      <c r="F5355" s="16">
        <v>99.66</v>
      </c>
    </row>
    <row r="5356" spans="1:6" x14ac:dyDescent="0.25">
      <c r="A5356" s="2">
        <v>42959</v>
      </c>
      <c r="B5356">
        <v>3</v>
      </c>
      <c r="C5356" s="16">
        <v>17.399999999999999</v>
      </c>
      <c r="D5356" s="16">
        <v>15.8</v>
      </c>
      <c r="E5356" s="16">
        <v>90</v>
      </c>
      <c r="F5356" s="16">
        <v>99.66</v>
      </c>
    </row>
    <row r="5357" spans="1:6" x14ac:dyDescent="0.25">
      <c r="A5357" s="2">
        <v>42959</v>
      </c>
      <c r="B5357">
        <v>4</v>
      </c>
      <c r="C5357" s="16">
        <v>17.100000000000001</v>
      </c>
      <c r="D5357" s="16">
        <v>15.5</v>
      </c>
      <c r="E5357" s="16">
        <v>90</v>
      </c>
      <c r="F5357" s="16">
        <v>99.7</v>
      </c>
    </row>
    <row r="5358" spans="1:6" x14ac:dyDescent="0.25">
      <c r="A5358" s="2">
        <v>42959</v>
      </c>
      <c r="B5358">
        <v>5</v>
      </c>
      <c r="C5358" s="16">
        <v>17.100000000000001</v>
      </c>
      <c r="D5358" s="16">
        <v>15.5</v>
      </c>
      <c r="E5358" s="16">
        <v>90</v>
      </c>
      <c r="F5358" s="16">
        <v>99.7</v>
      </c>
    </row>
    <row r="5359" spans="1:6" x14ac:dyDescent="0.25">
      <c r="A5359" s="2">
        <v>42959</v>
      </c>
      <c r="B5359">
        <v>6</v>
      </c>
      <c r="C5359" s="16">
        <v>16.8</v>
      </c>
      <c r="D5359" s="16">
        <v>15.2</v>
      </c>
      <c r="E5359" s="16">
        <v>91</v>
      </c>
      <c r="F5359" s="16">
        <v>99.71</v>
      </c>
    </row>
    <row r="5360" spans="1:6" x14ac:dyDescent="0.25">
      <c r="A5360" s="2">
        <v>42959</v>
      </c>
      <c r="B5360">
        <v>7</v>
      </c>
      <c r="C5360" s="16">
        <v>17.5</v>
      </c>
      <c r="D5360" s="16">
        <v>15.7</v>
      </c>
      <c r="E5360" s="16">
        <v>89</v>
      </c>
      <c r="F5360" s="16">
        <v>99.74</v>
      </c>
    </row>
    <row r="5361" spans="1:6" x14ac:dyDescent="0.25">
      <c r="A5361" s="2">
        <v>42959</v>
      </c>
      <c r="B5361">
        <v>8</v>
      </c>
      <c r="C5361" s="16">
        <v>18.600000000000001</v>
      </c>
      <c r="D5361" s="16">
        <v>16</v>
      </c>
      <c r="E5361" s="16">
        <v>85</v>
      </c>
      <c r="F5361" s="16">
        <v>99.76</v>
      </c>
    </row>
    <row r="5362" spans="1:6" x14ac:dyDescent="0.25">
      <c r="A5362" s="2">
        <v>42959</v>
      </c>
      <c r="B5362">
        <v>9</v>
      </c>
      <c r="C5362" s="16">
        <v>20.5</v>
      </c>
      <c r="D5362" s="16">
        <v>16.899999999999999</v>
      </c>
      <c r="E5362" s="16">
        <v>80</v>
      </c>
      <c r="F5362" s="16">
        <v>99.77</v>
      </c>
    </row>
    <row r="5363" spans="1:6" x14ac:dyDescent="0.25">
      <c r="A5363" s="2">
        <v>42959</v>
      </c>
      <c r="B5363">
        <v>10</v>
      </c>
      <c r="C5363" s="16">
        <v>22.5</v>
      </c>
      <c r="D5363" s="16">
        <v>16.399999999999999</v>
      </c>
      <c r="E5363" s="16">
        <v>69</v>
      </c>
      <c r="F5363" s="16">
        <v>99.75</v>
      </c>
    </row>
    <row r="5364" spans="1:6" x14ac:dyDescent="0.25">
      <c r="A5364" s="2">
        <v>42959</v>
      </c>
      <c r="B5364">
        <v>11</v>
      </c>
      <c r="C5364" s="16">
        <v>22.7</v>
      </c>
      <c r="D5364" s="16">
        <v>16.899999999999999</v>
      </c>
      <c r="E5364" s="16">
        <v>70</v>
      </c>
      <c r="F5364" s="16">
        <v>99.74</v>
      </c>
    </row>
    <row r="5365" spans="1:6" x14ac:dyDescent="0.25">
      <c r="A5365" s="2">
        <v>42959</v>
      </c>
      <c r="B5365">
        <v>12</v>
      </c>
      <c r="C5365" s="16">
        <v>22.6</v>
      </c>
      <c r="D5365" s="16">
        <v>16.899999999999999</v>
      </c>
      <c r="E5365" s="16">
        <v>70</v>
      </c>
      <c r="F5365" s="16">
        <v>99.74</v>
      </c>
    </row>
    <row r="5366" spans="1:6" x14ac:dyDescent="0.25">
      <c r="A5366" s="2">
        <v>42959</v>
      </c>
      <c r="B5366">
        <v>13</v>
      </c>
      <c r="C5366" s="16">
        <v>22.9</v>
      </c>
      <c r="D5366" s="16">
        <v>16.5</v>
      </c>
      <c r="E5366" s="16">
        <v>67</v>
      </c>
      <c r="F5366" s="16">
        <v>99.71</v>
      </c>
    </row>
    <row r="5367" spans="1:6" x14ac:dyDescent="0.25">
      <c r="A5367" s="2">
        <v>42959</v>
      </c>
      <c r="B5367">
        <v>14</v>
      </c>
      <c r="C5367" s="16">
        <v>24.3</v>
      </c>
      <c r="D5367" s="16">
        <v>15.7</v>
      </c>
      <c r="E5367" s="16">
        <v>59</v>
      </c>
      <c r="F5367" s="16">
        <v>99.69</v>
      </c>
    </row>
    <row r="5368" spans="1:6" x14ac:dyDescent="0.25">
      <c r="A5368" s="2">
        <v>42959</v>
      </c>
      <c r="B5368">
        <v>15</v>
      </c>
      <c r="C5368" s="16">
        <v>26.3</v>
      </c>
      <c r="D5368" s="16">
        <v>14.5</v>
      </c>
      <c r="E5368" s="16">
        <v>48</v>
      </c>
      <c r="F5368" s="16">
        <v>99.65</v>
      </c>
    </row>
    <row r="5369" spans="1:6" x14ac:dyDescent="0.25">
      <c r="A5369" s="2">
        <v>42959</v>
      </c>
      <c r="B5369">
        <v>16</v>
      </c>
      <c r="C5369" s="16">
        <v>21.6</v>
      </c>
      <c r="D5369" s="16">
        <v>16.7</v>
      </c>
      <c r="E5369" s="16">
        <v>74</v>
      </c>
      <c r="F5369" s="16">
        <v>99.73</v>
      </c>
    </row>
    <row r="5370" spans="1:6" x14ac:dyDescent="0.25">
      <c r="A5370" s="2">
        <v>42959</v>
      </c>
      <c r="B5370">
        <v>17</v>
      </c>
      <c r="C5370" s="16">
        <v>22.7</v>
      </c>
      <c r="D5370" s="16">
        <v>17.7</v>
      </c>
      <c r="E5370" s="16">
        <v>73</v>
      </c>
      <c r="F5370" s="16">
        <v>99.74</v>
      </c>
    </row>
    <row r="5371" spans="1:6" x14ac:dyDescent="0.25">
      <c r="A5371" s="2">
        <v>42959</v>
      </c>
      <c r="B5371">
        <v>18</v>
      </c>
      <c r="C5371" s="16">
        <v>22.7</v>
      </c>
      <c r="D5371" s="16">
        <v>16.2</v>
      </c>
      <c r="E5371" s="16">
        <v>66</v>
      </c>
      <c r="F5371" s="16">
        <v>99.72</v>
      </c>
    </row>
    <row r="5372" spans="1:6" x14ac:dyDescent="0.25">
      <c r="A5372" s="2">
        <v>42959</v>
      </c>
      <c r="B5372">
        <v>19</v>
      </c>
      <c r="C5372" s="16">
        <v>22.9</v>
      </c>
      <c r="D5372" s="16">
        <v>14.2</v>
      </c>
      <c r="E5372" s="16">
        <v>58</v>
      </c>
      <c r="F5372" s="16">
        <v>99.75</v>
      </c>
    </row>
    <row r="5373" spans="1:6" x14ac:dyDescent="0.25">
      <c r="A5373" s="2">
        <v>42959</v>
      </c>
      <c r="B5373">
        <v>20</v>
      </c>
      <c r="C5373" s="16">
        <v>21.4</v>
      </c>
      <c r="D5373" s="16">
        <v>13.7</v>
      </c>
      <c r="E5373" s="16">
        <v>62</v>
      </c>
      <c r="F5373" s="16">
        <v>99.82</v>
      </c>
    </row>
    <row r="5374" spans="1:6" x14ac:dyDescent="0.25">
      <c r="A5374" s="2">
        <v>42959</v>
      </c>
      <c r="B5374">
        <v>21</v>
      </c>
      <c r="C5374" s="16">
        <v>20.5</v>
      </c>
      <c r="D5374" s="16">
        <v>14.3</v>
      </c>
      <c r="E5374" s="16">
        <v>67</v>
      </c>
      <c r="F5374" s="16">
        <v>99.89</v>
      </c>
    </row>
    <row r="5375" spans="1:6" x14ac:dyDescent="0.25">
      <c r="A5375" s="2">
        <v>42959</v>
      </c>
      <c r="B5375">
        <v>22</v>
      </c>
      <c r="C5375" s="16">
        <v>19.899999999999999</v>
      </c>
      <c r="D5375" s="16">
        <v>14.4</v>
      </c>
      <c r="E5375" s="16">
        <v>70</v>
      </c>
      <c r="F5375" s="16">
        <v>99.96</v>
      </c>
    </row>
    <row r="5376" spans="1:6" x14ac:dyDescent="0.25">
      <c r="A5376" s="2">
        <v>42959</v>
      </c>
      <c r="B5376">
        <v>23</v>
      </c>
      <c r="C5376" s="16">
        <v>19.5</v>
      </c>
      <c r="D5376" s="16">
        <v>14</v>
      </c>
      <c r="E5376" s="16">
        <v>71</v>
      </c>
      <c r="F5376" s="16">
        <v>99.98</v>
      </c>
    </row>
    <row r="5377" spans="1:6" x14ac:dyDescent="0.25">
      <c r="A5377" s="2">
        <v>42959</v>
      </c>
      <c r="B5377">
        <v>24</v>
      </c>
      <c r="C5377" s="16">
        <v>19</v>
      </c>
      <c r="D5377" s="16">
        <v>13.8</v>
      </c>
      <c r="E5377" s="16">
        <v>72</v>
      </c>
      <c r="F5377" s="16">
        <v>99.99</v>
      </c>
    </row>
    <row r="5378" spans="1:6" x14ac:dyDescent="0.25">
      <c r="A5378" s="2">
        <v>42960</v>
      </c>
      <c r="B5378">
        <v>1</v>
      </c>
      <c r="C5378" s="16">
        <v>18.399999999999999</v>
      </c>
      <c r="D5378" s="16">
        <v>13.6</v>
      </c>
      <c r="E5378" s="16">
        <v>74</v>
      </c>
      <c r="F5378" s="16">
        <v>100.01</v>
      </c>
    </row>
    <row r="5379" spans="1:6" x14ac:dyDescent="0.25">
      <c r="A5379" s="2">
        <v>42960</v>
      </c>
      <c r="B5379">
        <v>2</v>
      </c>
      <c r="C5379" s="16">
        <v>18.2</v>
      </c>
      <c r="D5379" s="16">
        <v>13.6</v>
      </c>
      <c r="E5379" s="16">
        <v>75</v>
      </c>
      <c r="F5379" s="16">
        <v>100.06</v>
      </c>
    </row>
    <row r="5380" spans="1:6" x14ac:dyDescent="0.25">
      <c r="A5380" s="2">
        <v>42960</v>
      </c>
      <c r="B5380">
        <v>3</v>
      </c>
      <c r="C5380" s="16">
        <v>17.7</v>
      </c>
      <c r="D5380" s="16">
        <v>13.6</v>
      </c>
      <c r="E5380" s="16">
        <v>77</v>
      </c>
      <c r="F5380" s="16">
        <v>100.09</v>
      </c>
    </row>
    <row r="5381" spans="1:6" x14ac:dyDescent="0.25">
      <c r="A5381" s="2">
        <v>42960</v>
      </c>
      <c r="B5381">
        <v>4</v>
      </c>
      <c r="C5381" s="16">
        <v>17.399999999999999</v>
      </c>
      <c r="D5381" s="16">
        <v>13.4</v>
      </c>
      <c r="E5381" s="16">
        <v>78</v>
      </c>
      <c r="F5381" s="16">
        <v>100.12</v>
      </c>
    </row>
    <row r="5382" spans="1:6" x14ac:dyDescent="0.25">
      <c r="A5382" s="2">
        <v>42960</v>
      </c>
      <c r="B5382">
        <v>5</v>
      </c>
      <c r="C5382" s="16">
        <v>17</v>
      </c>
      <c r="D5382" s="16">
        <v>13</v>
      </c>
      <c r="E5382" s="16">
        <v>78</v>
      </c>
      <c r="F5382" s="16">
        <v>100.12</v>
      </c>
    </row>
    <row r="5383" spans="1:6" x14ac:dyDescent="0.25">
      <c r="A5383" s="2">
        <v>42960</v>
      </c>
      <c r="B5383">
        <v>6</v>
      </c>
      <c r="C5383" s="16">
        <v>16.100000000000001</v>
      </c>
      <c r="D5383" s="16">
        <v>13</v>
      </c>
      <c r="E5383" s="16">
        <v>82</v>
      </c>
      <c r="F5383" s="16">
        <v>100.17</v>
      </c>
    </row>
    <row r="5384" spans="1:6" x14ac:dyDescent="0.25">
      <c r="A5384" s="2">
        <v>42960</v>
      </c>
      <c r="B5384">
        <v>7</v>
      </c>
      <c r="C5384" s="16">
        <v>15.5</v>
      </c>
      <c r="D5384" s="16">
        <v>12.9</v>
      </c>
      <c r="E5384" s="16">
        <v>85</v>
      </c>
      <c r="F5384" s="16">
        <v>100.24</v>
      </c>
    </row>
    <row r="5385" spans="1:6" x14ac:dyDescent="0.25">
      <c r="A5385" s="2">
        <v>42960</v>
      </c>
      <c r="B5385">
        <v>8</v>
      </c>
      <c r="C5385" s="16">
        <v>17.7</v>
      </c>
      <c r="D5385" s="16">
        <v>13</v>
      </c>
      <c r="E5385" s="16">
        <v>74</v>
      </c>
      <c r="F5385" s="16">
        <v>100.27</v>
      </c>
    </row>
    <row r="5386" spans="1:6" x14ac:dyDescent="0.25">
      <c r="A5386" s="2">
        <v>42960</v>
      </c>
      <c r="B5386">
        <v>9</v>
      </c>
      <c r="C5386" s="16">
        <v>20.7</v>
      </c>
      <c r="D5386" s="16">
        <v>12.7</v>
      </c>
      <c r="E5386" s="16">
        <v>60</v>
      </c>
      <c r="F5386" s="16">
        <v>100.29</v>
      </c>
    </row>
    <row r="5387" spans="1:6" x14ac:dyDescent="0.25">
      <c r="A5387" s="2">
        <v>42960</v>
      </c>
      <c r="B5387">
        <v>10</v>
      </c>
      <c r="C5387" s="16">
        <v>22.2</v>
      </c>
      <c r="D5387" s="16">
        <v>12.3</v>
      </c>
      <c r="E5387" s="16">
        <v>54</v>
      </c>
      <c r="F5387" s="16">
        <v>100.32</v>
      </c>
    </row>
    <row r="5388" spans="1:6" x14ac:dyDescent="0.25">
      <c r="A5388" s="2">
        <v>42960</v>
      </c>
      <c r="B5388">
        <v>11</v>
      </c>
      <c r="C5388" s="16">
        <v>24.4</v>
      </c>
      <c r="D5388" s="16">
        <v>12.7</v>
      </c>
      <c r="E5388" s="16">
        <v>48</v>
      </c>
      <c r="F5388" s="16">
        <v>100.35</v>
      </c>
    </row>
    <row r="5389" spans="1:6" x14ac:dyDescent="0.25">
      <c r="A5389" s="2">
        <v>42960</v>
      </c>
      <c r="B5389">
        <v>12</v>
      </c>
      <c r="C5389" s="16">
        <v>23.3</v>
      </c>
      <c r="D5389" s="16">
        <v>13.1</v>
      </c>
      <c r="E5389" s="16">
        <v>53</v>
      </c>
      <c r="F5389" s="16">
        <v>100.36</v>
      </c>
    </row>
    <row r="5390" spans="1:6" x14ac:dyDescent="0.25">
      <c r="A5390" s="2">
        <v>42960</v>
      </c>
      <c r="B5390">
        <v>13</v>
      </c>
      <c r="C5390" s="16">
        <v>24.2</v>
      </c>
      <c r="D5390" s="16">
        <v>13.6</v>
      </c>
      <c r="E5390" s="16">
        <v>52</v>
      </c>
      <c r="F5390" s="16">
        <v>100.33</v>
      </c>
    </row>
    <row r="5391" spans="1:6" x14ac:dyDescent="0.25">
      <c r="A5391" s="2">
        <v>42960</v>
      </c>
      <c r="B5391">
        <v>14</v>
      </c>
      <c r="C5391" s="16">
        <v>24.3</v>
      </c>
      <c r="D5391" s="16">
        <v>12.1</v>
      </c>
      <c r="E5391" s="16">
        <v>46</v>
      </c>
      <c r="F5391" s="16">
        <v>100.32</v>
      </c>
    </row>
    <row r="5392" spans="1:6" x14ac:dyDescent="0.25">
      <c r="A5392" s="2">
        <v>42960</v>
      </c>
      <c r="B5392">
        <v>15</v>
      </c>
      <c r="C5392" s="16">
        <v>25.2</v>
      </c>
      <c r="D5392" s="16">
        <v>11.9</v>
      </c>
      <c r="E5392" s="16">
        <v>43</v>
      </c>
      <c r="F5392" s="16">
        <v>100.32</v>
      </c>
    </row>
    <row r="5393" spans="1:6" x14ac:dyDescent="0.25">
      <c r="A5393" s="2">
        <v>42960</v>
      </c>
      <c r="B5393">
        <v>16</v>
      </c>
      <c r="C5393" s="16">
        <v>25</v>
      </c>
      <c r="D5393" s="16">
        <v>10.1</v>
      </c>
      <c r="E5393" s="16">
        <v>39</v>
      </c>
      <c r="F5393" s="16">
        <v>100.31</v>
      </c>
    </row>
    <row r="5394" spans="1:6" x14ac:dyDescent="0.25">
      <c r="A5394" s="2">
        <v>42960</v>
      </c>
      <c r="B5394">
        <v>17</v>
      </c>
      <c r="C5394" s="16">
        <v>24.3</v>
      </c>
      <c r="D5394" s="16">
        <v>10.7</v>
      </c>
      <c r="E5394" s="16">
        <v>42</v>
      </c>
      <c r="F5394" s="16">
        <v>100.32</v>
      </c>
    </row>
    <row r="5395" spans="1:6" x14ac:dyDescent="0.25">
      <c r="A5395" s="2">
        <v>42960</v>
      </c>
      <c r="B5395">
        <v>18</v>
      </c>
      <c r="C5395" s="16">
        <v>24.4</v>
      </c>
      <c r="D5395" s="16">
        <v>11.6</v>
      </c>
      <c r="E5395" s="16">
        <v>45</v>
      </c>
      <c r="F5395" s="16">
        <v>100.28</v>
      </c>
    </row>
    <row r="5396" spans="1:6" x14ac:dyDescent="0.25">
      <c r="A5396" s="2">
        <v>42960</v>
      </c>
      <c r="B5396">
        <v>19</v>
      </c>
      <c r="C5396" s="16">
        <v>23.6</v>
      </c>
      <c r="D5396" s="16">
        <v>12</v>
      </c>
      <c r="E5396" s="16">
        <v>48</v>
      </c>
      <c r="F5396" s="16">
        <v>100.23</v>
      </c>
    </row>
    <row r="5397" spans="1:6" x14ac:dyDescent="0.25">
      <c r="A5397" s="2">
        <v>42960</v>
      </c>
      <c r="B5397">
        <v>20</v>
      </c>
      <c r="C5397" s="16">
        <v>22.1</v>
      </c>
      <c r="D5397" s="16">
        <v>12.3</v>
      </c>
      <c r="E5397" s="16">
        <v>54</v>
      </c>
      <c r="F5397" s="16">
        <v>100.21</v>
      </c>
    </row>
    <row r="5398" spans="1:6" x14ac:dyDescent="0.25">
      <c r="A5398" s="2">
        <v>42960</v>
      </c>
      <c r="B5398">
        <v>21</v>
      </c>
      <c r="C5398" s="16">
        <v>21.3</v>
      </c>
      <c r="D5398" s="16">
        <v>11.7</v>
      </c>
      <c r="E5398" s="16">
        <v>54</v>
      </c>
      <c r="F5398" s="16">
        <v>100.25</v>
      </c>
    </row>
    <row r="5399" spans="1:6" x14ac:dyDescent="0.25">
      <c r="A5399" s="2">
        <v>42960</v>
      </c>
      <c r="B5399">
        <v>22</v>
      </c>
      <c r="C5399" s="16">
        <v>20.3</v>
      </c>
      <c r="D5399" s="16">
        <v>13.1</v>
      </c>
      <c r="E5399" s="16">
        <v>63</v>
      </c>
      <c r="F5399" s="16">
        <v>100.27</v>
      </c>
    </row>
    <row r="5400" spans="1:6" x14ac:dyDescent="0.25">
      <c r="A5400" s="2">
        <v>42960</v>
      </c>
      <c r="B5400">
        <v>23</v>
      </c>
      <c r="C5400" s="16">
        <v>20</v>
      </c>
      <c r="D5400" s="16">
        <v>12.9</v>
      </c>
      <c r="E5400" s="16">
        <v>63</v>
      </c>
      <c r="F5400" s="16">
        <v>100.31</v>
      </c>
    </row>
    <row r="5401" spans="1:6" x14ac:dyDescent="0.25">
      <c r="A5401" s="2">
        <v>42960</v>
      </c>
      <c r="B5401">
        <v>24</v>
      </c>
      <c r="C5401" s="16">
        <v>19.2</v>
      </c>
      <c r="D5401" s="16">
        <v>12.9</v>
      </c>
      <c r="E5401" s="16">
        <v>67</v>
      </c>
      <c r="F5401" s="16">
        <v>100.29</v>
      </c>
    </row>
    <row r="5402" spans="1:6" x14ac:dyDescent="0.25">
      <c r="A5402" s="2">
        <v>42961</v>
      </c>
      <c r="B5402">
        <v>1</v>
      </c>
      <c r="C5402" s="16">
        <v>20.5</v>
      </c>
      <c r="D5402" s="16">
        <v>12</v>
      </c>
      <c r="E5402" s="16">
        <v>58</v>
      </c>
      <c r="F5402" s="16">
        <v>100.29</v>
      </c>
    </row>
    <row r="5403" spans="1:6" x14ac:dyDescent="0.25">
      <c r="A5403" s="2">
        <v>42961</v>
      </c>
      <c r="B5403">
        <v>2</v>
      </c>
      <c r="C5403" s="16">
        <v>19.5</v>
      </c>
      <c r="D5403" s="16">
        <v>11.4</v>
      </c>
      <c r="E5403" s="16">
        <v>59</v>
      </c>
      <c r="F5403" s="16">
        <v>100.28</v>
      </c>
    </row>
    <row r="5404" spans="1:6" x14ac:dyDescent="0.25">
      <c r="A5404" s="2">
        <v>42961</v>
      </c>
      <c r="B5404">
        <v>3</v>
      </c>
      <c r="C5404" s="16">
        <v>18.600000000000001</v>
      </c>
      <c r="D5404" s="16">
        <v>11.8</v>
      </c>
      <c r="E5404" s="16">
        <v>65</v>
      </c>
      <c r="F5404" s="16">
        <v>100.26</v>
      </c>
    </row>
    <row r="5405" spans="1:6" x14ac:dyDescent="0.25">
      <c r="A5405" s="2">
        <v>42961</v>
      </c>
      <c r="B5405">
        <v>4</v>
      </c>
      <c r="C5405" s="16">
        <v>18.399999999999999</v>
      </c>
      <c r="D5405" s="16">
        <v>11.8</v>
      </c>
      <c r="E5405" s="16">
        <v>65</v>
      </c>
      <c r="F5405" s="16">
        <v>100.27</v>
      </c>
    </row>
    <row r="5406" spans="1:6" x14ac:dyDescent="0.25">
      <c r="A5406" s="2">
        <v>42961</v>
      </c>
      <c r="B5406">
        <v>5</v>
      </c>
      <c r="C5406" s="16">
        <v>18.100000000000001</v>
      </c>
      <c r="D5406" s="16">
        <v>12</v>
      </c>
      <c r="E5406" s="16">
        <v>67</v>
      </c>
      <c r="F5406" s="16">
        <v>100.27</v>
      </c>
    </row>
    <row r="5407" spans="1:6" x14ac:dyDescent="0.25">
      <c r="A5407" s="2">
        <v>42961</v>
      </c>
      <c r="B5407">
        <v>6</v>
      </c>
      <c r="C5407" s="16">
        <v>17.899999999999999</v>
      </c>
      <c r="D5407" s="16">
        <v>12.7</v>
      </c>
      <c r="E5407" s="16">
        <v>72</v>
      </c>
      <c r="F5407" s="16">
        <v>100.26</v>
      </c>
    </row>
    <row r="5408" spans="1:6" x14ac:dyDescent="0.25">
      <c r="A5408" s="2">
        <v>42961</v>
      </c>
      <c r="B5408">
        <v>7</v>
      </c>
      <c r="C5408" s="16">
        <v>17.7</v>
      </c>
      <c r="D5408" s="16">
        <v>12.3</v>
      </c>
      <c r="E5408" s="16">
        <v>71</v>
      </c>
      <c r="F5408" s="16">
        <v>100.26</v>
      </c>
    </row>
    <row r="5409" spans="1:6" x14ac:dyDescent="0.25">
      <c r="A5409" s="2">
        <v>42961</v>
      </c>
      <c r="B5409">
        <v>8</v>
      </c>
      <c r="C5409" s="16">
        <v>19.3</v>
      </c>
      <c r="D5409" s="16">
        <v>12.2</v>
      </c>
      <c r="E5409" s="16">
        <v>64</v>
      </c>
      <c r="F5409" s="16">
        <v>100.27</v>
      </c>
    </row>
    <row r="5410" spans="1:6" x14ac:dyDescent="0.25">
      <c r="A5410" s="2">
        <v>42961</v>
      </c>
      <c r="B5410">
        <v>9</v>
      </c>
      <c r="C5410" s="16">
        <v>20.9</v>
      </c>
      <c r="D5410" s="16">
        <v>11.5</v>
      </c>
      <c r="E5410" s="16">
        <v>55</v>
      </c>
      <c r="F5410" s="16">
        <v>100.27</v>
      </c>
    </row>
    <row r="5411" spans="1:6" x14ac:dyDescent="0.25">
      <c r="A5411" s="2">
        <v>42961</v>
      </c>
      <c r="B5411">
        <v>10</v>
      </c>
      <c r="C5411" s="16">
        <v>22</v>
      </c>
      <c r="D5411" s="16">
        <v>12.6</v>
      </c>
      <c r="E5411" s="16">
        <v>55</v>
      </c>
      <c r="F5411" s="16">
        <v>100.24</v>
      </c>
    </row>
    <row r="5412" spans="1:6" x14ac:dyDescent="0.25">
      <c r="A5412" s="2">
        <v>42961</v>
      </c>
      <c r="B5412">
        <v>11</v>
      </c>
      <c r="C5412" s="16">
        <v>24.4</v>
      </c>
      <c r="D5412" s="16">
        <v>11.4</v>
      </c>
      <c r="E5412" s="16">
        <v>44</v>
      </c>
      <c r="F5412" s="16">
        <v>100.19</v>
      </c>
    </row>
    <row r="5413" spans="1:6" x14ac:dyDescent="0.25">
      <c r="A5413" s="2">
        <v>42961</v>
      </c>
      <c r="B5413">
        <v>12</v>
      </c>
      <c r="C5413" s="16">
        <v>24.7</v>
      </c>
      <c r="D5413" s="16">
        <v>13</v>
      </c>
      <c r="E5413" s="16">
        <v>48</v>
      </c>
      <c r="F5413" s="16">
        <v>100.17</v>
      </c>
    </row>
    <row r="5414" spans="1:6" x14ac:dyDescent="0.25">
      <c r="A5414" s="2">
        <v>42961</v>
      </c>
      <c r="B5414">
        <v>13</v>
      </c>
      <c r="C5414" s="16">
        <v>24.6</v>
      </c>
      <c r="D5414" s="16">
        <v>13</v>
      </c>
      <c r="E5414" s="16">
        <v>49</v>
      </c>
      <c r="F5414" s="16">
        <v>100.13</v>
      </c>
    </row>
    <row r="5415" spans="1:6" x14ac:dyDescent="0.25">
      <c r="A5415" s="2">
        <v>42961</v>
      </c>
      <c r="B5415">
        <v>14</v>
      </c>
      <c r="C5415" s="16">
        <v>25.9</v>
      </c>
      <c r="D5415" s="16">
        <v>11.5</v>
      </c>
      <c r="E5415" s="16">
        <v>40</v>
      </c>
      <c r="F5415" s="16">
        <v>100.06</v>
      </c>
    </row>
    <row r="5416" spans="1:6" x14ac:dyDescent="0.25">
      <c r="A5416" s="2">
        <v>42961</v>
      </c>
      <c r="B5416">
        <v>15</v>
      </c>
      <c r="C5416" s="16">
        <v>25</v>
      </c>
      <c r="D5416" s="16">
        <v>11.3</v>
      </c>
      <c r="E5416" s="16">
        <v>42</v>
      </c>
      <c r="F5416" s="16">
        <v>100.03</v>
      </c>
    </row>
    <row r="5417" spans="1:6" x14ac:dyDescent="0.25">
      <c r="A5417" s="2">
        <v>42961</v>
      </c>
      <c r="B5417">
        <v>16</v>
      </c>
      <c r="C5417" s="16">
        <v>25.3</v>
      </c>
      <c r="D5417" s="16">
        <v>11.1</v>
      </c>
      <c r="E5417" s="16">
        <v>41</v>
      </c>
      <c r="F5417" s="16">
        <v>99.98</v>
      </c>
    </row>
    <row r="5418" spans="1:6" x14ac:dyDescent="0.25">
      <c r="A5418" s="2">
        <v>42961</v>
      </c>
      <c r="B5418">
        <v>17</v>
      </c>
      <c r="C5418" s="16">
        <v>24.4</v>
      </c>
      <c r="D5418" s="16">
        <v>11.9</v>
      </c>
      <c r="E5418" s="16">
        <v>46</v>
      </c>
      <c r="F5418" s="16">
        <v>99.9</v>
      </c>
    </row>
    <row r="5419" spans="1:6" x14ac:dyDescent="0.25">
      <c r="A5419" s="2">
        <v>42961</v>
      </c>
      <c r="B5419">
        <v>18</v>
      </c>
      <c r="C5419" s="16">
        <v>23.4</v>
      </c>
      <c r="D5419" s="16">
        <v>14.4</v>
      </c>
      <c r="E5419" s="16">
        <v>57</v>
      </c>
      <c r="F5419" s="16">
        <v>99.84</v>
      </c>
    </row>
    <row r="5420" spans="1:6" x14ac:dyDescent="0.25">
      <c r="A5420" s="2">
        <v>42961</v>
      </c>
      <c r="B5420">
        <v>19</v>
      </c>
      <c r="C5420" s="16">
        <v>22.7</v>
      </c>
      <c r="D5420" s="16">
        <v>13.9</v>
      </c>
      <c r="E5420" s="16">
        <v>58</v>
      </c>
      <c r="F5420" s="16">
        <v>99.79</v>
      </c>
    </row>
    <row r="5421" spans="1:6" x14ac:dyDescent="0.25">
      <c r="A5421" s="2">
        <v>42961</v>
      </c>
      <c r="B5421">
        <v>20</v>
      </c>
      <c r="C5421" s="16">
        <v>22.5</v>
      </c>
      <c r="D5421" s="16">
        <v>13.6</v>
      </c>
      <c r="E5421" s="16">
        <v>57</v>
      </c>
      <c r="F5421" s="16">
        <v>99.77</v>
      </c>
    </row>
    <row r="5422" spans="1:6" x14ac:dyDescent="0.25">
      <c r="A5422" s="2">
        <v>42961</v>
      </c>
      <c r="B5422">
        <v>21</v>
      </c>
      <c r="C5422" s="16">
        <v>22</v>
      </c>
      <c r="D5422" s="16">
        <v>14.7</v>
      </c>
      <c r="E5422" s="16">
        <v>64</v>
      </c>
      <c r="F5422" s="16">
        <v>99.78</v>
      </c>
    </row>
    <row r="5423" spans="1:6" x14ac:dyDescent="0.25">
      <c r="A5423" s="2">
        <v>42961</v>
      </c>
      <c r="B5423">
        <v>22</v>
      </c>
      <c r="C5423" s="16">
        <v>21.4</v>
      </c>
      <c r="D5423" s="16">
        <v>16.399999999999999</v>
      </c>
      <c r="E5423" s="16">
        <v>74</v>
      </c>
      <c r="F5423" s="16">
        <v>99.75</v>
      </c>
    </row>
    <row r="5424" spans="1:6" x14ac:dyDescent="0.25">
      <c r="A5424" s="2">
        <v>42961</v>
      </c>
      <c r="B5424">
        <v>23</v>
      </c>
      <c r="C5424" s="16">
        <v>20.5</v>
      </c>
      <c r="D5424" s="16">
        <v>16.899999999999999</v>
      </c>
      <c r="E5424" s="16">
        <v>80</v>
      </c>
      <c r="F5424" s="16">
        <v>99.74</v>
      </c>
    </row>
    <row r="5425" spans="1:6" x14ac:dyDescent="0.25">
      <c r="A5425" s="2">
        <v>42961</v>
      </c>
      <c r="B5425">
        <v>24</v>
      </c>
      <c r="C5425" s="16">
        <v>20.2</v>
      </c>
      <c r="D5425" s="16">
        <v>16.899999999999999</v>
      </c>
      <c r="E5425" s="16">
        <v>81</v>
      </c>
      <c r="F5425" s="16">
        <v>99.75</v>
      </c>
    </row>
    <row r="5426" spans="1:6" x14ac:dyDescent="0.25">
      <c r="A5426" s="2">
        <v>42962</v>
      </c>
      <c r="B5426">
        <v>1</v>
      </c>
      <c r="C5426" s="16">
        <v>19.8</v>
      </c>
      <c r="D5426" s="16">
        <v>17.100000000000001</v>
      </c>
      <c r="E5426" s="16">
        <v>85</v>
      </c>
      <c r="F5426" s="16">
        <v>99.74</v>
      </c>
    </row>
    <row r="5427" spans="1:6" x14ac:dyDescent="0.25">
      <c r="A5427" s="2">
        <v>42962</v>
      </c>
      <c r="B5427">
        <v>2</v>
      </c>
      <c r="C5427" s="16">
        <v>19</v>
      </c>
      <c r="D5427" s="16">
        <v>16.8</v>
      </c>
      <c r="E5427" s="16">
        <v>87</v>
      </c>
      <c r="F5427" s="16">
        <v>99.7</v>
      </c>
    </row>
    <row r="5428" spans="1:6" x14ac:dyDescent="0.25">
      <c r="A5428" s="2">
        <v>42962</v>
      </c>
      <c r="B5428">
        <v>3</v>
      </c>
      <c r="C5428" s="16">
        <v>18.600000000000001</v>
      </c>
      <c r="D5428" s="16">
        <v>16.399999999999999</v>
      </c>
      <c r="E5428" s="16">
        <v>87</v>
      </c>
      <c r="F5428" s="16">
        <v>99.72</v>
      </c>
    </row>
    <row r="5429" spans="1:6" x14ac:dyDescent="0.25">
      <c r="A5429" s="2">
        <v>42962</v>
      </c>
      <c r="B5429">
        <v>4</v>
      </c>
      <c r="C5429" s="16">
        <v>19.5</v>
      </c>
      <c r="D5429" s="16">
        <v>15.9</v>
      </c>
      <c r="E5429" s="16">
        <v>80</v>
      </c>
      <c r="F5429" s="16">
        <v>99.72</v>
      </c>
    </row>
    <row r="5430" spans="1:6" x14ac:dyDescent="0.25">
      <c r="A5430" s="2">
        <v>42962</v>
      </c>
      <c r="B5430">
        <v>5</v>
      </c>
      <c r="C5430" s="16">
        <v>17.8</v>
      </c>
      <c r="D5430" s="16">
        <v>15.1</v>
      </c>
      <c r="E5430" s="16">
        <v>84</v>
      </c>
      <c r="F5430" s="16">
        <v>99.73</v>
      </c>
    </row>
    <row r="5431" spans="1:6" x14ac:dyDescent="0.25">
      <c r="A5431" s="2">
        <v>42962</v>
      </c>
      <c r="B5431">
        <v>6</v>
      </c>
      <c r="C5431" s="16">
        <v>16.899999999999999</v>
      </c>
      <c r="D5431" s="16">
        <v>14.5</v>
      </c>
      <c r="E5431" s="16">
        <v>86</v>
      </c>
      <c r="F5431" s="16">
        <v>99.69</v>
      </c>
    </row>
    <row r="5432" spans="1:6" x14ac:dyDescent="0.25">
      <c r="A5432" s="2">
        <v>42962</v>
      </c>
      <c r="B5432">
        <v>7</v>
      </c>
      <c r="C5432" s="16">
        <v>16.899999999999999</v>
      </c>
      <c r="D5432" s="16">
        <v>14.8</v>
      </c>
      <c r="E5432" s="16">
        <v>87</v>
      </c>
      <c r="F5432" s="16">
        <v>99.69</v>
      </c>
    </row>
    <row r="5433" spans="1:6" x14ac:dyDescent="0.25">
      <c r="A5433" s="2">
        <v>42962</v>
      </c>
      <c r="B5433">
        <v>8</v>
      </c>
      <c r="C5433" s="16">
        <v>18.600000000000001</v>
      </c>
      <c r="D5433" s="16">
        <v>15</v>
      </c>
      <c r="E5433" s="16">
        <v>80</v>
      </c>
      <c r="F5433" s="16">
        <v>99.71</v>
      </c>
    </row>
    <row r="5434" spans="1:6" x14ac:dyDescent="0.25">
      <c r="A5434" s="2">
        <v>42962</v>
      </c>
      <c r="B5434">
        <v>9</v>
      </c>
      <c r="C5434" s="16"/>
      <c r="D5434" s="16"/>
      <c r="E5434" s="16"/>
      <c r="F5434" s="16"/>
    </row>
    <row r="5435" spans="1:6" x14ac:dyDescent="0.25">
      <c r="A5435" s="2">
        <v>42962</v>
      </c>
      <c r="B5435">
        <v>10</v>
      </c>
      <c r="C5435" s="16"/>
      <c r="D5435" s="16"/>
      <c r="E5435" s="16"/>
      <c r="F5435" s="16"/>
    </row>
    <row r="5436" spans="1:6" x14ac:dyDescent="0.25">
      <c r="A5436" s="2">
        <v>42962</v>
      </c>
      <c r="B5436">
        <v>11</v>
      </c>
      <c r="C5436" s="16"/>
      <c r="D5436" s="16"/>
      <c r="E5436" s="16"/>
      <c r="F5436" s="16"/>
    </row>
    <row r="5437" spans="1:6" x14ac:dyDescent="0.25">
      <c r="A5437" s="2">
        <v>42962</v>
      </c>
      <c r="B5437">
        <v>12</v>
      </c>
      <c r="C5437" s="16">
        <v>23.8</v>
      </c>
      <c r="D5437" s="16">
        <v>15.4</v>
      </c>
      <c r="E5437" s="16">
        <v>59</v>
      </c>
      <c r="F5437" s="16">
        <v>99.77</v>
      </c>
    </row>
    <row r="5438" spans="1:6" x14ac:dyDescent="0.25">
      <c r="A5438" s="2">
        <v>42962</v>
      </c>
      <c r="B5438">
        <v>13</v>
      </c>
      <c r="C5438" s="16">
        <v>25.5</v>
      </c>
      <c r="D5438" s="16">
        <v>16.3</v>
      </c>
      <c r="E5438" s="16">
        <v>57</v>
      </c>
      <c r="F5438" s="16">
        <v>99.76</v>
      </c>
    </row>
    <row r="5439" spans="1:6" x14ac:dyDescent="0.25">
      <c r="A5439" s="2">
        <v>42962</v>
      </c>
      <c r="B5439">
        <v>14</v>
      </c>
      <c r="C5439" s="16">
        <v>24.2</v>
      </c>
      <c r="D5439" s="16">
        <v>16.399999999999999</v>
      </c>
      <c r="E5439" s="16">
        <v>62</v>
      </c>
      <c r="F5439" s="16">
        <v>99.77</v>
      </c>
    </row>
    <row r="5440" spans="1:6" x14ac:dyDescent="0.25">
      <c r="A5440" s="2">
        <v>42962</v>
      </c>
      <c r="B5440">
        <v>15</v>
      </c>
      <c r="C5440" s="16">
        <v>23.3</v>
      </c>
      <c r="D5440" s="16">
        <v>18.399999999999999</v>
      </c>
      <c r="E5440" s="16">
        <v>74</v>
      </c>
      <c r="F5440" s="16">
        <v>99.81</v>
      </c>
    </row>
    <row r="5441" spans="1:6" x14ac:dyDescent="0.25">
      <c r="A5441" s="2">
        <v>42962</v>
      </c>
      <c r="B5441">
        <v>16</v>
      </c>
      <c r="C5441" s="16">
        <v>23.6</v>
      </c>
      <c r="D5441" s="16">
        <v>17.3</v>
      </c>
      <c r="E5441" s="16">
        <v>68</v>
      </c>
      <c r="F5441" s="16">
        <v>99.79</v>
      </c>
    </row>
    <row r="5442" spans="1:6" x14ac:dyDescent="0.25">
      <c r="A5442" s="2">
        <v>42962</v>
      </c>
      <c r="B5442">
        <v>17</v>
      </c>
      <c r="C5442" s="16">
        <v>24.6</v>
      </c>
      <c r="D5442" s="16">
        <v>17.399999999999999</v>
      </c>
      <c r="E5442" s="16">
        <v>64</v>
      </c>
      <c r="F5442" s="16">
        <v>99.78</v>
      </c>
    </row>
    <row r="5443" spans="1:6" x14ac:dyDescent="0.25">
      <c r="A5443" s="2">
        <v>42962</v>
      </c>
      <c r="B5443">
        <v>18</v>
      </c>
      <c r="C5443" s="16">
        <v>24.8</v>
      </c>
      <c r="D5443" s="16">
        <v>17</v>
      </c>
      <c r="E5443" s="16">
        <v>62</v>
      </c>
      <c r="F5443" s="16">
        <v>99.79</v>
      </c>
    </row>
    <row r="5444" spans="1:6" x14ac:dyDescent="0.25">
      <c r="A5444" s="2">
        <v>42962</v>
      </c>
      <c r="B5444">
        <v>19</v>
      </c>
      <c r="C5444" s="16">
        <v>24.4</v>
      </c>
      <c r="D5444" s="16">
        <v>16.8</v>
      </c>
      <c r="E5444" s="16">
        <v>62</v>
      </c>
      <c r="F5444" s="16">
        <v>99.82</v>
      </c>
    </row>
    <row r="5445" spans="1:6" x14ac:dyDescent="0.25">
      <c r="A5445" s="2">
        <v>42962</v>
      </c>
      <c r="B5445">
        <v>20</v>
      </c>
      <c r="C5445" s="16">
        <v>24.5</v>
      </c>
      <c r="D5445" s="16">
        <v>13.1</v>
      </c>
      <c r="E5445" s="16">
        <v>49</v>
      </c>
      <c r="F5445" s="16">
        <v>99.88</v>
      </c>
    </row>
    <row r="5446" spans="1:6" x14ac:dyDescent="0.25">
      <c r="A5446" s="2">
        <v>42962</v>
      </c>
      <c r="B5446">
        <v>21</v>
      </c>
      <c r="C5446" s="16">
        <v>23.4</v>
      </c>
      <c r="D5446" s="16">
        <v>12.2</v>
      </c>
      <c r="E5446" s="16">
        <v>49</v>
      </c>
      <c r="F5446" s="16">
        <v>99.92</v>
      </c>
    </row>
    <row r="5447" spans="1:6" x14ac:dyDescent="0.25">
      <c r="A5447" s="2">
        <v>42962</v>
      </c>
      <c r="B5447">
        <v>22</v>
      </c>
      <c r="C5447" s="16">
        <v>22.2</v>
      </c>
      <c r="D5447" s="16">
        <v>13.6</v>
      </c>
      <c r="E5447" s="16">
        <v>58</v>
      </c>
      <c r="F5447" s="16">
        <v>100.01</v>
      </c>
    </row>
    <row r="5448" spans="1:6" x14ac:dyDescent="0.25">
      <c r="A5448" s="2">
        <v>42962</v>
      </c>
      <c r="B5448">
        <v>23</v>
      </c>
      <c r="C5448" s="16">
        <v>21.3</v>
      </c>
      <c r="D5448" s="16">
        <v>14</v>
      </c>
      <c r="E5448" s="16">
        <v>63</v>
      </c>
      <c r="F5448" s="16">
        <v>100.05</v>
      </c>
    </row>
    <row r="5449" spans="1:6" x14ac:dyDescent="0.25">
      <c r="A5449" s="2">
        <v>42962</v>
      </c>
      <c r="B5449">
        <v>24</v>
      </c>
      <c r="C5449" s="16">
        <v>20.3</v>
      </c>
      <c r="D5449" s="16">
        <v>14.2</v>
      </c>
      <c r="E5449" s="16">
        <v>68</v>
      </c>
      <c r="F5449" s="16">
        <v>100.1</v>
      </c>
    </row>
    <row r="5450" spans="1:6" x14ac:dyDescent="0.25">
      <c r="A5450" s="2">
        <v>42963</v>
      </c>
      <c r="B5450">
        <v>1</v>
      </c>
      <c r="C5450" s="16">
        <v>20.100000000000001</v>
      </c>
      <c r="D5450" s="16">
        <v>14.5</v>
      </c>
      <c r="E5450" s="16">
        <v>70</v>
      </c>
      <c r="F5450" s="16">
        <v>100.13</v>
      </c>
    </row>
    <row r="5451" spans="1:6" x14ac:dyDescent="0.25">
      <c r="A5451" s="2">
        <v>42963</v>
      </c>
      <c r="B5451">
        <v>2</v>
      </c>
      <c r="C5451" s="16">
        <v>19.5</v>
      </c>
      <c r="D5451" s="16">
        <v>15.5</v>
      </c>
      <c r="E5451" s="16">
        <v>78</v>
      </c>
      <c r="F5451" s="16">
        <v>100.13</v>
      </c>
    </row>
    <row r="5452" spans="1:6" x14ac:dyDescent="0.25">
      <c r="A5452" s="2">
        <v>42963</v>
      </c>
      <c r="B5452">
        <v>3</v>
      </c>
      <c r="C5452" s="16">
        <v>18.899999999999999</v>
      </c>
      <c r="D5452" s="16">
        <v>15.3</v>
      </c>
      <c r="E5452" s="16">
        <v>80</v>
      </c>
      <c r="F5452" s="16">
        <v>100.2</v>
      </c>
    </row>
    <row r="5453" spans="1:6" x14ac:dyDescent="0.25">
      <c r="A5453" s="2">
        <v>42963</v>
      </c>
      <c r="B5453">
        <v>4</v>
      </c>
      <c r="C5453" s="16">
        <v>18.8</v>
      </c>
      <c r="D5453" s="16">
        <v>15.5</v>
      </c>
      <c r="E5453" s="16">
        <v>81</v>
      </c>
      <c r="F5453" s="16">
        <v>100.2</v>
      </c>
    </row>
    <row r="5454" spans="1:6" x14ac:dyDescent="0.25">
      <c r="A5454" s="2">
        <v>42963</v>
      </c>
      <c r="B5454">
        <v>5</v>
      </c>
      <c r="C5454" s="16">
        <v>18</v>
      </c>
      <c r="D5454" s="16">
        <v>15.2</v>
      </c>
      <c r="E5454" s="16">
        <v>84</v>
      </c>
      <c r="F5454" s="16">
        <v>100.25</v>
      </c>
    </row>
    <row r="5455" spans="1:6" x14ac:dyDescent="0.25">
      <c r="A5455" s="2">
        <v>42963</v>
      </c>
      <c r="B5455">
        <v>6</v>
      </c>
      <c r="C5455" s="16">
        <v>18.3</v>
      </c>
      <c r="D5455" s="16">
        <v>15.4</v>
      </c>
      <c r="E5455" s="16">
        <v>83</v>
      </c>
      <c r="F5455" s="16">
        <v>100.33</v>
      </c>
    </row>
    <row r="5456" spans="1:6" x14ac:dyDescent="0.25">
      <c r="A5456" s="2">
        <v>42963</v>
      </c>
      <c r="B5456">
        <v>7</v>
      </c>
      <c r="C5456" s="16">
        <v>18.2</v>
      </c>
      <c r="D5456" s="16">
        <v>15.7</v>
      </c>
      <c r="E5456" s="16">
        <v>85</v>
      </c>
      <c r="F5456" s="16">
        <v>100.41</v>
      </c>
    </row>
    <row r="5457" spans="1:6" x14ac:dyDescent="0.25">
      <c r="A5457" s="2">
        <v>42963</v>
      </c>
      <c r="B5457">
        <v>8</v>
      </c>
      <c r="C5457" s="16">
        <v>18.899999999999999</v>
      </c>
      <c r="D5457" s="16">
        <v>15.8</v>
      </c>
      <c r="E5457" s="16">
        <v>82</v>
      </c>
      <c r="F5457" s="16">
        <v>100.47</v>
      </c>
    </row>
    <row r="5458" spans="1:6" x14ac:dyDescent="0.25">
      <c r="A5458" s="2">
        <v>42963</v>
      </c>
      <c r="B5458">
        <v>9</v>
      </c>
      <c r="C5458" s="16">
        <v>20.6</v>
      </c>
      <c r="D5458" s="16">
        <v>15</v>
      </c>
      <c r="E5458" s="16">
        <v>71</v>
      </c>
      <c r="F5458" s="16">
        <v>100.54</v>
      </c>
    </row>
    <row r="5459" spans="1:6" x14ac:dyDescent="0.25">
      <c r="A5459" s="2">
        <v>42963</v>
      </c>
      <c r="B5459">
        <v>10</v>
      </c>
      <c r="C5459" s="16">
        <v>20.399999999999999</v>
      </c>
      <c r="D5459" s="16">
        <v>14.4</v>
      </c>
      <c r="E5459" s="16">
        <v>68</v>
      </c>
      <c r="F5459" s="16">
        <v>100.57</v>
      </c>
    </row>
    <row r="5460" spans="1:6" x14ac:dyDescent="0.25">
      <c r="A5460" s="2">
        <v>42963</v>
      </c>
      <c r="B5460">
        <v>11</v>
      </c>
      <c r="C5460" s="16">
        <v>21.3</v>
      </c>
      <c r="D5460" s="16">
        <v>13.2</v>
      </c>
      <c r="E5460" s="16">
        <v>60</v>
      </c>
      <c r="F5460" s="16">
        <v>100.58</v>
      </c>
    </row>
    <row r="5461" spans="1:6" x14ac:dyDescent="0.25">
      <c r="A5461" s="2">
        <v>42963</v>
      </c>
      <c r="B5461">
        <v>12</v>
      </c>
      <c r="C5461" s="16">
        <v>22</v>
      </c>
      <c r="D5461" s="16">
        <v>13.6</v>
      </c>
      <c r="E5461" s="16">
        <v>59</v>
      </c>
      <c r="F5461" s="16">
        <v>100.59</v>
      </c>
    </row>
    <row r="5462" spans="1:6" x14ac:dyDescent="0.25">
      <c r="A5462" s="2">
        <v>42963</v>
      </c>
      <c r="B5462">
        <v>13</v>
      </c>
      <c r="C5462" s="16">
        <v>22</v>
      </c>
      <c r="D5462" s="16">
        <v>12.9</v>
      </c>
      <c r="E5462" s="16">
        <v>56</v>
      </c>
      <c r="F5462" s="16">
        <v>100.59</v>
      </c>
    </row>
    <row r="5463" spans="1:6" x14ac:dyDescent="0.25">
      <c r="A5463" s="2">
        <v>42963</v>
      </c>
      <c r="B5463">
        <v>14</v>
      </c>
      <c r="C5463" s="16">
        <v>22.5</v>
      </c>
      <c r="D5463" s="16">
        <v>12.5</v>
      </c>
      <c r="E5463" s="16">
        <v>53</v>
      </c>
      <c r="F5463" s="16">
        <v>100.54</v>
      </c>
    </row>
    <row r="5464" spans="1:6" x14ac:dyDescent="0.25">
      <c r="A5464" s="2">
        <v>42963</v>
      </c>
      <c r="B5464">
        <v>15</v>
      </c>
      <c r="C5464" s="16">
        <v>22</v>
      </c>
      <c r="D5464" s="16">
        <v>12.5</v>
      </c>
      <c r="E5464" s="16">
        <v>55</v>
      </c>
      <c r="F5464" s="16">
        <v>100.5</v>
      </c>
    </row>
    <row r="5465" spans="1:6" x14ac:dyDescent="0.25">
      <c r="A5465" s="2">
        <v>42963</v>
      </c>
      <c r="B5465">
        <v>16</v>
      </c>
      <c r="C5465" s="16">
        <v>22.2</v>
      </c>
      <c r="D5465" s="16">
        <v>12.7</v>
      </c>
      <c r="E5465" s="16">
        <v>55</v>
      </c>
      <c r="F5465" s="16">
        <v>100.45</v>
      </c>
    </row>
    <row r="5466" spans="1:6" x14ac:dyDescent="0.25">
      <c r="A5466" s="2">
        <v>42963</v>
      </c>
      <c r="B5466">
        <v>17</v>
      </c>
      <c r="C5466" s="16">
        <v>22.1</v>
      </c>
      <c r="D5466" s="16">
        <v>14.2</v>
      </c>
      <c r="E5466" s="16">
        <v>61</v>
      </c>
      <c r="F5466" s="16">
        <v>100.44</v>
      </c>
    </row>
    <row r="5467" spans="1:6" x14ac:dyDescent="0.25">
      <c r="A5467" s="2">
        <v>42963</v>
      </c>
      <c r="B5467">
        <v>18</v>
      </c>
      <c r="C5467" s="16">
        <v>22.2</v>
      </c>
      <c r="D5467" s="16">
        <v>13.8</v>
      </c>
      <c r="E5467" s="16">
        <v>59</v>
      </c>
      <c r="F5467" s="16">
        <v>100.42</v>
      </c>
    </row>
    <row r="5468" spans="1:6" x14ac:dyDescent="0.25">
      <c r="A5468" s="2">
        <v>42963</v>
      </c>
      <c r="B5468">
        <v>19</v>
      </c>
      <c r="C5468" s="16">
        <v>21.6</v>
      </c>
      <c r="D5468" s="16">
        <v>13.4</v>
      </c>
      <c r="E5468" s="16">
        <v>60</v>
      </c>
      <c r="F5468" s="16">
        <v>100.39</v>
      </c>
    </row>
    <row r="5469" spans="1:6" x14ac:dyDescent="0.25">
      <c r="A5469" s="2">
        <v>42963</v>
      </c>
      <c r="B5469">
        <v>20</v>
      </c>
      <c r="C5469" s="16">
        <v>21.4</v>
      </c>
      <c r="D5469" s="16">
        <v>13.8</v>
      </c>
      <c r="E5469" s="16">
        <v>62</v>
      </c>
      <c r="F5469" s="16">
        <v>100.37</v>
      </c>
    </row>
    <row r="5470" spans="1:6" x14ac:dyDescent="0.25">
      <c r="A5470" s="2">
        <v>42963</v>
      </c>
      <c r="B5470">
        <v>21</v>
      </c>
      <c r="C5470" s="16">
        <v>20.7</v>
      </c>
      <c r="D5470" s="16">
        <v>14.4</v>
      </c>
      <c r="E5470" s="16">
        <v>67</v>
      </c>
      <c r="F5470" s="16">
        <v>100.4</v>
      </c>
    </row>
    <row r="5471" spans="1:6" x14ac:dyDescent="0.25">
      <c r="A5471" s="2">
        <v>42963</v>
      </c>
      <c r="B5471">
        <v>22</v>
      </c>
      <c r="C5471" s="16">
        <v>20.6</v>
      </c>
      <c r="D5471" s="16">
        <v>14.7</v>
      </c>
      <c r="E5471" s="16">
        <v>69</v>
      </c>
      <c r="F5471" s="16">
        <v>100.42</v>
      </c>
    </row>
    <row r="5472" spans="1:6" x14ac:dyDescent="0.25">
      <c r="A5472" s="2">
        <v>42963</v>
      </c>
      <c r="B5472">
        <v>23</v>
      </c>
      <c r="C5472" s="16">
        <v>20.399999999999999</v>
      </c>
      <c r="D5472" s="16">
        <v>15</v>
      </c>
      <c r="E5472" s="16">
        <v>71</v>
      </c>
      <c r="F5472" s="16">
        <v>100.46</v>
      </c>
    </row>
    <row r="5473" spans="1:6" x14ac:dyDescent="0.25">
      <c r="A5473" s="2">
        <v>42963</v>
      </c>
      <c r="B5473">
        <v>24</v>
      </c>
      <c r="C5473" s="16">
        <v>20</v>
      </c>
      <c r="D5473" s="16">
        <v>15</v>
      </c>
      <c r="E5473" s="16">
        <v>73</v>
      </c>
      <c r="F5473" s="16">
        <v>100.44</v>
      </c>
    </row>
    <row r="5474" spans="1:6" x14ac:dyDescent="0.25">
      <c r="A5474" s="2">
        <v>42964</v>
      </c>
      <c r="B5474">
        <v>1</v>
      </c>
      <c r="C5474" s="16">
        <v>20</v>
      </c>
      <c r="D5474" s="16">
        <v>15.7</v>
      </c>
      <c r="E5474" s="16">
        <v>76</v>
      </c>
      <c r="F5474" s="16">
        <v>100.44</v>
      </c>
    </row>
    <row r="5475" spans="1:6" x14ac:dyDescent="0.25">
      <c r="A5475" s="2">
        <v>42964</v>
      </c>
      <c r="B5475">
        <v>2</v>
      </c>
      <c r="C5475" s="16">
        <v>19.399999999999999</v>
      </c>
      <c r="D5475" s="16">
        <v>16</v>
      </c>
      <c r="E5475" s="16">
        <v>81</v>
      </c>
      <c r="F5475" s="16">
        <v>100.43</v>
      </c>
    </row>
    <row r="5476" spans="1:6" x14ac:dyDescent="0.25">
      <c r="A5476" s="2">
        <v>42964</v>
      </c>
      <c r="B5476">
        <v>3</v>
      </c>
      <c r="C5476" s="16">
        <v>19.600000000000001</v>
      </c>
      <c r="D5476" s="16">
        <v>15.9</v>
      </c>
      <c r="E5476" s="16">
        <v>79</v>
      </c>
      <c r="F5476" s="16">
        <v>100.36</v>
      </c>
    </row>
    <row r="5477" spans="1:6" x14ac:dyDescent="0.25">
      <c r="A5477" s="2">
        <v>42964</v>
      </c>
      <c r="B5477">
        <v>4</v>
      </c>
      <c r="C5477" s="16">
        <v>19.2</v>
      </c>
      <c r="D5477" s="16">
        <v>15.7</v>
      </c>
      <c r="E5477" s="16">
        <v>80</v>
      </c>
      <c r="F5477" s="16">
        <v>100.32</v>
      </c>
    </row>
    <row r="5478" spans="1:6" x14ac:dyDescent="0.25">
      <c r="A5478" s="2">
        <v>42964</v>
      </c>
      <c r="B5478">
        <v>5</v>
      </c>
      <c r="C5478" s="16">
        <v>18.600000000000001</v>
      </c>
      <c r="D5478" s="16">
        <v>15</v>
      </c>
      <c r="E5478" s="16">
        <v>80</v>
      </c>
      <c r="F5478" s="16">
        <v>100.28</v>
      </c>
    </row>
    <row r="5479" spans="1:6" x14ac:dyDescent="0.25">
      <c r="A5479" s="2">
        <v>42964</v>
      </c>
      <c r="B5479">
        <v>6</v>
      </c>
      <c r="C5479" s="16">
        <v>18</v>
      </c>
      <c r="D5479" s="16">
        <v>15.2</v>
      </c>
      <c r="E5479" s="16">
        <v>84</v>
      </c>
      <c r="F5479" s="16">
        <v>100.31</v>
      </c>
    </row>
    <row r="5480" spans="1:6" x14ac:dyDescent="0.25">
      <c r="A5480" s="2">
        <v>42964</v>
      </c>
      <c r="B5480">
        <v>7</v>
      </c>
      <c r="C5480" s="16">
        <v>19</v>
      </c>
      <c r="D5480" s="16">
        <v>14.9</v>
      </c>
      <c r="E5480" s="16">
        <v>77</v>
      </c>
      <c r="F5480" s="16">
        <v>100.29</v>
      </c>
    </row>
    <row r="5481" spans="1:6" x14ac:dyDescent="0.25">
      <c r="A5481" s="2">
        <v>42964</v>
      </c>
      <c r="B5481">
        <v>8</v>
      </c>
      <c r="C5481" s="16">
        <v>20.399999999999999</v>
      </c>
      <c r="D5481" s="16">
        <v>14.9</v>
      </c>
      <c r="E5481" s="16">
        <v>71</v>
      </c>
      <c r="F5481" s="16">
        <v>100.31</v>
      </c>
    </row>
    <row r="5482" spans="1:6" x14ac:dyDescent="0.25">
      <c r="A5482" s="2">
        <v>42964</v>
      </c>
      <c r="B5482">
        <v>9</v>
      </c>
      <c r="C5482" s="16">
        <v>21.2</v>
      </c>
      <c r="D5482" s="16">
        <v>15.3</v>
      </c>
      <c r="E5482" s="16">
        <v>69</v>
      </c>
      <c r="F5482" s="16">
        <v>100.25</v>
      </c>
    </row>
    <row r="5483" spans="1:6" x14ac:dyDescent="0.25">
      <c r="A5483" s="2">
        <v>42964</v>
      </c>
      <c r="B5483">
        <v>10</v>
      </c>
      <c r="C5483" s="16">
        <v>21.9</v>
      </c>
      <c r="D5483" s="16">
        <v>15.4</v>
      </c>
      <c r="E5483" s="16">
        <v>67</v>
      </c>
      <c r="F5483" s="16">
        <v>100.24</v>
      </c>
    </row>
    <row r="5484" spans="1:6" x14ac:dyDescent="0.25">
      <c r="A5484" s="2">
        <v>42964</v>
      </c>
      <c r="B5484">
        <v>11</v>
      </c>
      <c r="C5484" s="16">
        <v>22.9</v>
      </c>
      <c r="D5484" s="16">
        <v>14.9</v>
      </c>
      <c r="E5484" s="16">
        <v>61</v>
      </c>
      <c r="F5484" s="16">
        <v>100.21</v>
      </c>
    </row>
    <row r="5485" spans="1:6" x14ac:dyDescent="0.25">
      <c r="A5485" s="2">
        <v>42964</v>
      </c>
      <c r="B5485">
        <v>12</v>
      </c>
      <c r="C5485" s="16">
        <v>22.3</v>
      </c>
      <c r="D5485" s="16">
        <v>16.2</v>
      </c>
      <c r="E5485" s="16">
        <v>68</v>
      </c>
      <c r="F5485" s="16">
        <v>100.17</v>
      </c>
    </row>
    <row r="5486" spans="1:6" x14ac:dyDescent="0.25">
      <c r="A5486" s="2">
        <v>42964</v>
      </c>
      <c r="B5486">
        <v>13</v>
      </c>
      <c r="C5486" s="16">
        <v>22.1</v>
      </c>
      <c r="D5486" s="16">
        <v>14.7</v>
      </c>
      <c r="E5486" s="16">
        <v>63</v>
      </c>
      <c r="F5486" s="16">
        <v>100.09</v>
      </c>
    </row>
    <row r="5487" spans="1:6" x14ac:dyDescent="0.25">
      <c r="A5487" s="2">
        <v>42964</v>
      </c>
      <c r="B5487">
        <v>14</v>
      </c>
      <c r="C5487" s="16">
        <v>21.6</v>
      </c>
      <c r="D5487" s="16">
        <v>14</v>
      </c>
      <c r="E5487" s="16">
        <v>62</v>
      </c>
      <c r="F5487" s="16">
        <v>99.99</v>
      </c>
    </row>
    <row r="5488" spans="1:6" x14ac:dyDescent="0.25">
      <c r="A5488" s="2">
        <v>42964</v>
      </c>
      <c r="B5488">
        <v>15</v>
      </c>
      <c r="C5488" s="16">
        <v>21</v>
      </c>
      <c r="D5488" s="16">
        <v>14.9</v>
      </c>
      <c r="E5488" s="16">
        <v>68</v>
      </c>
      <c r="F5488" s="16">
        <v>99.94</v>
      </c>
    </row>
    <row r="5489" spans="1:6" x14ac:dyDescent="0.25">
      <c r="A5489" s="2">
        <v>42964</v>
      </c>
      <c r="B5489">
        <v>16</v>
      </c>
      <c r="C5489" s="16">
        <v>20</v>
      </c>
      <c r="D5489" s="16">
        <v>15.9</v>
      </c>
      <c r="E5489" s="16">
        <v>77</v>
      </c>
      <c r="F5489" s="16">
        <v>99.89</v>
      </c>
    </row>
    <row r="5490" spans="1:6" x14ac:dyDescent="0.25">
      <c r="A5490" s="2">
        <v>42964</v>
      </c>
      <c r="B5490">
        <v>17</v>
      </c>
      <c r="C5490" s="16">
        <v>19.399999999999999</v>
      </c>
      <c r="D5490" s="16">
        <v>16.5</v>
      </c>
      <c r="E5490" s="16">
        <v>84</v>
      </c>
      <c r="F5490" s="16">
        <v>99.75</v>
      </c>
    </row>
    <row r="5491" spans="1:6" x14ac:dyDescent="0.25">
      <c r="A5491" s="2">
        <v>42964</v>
      </c>
      <c r="B5491">
        <v>18</v>
      </c>
      <c r="C5491" s="16">
        <v>18.8</v>
      </c>
      <c r="D5491" s="16">
        <v>16.2</v>
      </c>
      <c r="E5491" s="16">
        <v>85</v>
      </c>
      <c r="F5491" s="16">
        <v>99.73</v>
      </c>
    </row>
    <row r="5492" spans="1:6" x14ac:dyDescent="0.25">
      <c r="A5492" s="2">
        <v>42964</v>
      </c>
      <c r="B5492">
        <v>19</v>
      </c>
      <c r="C5492" s="16">
        <v>19.3</v>
      </c>
      <c r="D5492" s="16">
        <v>16.600000000000001</v>
      </c>
      <c r="E5492" s="16">
        <v>85</v>
      </c>
      <c r="F5492" s="16">
        <v>99.64</v>
      </c>
    </row>
    <row r="5493" spans="1:6" x14ac:dyDescent="0.25">
      <c r="A5493" s="2">
        <v>42964</v>
      </c>
      <c r="B5493">
        <v>20</v>
      </c>
      <c r="C5493" s="16">
        <v>19.7</v>
      </c>
      <c r="D5493" s="16">
        <v>16.899999999999999</v>
      </c>
      <c r="E5493" s="16">
        <v>84</v>
      </c>
      <c r="F5493" s="16">
        <v>99.54</v>
      </c>
    </row>
    <row r="5494" spans="1:6" x14ac:dyDescent="0.25">
      <c r="A5494" s="2">
        <v>42964</v>
      </c>
      <c r="B5494">
        <v>21</v>
      </c>
      <c r="C5494" s="16">
        <v>20.100000000000001</v>
      </c>
      <c r="D5494" s="16">
        <v>17.2</v>
      </c>
      <c r="E5494" s="16">
        <v>83</v>
      </c>
      <c r="F5494" s="16">
        <v>99.49</v>
      </c>
    </row>
    <row r="5495" spans="1:6" x14ac:dyDescent="0.25">
      <c r="A5495" s="2">
        <v>42964</v>
      </c>
      <c r="B5495">
        <v>22</v>
      </c>
      <c r="C5495" s="16">
        <v>20.100000000000001</v>
      </c>
      <c r="D5495" s="16">
        <v>18.2</v>
      </c>
      <c r="E5495" s="16">
        <v>89</v>
      </c>
      <c r="F5495" s="16">
        <v>99.47</v>
      </c>
    </row>
    <row r="5496" spans="1:6" x14ac:dyDescent="0.25">
      <c r="A5496" s="2">
        <v>42964</v>
      </c>
      <c r="B5496">
        <v>23</v>
      </c>
      <c r="C5496" s="16">
        <v>20.9</v>
      </c>
      <c r="D5496" s="16">
        <v>19.3</v>
      </c>
      <c r="E5496" s="16">
        <v>91</v>
      </c>
      <c r="F5496" s="16">
        <v>99.4</v>
      </c>
    </row>
    <row r="5497" spans="1:6" x14ac:dyDescent="0.25">
      <c r="A5497" s="2">
        <v>42964</v>
      </c>
      <c r="B5497">
        <v>24</v>
      </c>
      <c r="C5497" s="16">
        <v>21.3</v>
      </c>
      <c r="D5497" s="16">
        <v>19.899999999999999</v>
      </c>
      <c r="E5497" s="16">
        <v>91</v>
      </c>
      <c r="F5497" s="16">
        <v>99.32</v>
      </c>
    </row>
    <row r="5498" spans="1:6" x14ac:dyDescent="0.25">
      <c r="A5498" s="2">
        <v>42965</v>
      </c>
      <c r="B5498">
        <v>1</v>
      </c>
      <c r="C5498" s="16">
        <v>21.3</v>
      </c>
      <c r="D5498" s="16">
        <v>19.8</v>
      </c>
      <c r="E5498" s="16">
        <v>91</v>
      </c>
      <c r="F5498" s="16">
        <v>99.26</v>
      </c>
    </row>
    <row r="5499" spans="1:6" x14ac:dyDescent="0.25">
      <c r="A5499" s="2">
        <v>42965</v>
      </c>
      <c r="B5499">
        <v>2</v>
      </c>
      <c r="C5499" s="16">
        <v>22.1</v>
      </c>
      <c r="D5499" s="16">
        <v>20.6</v>
      </c>
      <c r="E5499" s="16">
        <v>91</v>
      </c>
      <c r="F5499" s="16">
        <v>99.21</v>
      </c>
    </row>
    <row r="5500" spans="1:6" x14ac:dyDescent="0.25">
      <c r="A5500" s="2">
        <v>42965</v>
      </c>
      <c r="B5500">
        <v>3</v>
      </c>
      <c r="C5500" s="16">
        <v>22</v>
      </c>
      <c r="D5500" s="16">
        <v>20.2</v>
      </c>
      <c r="E5500" s="16">
        <v>90</v>
      </c>
      <c r="F5500" s="16">
        <v>99.18</v>
      </c>
    </row>
    <row r="5501" spans="1:6" x14ac:dyDescent="0.25">
      <c r="A5501" s="2">
        <v>42965</v>
      </c>
      <c r="B5501">
        <v>4</v>
      </c>
      <c r="C5501" s="16">
        <v>21.3</v>
      </c>
      <c r="D5501" s="16">
        <v>19.7</v>
      </c>
      <c r="E5501" s="16">
        <v>91</v>
      </c>
      <c r="F5501" s="16">
        <v>99.17</v>
      </c>
    </row>
    <row r="5502" spans="1:6" x14ac:dyDescent="0.25">
      <c r="A5502" s="2">
        <v>42965</v>
      </c>
      <c r="B5502">
        <v>5</v>
      </c>
      <c r="C5502" s="16">
        <v>20.9</v>
      </c>
      <c r="D5502" s="16">
        <v>19.5</v>
      </c>
      <c r="E5502" s="16">
        <v>92</v>
      </c>
      <c r="F5502" s="16">
        <v>99.17</v>
      </c>
    </row>
    <row r="5503" spans="1:6" x14ac:dyDescent="0.25">
      <c r="A5503" s="2">
        <v>42965</v>
      </c>
      <c r="B5503">
        <v>6</v>
      </c>
      <c r="C5503" s="16">
        <v>21.4</v>
      </c>
      <c r="D5503" s="16">
        <v>20.100000000000001</v>
      </c>
      <c r="E5503" s="16">
        <v>93</v>
      </c>
      <c r="F5503" s="16">
        <v>99.22</v>
      </c>
    </row>
    <row r="5504" spans="1:6" x14ac:dyDescent="0.25">
      <c r="A5504" s="2">
        <v>42965</v>
      </c>
      <c r="B5504">
        <v>7</v>
      </c>
      <c r="C5504" s="16">
        <v>21.5</v>
      </c>
      <c r="D5504" s="16">
        <v>20.100000000000001</v>
      </c>
      <c r="E5504" s="16">
        <v>92</v>
      </c>
      <c r="F5504" s="16">
        <v>99.23</v>
      </c>
    </row>
    <row r="5505" spans="1:6" x14ac:dyDescent="0.25">
      <c r="A5505" s="2">
        <v>42965</v>
      </c>
      <c r="B5505">
        <v>8</v>
      </c>
      <c r="C5505" s="16">
        <v>21.8</v>
      </c>
      <c r="D5505" s="16">
        <v>20.100000000000001</v>
      </c>
      <c r="E5505" s="16">
        <v>90</v>
      </c>
      <c r="F5505" s="16">
        <v>99.26</v>
      </c>
    </row>
    <row r="5506" spans="1:6" x14ac:dyDescent="0.25">
      <c r="A5506" s="2">
        <v>42965</v>
      </c>
      <c r="B5506">
        <v>9</v>
      </c>
      <c r="C5506" s="16">
        <v>23.2</v>
      </c>
      <c r="D5506" s="16">
        <v>20.2</v>
      </c>
      <c r="E5506" s="16">
        <v>83</v>
      </c>
      <c r="F5506" s="16">
        <v>99.25</v>
      </c>
    </row>
    <row r="5507" spans="1:6" x14ac:dyDescent="0.25">
      <c r="A5507" s="2">
        <v>42965</v>
      </c>
      <c r="B5507">
        <v>10</v>
      </c>
      <c r="C5507" s="16">
        <v>24</v>
      </c>
      <c r="D5507" s="16">
        <v>19.899999999999999</v>
      </c>
      <c r="E5507" s="16">
        <v>78</v>
      </c>
      <c r="F5507" s="16">
        <v>99.23</v>
      </c>
    </row>
    <row r="5508" spans="1:6" x14ac:dyDescent="0.25">
      <c r="A5508" s="2">
        <v>42965</v>
      </c>
      <c r="B5508">
        <v>11</v>
      </c>
      <c r="C5508" s="16">
        <v>25.5</v>
      </c>
      <c r="D5508" s="16">
        <v>19.7</v>
      </c>
      <c r="E5508" s="16">
        <v>70</v>
      </c>
      <c r="F5508" s="16">
        <v>99.24</v>
      </c>
    </row>
    <row r="5509" spans="1:6" x14ac:dyDescent="0.25">
      <c r="A5509" s="2">
        <v>42965</v>
      </c>
      <c r="B5509">
        <v>12</v>
      </c>
      <c r="C5509" s="16">
        <v>25</v>
      </c>
      <c r="D5509" s="16">
        <v>19</v>
      </c>
      <c r="E5509" s="16">
        <v>69</v>
      </c>
      <c r="F5509" s="16">
        <v>99.22</v>
      </c>
    </row>
    <row r="5510" spans="1:6" x14ac:dyDescent="0.25">
      <c r="A5510" s="2">
        <v>42965</v>
      </c>
      <c r="B5510">
        <v>13</v>
      </c>
      <c r="C5510" s="16">
        <v>27.9</v>
      </c>
      <c r="D5510" s="16">
        <v>16.8</v>
      </c>
      <c r="E5510" s="16">
        <v>51</v>
      </c>
      <c r="F5510" s="16">
        <v>99.18</v>
      </c>
    </row>
    <row r="5511" spans="1:6" x14ac:dyDescent="0.25">
      <c r="A5511" s="2">
        <v>42965</v>
      </c>
      <c r="B5511">
        <v>14</v>
      </c>
      <c r="C5511" s="16">
        <v>26.5</v>
      </c>
      <c r="D5511" s="16">
        <v>17</v>
      </c>
      <c r="E5511" s="16">
        <v>56</v>
      </c>
      <c r="F5511" s="16">
        <v>99.18</v>
      </c>
    </row>
    <row r="5512" spans="1:6" x14ac:dyDescent="0.25">
      <c r="A5512" s="2">
        <v>42965</v>
      </c>
      <c r="B5512">
        <v>15</v>
      </c>
      <c r="C5512" s="16">
        <v>26.5</v>
      </c>
      <c r="D5512" s="16">
        <v>16.8</v>
      </c>
      <c r="E5512" s="16">
        <v>55</v>
      </c>
      <c r="F5512" s="16">
        <v>99.19</v>
      </c>
    </row>
    <row r="5513" spans="1:6" x14ac:dyDescent="0.25">
      <c r="A5513" s="2">
        <v>42965</v>
      </c>
      <c r="B5513">
        <v>16</v>
      </c>
      <c r="C5513" s="16">
        <v>25.6</v>
      </c>
      <c r="D5513" s="16">
        <v>16.100000000000001</v>
      </c>
      <c r="E5513" s="16">
        <v>56</v>
      </c>
      <c r="F5513" s="16">
        <v>99.21</v>
      </c>
    </row>
    <row r="5514" spans="1:6" x14ac:dyDescent="0.25">
      <c r="A5514" s="2">
        <v>42965</v>
      </c>
      <c r="B5514">
        <v>17</v>
      </c>
      <c r="C5514" s="16">
        <v>25.4</v>
      </c>
      <c r="D5514" s="16">
        <v>15.8</v>
      </c>
      <c r="E5514" s="16">
        <v>55</v>
      </c>
      <c r="F5514" s="16">
        <v>99.23</v>
      </c>
    </row>
    <row r="5515" spans="1:6" x14ac:dyDescent="0.25">
      <c r="A5515" s="2">
        <v>42965</v>
      </c>
      <c r="B5515">
        <v>18</v>
      </c>
      <c r="C5515" s="16">
        <v>24.7</v>
      </c>
      <c r="D5515" s="16">
        <v>16.399999999999999</v>
      </c>
      <c r="E5515" s="16">
        <v>60</v>
      </c>
      <c r="F5515" s="16">
        <v>99.25</v>
      </c>
    </row>
    <row r="5516" spans="1:6" x14ac:dyDescent="0.25">
      <c r="A5516" s="2">
        <v>42965</v>
      </c>
      <c r="B5516">
        <v>19</v>
      </c>
      <c r="C5516" s="16">
        <v>24.5</v>
      </c>
      <c r="D5516" s="16">
        <v>16.100000000000001</v>
      </c>
      <c r="E5516" s="16">
        <v>60</v>
      </c>
      <c r="F5516" s="16">
        <v>99.29</v>
      </c>
    </row>
    <row r="5517" spans="1:6" x14ac:dyDescent="0.25">
      <c r="A5517" s="2">
        <v>42965</v>
      </c>
      <c r="B5517">
        <v>20</v>
      </c>
      <c r="C5517" s="16">
        <v>23.9</v>
      </c>
      <c r="D5517" s="16">
        <v>15.5</v>
      </c>
      <c r="E5517" s="16">
        <v>59</v>
      </c>
      <c r="F5517" s="16">
        <v>99.36</v>
      </c>
    </row>
    <row r="5518" spans="1:6" x14ac:dyDescent="0.25">
      <c r="A5518" s="2">
        <v>42965</v>
      </c>
      <c r="B5518">
        <v>21</v>
      </c>
      <c r="C5518" s="16">
        <v>23.3</v>
      </c>
      <c r="D5518" s="16">
        <v>15.9</v>
      </c>
      <c r="E5518" s="16">
        <v>63</v>
      </c>
      <c r="F5518" s="16">
        <v>99.4</v>
      </c>
    </row>
    <row r="5519" spans="1:6" x14ac:dyDescent="0.25">
      <c r="A5519" s="2">
        <v>42965</v>
      </c>
      <c r="B5519">
        <v>22</v>
      </c>
      <c r="C5519" s="16">
        <v>23</v>
      </c>
      <c r="D5519" s="16">
        <v>16.2</v>
      </c>
      <c r="E5519" s="16">
        <v>65</v>
      </c>
      <c r="F5519" s="16">
        <v>99.45</v>
      </c>
    </row>
    <row r="5520" spans="1:6" x14ac:dyDescent="0.25">
      <c r="A5520" s="2">
        <v>42965</v>
      </c>
      <c r="B5520">
        <v>23</v>
      </c>
      <c r="C5520" s="16">
        <v>21.9</v>
      </c>
      <c r="D5520" s="16">
        <v>16.7</v>
      </c>
      <c r="E5520" s="16">
        <v>72</v>
      </c>
      <c r="F5520" s="16">
        <v>99.47</v>
      </c>
    </row>
    <row r="5521" spans="1:6" x14ac:dyDescent="0.25">
      <c r="A5521" s="2">
        <v>42965</v>
      </c>
      <c r="B5521">
        <v>24</v>
      </c>
      <c r="C5521" s="16">
        <v>21.7</v>
      </c>
      <c r="D5521" s="16">
        <v>16.399999999999999</v>
      </c>
      <c r="E5521" s="16">
        <v>72</v>
      </c>
      <c r="F5521" s="16">
        <v>99.5</v>
      </c>
    </row>
    <row r="5522" spans="1:6" x14ac:dyDescent="0.25">
      <c r="A5522" s="2">
        <v>42966</v>
      </c>
      <c r="B5522">
        <v>1</v>
      </c>
      <c r="C5522" s="16">
        <v>21.4</v>
      </c>
      <c r="D5522" s="16">
        <v>16</v>
      </c>
      <c r="E5522" s="16">
        <v>71</v>
      </c>
      <c r="F5522" s="16">
        <v>99.57</v>
      </c>
    </row>
    <row r="5523" spans="1:6" x14ac:dyDescent="0.25">
      <c r="A5523" s="2">
        <v>42966</v>
      </c>
      <c r="B5523">
        <v>2</v>
      </c>
      <c r="C5523" s="16">
        <v>21.3</v>
      </c>
      <c r="D5523" s="16">
        <v>15.9</v>
      </c>
      <c r="E5523" s="16">
        <v>72</v>
      </c>
      <c r="F5523" s="16">
        <v>99.57</v>
      </c>
    </row>
    <row r="5524" spans="1:6" x14ac:dyDescent="0.25">
      <c r="A5524" s="2">
        <v>42966</v>
      </c>
      <c r="B5524">
        <v>3</v>
      </c>
      <c r="C5524" s="16">
        <v>20.7</v>
      </c>
      <c r="D5524" s="16">
        <v>15.7</v>
      </c>
      <c r="E5524" s="16">
        <v>73</v>
      </c>
      <c r="F5524" s="16">
        <v>99.52</v>
      </c>
    </row>
    <row r="5525" spans="1:6" x14ac:dyDescent="0.25">
      <c r="A5525" s="2">
        <v>42966</v>
      </c>
      <c r="B5525">
        <v>4</v>
      </c>
      <c r="C5525" s="16">
        <v>19.899999999999999</v>
      </c>
      <c r="D5525" s="16">
        <v>15.8</v>
      </c>
      <c r="E5525" s="16">
        <v>77</v>
      </c>
      <c r="F5525" s="16">
        <v>99.5</v>
      </c>
    </row>
    <row r="5526" spans="1:6" x14ac:dyDescent="0.25">
      <c r="A5526" s="2">
        <v>42966</v>
      </c>
      <c r="B5526">
        <v>5</v>
      </c>
      <c r="C5526" s="16">
        <v>19.7</v>
      </c>
      <c r="D5526" s="16">
        <v>15.3</v>
      </c>
      <c r="E5526" s="16">
        <v>76</v>
      </c>
      <c r="F5526" s="16">
        <v>99.49</v>
      </c>
    </row>
    <row r="5527" spans="1:6" x14ac:dyDescent="0.25">
      <c r="A5527" s="2">
        <v>42966</v>
      </c>
      <c r="B5527">
        <v>6</v>
      </c>
      <c r="C5527" s="16">
        <v>19</v>
      </c>
      <c r="D5527" s="16">
        <v>14.6</v>
      </c>
      <c r="E5527" s="16">
        <v>75</v>
      </c>
      <c r="F5527" s="16">
        <v>99.51</v>
      </c>
    </row>
    <row r="5528" spans="1:6" x14ac:dyDescent="0.25">
      <c r="A5528" s="2">
        <v>42966</v>
      </c>
      <c r="B5528">
        <v>7</v>
      </c>
      <c r="C5528" s="16">
        <v>19.3</v>
      </c>
      <c r="D5528" s="16">
        <v>14.6</v>
      </c>
      <c r="E5528" s="16">
        <v>74</v>
      </c>
      <c r="F5528" s="16">
        <v>99.57</v>
      </c>
    </row>
    <row r="5529" spans="1:6" x14ac:dyDescent="0.25">
      <c r="A5529" s="2">
        <v>42966</v>
      </c>
      <c r="B5529">
        <v>8</v>
      </c>
      <c r="C5529" s="16">
        <v>19.399999999999999</v>
      </c>
      <c r="D5529" s="16">
        <v>14.6</v>
      </c>
      <c r="E5529" s="16">
        <v>74</v>
      </c>
      <c r="F5529" s="16">
        <v>99.62</v>
      </c>
    </row>
    <row r="5530" spans="1:6" x14ac:dyDescent="0.25">
      <c r="A5530" s="2">
        <v>42966</v>
      </c>
      <c r="B5530">
        <v>9</v>
      </c>
      <c r="C5530" s="16">
        <v>20.6</v>
      </c>
      <c r="D5530" s="16">
        <v>14.7</v>
      </c>
      <c r="E5530" s="16">
        <v>69</v>
      </c>
      <c r="F5530" s="16">
        <v>99.64</v>
      </c>
    </row>
    <row r="5531" spans="1:6" x14ac:dyDescent="0.25">
      <c r="A5531" s="2">
        <v>42966</v>
      </c>
      <c r="B5531">
        <v>10</v>
      </c>
      <c r="C5531" s="16">
        <v>21.9</v>
      </c>
      <c r="D5531" s="16">
        <v>14.4</v>
      </c>
      <c r="E5531" s="16">
        <v>62</v>
      </c>
      <c r="F5531" s="16">
        <v>99.66</v>
      </c>
    </row>
    <row r="5532" spans="1:6" x14ac:dyDescent="0.25">
      <c r="A5532" s="2">
        <v>42966</v>
      </c>
      <c r="B5532">
        <v>11</v>
      </c>
      <c r="C5532" s="16">
        <v>21.5</v>
      </c>
      <c r="D5532" s="16">
        <v>14.4</v>
      </c>
      <c r="E5532" s="16">
        <v>64</v>
      </c>
      <c r="F5532" s="16">
        <v>99.7</v>
      </c>
    </row>
    <row r="5533" spans="1:6" x14ac:dyDescent="0.25">
      <c r="A5533" s="2">
        <v>42966</v>
      </c>
      <c r="B5533">
        <v>12</v>
      </c>
      <c r="C5533" s="16">
        <v>23.8</v>
      </c>
      <c r="D5533" s="16">
        <v>14.4</v>
      </c>
      <c r="E5533" s="16">
        <v>56</v>
      </c>
      <c r="F5533" s="16">
        <v>99.68</v>
      </c>
    </row>
    <row r="5534" spans="1:6" x14ac:dyDescent="0.25">
      <c r="A5534" s="2">
        <v>42966</v>
      </c>
      <c r="B5534">
        <v>13</v>
      </c>
      <c r="C5534" s="16">
        <v>23.9</v>
      </c>
      <c r="D5534" s="16">
        <v>15.1</v>
      </c>
      <c r="E5534" s="16">
        <v>58</v>
      </c>
      <c r="F5534" s="16">
        <v>99.65</v>
      </c>
    </row>
    <row r="5535" spans="1:6" x14ac:dyDescent="0.25">
      <c r="A5535" s="2">
        <v>42966</v>
      </c>
      <c r="B5535">
        <v>14</v>
      </c>
      <c r="C5535" s="16">
        <v>23.9</v>
      </c>
      <c r="D5535" s="16">
        <v>13.7</v>
      </c>
      <c r="E5535" s="16">
        <v>53</v>
      </c>
      <c r="F5535" s="16">
        <v>99.66</v>
      </c>
    </row>
    <row r="5536" spans="1:6" x14ac:dyDescent="0.25">
      <c r="A5536" s="2">
        <v>42966</v>
      </c>
      <c r="B5536">
        <v>15</v>
      </c>
      <c r="C5536" s="16">
        <v>23.8</v>
      </c>
      <c r="D5536" s="16">
        <v>14.1</v>
      </c>
      <c r="E5536" s="16">
        <v>55</v>
      </c>
      <c r="F5536" s="16">
        <v>99.67</v>
      </c>
    </row>
    <row r="5537" spans="1:6" x14ac:dyDescent="0.25">
      <c r="A5537" s="2">
        <v>42966</v>
      </c>
      <c r="B5537">
        <v>16</v>
      </c>
      <c r="C5537" s="16">
        <v>23.4</v>
      </c>
      <c r="D5537" s="16">
        <v>13.6</v>
      </c>
      <c r="E5537" s="16">
        <v>54</v>
      </c>
      <c r="F5537" s="16">
        <v>99.66</v>
      </c>
    </row>
    <row r="5538" spans="1:6" x14ac:dyDescent="0.25">
      <c r="A5538" s="2">
        <v>42966</v>
      </c>
      <c r="B5538">
        <v>17</v>
      </c>
      <c r="C5538" s="16">
        <v>23.6</v>
      </c>
      <c r="D5538" s="16">
        <v>13.8</v>
      </c>
      <c r="E5538" s="16">
        <v>54</v>
      </c>
      <c r="F5538" s="16">
        <v>99.66</v>
      </c>
    </row>
    <row r="5539" spans="1:6" x14ac:dyDescent="0.25">
      <c r="A5539" s="2">
        <v>42966</v>
      </c>
      <c r="B5539">
        <v>18</v>
      </c>
      <c r="C5539" s="16">
        <v>22.5</v>
      </c>
      <c r="D5539" s="16">
        <v>12</v>
      </c>
      <c r="E5539" s="16">
        <v>51</v>
      </c>
      <c r="F5539" s="16">
        <v>99.71</v>
      </c>
    </row>
    <row r="5540" spans="1:6" x14ac:dyDescent="0.25">
      <c r="A5540" s="2">
        <v>42966</v>
      </c>
      <c r="B5540">
        <v>19</v>
      </c>
      <c r="C5540" s="16">
        <v>21.9</v>
      </c>
      <c r="D5540" s="16">
        <v>13.1</v>
      </c>
      <c r="E5540" s="16">
        <v>57</v>
      </c>
      <c r="F5540" s="16">
        <v>99.75</v>
      </c>
    </row>
    <row r="5541" spans="1:6" x14ac:dyDescent="0.25">
      <c r="A5541" s="2">
        <v>42966</v>
      </c>
      <c r="B5541">
        <v>20</v>
      </c>
      <c r="C5541" s="16">
        <v>21.4</v>
      </c>
      <c r="D5541" s="16">
        <v>13.1</v>
      </c>
      <c r="E5541" s="16">
        <v>59</v>
      </c>
      <c r="F5541" s="16">
        <v>99.83</v>
      </c>
    </row>
    <row r="5542" spans="1:6" x14ac:dyDescent="0.25">
      <c r="A5542" s="2">
        <v>42966</v>
      </c>
      <c r="B5542">
        <v>21</v>
      </c>
      <c r="C5542" s="16">
        <v>21</v>
      </c>
      <c r="D5542" s="16">
        <v>13.2</v>
      </c>
      <c r="E5542" s="16">
        <v>61</v>
      </c>
      <c r="F5542" s="16">
        <v>99.9</v>
      </c>
    </row>
    <row r="5543" spans="1:6" x14ac:dyDescent="0.25">
      <c r="A5543" s="2">
        <v>42966</v>
      </c>
      <c r="B5543">
        <v>22</v>
      </c>
      <c r="C5543" s="16">
        <v>20</v>
      </c>
      <c r="D5543" s="16">
        <v>13.3</v>
      </c>
      <c r="E5543" s="16">
        <v>65</v>
      </c>
      <c r="F5543" s="16">
        <v>99.96</v>
      </c>
    </row>
    <row r="5544" spans="1:6" x14ac:dyDescent="0.25">
      <c r="A5544" s="2">
        <v>42966</v>
      </c>
      <c r="B5544">
        <v>23</v>
      </c>
      <c r="C5544" s="16">
        <v>19.3</v>
      </c>
      <c r="D5544" s="16">
        <v>12.6</v>
      </c>
      <c r="E5544" s="16">
        <v>65</v>
      </c>
      <c r="F5544" s="16">
        <v>100</v>
      </c>
    </row>
    <row r="5545" spans="1:6" x14ac:dyDescent="0.25">
      <c r="A5545" s="2">
        <v>42966</v>
      </c>
      <c r="B5545">
        <v>24</v>
      </c>
      <c r="C5545" s="16">
        <v>18.7</v>
      </c>
      <c r="D5545" s="16">
        <v>13</v>
      </c>
      <c r="E5545" s="16">
        <v>69</v>
      </c>
      <c r="F5545" s="16">
        <v>100.08</v>
      </c>
    </row>
    <row r="5546" spans="1:6" x14ac:dyDescent="0.25">
      <c r="A5546" s="2">
        <v>42967</v>
      </c>
      <c r="B5546">
        <v>1</v>
      </c>
      <c r="C5546" s="16">
        <v>17.8</v>
      </c>
      <c r="D5546" s="16">
        <v>12.8</v>
      </c>
      <c r="E5546" s="16">
        <v>72</v>
      </c>
      <c r="F5546" s="16">
        <v>100.13</v>
      </c>
    </row>
    <row r="5547" spans="1:6" x14ac:dyDescent="0.25">
      <c r="A5547" s="2">
        <v>42967</v>
      </c>
      <c r="B5547">
        <v>2</v>
      </c>
      <c r="C5547" s="16">
        <v>17.100000000000001</v>
      </c>
      <c r="D5547" s="16">
        <v>12.6</v>
      </c>
      <c r="E5547" s="16">
        <v>75</v>
      </c>
      <c r="F5547" s="16">
        <v>100.15</v>
      </c>
    </row>
    <row r="5548" spans="1:6" x14ac:dyDescent="0.25">
      <c r="A5548" s="2">
        <v>42967</v>
      </c>
      <c r="B5548">
        <v>3</v>
      </c>
      <c r="C5548" s="16">
        <v>16.5</v>
      </c>
      <c r="D5548" s="16">
        <v>12.6</v>
      </c>
      <c r="E5548" s="16">
        <v>78</v>
      </c>
      <c r="F5548" s="16">
        <v>100.18</v>
      </c>
    </row>
    <row r="5549" spans="1:6" x14ac:dyDescent="0.25">
      <c r="A5549" s="2">
        <v>42967</v>
      </c>
      <c r="B5549">
        <v>4</v>
      </c>
      <c r="C5549" s="16">
        <v>16.5</v>
      </c>
      <c r="D5549" s="16">
        <v>13.1</v>
      </c>
      <c r="E5549" s="16">
        <v>81</v>
      </c>
      <c r="F5549" s="16">
        <v>100.21</v>
      </c>
    </row>
    <row r="5550" spans="1:6" x14ac:dyDescent="0.25">
      <c r="A5550" s="2">
        <v>42967</v>
      </c>
      <c r="B5550">
        <v>5</v>
      </c>
      <c r="C5550" s="16">
        <v>16.399999999999999</v>
      </c>
      <c r="D5550" s="16">
        <v>13.2</v>
      </c>
      <c r="E5550" s="16">
        <v>82</v>
      </c>
      <c r="F5550" s="16">
        <v>100.23</v>
      </c>
    </row>
    <row r="5551" spans="1:6" x14ac:dyDescent="0.25">
      <c r="A5551" s="2">
        <v>42967</v>
      </c>
      <c r="B5551">
        <v>6</v>
      </c>
      <c r="C5551" s="16">
        <v>16.600000000000001</v>
      </c>
      <c r="D5551" s="16">
        <v>13.5</v>
      </c>
      <c r="E5551" s="16">
        <v>82</v>
      </c>
      <c r="F5551" s="16">
        <v>100.27</v>
      </c>
    </row>
    <row r="5552" spans="1:6" x14ac:dyDescent="0.25">
      <c r="A5552" s="2">
        <v>42967</v>
      </c>
      <c r="B5552">
        <v>7</v>
      </c>
      <c r="C5552" s="16">
        <v>16.8</v>
      </c>
      <c r="D5552" s="16">
        <v>13.6</v>
      </c>
      <c r="E5552" s="16">
        <v>82</v>
      </c>
      <c r="F5552" s="16">
        <v>100.33</v>
      </c>
    </row>
    <row r="5553" spans="1:6" x14ac:dyDescent="0.25">
      <c r="A5553" s="2">
        <v>42967</v>
      </c>
      <c r="B5553">
        <v>8</v>
      </c>
      <c r="C5553" s="16">
        <v>18.7</v>
      </c>
      <c r="D5553" s="16">
        <v>13.8</v>
      </c>
      <c r="E5553" s="16">
        <v>73</v>
      </c>
      <c r="F5553" s="16">
        <v>100.36</v>
      </c>
    </row>
    <row r="5554" spans="1:6" x14ac:dyDescent="0.25">
      <c r="A5554" s="2">
        <v>42967</v>
      </c>
      <c r="B5554">
        <v>9</v>
      </c>
      <c r="C5554" s="16">
        <v>20.2</v>
      </c>
      <c r="D5554" s="16">
        <v>14.7</v>
      </c>
      <c r="E5554" s="16">
        <v>70</v>
      </c>
      <c r="F5554" s="16">
        <v>100.37</v>
      </c>
    </row>
    <row r="5555" spans="1:6" x14ac:dyDescent="0.25">
      <c r="A5555" s="2">
        <v>42967</v>
      </c>
      <c r="B5555">
        <v>10</v>
      </c>
      <c r="C5555" s="16">
        <v>22.3</v>
      </c>
      <c r="D5555" s="16">
        <v>15.4</v>
      </c>
      <c r="E5555" s="16">
        <v>65</v>
      </c>
      <c r="F5555" s="16">
        <v>100.41</v>
      </c>
    </row>
    <row r="5556" spans="1:6" x14ac:dyDescent="0.25">
      <c r="A5556" s="2">
        <v>42967</v>
      </c>
      <c r="B5556">
        <v>11</v>
      </c>
      <c r="C5556" s="16">
        <v>24.2</v>
      </c>
      <c r="D5556" s="16">
        <v>15.4</v>
      </c>
      <c r="E5556" s="16">
        <v>58</v>
      </c>
      <c r="F5556" s="16">
        <v>100.47</v>
      </c>
    </row>
    <row r="5557" spans="1:6" x14ac:dyDescent="0.25">
      <c r="A5557" s="2">
        <v>42967</v>
      </c>
      <c r="B5557">
        <v>12</v>
      </c>
      <c r="C5557" s="16">
        <v>23.7</v>
      </c>
      <c r="D5557" s="16">
        <v>15.4</v>
      </c>
      <c r="E5557" s="16">
        <v>60</v>
      </c>
      <c r="F5557" s="16">
        <v>100.46</v>
      </c>
    </row>
    <row r="5558" spans="1:6" x14ac:dyDescent="0.25">
      <c r="A5558" s="2">
        <v>42967</v>
      </c>
      <c r="B5558">
        <v>13</v>
      </c>
      <c r="C5558" s="16">
        <v>25.6</v>
      </c>
      <c r="D5558" s="16">
        <v>15.5</v>
      </c>
      <c r="E5558" s="16">
        <v>54</v>
      </c>
      <c r="F5558" s="16">
        <v>100.45</v>
      </c>
    </row>
    <row r="5559" spans="1:6" x14ac:dyDescent="0.25">
      <c r="A5559" s="2">
        <v>42967</v>
      </c>
      <c r="B5559">
        <v>14</v>
      </c>
      <c r="C5559" s="16">
        <v>25.6</v>
      </c>
      <c r="D5559" s="16">
        <v>16.7</v>
      </c>
      <c r="E5559" s="16">
        <v>58</v>
      </c>
      <c r="F5559" s="16">
        <v>100.45</v>
      </c>
    </row>
    <row r="5560" spans="1:6" x14ac:dyDescent="0.25">
      <c r="A5560" s="2">
        <v>42967</v>
      </c>
      <c r="B5560">
        <v>15</v>
      </c>
      <c r="C5560" s="16">
        <v>25.9</v>
      </c>
      <c r="D5560" s="16">
        <v>16.399999999999999</v>
      </c>
      <c r="E5560" s="16">
        <v>56</v>
      </c>
      <c r="F5560" s="16">
        <v>100.44</v>
      </c>
    </row>
    <row r="5561" spans="1:6" x14ac:dyDescent="0.25">
      <c r="A5561" s="2">
        <v>42967</v>
      </c>
      <c r="B5561">
        <v>16</v>
      </c>
      <c r="C5561" s="16">
        <v>28</v>
      </c>
      <c r="D5561" s="16">
        <v>15.7</v>
      </c>
      <c r="E5561" s="16">
        <v>47</v>
      </c>
      <c r="F5561" s="16">
        <v>100.39</v>
      </c>
    </row>
    <row r="5562" spans="1:6" x14ac:dyDescent="0.25">
      <c r="A5562" s="2">
        <v>42967</v>
      </c>
      <c r="B5562">
        <v>17</v>
      </c>
      <c r="C5562" s="16">
        <v>27.3</v>
      </c>
      <c r="D5562" s="16">
        <v>14.5</v>
      </c>
      <c r="E5562" s="16">
        <v>46</v>
      </c>
      <c r="F5562" s="16">
        <v>100.35</v>
      </c>
    </row>
    <row r="5563" spans="1:6" x14ac:dyDescent="0.25">
      <c r="A5563" s="2">
        <v>42967</v>
      </c>
      <c r="B5563">
        <v>18</v>
      </c>
      <c r="C5563" s="16">
        <v>26.8</v>
      </c>
      <c r="D5563" s="16">
        <v>14.3</v>
      </c>
      <c r="E5563" s="16">
        <v>46</v>
      </c>
      <c r="F5563" s="16">
        <v>100.35</v>
      </c>
    </row>
    <row r="5564" spans="1:6" x14ac:dyDescent="0.25">
      <c r="A5564" s="2">
        <v>42967</v>
      </c>
      <c r="B5564">
        <v>19</v>
      </c>
      <c r="C5564" s="16">
        <v>26.3</v>
      </c>
      <c r="D5564" s="16">
        <v>14.6</v>
      </c>
      <c r="E5564" s="16">
        <v>49</v>
      </c>
      <c r="F5564" s="16">
        <v>100.37</v>
      </c>
    </row>
    <row r="5565" spans="1:6" x14ac:dyDescent="0.25">
      <c r="A5565" s="2">
        <v>42967</v>
      </c>
      <c r="B5565">
        <v>20</v>
      </c>
      <c r="C5565" s="16">
        <v>25.6</v>
      </c>
      <c r="D5565" s="16">
        <v>13.8</v>
      </c>
      <c r="E5565" s="16">
        <v>48</v>
      </c>
      <c r="F5565" s="16">
        <v>100.41</v>
      </c>
    </row>
    <row r="5566" spans="1:6" x14ac:dyDescent="0.25">
      <c r="A5566" s="2">
        <v>42967</v>
      </c>
      <c r="B5566">
        <v>21</v>
      </c>
      <c r="C5566" s="16">
        <v>23.8</v>
      </c>
      <c r="D5566" s="16">
        <v>15.3</v>
      </c>
      <c r="E5566" s="16">
        <v>59</v>
      </c>
      <c r="F5566" s="16">
        <v>100.48</v>
      </c>
    </row>
    <row r="5567" spans="1:6" x14ac:dyDescent="0.25">
      <c r="A5567" s="2">
        <v>42967</v>
      </c>
      <c r="B5567">
        <v>22</v>
      </c>
      <c r="C5567" s="16">
        <v>23.1</v>
      </c>
      <c r="D5567" s="16">
        <v>16.2</v>
      </c>
      <c r="E5567" s="16">
        <v>65</v>
      </c>
      <c r="F5567" s="16">
        <v>100.54</v>
      </c>
    </row>
    <row r="5568" spans="1:6" x14ac:dyDescent="0.25">
      <c r="A5568" s="2">
        <v>42967</v>
      </c>
      <c r="B5568">
        <v>23</v>
      </c>
      <c r="C5568" s="16">
        <v>22.3</v>
      </c>
      <c r="D5568" s="16">
        <v>16.100000000000001</v>
      </c>
      <c r="E5568" s="16">
        <v>68</v>
      </c>
      <c r="F5568" s="16">
        <v>100.54</v>
      </c>
    </row>
    <row r="5569" spans="1:6" x14ac:dyDescent="0.25">
      <c r="A5569" s="2">
        <v>42967</v>
      </c>
      <c r="B5569">
        <v>24</v>
      </c>
      <c r="C5569" s="16">
        <v>21.3</v>
      </c>
      <c r="D5569" s="16">
        <v>16.100000000000001</v>
      </c>
      <c r="E5569" s="16">
        <v>72</v>
      </c>
      <c r="F5569" s="16">
        <v>100.53</v>
      </c>
    </row>
    <row r="5570" spans="1:6" x14ac:dyDescent="0.25">
      <c r="A5570" s="2">
        <v>42968</v>
      </c>
      <c r="B5570">
        <v>1</v>
      </c>
      <c r="C5570" s="16">
        <v>20.6</v>
      </c>
      <c r="D5570" s="16">
        <v>15.7</v>
      </c>
      <c r="E5570" s="16">
        <v>74</v>
      </c>
      <c r="F5570" s="16">
        <v>100.55</v>
      </c>
    </row>
    <row r="5571" spans="1:6" x14ac:dyDescent="0.25">
      <c r="A5571" s="2">
        <v>42968</v>
      </c>
      <c r="B5571">
        <v>2</v>
      </c>
      <c r="C5571" s="16">
        <v>20.399999999999999</v>
      </c>
      <c r="D5571" s="16">
        <v>15.2</v>
      </c>
      <c r="E5571" s="16">
        <v>72</v>
      </c>
      <c r="F5571" s="16">
        <v>100.56</v>
      </c>
    </row>
    <row r="5572" spans="1:6" x14ac:dyDescent="0.25">
      <c r="A5572" s="2">
        <v>42968</v>
      </c>
      <c r="B5572">
        <v>3</v>
      </c>
      <c r="C5572" s="16">
        <v>20.6</v>
      </c>
      <c r="D5572" s="16">
        <v>16.100000000000001</v>
      </c>
      <c r="E5572" s="16">
        <v>75</v>
      </c>
      <c r="F5572" s="16">
        <v>100.57</v>
      </c>
    </row>
    <row r="5573" spans="1:6" x14ac:dyDescent="0.25">
      <c r="A5573" s="2">
        <v>42968</v>
      </c>
      <c r="B5573">
        <v>4</v>
      </c>
      <c r="C5573" s="16">
        <v>19.8</v>
      </c>
      <c r="D5573" s="16">
        <v>15.6</v>
      </c>
      <c r="E5573" s="16">
        <v>77</v>
      </c>
      <c r="F5573" s="16">
        <v>100.55</v>
      </c>
    </row>
    <row r="5574" spans="1:6" x14ac:dyDescent="0.25">
      <c r="A5574" s="2">
        <v>42968</v>
      </c>
      <c r="B5574">
        <v>5</v>
      </c>
      <c r="C5574" s="16">
        <v>19.600000000000001</v>
      </c>
      <c r="D5574" s="16">
        <v>16</v>
      </c>
      <c r="E5574" s="16">
        <v>80</v>
      </c>
      <c r="F5574" s="16">
        <v>100.54</v>
      </c>
    </row>
    <row r="5575" spans="1:6" x14ac:dyDescent="0.25">
      <c r="A5575" s="2">
        <v>42968</v>
      </c>
      <c r="B5575">
        <v>6</v>
      </c>
      <c r="C5575" s="16">
        <v>19.100000000000001</v>
      </c>
      <c r="D5575" s="16">
        <v>14.6</v>
      </c>
      <c r="E5575" s="16">
        <v>75</v>
      </c>
      <c r="F5575" s="16">
        <v>100.54</v>
      </c>
    </row>
    <row r="5576" spans="1:6" x14ac:dyDescent="0.25">
      <c r="A5576" s="2">
        <v>42968</v>
      </c>
      <c r="B5576">
        <v>7</v>
      </c>
      <c r="C5576" s="16">
        <v>19</v>
      </c>
      <c r="D5576" s="16">
        <v>14.4</v>
      </c>
      <c r="E5576" s="16">
        <v>74</v>
      </c>
      <c r="F5576" s="16">
        <v>100.5</v>
      </c>
    </row>
    <row r="5577" spans="1:6" x14ac:dyDescent="0.25">
      <c r="A5577" s="2">
        <v>42968</v>
      </c>
      <c r="B5577">
        <v>8</v>
      </c>
      <c r="C5577" s="16">
        <v>21.6</v>
      </c>
      <c r="D5577" s="16">
        <v>15.1</v>
      </c>
      <c r="E5577" s="16">
        <v>67</v>
      </c>
      <c r="F5577" s="16">
        <v>100.61</v>
      </c>
    </row>
    <row r="5578" spans="1:6" x14ac:dyDescent="0.25">
      <c r="A5578" s="2">
        <v>42968</v>
      </c>
      <c r="B5578">
        <v>9</v>
      </c>
      <c r="C5578" s="16">
        <v>23</v>
      </c>
      <c r="D5578" s="16">
        <v>16</v>
      </c>
      <c r="E5578" s="16">
        <v>65</v>
      </c>
      <c r="F5578" s="16">
        <v>100.59</v>
      </c>
    </row>
    <row r="5579" spans="1:6" x14ac:dyDescent="0.25">
      <c r="A5579" s="2">
        <v>42968</v>
      </c>
      <c r="B5579">
        <v>10</v>
      </c>
      <c r="C5579" s="16">
        <v>23.6</v>
      </c>
      <c r="D5579" s="16">
        <v>16.2</v>
      </c>
      <c r="E5579" s="16">
        <v>63</v>
      </c>
      <c r="F5579" s="16">
        <v>100.54</v>
      </c>
    </row>
    <row r="5580" spans="1:6" x14ac:dyDescent="0.25">
      <c r="A5580" s="2">
        <v>42968</v>
      </c>
      <c r="B5580">
        <v>11</v>
      </c>
      <c r="C5580" s="16">
        <v>25.4</v>
      </c>
      <c r="D5580" s="16">
        <v>16.399999999999999</v>
      </c>
      <c r="E5580" s="16">
        <v>58</v>
      </c>
      <c r="F5580" s="16">
        <v>100.55</v>
      </c>
    </row>
    <row r="5581" spans="1:6" x14ac:dyDescent="0.25">
      <c r="A5581" s="2">
        <v>42968</v>
      </c>
      <c r="B5581">
        <v>12</v>
      </c>
      <c r="C5581" s="16">
        <v>26</v>
      </c>
      <c r="D5581" s="16">
        <v>17.3</v>
      </c>
      <c r="E5581" s="16">
        <v>59</v>
      </c>
      <c r="F5581" s="16">
        <v>100.55</v>
      </c>
    </row>
    <row r="5582" spans="1:6" x14ac:dyDescent="0.25">
      <c r="A5582" s="2">
        <v>42968</v>
      </c>
      <c r="B5582">
        <v>13</v>
      </c>
      <c r="C5582" s="16">
        <v>27.4</v>
      </c>
      <c r="D5582" s="16">
        <v>18.3</v>
      </c>
      <c r="E5582" s="16">
        <v>58</v>
      </c>
      <c r="F5582" s="16">
        <v>100.51</v>
      </c>
    </row>
    <row r="5583" spans="1:6" x14ac:dyDescent="0.25">
      <c r="A5583" s="2">
        <v>42968</v>
      </c>
      <c r="B5583">
        <v>14</v>
      </c>
      <c r="C5583" s="16">
        <v>27.7</v>
      </c>
      <c r="D5583" s="16">
        <v>17.8</v>
      </c>
      <c r="E5583" s="16">
        <v>55</v>
      </c>
      <c r="F5583" s="16">
        <v>100.46</v>
      </c>
    </row>
    <row r="5584" spans="1:6" x14ac:dyDescent="0.25">
      <c r="A5584" s="2">
        <v>42968</v>
      </c>
      <c r="B5584">
        <v>15</v>
      </c>
      <c r="C5584" s="16">
        <v>26.9</v>
      </c>
      <c r="D5584" s="16">
        <v>17.8</v>
      </c>
      <c r="E5584" s="16">
        <v>58</v>
      </c>
      <c r="F5584" s="16">
        <v>100.39</v>
      </c>
    </row>
    <row r="5585" spans="1:6" x14ac:dyDescent="0.25">
      <c r="A5585" s="2">
        <v>42968</v>
      </c>
      <c r="B5585">
        <v>16</v>
      </c>
      <c r="C5585" s="16">
        <v>28.5</v>
      </c>
      <c r="D5585" s="16">
        <v>17.600000000000001</v>
      </c>
      <c r="E5585" s="16">
        <v>52</v>
      </c>
      <c r="F5585" s="16">
        <v>100.37</v>
      </c>
    </row>
    <row r="5586" spans="1:6" x14ac:dyDescent="0.25">
      <c r="A5586" s="2">
        <v>42968</v>
      </c>
      <c r="B5586">
        <v>17</v>
      </c>
      <c r="C5586" s="16">
        <v>28</v>
      </c>
      <c r="D5586" s="16">
        <v>17.7</v>
      </c>
      <c r="E5586" s="16">
        <v>53</v>
      </c>
      <c r="F5586" s="16">
        <v>100.33</v>
      </c>
    </row>
    <row r="5587" spans="1:6" x14ac:dyDescent="0.25">
      <c r="A5587" s="2">
        <v>42968</v>
      </c>
      <c r="B5587">
        <v>18</v>
      </c>
      <c r="C5587" s="16">
        <v>27.8</v>
      </c>
      <c r="D5587" s="16">
        <v>19.3</v>
      </c>
      <c r="E5587" s="16">
        <v>60</v>
      </c>
      <c r="F5587" s="16">
        <v>100.3</v>
      </c>
    </row>
    <row r="5588" spans="1:6" x14ac:dyDescent="0.25">
      <c r="A5588" s="2">
        <v>42968</v>
      </c>
      <c r="B5588">
        <v>19</v>
      </c>
      <c r="C5588" s="16">
        <v>27.1</v>
      </c>
      <c r="D5588" s="16">
        <v>19.399999999999999</v>
      </c>
      <c r="E5588" s="16">
        <v>63</v>
      </c>
      <c r="F5588" s="16">
        <v>100.29</v>
      </c>
    </row>
    <row r="5589" spans="1:6" x14ac:dyDescent="0.25">
      <c r="A5589" s="2">
        <v>42968</v>
      </c>
      <c r="B5589">
        <v>20</v>
      </c>
      <c r="C5589" s="16">
        <v>26.2</v>
      </c>
      <c r="D5589" s="16">
        <v>18.8</v>
      </c>
      <c r="E5589" s="16">
        <v>64</v>
      </c>
      <c r="F5589" s="16">
        <v>100.26</v>
      </c>
    </row>
    <row r="5590" spans="1:6" x14ac:dyDescent="0.25">
      <c r="A5590" s="2">
        <v>42968</v>
      </c>
      <c r="B5590">
        <v>21</v>
      </c>
      <c r="C5590" s="16">
        <v>25.4</v>
      </c>
      <c r="D5590" s="16">
        <v>18.100000000000001</v>
      </c>
      <c r="E5590" s="16">
        <v>64</v>
      </c>
      <c r="F5590" s="16">
        <v>100.26</v>
      </c>
    </row>
    <row r="5591" spans="1:6" x14ac:dyDescent="0.25">
      <c r="A5591" s="2">
        <v>42968</v>
      </c>
      <c r="B5591">
        <v>22</v>
      </c>
      <c r="C5591" s="16">
        <v>24.4</v>
      </c>
      <c r="D5591" s="16">
        <v>18</v>
      </c>
      <c r="E5591" s="16">
        <v>67</v>
      </c>
      <c r="F5591" s="16">
        <v>100.24</v>
      </c>
    </row>
    <row r="5592" spans="1:6" x14ac:dyDescent="0.25">
      <c r="A5592" s="2">
        <v>42968</v>
      </c>
      <c r="B5592">
        <v>23</v>
      </c>
      <c r="C5592" s="16">
        <v>23.1</v>
      </c>
      <c r="D5592" s="16">
        <v>18.399999999999999</v>
      </c>
      <c r="E5592" s="16">
        <v>75</v>
      </c>
      <c r="F5592" s="16">
        <v>100.21</v>
      </c>
    </row>
    <row r="5593" spans="1:6" x14ac:dyDescent="0.25">
      <c r="A5593" s="2">
        <v>42968</v>
      </c>
      <c r="B5593">
        <v>24</v>
      </c>
      <c r="C5593" s="16">
        <v>22.7</v>
      </c>
      <c r="D5593" s="16">
        <v>18.399999999999999</v>
      </c>
      <c r="E5593" s="16">
        <v>77</v>
      </c>
      <c r="F5593" s="16">
        <v>100.16</v>
      </c>
    </row>
    <row r="5594" spans="1:6" x14ac:dyDescent="0.25">
      <c r="A5594" s="2">
        <v>42969</v>
      </c>
      <c r="B5594">
        <v>1</v>
      </c>
      <c r="C5594" s="16">
        <v>22.7</v>
      </c>
      <c r="D5594" s="16">
        <v>18.5</v>
      </c>
      <c r="E5594" s="16">
        <v>77</v>
      </c>
      <c r="F5594" s="16">
        <v>100.1</v>
      </c>
    </row>
    <row r="5595" spans="1:6" x14ac:dyDescent="0.25">
      <c r="A5595" s="2">
        <v>42969</v>
      </c>
      <c r="B5595">
        <v>2</v>
      </c>
      <c r="C5595" s="16">
        <v>23.1</v>
      </c>
      <c r="D5595" s="16">
        <v>18.2</v>
      </c>
      <c r="E5595" s="16">
        <v>74</v>
      </c>
      <c r="F5595" s="16">
        <v>99.99</v>
      </c>
    </row>
    <row r="5596" spans="1:6" x14ac:dyDescent="0.25">
      <c r="A5596" s="2">
        <v>42969</v>
      </c>
      <c r="B5596">
        <v>3</v>
      </c>
      <c r="C5596" s="16">
        <v>22.9</v>
      </c>
      <c r="D5596" s="16">
        <v>18.600000000000001</v>
      </c>
      <c r="E5596" s="16">
        <v>77</v>
      </c>
      <c r="F5596" s="16">
        <v>99.87</v>
      </c>
    </row>
    <row r="5597" spans="1:6" x14ac:dyDescent="0.25">
      <c r="A5597" s="2">
        <v>42969</v>
      </c>
      <c r="B5597">
        <v>4</v>
      </c>
      <c r="C5597" s="16">
        <v>22.7</v>
      </c>
      <c r="D5597" s="16">
        <v>19.600000000000001</v>
      </c>
      <c r="E5597" s="16">
        <v>82</v>
      </c>
      <c r="F5597" s="16">
        <v>99.76</v>
      </c>
    </row>
    <row r="5598" spans="1:6" x14ac:dyDescent="0.25">
      <c r="A5598" s="2">
        <v>42969</v>
      </c>
      <c r="B5598">
        <v>5</v>
      </c>
      <c r="C5598" s="16">
        <v>22.8</v>
      </c>
      <c r="D5598" s="16">
        <v>20.100000000000001</v>
      </c>
      <c r="E5598" s="16">
        <v>84</v>
      </c>
      <c r="F5598" s="16">
        <v>99.69</v>
      </c>
    </row>
    <row r="5599" spans="1:6" x14ac:dyDescent="0.25">
      <c r="A5599" s="2">
        <v>42969</v>
      </c>
      <c r="B5599">
        <v>6</v>
      </c>
      <c r="C5599" s="16">
        <v>22.8</v>
      </c>
      <c r="D5599" s="16">
        <v>20.3</v>
      </c>
      <c r="E5599" s="16">
        <v>86</v>
      </c>
      <c r="F5599" s="16">
        <v>99.63</v>
      </c>
    </row>
    <row r="5600" spans="1:6" x14ac:dyDescent="0.25">
      <c r="A5600" s="2">
        <v>42969</v>
      </c>
      <c r="B5600">
        <v>7</v>
      </c>
      <c r="C5600" s="16">
        <v>23.2</v>
      </c>
      <c r="D5600" s="16">
        <v>20.3</v>
      </c>
      <c r="E5600" s="16">
        <v>84</v>
      </c>
      <c r="F5600" s="16">
        <v>99.59</v>
      </c>
    </row>
    <row r="5601" spans="1:6" x14ac:dyDescent="0.25">
      <c r="A5601" s="2">
        <v>42969</v>
      </c>
      <c r="B5601">
        <v>8</v>
      </c>
      <c r="C5601" s="16">
        <v>23.6</v>
      </c>
      <c r="D5601" s="16">
        <v>20.2</v>
      </c>
      <c r="E5601" s="16">
        <v>82</v>
      </c>
      <c r="F5601" s="16">
        <v>99.53</v>
      </c>
    </row>
    <row r="5602" spans="1:6" x14ac:dyDescent="0.25">
      <c r="A5602" s="2">
        <v>42969</v>
      </c>
      <c r="B5602">
        <v>9</v>
      </c>
      <c r="C5602" s="16">
        <v>24.4</v>
      </c>
      <c r="D5602" s="16">
        <v>20</v>
      </c>
      <c r="E5602" s="16">
        <v>77</v>
      </c>
      <c r="F5602" s="16">
        <v>99.46</v>
      </c>
    </row>
    <row r="5603" spans="1:6" x14ac:dyDescent="0.25">
      <c r="A5603" s="2">
        <v>42969</v>
      </c>
      <c r="B5603">
        <v>10</v>
      </c>
      <c r="C5603" s="16">
        <v>24.2</v>
      </c>
      <c r="D5603" s="16">
        <v>19.899999999999999</v>
      </c>
      <c r="E5603" s="16">
        <v>77</v>
      </c>
      <c r="F5603" s="16">
        <v>99.43</v>
      </c>
    </row>
    <row r="5604" spans="1:6" x14ac:dyDescent="0.25">
      <c r="A5604" s="2">
        <v>42969</v>
      </c>
      <c r="B5604">
        <v>11</v>
      </c>
      <c r="C5604" s="16">
        <v>25.2</v>
      </c>
      <c r="D5604" s="16">
        <v>20.399999999999999</v>
      </c>
      <c r="E5604" s="16">
        <v>75</v>
      </c>
      <c r="F5604" s="16">
        <v>99.36</v>
      </c>
    </row>
    <row r="5605" spans="1:6" x14ac:dyDescent="0.25">
      <c r="A5605" s="2">
        <v>42969</v>
      </c>
      <c r="B5605">
        <v>12</v>
      </c>
      <c r="C5605" s="16">
        <v>25</v>
      </c>
      <c r="D5605" s="16">
        <v>19.3</v>
      </c>
      <c r="E5605" s="16">
        <v>71</v>
      </c>
      <c r="F5605" s="16">
        <v>99.3</v>
      </c>
    </row>
    <row r="5606" spans="1:6" x14ac:dyDescent="0.25">
      <c r="A5606" s="2">
        <v>42969</v>
      </c>
      <c r="B5606">
        <v>13</v>
      </c>
      <c r="C5606" s="16">
        <v>25.9</v>
      </c>
      <c r="D5606" s="16">
        <v>19.2</v>
      </c>
      <c r="E5606" s="16">
        <v>67</v>
      </c>
      <c r="F5606" s="16">
        <v>99.14</v>
      </c>
    </row>
    <row r="5607" spans="1:6" x14ac:dyDescent="0.25">
      <c r="A5607" s="2">
        <v>42969</v>
      </c>
      <c r="B5607">
        <v>14</v>
      </c>
      <c r="C5607" s="16">
        <v>24.9</v>
      </c>
      <c r="D5607" s="16">
        <v>19.100000000000001</v>
      </c>
      <c r="E5607" s="16">
        <v>70</v>
      </c>
      <c r="F5607" s="16">
        <v>99.07</v>
      </c>
    </row>
    <row r="5608" spans="1:6" x14ac:dyDescent="0.25">
      <c r="A5608" s="2">
        <v>42969</v>
      </c>
      <c r="B5608">
        <v>15</v>
      </c>
      <c r="C5608" s="16">
        <v>24.6</v>
      </c>
      <c r="D5608" s="16">
        <v>19.5</v>
      </c>
      <c r="E5608" s="16">
        <v>73</v>
      </c>
      <c r="F5608" s="16">
        <v>99.03</v>
      </c>
    </row>
    <row r="5609" spans="1:6" x14ac:dyDescent="0.25">
      <c r="A5609" s="2">
        <v>42969</v>
      </c>
      <c r="B5609">
        <v>16</v>
      </c>
      <c r="C5609" s="16">
        <v>26.1</v>
      </c>
      <c r="D5609" s="16">
        <v>17.7</v>
      </c>
      <c r="E5609" s="16">
        <v>60</v>
      </c>
      <c r="F5609" s="16">
        <v>99.02</v>
      </c>
    </row>
    <row r="5610" spans="1:6" x14ac:dyDescent="0.25">
      <c r="A5610" s="2">
        <v>42969</v>
      </c>
      <c r="B5610">
        <v>17</v>
      </c>
      <c r="C5610" s="16">
        <v>26.3</v>
      </c>
      <c r="D5610" s="16">
        <v>17.2</v>
      </c>
      <c r="E5610" s="16">
        <v>57</v>
      </c>
      <c r="F5610" s="16">
        <v>99.03</v>
      </c>
    </row>
    <row r="5611" spans="1:6" x14ac:dyDescent="0.25">
      <c r="A5611" s="2">
        <v>42969</v>
      </c>
      <c r="B5611">
        <v>18</v>
      </c>
      <c r="C5611" s="16">
        <v>26</v>
      </c>
      <c r="D5611" s="16">
        <v>15.9</v>
      </c>
      <c r="E5611" s="16">
        <v>54</v>
      </c>
      <c r="F5611" s="16">
        <v>99.01</v>
      </c>
    </row>
    <row r="5612" spans="1:6" x14ac:dyDescent="0.25">
      <c r="A5612" s="2">
        <v>42969</v>
      </c>
      <c r="B5612">
        <v>19</v>
      </c>
      <c r="C5612" s="16">
        <v>23</v>
      </c>
      <c r="D5612" s="16">
        <v>15.6</v>
      </c>
      <c r="E5612" s="16">
        <v>63</v>
      </c>
      <c r="F5612" s="16">
        <v>99.14</v>
      </c>
    </row>
    <row r="5613" spans="1:6" x14ac:dyDescent="0.25">
      <c r="A5613" s="2">
        <v>42969</v>
      </c>
      <c r="B5613">
        <v>20</v>
      </c>
      <c r="C5613" s="16">
        <v>21.7</v>
      </c>
      <c r="D5613" s="16">
        <v>12.7</v>
      </c>
      <c r="E5613" s="16">
        <v>56</v>
      </c>
      <c r="F5613" s="16">
        <v>99.24</v>
      </c>
    </row>
    <row r="5614" spans="1:6" x14ac:dyDescent="0.25">
      <c r="A5614" s="2">
        <v>42969</v>
      </c>
      <c r="B5614">
        <v>21</v>
      </c>
      <c r="C5614" s="16">
        <v>20.3</v>
      </c>
      <c r="D5614" s="16">
        <v>12.5</v>
      </c>
      <c r="E5614" s="16">
        <v>61</v>
      </c>
      <c r="F5614" s="16">
        <v>99.37</v>
      </c>
    </row>
    <row r="5615" spans="1:6" x14ac:dyDescent="0.25">
      <c r="A5615" s="2">
        <v>42969</v>
      </c>
      <c r="B5615">
        <v>22</v>
      </c>
      <c r="C5615" s="16">
        <v>19.2</v>
      </c>
      <c r="D5615" s="16">
        <v>11.2</v>
      </c>
      <c r="E5615" s="16">
        <v>60</v>
      </c>
      <c r="F5615" s="16">
        <v>99.44</v>
      </c>
    </row>
    <row r="5616" spans="1:6" x14ac:dyDescent="0.25">
      <c r="A5616" s="2">
        <v>42969</v>
      </c>
      <c r="B5616">
        <v>23</v>
      </c>
      <c r="C5616" s="16">
        <v>18.3</v>
      </c>
      <c r="D5616" s="16">
        <v>11.3</v>
      </c>
      <c r="E5616" s="16">
        <v>64</v>
      </c>
      <c r="F5616" s="16">
        <v>99.44</v>
      </c>
    </row>
    <row r="5617" spans="1:6" x14ac:dyDescent="0.25">
      <c r="A5617" s="2">
        <v>42969</v>
      </c>
      <c r="B5617">
        <v>24</v>
      </c>
      <c r="C5617" s="16">
        <v>18.100000000000001</v>
      </c>
      <c r="D5617" s="16">
        <v>11.5</v>
      </c>
      <c r="E5617" s="16">
        <v>65</v>
      </c>
      <c r="F5617" s="16">
        <v>99.47</v>
      </c>
    </row>
    <row r="5618" spans="1:6" x14ac:dyDescent="0.25">
      <c r="A5618" s="2">
        <v>42970</v>
      </c>
      <c r="B5618">
        <v>1</v>
      </c>
      <c r="C5618" s="16">
        <v>17.399999999999999</v>
      </c>
      <c r="D5618" s="16">
        <v>11.4</v>
      </c>
      <c r="E5618" s="16">
        <v>68</v>
      </c>
      <c r="F5618" s="16">
        <v>99.51</v>
      </c>
    </row>
    <row r="5619" spans="1:6" x14ac:dyDescent="0.25">
      <c r="A5619" s="2">
        <v>42970</v>
      </c>
      <c r="B5619">
        <v>2</v>
      </c>
      <c r="C5619" s="16">
        <v>16.8</v>
      </c>
      <c r="D5619" s="16">
        <v>11.8</v>
      </c>
      <c r="E5619" s="16">
        <v>72</v>
      </c>
      <c r="F5619" s="16">
        <v>99.53</v>
      </c>
    </row>
    <row r="5620" spans="1:6" x14ac:dyDescent="0.25">
      <c r="A5620" s="2">
        <v>42970</v>
      </c>
      <c r="B5620">
        <v>3</v>
      </c>
      <c r="C5620" s="16">
        <v>16.399999999999999</v>
      </c>
      <c r="D5620" s="16">
        <v>12.2</v>
      </c>
      <c r="E5620" s="16">
        <v>76</v>
      </c>
      <c r="F5620" s="16">
        <v>99.56</v>
      </c>
    </row>
    <row r="5621" spans="1:6" x14ac:dyDescent="0.25">
      <c r="A5621" s="2">
        <v>42970</v>
      </c>
      <c r="B5621">
        <v>4</v>
      </c>
      <c r="C5621" s="16">
        <v>16.100000000000001</v>
      </c>
      <c r="D5621" s="16">
        <v>11.9</v>
      </c>
      <c r="E5621" s="16">
        <v>76</v>
      </c>
      <c r="F5621" s="16">
        <v>99.58</v>
      </c>
    </row>
    <row r="5622" spans="1:6" x14ac:dyDescent="0.25">
      <c r="A5622" s="2">
        <v>42970</v>
      </c>
      <c r="B5622">
        <v>5</v>
      </c>
      <c r="C5622" s="16">
        <v>15.8</v>
      </c>
      <c r="D5622" s="16">
        <v>11.2</v>
      </c>
      <c r="E5622" s="16">
        <v>74</v>
      </c>
      <c r="F5622" s="16">
        <v>99.61</v>
      </c>
    </row>
    <row r="5623" spans="1:6" x14ac:dyDescent="0.25">
      <c r="A5623" s="2">
        <v>42970</v>
      </c>
      <c r="B5623">
        <v>6</v>
      </c>
      <c r="C5623" s="16">
        <v>15.9</v>
      </c>
      <c r="D5623" s="16">
        <v>10.5</v>
      </c>
      <c r="E5623" s="16">
        <v>71</v>
      </c>
      <c r="F5623" s="16">
        <v>99.63</v>
      </c>
    </row>
    <row r="5624" spans="1:6" x14ac:dyDescent="0.25">
      <c r="A5624" s="2">
        <v>42970</v>
      </c>
      <c r="B5624">
        <v>7</v>
      </c>
      <c r="C5624" s="16">
        <v>15.6</v>
      </c>
      <c r="D5624" s="16">
        <v>10.5</v>
      </c>
      <c r="E5624" s="16">
        <v>72</v>
      </c>
      <c r="F5624" s="16">
        <v>99.67</v>
      </c>
    </row>
    <row r="5625" spans="1:6" x14ac:dyDescent="0.25">
      <c r="A5625" s="2">
        <v>42970</v>
      </c>
      <c r="B5625">
        <v>8</v>
      </c>
      <c r="C5625" s="16">
        <v>16.399999999999999</v>
      </c>
      <c r="D5625" s="16">
        <v>10.8</v>
      </c>
      <c r="E5625" s="16">
        <v>69</v>
      </c>
      <c r="F5625" s="16">
        <v>99.69</v>
      </c>
    </row>
    <row r="5626" spans="1:6" x14ac:dyDescent="0.25">
      <c r="A5626" s="2">
        <v>42970</v>
      </c>
      <c r="B5626">
        <v>9</v>
      </c>
      <c r="C5626" s="16">
        <v>18.3</v>
      </c>
      <c r="D5626" s="16">
        <v>10.7</v>
      </c>
      <c r="E5626" s="16">
        <v>61</v>
      </c>
      <c r="F5626" s="16">
        <v>99.71</v>
      </c>
    </row>
    <row r="5627" spans="1:6" x14ac:dyDescent="0.25">
      <c r="A5627" s="2">
        <v>42970</v>
      </c>
      <c r="B5627">
        <v>10</v>
      </c>
      <c r="C5627" s="16">
        <v>20.399999999999999</v>
      </c>
      <c r="D5627" s="16">
        <v>11.3</v>
      </c>
      <c r="E5627" s="16">
        <v>56</v>
      </c>
      <c r="F5627" s="16">
        <v>99.72</v>
      </c>
    </row>
    <row r="5628" spans="1:6" x14ac:dyDescent="0.25">
      <c r="A5628" s="2">
        <v>42970</v>
      </c>
      <c r="B5628">
        <v>11</v>
      </c>
      <c r="C5628" s="16">
        <v>21</v>
      </c>
      <c r="D5628" s="16">
        <v>10.7</v>
      </c>
      <c r="E5628" s="16">
        <v>52</v>
      </c>
      <c r="F5628" s="16">
        <v>99.73</v>
      </c>
    </row>
    <row r="5629" spans="1:6" x14ac:dyDescent="0.25">
      <c r="A5629" s="2">
        <v>42970</v>
      </c>
      <c r="B5629">
        <v>12</v>
      </c>
      <c r="C5629" s="16">
        <v>22</v>
      </c>
      <c r="D5629" s="16">
        <v>9.9</v>
      </c>
      <c r="E5629" s="16">
        <v>46</v>
      </c>
      <c r="F5629" s="16">
        <v>99.72</v>
      </c>
    </row>
    <row r="5630" spans="1:6" x14ac:dyDescent="0.25">
      <c r="A5630" s="2">
        <v>42970</v>
      </c>
      <c r="B5630">
        <v>13</v>
      </c>
      <c r="C5630" s="16">
        <v>22.6</v>
      </c>
      <c r="D5630" s="16">
        <v>10.3</v>
      </c>
      <c r="E5630" s="16">
        <v>46</v>
      </c>
      <c r="F5630" s="16">
        <v>99.68</v>
      </c>
    </row>
    <row r="5631" spans="1:6" x14ac:dyDescent="0.25">
      <c r="A5631" s="2">
        <v>42970</v>
      </c>
      <c r="B5631">
        <v>14</v>
      </c>
      <c r="C5631" s="16">
        <v>23.1</v>
      </c>
      <c r="D5631" s="16">
        <v>9.6999999999999993</v>
      </c>
      <c r="E5631" s="16">
        <v>43</v>
      </c>
      <c r="F5631" s="16">
        <v>99.71</v>
      </c>
    </row>
    <row r="5632" spans="1:6" x14ac:dyDescent="0.25">
      <c r="A5632" s="2">
        <v>42970</v>
      </c>
      <c r="B5632">
        <v>15</v>
      </c>
      <c r="C5632" s="16">
        <v>23.4</v>
      </c>
      <c r="D5632" s="16">
        <v>7.7</v>
      </c>
      <c r="E5632" s="16">
        <v>37</v>
      </c>
      <c r="F5632" s="16">
        <v>99.71</v>
      </c>
    </row>
    <row r="5633" spans="1:6" x14ac:dyDescent="0.25">
      <c r="A5633" s="2">
        <v>42970</v>
      </c>
      <c r="B5633">
        <v>16</v>
      </c>
      <c r="C5633" s="16">
        <v>23.6</v>
      </c>
      <c r="D5633" s="16">
        <v>7.6</v>
      </c>
      <c r="E5633" s="16">
        <v>36</v>
      </c>
      <c r="F5633" s="16">
        <v>99.72</v>
      </c>
    </row>
    <row r="5634" spans="1:6" x14ac:dyDescent="0.25">
      <c r="A5634" s="2">
        <v>42970</v>
      </c>
      <c r="B5634">
        <v>17</v>
      </c>
      <c r="C5634" s="16">
        <v>22.5</v>
      </c>
      <c r="D5634" s="16">
        <v>7.9</v>
      </c>
      <c r="E5634" s="16">
        <v>39</v>
      </c>
      <c r="F5634" s="16">
        <v>99.78</v>
      </c>
    </row>
    <row r="5635" spans="1:6" x14ac:dyDescent="0.25">
      <c r="A5635" s="2">
        <v>42970</v>
      </c>
      <c r="B5635">
        <v>18</v>
      </c>
      <c r="C5635" s="16">
        <v>21.4</v>
      </c>
      <c r="D5635" s="16">
        <v>7.7</v>
      </c>
      <c r="E5635" s="16">
        <v>41</v>
      </c>
      <c r="F5635" s="16">
        <v>99.82</v>
      </c>
    </row>
    <row r="5636" spans="1:6" x14ac:dyDescent="0.25">
      <c r="A5636" s="2">
        <v>42970</v>
      </c>
      <c r="B5636">
        <v>19</v>
      </c>
      <c r="C5636" s="16">
        <v>20.3</v>
      </c>
      <c r="D5636" s="16">
        <v>6.2</v>
      </c>
      <c r="E5636" s="16">
        <v>40</v>
      </c>
      <c r="F5636" s="16">
        <v>99.85</v>
      </c>
    </row>
    <row r="5637" spans="1:6" x14ac:dyDescent="0.25">
      <c r="A5637" s="2">
        <v>42970</v>
      </c>
      <c r="B5637">
        <v>20</v>
      </c>
      <c r="C5637" s="16">
        <v>19.100000000000001</v>
      </c>
      <c r="D5637" s="16">
        <v>7.2</v>
      </c>
      <c r="E5637" s="16">
        <v>46</v>
      </c>
      <c r="F5637" s="16">
        <v>99.91</v>
      </c>
    </row>
    <row r="5638" spans="1:6" x14ac:dyDescent="0.25">
      <c r="A5638" s="2">
        <v>42970</v>
      </c>
      <c r="B5638">
        <v>21</v>
      </c>
      <c r="C5638" s="16">
        <v>18.100000000000001</v>
      </c>
      <c r="D5638" s="16">
        <v>7.9</v>
      </c>
      <c r="E5638" s="16">
        <v>52</v>
      </c>
      <c r="F5638" s="16">
        <v>99.95</v>
      </c>
    </row>
    <row r="5639" spans="1:6" x14ac:dyDescent="0.25">
      <c r="A5639" s="2">
        <v>42970</v>
      </c>
      <c r="B5639">
        <v>22</v>
      </c>
      <c r="C5639" s="16">
        <v>17.3</v>
      </c>
      <c r="D5639" s="16">
        <v>8.6999999999999993</v>
      </c>
      <c r="E5639" s="16">
        <v>57</v>
      </c>
      <c r="F5639" s="16">
        <v>99.96</v>
      </c>
    </row>
    <row r="5640" spans="1:6" x14ac:dyDescent="0.25">
      <c r="A5640" s="2">
        <v>42970</v>
      </c>
      <c r="B5640">
        <v>23</v>
      </c>
      <c r="C5640" s="16">
        <v>16.399999999999999</v>
      </c>
      <c r="D5640" s="16">
        <v>9.1</v>
      </c>
      <c r="E5640" s="16">
        <v>62</v>
      </c>
      <c r="F5640" s="16">
        <v>99.98</v>
      </c>
    </row>
    <row r="5641" spans="1:6" x14ac:dyDescent="0.25">
      <c r="A5641" s="2">
        <v>42970</v>
      </c>
      <c r="B5641">
        <v>24</v>
      </c>
      <c r="C5641" s="16">
        <v>15.4</v>
      </c>
      <c r="D5641" s="16">
        <v>9.3000000000000007</v>
      </c>
      <c r="E5641" s="16">
        <v>67</v>
      </c>
      <c r="F5641" s="16">
        <v>100.01</v>
      </c>
    </row>
    <row r="5642" spans="1:6" x14ac:dyDescent="0.25">
      <c r="A5642" s="2">
        <v>42971</v>
      </c>
      <c r="B5642">
        <v>1</v>
      </c>
      <c r="C5642" s="16">
        <v>15.2</v>
      </c>
      <c r="D5642" s="16">
        <v>9.5</v>
      </c>
      <c r="E5642" s="16">
        <v>69</v>
      </c>
      <c r="F5642" s="16">
        <v>100.07</v>
      </c>
    </row>
    <row r="5643" spans="1:6" x14ac:dyDescent="0.25">
      <c r="A5643" s="2">
        <v>42971</v>
      </c>
      <c r="B5643">
        <v>2</v>
      </c>
      <c r="C5643" s="16">
        <v>14.6</v>
      </c>
      <c r="D5643" s="16">
        <v>9.6999999999999993</v>
      </c>
      <c r="E5643" s="16">
        <v>73</v>
      </c>
      <c r="F5643" s="16">
        <v>100.06</v>
      </c>
    </row>
    <row r="5644" spans="1:6" x14ac:dyDescent="0.25">
      <c r="A5644" s="2">
        <v>42971</v>
      </c>
      <c r="B5644">
        <v>3</v>
      </c>
      <c r="C5644" s="16">
        <v>14</v>
      </c>
      <c r="D5644" s="16">
        <v>9.6</v>
      </c>
      <c r="E5644" s="16">
        <v>75</v>
      </c>
      <c r="F5644" s="16">
        <v>100.09</v>
      </c>
    </row>
    <row r="5645" spans="1:6" x14ac:dyDescent="0.25">
      <c r="A5645" s="2">
        <v>42971</v>
      </c>
      <c r="B5645">
        <v>4</v>
      </c>
      <c r="C5645" s="16">
        <v>13.7</v>
      </c>
      <c r="D5645" s="16">
        <v>9.9</v>
      </c>
      <c r="E5645" s="16">
        <v>78</v>
      </c>
      <c r="F5645" s="16">
        <v>100.1</v>
      </c>
    </row>
    <row r="5646" spans="1:6" x14ac:dyDescent="0.25">
      <c r="A5646" s="2">
        <v>42971</v>
      </c>
      <c r="B5646">
        <v>5</v>
      </c>
      <c r="C5646" s="16">
        <v>13.4</v>
      </c>
      <c r="D5646" s="16">
        <v>9.8000000000000007</v>
      </c>
      <c r="E5646" s="16">
        <v>79</v>
      </c>
      <c r="F5646" s="16">
        <v>100.13</v>
      </c>
    </row>
    <row r="5647" spans="1:6" x14ac:dyDescent="0.25">
      <c r="A5647" s="2">
        <v>42971</v>
      </c>
      <c r="B5647">
        <v>6</v>
      </c>
      <c r="C5647" s="16">
        <v>13.3</v>
      </c>
      <c r="D5647" s="16">
        <v>10</v>
      </c>
      <c r="E5647" s="16">
        <v>80</v>
      </c>
      <c r="F5647" s="16">
        <v>100.16</v>
      </c>
    </row>
    <row r="5648" spans="1:6" x14ac:dyDescent="0.25">
      <c r="A5648" s="2">
        <v>42971</v>
      </c>
      <c r="B5648">
        <v>7</v>
      </c>
      <c r="C5648" s="16">
        <v>13.8</v>
      </c>
      <c r="D5648" s="16">
        <v>10.199999999999999</v>
      </c>
      <c r="E5648" s="16">
        <v>79</v>
      </c>
      <c r="F5648" s="16">
        <v>100.2</v>
      </c>
    </row>
    <row r="5649" spans="1:6" x14ac:dyDescent="0.25">
      <c r="A5649" s="2">
        <v>42971</v>
      </c>
      <c r="B5649">
        <v>8</v>
      </c>
      <c r="C5649" s="16">
        <v>14.8</v>
      </c>
      <c r="D5649" s="16">
        <v>10.7</v>
      </c>
      <c r="E5649" s="16">
        <v>77</v>
      </c>
      <c r="F5649" s="16">
        <v>100.24</v>
      </c>
    </row>
    <row r="5650" spans="1:6" x14ac:dyDescent="0.25">
      <c r="A5650" s="2">
        <v>42971</v>
      </c>
      <c r="B5650">
        <v>9</v>
      </c>
      <c r="C5650" s="16">
        <v>16.3</v>
      </c>
      <c r="D5650" s="16">
        <v>11.2</v>
      </c>
      <c r="E5650" s="16">
        <v>72</v>
      </c>
      <c r="F5650" s="16">
        <v>100.29</v>
      </c>
    </row>
    <row r="5651" spans="1:6" x14ac:dyDescent="0.25">
      <c r="A5651" s="2">
        <v>42971</v>
      </c>
      <c r="B5651">
        <v>10</v>
      </c>
      <c r="C5651" s="16">
        <v>17.100000000000001</v>
      </c>
      <c r="D5651" s="16">
        <v>10.1</v>
      </c>
      <c r="E5651" s="16">
        <v>63</v>
      </c>
      <c r="F5651" s="16">
        <v>100.32</v>
      </c>
    </row>
    <row r="5652" spans="1:6" x14ac:dyDescent="0.25">
      <c r="A5652" s="2">
        <v>42971</v>
      </c>
      <c r="B5652">
        <v>11</v>
      </c>
      <c r="C5652" s="16">
        <v>18</v>
      </c>
      <c r="D5652" s="16">
        <v>9.4</v>
      </c>
      <c r="E5652" s="16">
        <v>57</v>
      </c>
      <c r="F5652" s="16">
        <v>100.35</v>
      </c>
    </row>
    <row r="5653" spans="1:6" x14ac:dyDescent="0.25">
      <c r="A5653" s="2">
        <v>42971</v>
      </c>
      <c r="B5653">
        <v>12</v>
      </c>
      <c r="C5653" s="16">
        <v>18</v>
      </c>
      <c r="D5653" s="16">
        <v>9.6</v>
      </c>
      <c r="E5653" s="16">
        <v>58</v>
      </c>
      <c r="F5653" s="16">
        <v>100.37</v>
      </c>
    </row>
    <row r="5654" spans="1:6" x14ac:dyDescent="0.25">
      <c r="A5654" s="2">
        <v>42971</v>
      </c>
      <c r="B5654">
        <v>13</v>
      </c>
      <c r="C5654" s="16">
        <v>18.8</v>
      </c>
      <c r="D5654" s="16">
        <v>9.4</v>
      </c>
      <c r="E5654" s="16">
        <v>54</v>
      </c>
      <c r="F5654" s="16">
        <v>100.33</v>
      </c>
    </row>
    <row r="5655" spans="1:6" x14ac:dyDescent="0.25">
      <c r="A5655" s="2">
        <v>42971</v>
      </c>
      <c r="B5655">
        <v>14</v>
      </c>
      <c r="C5655" s="16">
        <v>18.2</v>
      </c>
      <c r="D5655" s="16">
        <v>10.4</v>
      </c>
      <c r="E5655" s="16">
        <v>60</v>
      </c>
      <c r="F5655" s="16">
        <v>100.35</v>
      </c>
    </row>
    <row r="5656" spans="1:6" x14ac:dyDescent="0.25">
      <c r="A5656" s="2">
        <v>42971</v>
      </c>
      <c r="B5656">
        <v>15</v>
      </c>
      <c r="C5656" s="16">
        <v>19.3</v>
      </c>
      <c r="D5656" s="16">
        <v>8.4</v>
      </c>
      <c r="E5656" s="16">
        <v>49</v>
      </c>
      <c r="F5656" s="16">
        <v>100.36</v>
      </c>
    </row>
    <row r="5657" spans="1:6" x14ac:dyDescent="0.25">
      <c r="A5657" s="2">
        <v>42971</v>
      </c>
      <c r="B5657">
        <v>16</v>
      </c>
      <c r="C5657" s="16">
        <v>19.5</v>
      </c>
      <c r="D5657" s="16">
        <v>10.1</v>
      </c>
      <c r="E5657" s="16">
        <v>55</v>
      </c>
      <c r="F5657" s="16">
        <v>100.35</v>
      </c>
    </row>
    <row r="5658" spans="1:6" x14ac:dyDescent="0.25">
      <c r="A5658" s="2">
        <v>42971</v>
      </c>
      <c r="B5658">
        <v>17</v>
      </c>
      <c r="C5658" s="16">
        <v>18.5</v>
      </c>
      <c r="D5658" s="16">
        <v>11.1</v>
      </c>
      <c r="E5658" s="16">
        <v>62</v>
      </c>
      <c r="F5658" s="16">
        <v>100.34</v>
      </c>
    </row>
    <row r="5659" spans="1:6" x14ac:dyDescent="0.25">
      <c r="A5659" s="2">
        <v>42971</v>
      </c>
      <c r="B5659">
        <v>18</v>
      </c>
      <c r="C5659" s="16">
        <v>18.5</v>
      </c>
      <c r="D5659" s="16">
        <v>10.8</v>
      </c>
      <c r="E5659" s="16">
        <v>61</v>
      </c>
      <c r="F5659" s="16">
        <v>100.35</v>
      </c>
    </row>
    <row r="5660" spans="1:6" x14ac:dyDescent="0.25">
      <c r="A5660" s="2">
        <v>42971</v>
      </c>
      <c r="B5660">
        <v>19</v>
      </c>
      <c r="C5660" s="16">
        <v>17.600000000000001</v>
      </c>
      <c r="D5660" s="16">
        <v>10.199999999999999</v>
      </c>
      <c r="E5660" s="16">
        <v>62</v>
      </c>
      <c r="F5660" s="16">
        <v>100.37</v>
      </c>
    </row>
    <row r="5661" spans="1:6" x14ac:dyDescent="0.25">
      <c r="A5661" s="2">
        <v>42971</v>
      </c>
      <c r="B5661">
        <v>20</v>
      </c>
      <c r="C5661" s="16">
        <v>17.399999999999999</v>
      </c>
      <c r="D5661" s="16">
        <v>9.6999999999999993</v>
      </c>
      <c r="E5661" s="16">
        <v>61</v>
      </c>
      <c r="F5661" s="16">
        <v>100.41</v>
      </c>
    </row>
    <row r="5662" spans="1:6" x14ac:dyDescent="0.25">
      <c r="A5662" s="2">
        <v>42971</v>
      </c>
      <c r="B5662">
        <v>21</v>
      </c>
      <c r="C5662" s="16">
        <v>16.5</v>
      </c>
      <c r="D5662" s="16">
        <v>11</v>
      </c>
      <c r="E5662" s="16">
        <v>70</v>
      </c>
      <c r="F5662" s="16">
        <v>100.44</v>
      </c>
    </row>
    <row r="5663" spans="1:6" x14ac:dyDescent="0.25">
      <c r="A5663" s="2">
        <v>42971</v>
      </c>
      <c r="B5663">
        <v>22</v>
      </c>
      <c r="C5663" s="16">
        <v>16.600000000000001</v>
      </c>
      <c r="D5663" s="16">
        <v>8.8000000000000007</v>
      </c>
      <c r="E5663" s="16">
        <v>60</v>
      </c>
      <c r="F5663" s="16">
        <v>100.5</v>
      </c>
    </row>
    <row r="5664" spans="1:6" x14ac:dyDescent="0.25">
      <c r="A5664" s="2">
        <v>42971</v>
      </c>
      <c r="B5664">
        <v>23</v>
      </c>
      <c r="C5664" s="16">
        <v>15.8</v>
      </c>
      <c r="D5664" s="16">
        <v>8.6</v>
      </c>
      <c r="E5664" s="16">
        <v>62</v>
      </c>
      <c r="F5664" s="16">
        <v>100.53</v>
      </c>
    </row>
    <row r="5665" spans="1:6" x14ac:dyDescent="0.25">
      <c r="A5665" s="2">
        <v>42971</v>
      </c>
      <c r="B5665">
        <v>24</v>
      </c>
      <c r="C5665" s="16">
        <v>15</v>
      </c>
      <c r="D5665" s="16">
        <v>8.4</v>
      </c>
      <c r="E5665" s="16">
        <v>64</v>
      </c>
      <c r="F5665" s="16">
        <v>100.54</v>
      </c>
    </row>
    <row r="5666" spans="1:6" x14ac:dyDescent="0.25">
      <c r="A5666" s="2">
        <v>42972</v>
      </c>
      <c r="B5666">
        <v>1</v>
      </c>
      <c r="C5666" s="16">
        <v>14.8</v>
      </c>
      <c r="D5666" s="16">
        <v>8.6</v>
      </c>
      <c r="E5666" s="16">
        <v>66</v>
      </c>
      <c r="F5666" s="16">
        <v>100.58</v>
      </c>
    </row>
    <row r="5667" spans="1:6" x14ac:dyDescent="0.25">
      <c r="A5667" s="2">
        <v>42972</v>
      </c>
      <c r="B5667">
        <v>2</v>
      </c>
      <c r="C5667" s="16">
        <v>14</v>
      </c>
      <c r="D5667" s="16">
        <v>8.4</v>
      </c>
      <c r="E5667" s="16">
        <v>69</v>
      </c>
      <c r="F5667" s="16">
        <v>100.61</v>
      </c>
    </row>
    <row r="5668" spans="1:6" x14ac:dyDescent="0.25">
      <c r="A5668" s="2">
        <v>42972</v>
      </c>
      <c r="B5668">
        <v>3</v>
      </c>
      <c r="C5668" s="16">
        <v>13.6</v>
      </c>
      <c r="D5668" s="16">
        <v>8.4</v>
      </c>
      <c r="E5668" s="16">
        <v>71</v>
      </c>
      <c r="F5668" s="16">
        <v>100.65</v>
      </c>
    </row>
    <row r="5669" spans="1:6" x14ac:dyDescent="0.25">
      <c r="A5669" s="2">
        <v>42972</v>
      </c>
      <c r="B5669">
        <v>4</v>
      </c>
      <c r="C5669" s="16">
        <v>12.5</v>
      </c>
      <c r="D5669" s="16">
        <v>8.4</v>
      </c>
      <c r="E5669" s="16">
        <v>76</v>
      </c>
      <c r="F5669" s="16">
        <v>100.67</v>
      </c>
    </row>
    <row r="5670" spans="1:6" x14ac:dyDescent="0.25">
      <c r="A5670" s="2">
        <v>42972</v>
      </c>
      <c r="B5670">
        <v>5</v>
      </c>
      <c r="C5670" s="16">
        <v>13.1</v>
      </c>
      <c r="D5670" s="16">
        <v>7.7</v>
      </c>
      <c r="E5670" s="16">
        <v>70</v>
      </c>
      <c r="F5670" s="16">
        <v>100.72</v>
      </c>
    </row>
    <row r="5671" spans="1:6" x14ac:dyDescent="0.25">
      <c r="A5671" s="2">
        <v>42972</v>
      </c>
      <c r="B5671">
        <v>6</v>
      </c>
      <c r="C5671" s="16">
        <v>12.7</v>
      </c>
      <c r="D5671" s="16">
        <v>6.9</v>
      </c>
      <c r="E5671" s="16">
        <v>68</v>
      </c>
      <c r="F5671" s="16">
        <v>100.78</v>
      </c>
    </row>
    <row r="5672" spans="1:6" x14ac:dyDescent="0.25">
      <c r="A5672" s="2">
        <v>42972</v>
      </c>
      <c r="B5672">
        <v>7</v>
      </c>
      <c r="C5672" s="16">
        <v>12.5</v>
      </c>
      <c r="D5672" s="16">
        <v>7.7</v>
      </c>
      <c r="E5672" s="16">
        <v>72</v>
      </c>
      <c r="F5672" s="16">
        <v>100.84</v>
      </c>
    </row>
    <row r="5673" spans="1:6" x14ac:dyDescent="0.25">
      <c r="A5673" s="2">
        <v>42972</v>
      </c>
      <c r="B5673">
        <v>8</v>
      </c>
      <c r="C5673" s="16">
        <v>14.2</v>
      </c>
      <c r="D5673" s="16">
        <v>7.8</v>
      </c>
      <c r="E5673" s="16">
        <v>65</v>
      </c>
      <c r="F5673" s="16">
        <v>100.88</v>
      </c>
    </row>
    <row r="5674" spans="1:6" x14ac:dyDescent="0.25">
      <c r="A5674" s="2">
        <v>42972</v>
      </c>
      <c r="B5674">
        <v>9</v>
      </c>
      <c r="C5674" s="16">
        <v>16.2</v>
      </c>
      <c r="D5674" s="16">
        <v>7.1</v>
      </c>
      <c r="E5674" s="16">
        <v>55</v>
      </c>
      <c r="F5674" s="16">
        <v>100.94</v>
      </c>
    </row>
    <row r="5675" spans="1:6" x14ac:dyDescent="0.25">
      <c r="A5675" s="2">
        <v>42972</v>
      </c>
      <c r="B5675">
        <v>10</v>
      </c>
      <c r="C5675" s="16">
        <v>17.7</v>
      </c>
      <c r="D5675" s="16">
        <v>6.7</v>
      </c>
      <c r="E5675" s="16">
        <v>48</v>
      </c>
      <c r="F5675" s="16">
        <v>100.98</v>
      </c>
    </row>
    <row r="5676" spans="1:6" x14ac:dyDescent="0.25">
      <c r="A5676" s="2">
        <v>42972</v>
      </c>
      <c r="B5676">
        <v>11</v>
      </c>
      <c r="C5676" s="16">
        <v>19.3</v>
      </c>
      <c r="D5676" s="16">
        <v>4.9000000000000004</v>
      </c>
      <c r="E5676" s="16">
        <v>39</v>
      </c>
      <c r="F5676" s="16">
        <v>100.99</v>
      </c>
    </row>
    <row r="5677" spans="1:6" x14ac:dyDescent="0.25">
      <c r="A5677" s="2">
        <v>42972</v>
      </c>
      <c r="B5677">
        <v>12</v>
      </c>
      <c r="C5677" s="16">
        <v>19.5</v>
      </c>
      <c r="D5677" s="16">
        <v>2.6</v>
      </c>
      <c r="E5677" s="16">
        <v>32</v>
      </c>
      <c r="F5677" s="16">
        <v>100.99</v>
      </c>
    </row>
    <row r="5678" spans="1:6" x14ac:dyDescent="0.25">
      <c r="A5678" s="2">
        <v>42972</v>
      </c>
      <c r="B5678">
        <v>13</v>
      </c>
      <c r="C5678" s="16">
        <v>20.7</v>
      </c>
      <c r="D5678" s="16">
        <v>3.2</v>
      </c>
      <c r="E5678" s="16">
        <v>31</v>
      </c>
      <c r="F5678" s="16">
        <v>100.97</v>
      </c>
    </row>
    <row r="5679" spans="1:6" x14ac:dyDescent="0.25">
      <c r="A5679" s="2">
        <v>42972</v>
      </c>
      <c r="B5679">
        <v>14</v>
      </c>
      <c r="C5679" s="16">
        <v>20.8</v>
      </c>
      <c r="D5679" s="16">
        <v>3.4</v>
      </c>
      <c r="E5679" s="16">
        <v>32</v>
      </c>
      <c r="F5679" s="16">
        <v>100.98</v>
      </c>
    </row>
    <row r="5680" spans="1:6" x14ac:dyDescent="0.25">
      <c r="A5680" s="2">
        <v>42972</v>
      </c>
      <c r="B5680">
        <v>15</v>
      </c>
      <c r="C5680" s="16">
        <v>20.5</v>
      </c>
      <c r="D5680" s="16">
        <v>3.8</v>
      </c>
      <c r="E5680" s="16">
        <v>33</v>
      </c>
      <c r="F5680" s="16">
        <v>100.94</v>
      </c>
    </row>
    <row r="5681" spans="1:6" x14ac:dyDescent="0.25">
      <c r="A5681" s="2">
        <v>42972</v>
      </c>
      <c r="B5681">
        <v>16</v>
      </c>
      <c r="C5681" s="16">
        <v>20.6</v>
      </c>
      <c r="D5681" s="16">
        <v>5.3</v>
      </c>
      <c r="E5681" s="16">
        <v>37</v>
      </c>
      <c r="F5681" s="16">
        <v>100.94</v>
      </c>
    </row>
    <row r="5682" spans="1:6" x14ac:dyDescent="0.25">
      <c r="A5682" s="2">
        <v>42972</v>
      </c>
      <c r="B5682">
        <v>17</v>
      </c>
      <c r="C5682" s="16">
        <v>19.600000000000001</v>
      </c>
      <c r="D5682" s="16">
        <v>5.7</v>
      </c>
      <c r="E5682" s="16">
        <v>40</v>
      </c>
      <c r="F5682" s="16">
        <v>100.95</v>
      </c>
    </row>
    <row r="5683" spans="1:6" x14ac:dyDescent="0.25">
      <c r="A5683" s="2">
        <v>42972</v>
      </c>
      <c r="B5683">
        <v>18</v>
      </c>
      <c r="C5683" s="16">
        <v>18.899999999999999</v>
      </c>
      <c r="D5683" s="16">
        <v>5.7</v>
      </c>
      <c r="E5683" s="16">
        <v>42</v>
      </c>
      <c r="F5683" s="16">
        <v>100.96</v>
      </c>
    </row>
    <row r="5684" spans="1:6" x14ac:dyDescent="0.25">
      <c r="A5684" s="2">
        <v>42972</v>
      </c>
      <c r="B5684">
        <v>19</v>
      </c>
      <c r="C5684" s="16">
        <v>18.8</v>
      </c>
      <c r="D5684" s="16">
        <v>5.9</v>
      </c>
      <c r="E5684" s="16">
        <v>43</v>
      </c>
      <c r="F5684" s="16">
        <v>100.97</v>
      </c>
    </row>
    <row r="5685" spans="1:6" x14ac:dyDescent="0.25">
      <c r="A5685" s="2">
        <v>42972</v>
      </c>
      <c r="B5685">
        <v>20</v>
      </c>
      <c r="C5685" s="16">
        <v>17.100000000000001</v>
      </c>
      <c r="D5685" s="16">
        <v>6.3</v>
      </c>
      <c r="E5685" s="16">
        <v>49</v>
      </c>
      <c r="F5685" s="16">
        <v>101</v>
      </c>
    </row>
    <row r="5686" spans="1:6" x14ac:dyDescent="0.25">
      <c r="A5686" s="2">
        <v>42972</v>
      </c>
      <c r="B5686">
        <v>21</v>
      </c>
      <c r="C5686" s="16">
        <v>17</v>
      </c>
      <c r="D5686" s="16">
        <v>7.1</v>
      </c>
      <c r="E5686" s="16">
        <v>52</v>
      </c>
      <c r="F5686" s="16">
        <v>101.05</v>
      </c>
    </row>
    <row r="5687" spans="1:6" x14ac:dyDescent="0.25">
      <c r="A5687" s="2">
        <v>42972</v>
      </c>
      <c r="B5687">
        <v>22</v>
      </c>
      <c r="C5687" s="16">
        <v>16.600000000000001</v>
      </c>
      <c r="D5687" s="16">
        <v>5.4</v>
      </c>
      <c r="E5687" s="16">
        <v>48</v>
      </c>
      <c r="F5687" s="16">
        <v>101.11</v>
      </c>
    </row>
    <row r="5688" spans="1:6" x14ac:dyDescent="0.25">
      <c r="A5688" s="2">
        <v>42972</v>
      </c>
      <c r="B5688">
        <v>23</v>
      </c>
      <c r="C5688" s="16">
        <v>15.9</v>
      </c>
      <c r="D5688" s="16">
        <v>4.0999999999999996</v>
      </c>
      <c r="E5688" s="16">
        <v>45</v>
      </c>
      <c r="F5688" s="16">
        <v>101.15</v>
      </c>
    </row>
    <row r="5689" spans="1:6" x14ac:dyDescent="0.25">
      <c r="A5689" s="2">
        <v>42972</v>
      </c>
      <c r="B5689">
        <v>24</v>
      </c>
      <c r="C5689" s="16">
        <v>15.7</v>
      </c>
      <c r="D5689" s="16">
        <v>4.2</v>
      </c>
      <c r="E5689" s="16">
        <v>46</v>
      </c>
      <c r="F5689" s="16">
        <v>101.17</v>
      </c>
    </row>
    <row r="5690" spans="1:6" x14ac:dyDescent="0.25">
      <c r="A5690" s="2">
        <v>42973</v>
      </c>
      <c r="B5690">
        <v>1</v>
      </c>
      <c r="C5690" s="16">
        <v>15.1</v>
      </c>
      <c r="D5690" s="16">
        <v>4.9000000000000004</v>
      </c>
      <c r="E5690" s="16">
        <v>51</v>
      </c>
      <c r="F5690" s="16">
        <v>101.17</v>
      </c>
    </row>
    <row r="5691" spans="1:6" x14ac:dyDescent="0.25">
      <c r="A5691" s="2">
        <v>42973</v>
      </c>
      <c r="B5691">
        <v>2</v>
      </c>
      <c r="C5691" s="16">
        <v>14.8</v>
      </c>
      <c r="D5691" s="16">
        <v>4.9000000000000004</v>
      </c>
      <c r="E5691" s="16">
        <v>51</v>
      </c>
      <c r="F5691" s="16">
        <v>101.15</v>
      </c>
    </row>
    <row r="5692" spans="1:6" x14ac:dyDescent="0.25">
      <c r="A5692" s="2">
        <v>42973</v>
      </c>
      <c r="B5692">
        <v>3</v>
      </c>
      <c r="C5692" s="16">
        <v>14.4</v>
      </c>
      <c r="D5692" s="16">
        <v>5.0999999999999996</v>
      </c>
      <c r="E5692" s="16">
        <v>54</v>
      </c>
      <c r="F5692" s="16">
        <v>101.13</v>
      </c>
    </row>
    <row r="5693" spans="1:6" x14ac:dyDescent="0.25">
      <c r="A5693" s="2">
        <v>42973</v>
      </c>
      <c r="B5693">
        <v>4</v>
      </c>
      <c r="C5693" s="16">
        <v>12.9</v>
      </c>
      <c r="D5693" s="16">
        <v>5.8</v>
      </c>
      <c r="E5693" s="16">
        <v>62</v>
      </c>
      <c r="F5693" s="16">
        <v>101.15</v>
      </c>
    </row>
    <row r="5694" spans="1:6" x14ac:dyDescent="0.25">
      <c r="A5694" s="2">
        <v>42973</v>
      </c>
      <c r="B5694">
        <v>5</v>
      </c>
      <c r="C5694" s="16">
        <v>12.1</v>
      </c>
      <c r="D5694" s="16">
        <v>6.4</v>
      </c>
      <c r="E5694" s="16">
        <v>68</v>
      </c>
      <c r="F5694" s="16">
        <v>101.18</v>
      </c>
    </row>
    <row r="5695" spans="1:6" x14ac:dyDescent="0.25">
      <c r="A5695" s="2">
        <v>42973</v>
      </c>
      <c r="B5695">
        <v>6</v>
      </c>
      <c r="C5695" s="16">
        <v>12.8</v>
      </c>
      <c r="D5695" s="16">
        <v>6.9</v>
      </c>
      <c r="E5695" s="16">
        <v>68</v>
      </c>
      <c r="F5695" s="16">
        <v>101.2</v>
      </c>
    </row>
    <row r="5696" spans="1:6" x14ac:dyDescent="0.25">
      <c r="A5696" s="2">
        <v>42973</v>
      </c>
      <c r="B5696">
        <v>7</v>
      </c>
      <c r="C5696" s="16">
        <v>12</v>
      </c>
      <c r="D5696" s="16">
        <v>7.4</v>
      </c>
      <c r="E5696" s="16">
        <v>74</v>
      </c>
      <c r="F5696" s="16">
        <v>101.25</v>
      </c>
    </row>
    <row r="5697" spans="1:6" x14ac:dyDescent="0.25">
      <c r="A5697" s="2">
        <v>42973</v>
      </c>
      <c r="B5697">
        <v>8</v>
      </c>
      <c r="C5697" s="16">
        <v>13.9</v>
      </c>
      <c r="D5697" s="16">
        <v>8.8000000000000007</v>
      </c>
      <c r="E5697" s="16">
        <v>72</v>
      </c>
      <c r="F5697" s="16">
        <v>101.29</v>
      </c>
    </row>
    <row r="5698" spans="1:6" x14ac:dyDescent="0.25">
      <c r="A5698" s="2">
        <v>42973</v>
      </c>
      <c r="B5698">
        <v>9</v>
      </c>
      <c r="C5698" s="16">
        <v>15.9</v>
      </c>
      <c r="D5698" s="16">
        <v>9.5</v>
      </c>
      <c r="E5698" s="16">
        <v>66</v>
      </c>
      <c r="F5698" s="16">
        <v>101.29</v>
      </c>
    </row>
    <row r="5699" spans="1:6" x14ac:dyDescent="0.25">
      <c r="A5699" s="2">
        <v>42973</v>
      </c>
      <c r="B5699">
        <v>10</v>
      </c>
      <c r="C5699" s="16">
        <v>18</v>
      </c>
      <c r="D5699" s="16">
        <v>9.1999999999999993</v>
      </c>
      <c r="E5699" s="16">
        <v>57</v>
      </c>
      <c r="F5699" s="16">
        <v>101.34</v>
      </c>
    </row>
    <row r="5700" spans="1:6" x14ac:dyDescent="0.25">
      <c r="A5700" s="2">
        <v>42973</v>
      </c>
      <c r="B5700">
        <v>11</v>
      </c>
      <c r="C5700" s="16">
        <v>19.899999999999999</v>
      </c>
      <c r="D5700" s="16">
        <v>7.2</v>
      </c>
      <c r="E5700" s="16">
        <v>44</v>
      </c>
      <c r="F5700" s="16">
        <v>101.34</v>
      </c>
    </row>
    <row r="5701" spans="1:6" x14ac:dyDescent="0.25">
      <c r="A5701" s="2">
        <v>42973</v>
      </c>
      <c r="B5701">
        <v>12</v>
      </c>
      <c r="C5701" s="16">
        <v>19.899999999999999</v>
      </c>
      <c r="D5701" s="16">
        <v>5.5</v>
      </c>
      <c r="E5701" s="16">
        <v>39</v>
      </c>
      <c r="F5701" s="16">
        <v>101.31</v>
      </c>
    </row>
    <row r="5702" spans="1:6" x14ac:dyDescent="0.25">
      <c r="A5702" s="2">
        <v>42973</v>
      </c>
      <c r="B5702">
        <v>13</v>
      </c>
      <c r="C5702" s="16">
        <v>21.1</v>
      </c>
      <c r="D5702" s="16">
        <v>6.9</v>
      </c>
      <c r="E5702" s="16">
        <v>40</v>
      </c>
      <c r="F5702" s="16">
        <v>101.27</v>
      </c>
    </row>
    <row r="5703" spans="1:6" x14ac:dyDescent="0.25">
      <c r="A5703" s="2">
        <v>42973</v>
      </c>
      <c r="B5703">
        <v>14</v>
      </c>
      <c r="C5703" s="16">
        <v>20.3</v>
      </c>
      <c r="D5703" s="16">
        <v>7.1</v>
      </c>
      <c r="E5703" s="16">
        <v>43</v>
      </c>
      <c r="F5703" s="16">
        <v>101.27</v>
      </c>
    </row>
    <row r="5704" spans="1:6" x14ac:dyDescent="0.25">
      <c r="A5704" s="2">
        <v>42973</v>
      </c>
      <c r="B5704">
        <v>15</v>
      </c>
      <c r="C5704" s="16">
        <v>20.6</v>
      </c>
      <c r="D5704" s="16">
        <v>5.6</v>
      </c>
      <c r="E5704" s="16">
        <v>38</v>
      </c>
      <c r="F5704" s="16">
        <v>101.21</v>
      </c>
    </row>
    <row r="5705" spans="1:6" x14ac:dyDescent="0.25">
      <c r="A5705" s="2">
        <v>42973</v>
      </c>
      <c r="B5705">
        <v>16</v>
      </c>
      <c r="C5705" s="16">
        <v>21.3</v>
      </c>
      <c r="D5705" s="16">
        <v>5.5</v>
      </c>
      <c r="E5705" s="16">
        <v>36</v>
      </c>
      <c r="F5705" s="16">
        <v>101.18</v>
      </c>
    </row>
    <row r="5706" spans="1:6" x14ac:dyDescent="0.25">
      <c r="A5706" s="2">
        <v>42973</v>
      </c>
      <c r="B5706">
        <v>17</v>
      </c>
      <c r="C5706" s="16">
        <v>20.3</v>
      </c>
      <c r="D5706" s="16">
        <v>6.5</v>
      </c>
      <c r="E5706" s="16">
        <v>40</v>
      </c>
      <c r="F5706" s="16">
        <v>101.13</v>
      </c>
    </row>
    <row r="5707" spans="1:6" x14ac:dyDescent="0.25">
      <c r="A5707" s="2">
        <v>42973</v>
      </c>
      <c r="B5707">
        <v>18</v>
      </c>
      <c r="C5707" s="16">
        <v>20.100000000000001</v>
      </c>
      <c r="D5707" s="16">
        <v>5.7</v>
      </c>
      <c r="E5707" s="16">
        <v>39</v>
      </c>
      <c r="F5707" s="16">
        <v>101.14</v>
      </c>
    </row>
    <row r="5708" spans="1:6" x14ac:dyDescent="0.25">
      <c r="A5708" s="2">
        <v>42973</v>
      </c>
      <c r="B5708">
        <v>19</v>
      </c>
      <c r="C5708" s="16">
        <v>19.7</v>
      </c>
      <c r="D5708" s="16">
        <v>6.5</v>
      </c>
      <c r="E5708" s="16">
        <v>42</v>
      </c>
      <c r="F5708" s="16">
        <v>101.15</v>
      </c>
    </row>
    <row r="5709" spans="1:6" x14ac:dyDescent="0.25">
      <c r="A5709" s="2">
        <v>42973</v>
      </c>
      <c r="B5709">
        <v>20</v>
      </c>
      <c r="C5709" s="16">
        <v>19</v>
      </c>
      <c r="D5709" s="16">
        <v>6.4</v>
      </c>
      <c r="E5709" s="16">
        <v>44</v>
      </c>
      <c r="F5709" s="16">
        <v>101.17</v>
      </c>
    </row>
    <row r="5710" spans="1:6" x14ac:dyDescent="0.25">
      <c r="A5710" s="2">
        <v>42973</v>
      </c>
      <c r="B5710">
        <v>21</v>
      </c>
      <c r="C5710" s="16">
        <v>18.399999999999999</v>
      </c>
      <c r="D5710" s="16">
        <v>7</v>
      </c>
      <c r="E5710" s="16">
        <v>47</v>
      </c>
      <c r="F5710" s="16">
        <v>101.2</v>
      </c>
    </row>
    <row r="5711" spans="1:6" x14ac:dyDescent="0.25">
      <c r="A5711" s="2">
        <v>42973</v>
      </c>
      <c r="B5711">
        <v>22</v>
      </c>
      <c r="C5711" s="16">
        <v>17.5</v>
      </c>
      <c r="D5711" s="16">
        <v>6.9</v>
      </c>
      <c r="E5711" s="16">
        <v>50</v>
      </c>
      <c r="F5711" s="16">
        <v>101.23</v>
      </c>
    </row>
    <row r="5712" spans="1:6" x14ac:dyDescent="0.25">
      <c r="A5712" s="2">
        <v>42973</v>
      </c>
      <c r="B5712">
        <v>23</v>
      </c>
      <c r="C5712" s="16">
        <v>17.2</v>
      </c>
      <c r="D5712" s="16">
        <v>7.8</v>
      </c>
      <c r="E5712" s="16">
        <v>54</v>
      </c>
      <c r="F5712" s="16">
        <v>101.21</v>
      </c>
    </row>
    <row r="5713" spans="1:6" x14ac:dyDescent="0.25">
      <c r="A5713" s="2">
        <v>42973</v>
      </c>
      <c r="B5713">
        <v>24</v>
      </c>
      <c r="C5713" s="16">
        <v>15.8</v>
      </c>
      <c r="D5713" s="16">
        <v>8</v>
      </c>
      <c r="E5713" s="16">
        <v>60</v>
      </c>
      <c r="F5713" s="16">
        <v>101.2</v>
      </c>
    </row>
    <row r="5714" spans="1:6" x14ac:dyDescent="0.25">
      <c r="A5714" s="2">
        <v>42974</v>
      </c>
      <c r="B5714">
        <v>1</v>
      </c>
      <c r="C5714" s="16">
        <v>15.6</v>
      </c>
      <c r="D5714" s="16">
        <v>7.4</v>
      </c>
      <c r="E5714" s="16">
        <v>58</v>
      </c>
      <c r="F5714" s="16">
        <v>101.2</v>
      </c>
    </row>
    <row r="5715" spans="1:6" x14ac:dyDescent="0.25">
      <c r="A5715" s="2">
        <v>42974</v>
      </c>
      <c r="B5715">
        <v>2</v>
      </c>
      <c r="C5715" s="16">
        <v>15.8</v>
      </c>
      <c r="D5715" s="16">
        <v>7.7</v>
      </c>
      <c r="E5715" s="16">
        <v>58</v>
      </c>
      <c r="F5715" s="16">
        <v>101.18</v>
      </c>
    </row>
    <row r="5716" spans="1:6" x14ac:dyDescent="0.25">
      <c r="A5716" s="2">
        <v>42974</v>
      </c>
      <c r="B5716">
        <v>3</v>
      </c>
      <c r="C5716" s="16">
        <v>15.5</v>
      </c>
      <c r="D5716" s="16">
        <v>8.1999999999999993</v>
      </c>
      <c r="E5716" s="16">
        <v>62</v>
      </c>
      <c r="F5716" s="16">
        <v>101.19</v>
      </c>
    </row>
    <row r="5717" spans="1:6" x14ac:dyDescent="0.25">
      <c r="A5717" s="2">
        <v>42974</v>
      </c>
      <c r="B5717">
        <v>4</v>
      </c>
      <c r="C5717" s="16">
        <v>14.1</v>
      </c>
      <c r="D5717" s="16">
        <v>8.3000000000000007</v>
      </c>
      <c r="E5717" s="16">
        <v>68</v>
      </c>
      <c r="F5717" s="16">
        <v>101.19</v>
      </c>
    </row>
    <row r="5718" spans="1:6" x14ac:dyDescent="0.25">
      <c r="A5718" s="2">
        <v>42974</v>
      </c>
      <c r="B5718">
        <v>5</v>
      </c>
      <c r="C5718" s="16">
        <v>13.6</v>
      </c>
      <c r="D5718" s="16">
        <v>8</v>
      </c>
      <c r="E5718" s="16">
        <v>69</v>
      </c>
      <c r="F5718" s="16">
        <v>101.18</v>
      </c>
    </row>
    <row r="5719" spans="1:6" x14ac:dyDescent="0.25">
      <c r="A5719" s="2">
        <v>42974</v>
      </c>
      <c r="B5719">
        <v>6</v>
      </c>
      <c r="C5719" s="16">
        <v>13.6</v>
      </c>
      <c r="D5719" s="16">
        <v>7.5</v>
      </c>
      <c r="E5719" s="16">
        <v>67</v>
      </c>
      <c r="F5719" s="16">
        <v>101.18</v>
      </c>
    </row>
    <row r="5720" spans="1:6" x14ac:dyDescent="0.25">
      <c r="A5720" s="2">
        <v>42974</v>
      </c>
      <c r="B5720">
        <v>7</v>
      </c>
      <c r="C5720" s="16">
        <v>13.9</v>
      </c>
      <c r="D5720" s="16">
        <v>9</v>
      </c>
      <c r="E5720" s="16">
        <v>72</v>
      </c>
      <c r="F5720" s="16">
        <v>101.18</v>
      </c>
    </row>
    <row r="5721" spans="1:6" x14ac:dyDescent="0.25">
      <c r="A5721" s="2">
        <v>42974</v>
      </c>
      <c r="B5721">
        <v>8</v>
      </c>
      <c r="C5721" s="16">
        <v>15.4</v>
      </c>
      <c r="D5721" s="16">
        <v>9.1</v>
      </c>
      <c r="E5721" s="16">
        <v>66</v>
      </c>
      <c r="F5721" s="16">
        <v>101.2</v>
      </c>
    </row>
    <row r="5722" spans="1:6" x14ac:dyDescent="0.25">
      <c r="A5722" s="2">
        <v>42974</v>
      </c>
      <c r="B5722">
        <v>9</v>
      </c>
      <c r="C5722" s="16">
        <v>17.8</v>
      </c>
      <c r="D5722" s="16">
        <v>10.7</v>
      </c>
      <c r="E5722" s="16">
        <v>63</v>
      </c>
      <c r="F5722" s="16">
        <v>101.2</v>
      </c>
    </row>
    <row r="5723" spans="1:6" x14ac:dyDescent="0.25">
      <c r="A5723" s="2">
        <v>42974</v>
      </c>
      <c r="B5723">
        <v>10</v>
      </c>
      <c r="C5723" s="16">
        <v>19.100000000000001</v>
      </c>
      <c r="D5723" s="16">
        <v>11.3</v>
      </c>
      <c r="E5723" s="16">
        <v>60</v>
      </c>
      <c r="F5723" s="16">
        <v>101.21</v>
      </c>
    </row>
    <row r="5724" spans="1:6" x14ac:dyDescent="0.25">
      <c r="A5724" s="2">
        <v>42974</v>
      </c>
      <c r="B5724">
        <v>11</v>
      </c>
      <c r="C5724" s="16">
        <v>19.899999999999999</v>
      </c>
      <c r="D5724" s="16">
        <v>9.9</v>
      </c>
      <c r="E5724" s="16">
        <v>53</v>
      </c>
      <c r="F5724" s="16">
        <v>101.22</v>
      </c>
    </row>
    <row r="5725" spans="1:6" x14ac:dyDescent="0.25">
      <c r="A5725" s="2">
        <v>42974</v>
      </c>
      <c r="B5725">
        <v>12</v>
      </c>
      <c r="C5725" s="16">
        <v>19.8</v>
      </c>
      <c r="D5725" s="16">
        <v>9.5</v>
      </c>
      <c r="E5725" s="16">
        <v>51</v>
      </c>
      <c r="F5725" s="16">
        <v>101.21</v>
      </c>
    </row>
    <row r="5726" spans="1:6" x14ac:dyDescent="0.25">
      <c r="A5726" s="2">
        <v>42974</v>
      </c>
      <c r="B5726">
        <v>13</v>
      </c>
      <c r="C5726" s="16">
        <v>20.3</v>
      </c>
      <c r="D5726" s="16">
        <v>8.4</v>
      </c>
      <c r="E5726" s="16">
        <v>46</v>
      </c>
      <c r="F5726" s="16">
        <v>101.18</v>
      </c>
    </row>
    <row r="5727" spans="1:6" x14ac:dyDescent="0.25">
      <c r="A5727" s="2">
        <v>42974</v>
      </c>
      <c r="B5727">
        <v>14</v>
      </c>
      <c r="C5727" s="16">
        <v>20.399999999999999</v>
      </c>
      <c r="D5727" s="16">
        <v>8.3000000000000007</v>
      </c>
      <c r="E5727" s="16">
        <v>46</v>
      </c>
      <c r="F5727" s="16">
        <v>101.14</v>
      </c>
    </row>
    <row r="5728" spans="1:6" x14ac:dyDescent="0.25">
      <c r="A5728" s="2">
        <v>42974</v>
      </c>
      <c r="B5728">
        <v>15</v>
      </c>
      <c r="C5728" s="16">
        <v>21.2</v>
      </c>
      <c r="D5728" s="16">
        <v>8.6</v>
      </c>
      <c r="E5728" s="16">
        <v>44</v>
      </c>
      <c r="F5728" s="16">
        <v>101.11</v>
      </c>
    </row>
    <row r="5729" spans="1:6" x14ac:dyDescent="0.25">
      <c r="A5729" s="2">
        <v>42974</v>
      </c>
      <c r="B5729">
        <v>16</v>
      </c>
      <c r="C5729" s="16">
        <v>20.5</v>
      </c>
      <c r="D5729" s="16">
        <v>8.9</v>
      </c>
      <c r="E5729" s="16">
        <v>48</v>
      </c>
      <c r="F5729" s="16">
        <v>101.03</v>
      </c>
    </row>
    <row r="5730" spans="1:6" x14ac:dyDescent="0.25">
      <c r="A5730" s="2">
        <v>42974</v>
      </c>
      <c r="B5730">
        <v>17</v>
      </c>
      <c r="C5730" s="16">
        <v>20.2</v>
      </c>
      <c r="D5730" s="16">
        <v>8.1</v>
      </c>
      <c r="E5730" s="16">
        <v>46</v>
      </c>
      <c r="F5730" s="16">
        <v>100.96</v>
      </c>
    </row>
    <row r="5731" spans="1:6" x14ac:dyDescent="0.25">
      <c r="A5731" s="2">
        <v>42974</v>
      </c>
      <c r="B5731">
        <v>18</v>
      </c>
      <c r="C5731" s="16">
        <v>19.7</v>
      </c>
      <c r="D5731" s="16">
        <v>8.5</v>
      </c>
      <c r="E5731" s="16">
        <v>48</v>
      </c>
      <c r="F5731" s="16">
        <v>100.96</v>
      </c>
    </row>
    <row r="5732" spans="1:6" x14ac:dyDescent="0.25">
      <c r="A5732" s="2">
        <v>42974</v>
      </c>
      <c r="B5732">
        <v>19</v>
      </c>
      <c r="C5732" s="16">
        <v>19.100000000000001</v>
      </c>
      <c r="D5732" s="16">
        <v>9.5</v>
      </c>
      <c r="E5732" s="16">
        <v>54</v>
      </c>
      <c r="F5732" s="16">
        <v>100.94</v>
      </c>
    </row>
    <row r="5733" spans="1:6" x14ac:dyDescent="0.25">
      <c r="A5733" s="2">
        <v>42974</v>
      </c>
      <c r="B5733">
        <v>20</v>
      </c>
      <c r="C5733" s="16">
        <v>18.600000000000001</v>
      </c>
      <c r="D5733" s="16">
        <v>9.8000000000000007</v>
      </c>
      <c r="E5733" s="16">
        <v>57</v>
      </c>
      <c r="F5733" s="16">
        <v>100.93</v>
      </c>
    </row>
    <row r="5734" spans="1:6" x14ac:dyDescent="0.25">
      <c r="A5734" s="2">
        <v>42974</v>
      </c>
      <c r="B5734">
        <v>21</v>
      </c>
      <c r="C5734" s="16">
        <v>18.3</v>
      </c>
      <c r="D5734" s="16">
        <v>11</v>
      </c>
      <c r="E5734" s="16">
        <v>62</v>
      </c>
      <c r="F5734" s="16">
        <v>100.96</v>
      </c>
    </row>
    <row r="5735" spans="1:6" x14ac:dyDescent="0.25">
      <c r="A5735" s="2">
        <v>42974</v>
      </c>
      <c r="B5735">
        <v>22</v>
      </c>
      <c r="C5735" s="16">
        <v>18.3</v>
      </c>
      <c r="D5735" s="16">
        <v>11.6</v>
      </c>
      <c r="E5735" s="16">
        <v>65</v>
      </c>
      <c r="F5735" s="16">
        <v>100.92</v>
      </c>
    </row>
    <row r="5736" spans="1:6" x14ac:dyDescent="0.25">
      <c r="A5736" s="2">
        <v>42974</v>
      </c>
      <c r="B5736">
        <v>23</v>
      </c>
      <c r="C5736" s="16">
        <v>18.399999999999999</v>
      </c>
      <c r="D5736" s="16">
        <v>11.9</v>
      </c>
      <c r="E5736" s="16">
        <v>66</v>
      </c>
      <c r="F5736" s="16">
        <v>100.95</v>
      </c>
    </row>
    <row r="5737" spans="1:6" x14ac:dyDescent="0.25">
      <c r="A5737" s="2">
        <v>42974</v>
      </c>
      <c r="B5737">
        <v>24</v>
      </c>
      <c r="C5737" s="16">
        <v>18.600000000000001</v>
      </c>
      <c r="D5737" s="16">
        <v>13</v>
      </c>
      <c r="E5737" s="16">
        <v>70</v>
      </c>
      <c r="F5737" s="16">
        <v>100.93</v>
      </c>
    </row>
    <row r="5738" spans="1:6" x14ac:dyDescent="0.25">
      <c r="A5738" s="2">
        <v>42975</v>
      </c>
      <c r="B5738">
        <v>1</v>
      </c>
      <c r="C5738" s="16">
        <v>18.2</v>
      </c>
      <c r="D5738" s="16">
        <v>13.3</v>
      </c>
      <c r="E5738" s="16">
        <v>73</v>
      </c>
      <c r="F5738" s="16">
        <v>100.94</v>
      </c>
    </row>
    <row r="5739" spans="1:6" x14ac:dyDescent="0.25">
      <c r="A5739" s="2">
        <v>42975</v>
      </c>
      <c r="B5739">
        <v>2</v>
      </c>
      <c r="C5739" s="16">
        <v>18.600000000000001</v>
      </c>
      <c r="D5739" s="16">
        <v>12.8</v>
      </c>
      <c r="E5739" s="16">
        <v>69</v>
      </c>
      <c r="F5739" s="16">
        <v>100.89</v>
      </c>
    </row>
    <row r="5740" spans="1:6" x14ac:dyDescent="0.25">
      <c r="A5740" s="2">
        <v>42975</v>
      </c>
      <c r="B5740">
        <v>3</v>
      </c>
      <c r="C5740" s="16">
        <v>18.399999999999999</v>
      </c>
      <c r="D5740" s="16">
        <v>12.1</v>
      </c>
      <c r="E5740" s="16">
        <v>67</v>
      </c>
      <c r="F5740" s="16">
        <v>100.86</v>
      </c>
    </row>
    <row r="5741" spans="1:6" x14ac:dyDescent="0.25">
      <c r="A5741" s="2">
        <v>42975</v>
      </c>
      <c r="B5741">
        <v>4</v>
      </c>
      <c r="C5741" s="16">
        <v>18.2</v>
      </c>
      <c r="D5741" s="16">
        <v>12.4</v>
      </c>
      <c r="E5741" s="16">
        <v>69</v>
      </c>
      <c r="F5741" s="16">
        <v>100.83</v>
      </c>
    </row>
    <row r="5742" spans="1:6" x14ac:dyDescent="0.25">
      <c r="A5742" s="2">
        <v>42975</v>
      </c>
      <c r="B5742">
        <v>5</v>
      </c>
      <c r="C5742" s="16">
        <v>17.8</v>
      </c>
      <c r="D5742" s="16">
        <v>13</v>
      </c>
      <c r="E5742" s="16">
        <v>73</v>
      </c>
      <c r="F5742" s="16">
        <v>100.85</v>
      </c>
    </row>
    <row r="5743" spans="1:6" x14ac:dyDescent="0.25">
      <c r="A5743" s="2">
        <v>42975</v>
      </c>
      <c r="B5743">
        <v>6</v>
      </c>
      <c r="C5743" s="16">
        <v>17.3</v>
      </c>
      <c r="D5743" s="16">
        <v>13.1</v>
      </c>
      <c r="E5743" s="16">
        <v>76</v>
      </c>
      <c r="F5743" s="16">
        <v>100.89</v>
      </c>
    </row>
    <row r="5744" spans="1:6" x14ac:dyDescent="0.25">
      <c r="A5744" s="2">
        <v>42975</v>
      </c>
      <c r="B5744">
        <v>7</v>
      </c>
      <c r="C5744" s="16">
        <v>17.399999999999999</v>
      </c>
      <c r="D5744" s="16">
        <v>13</v>
      </c>
      <c r="E5744" s="16">
        <v>75</v>
      </c>
      <c r="F5744" s="16">
        <v>100.93</v>
      </c>
    </row>
    <row r="5745" spans="1:6" x14ac:dyDescent="0.25">
      <c r="A5745" s="2">
        <v>42975</v>
      </c>
      <c r="B5745">
        <v>8</v>
      </c>
      <c r="C5745" s="16">
        <v>17.7</v>
      </c>
      <c r="D5745" s="16">
        <v>12.6</v>
      </c>
      <c r="E5745" s="16">
        <v>72</v>
      </c>
      <c r="F5745" s="16">
        <v>100.94</v>
      </c>
    </row>
    <row r="5746" spans="1:6" x14ac:dyDescent="0.25">
      <c r="A5746" s="2">
        <v>42975</v>
      </c>
      <c r="B5746">
        <v>9</v>
      </c>
      <c r="C5746" s="16">
        <v>18.3</v>
      </c>
      <c r="D5746" s="16">
        <v>12.7</v>
      </c>
      <c r="E5746" s="16">
        <v>70</v>
      </c>
      <c r="F5746" s="16">
        <v>100.96</v>
      </c>
    </row>
    <row r="5747" spans="1:6" x14ac:dyDescent="0.25">
      <c r="A5747" s="2">
        <v>42975</v>
      </c>
      <c r="B5747">
        <v>10</v>
      </c>
      <c r="C5747" s="16">
        <v>19</v>
      </c>
      <c r="D5747" s="16">
        <v>12.7</v>
      </c>
      <c r="E5747" s="16">
        <v>67</v>
      </c>
      <c r="F5747" s="16">
        <v>100.98</v>
      </c>
    </row>
    <row r="5748" spans="1:6" x14ac:dyDescent="0.25">
      <c r="A5748" s="2">
        <v>42975</v>
      </c>
      <c r="B5748">
        <v>11</v>
      </c>
      <c r="C5748" s="16">
        <v>19.5</v>
      </c>
      <c r="D5748" s="16">
        <v>12.6</v>
      </c>
      <c r="E5748" s="16">
        <v>64</v>
      </c>
      <c r="F5748" s="16">
        <v>100.96</v>
      </c>
    </row>
    <row r="5749" spans="1:6" x14ac:dyDescent="0.25">
      <c r="A5749" s="2">
        <v>42975</v>
      </c>
      <c r="B5749">
        <v>12</v>
      </c>
      <c r="C5749" s="16">
        <v>19.7</v>
      </c>
      <c r="D5749" s="16">
        <v>11.2</v>
      </c>
      <c r="E5749" s="16">
        <v>58</v>
      </c>
      <c r="F5749" s="16">
        <v>100.97</v>
      </c>
    </row>
    <row r="5750" spans="1:6" x14ac:dyDescent="0.25">
      <c r="A5750" s="2">
        <v>42975</v>
      </c>
      <c r="B5750">
        <v>13</v>
      </c>
      <c r="C5750" s="16">
        <v>19.899999999999999</v>
      </c>
      <c r="D5750" s="16">
        <v>11.5</v>
      </c>
      <c r="E5750" s="16">
        <v>58</v>
      </c>
      <c r="F5750" s="16">
        <v>100.94</v>
      </c>
    </row>
    <row r="5751" spans="1:6" x14ac:dyDescent="0.25">
      <c r="A5751" s="2">
        <v>42975</v>
      </c>
      <c r="B5751">
        <v>14</v>
      </c>
      <c r="C5751" s="16">
        <v>20.3</v>
      </c>
      <c r="D5751" s="16">
        <v>12</v>
      </c>
      <c r="E5751" s="16">
        <v>59</v>
      </c>
      <c r="F5751" s="16">
        <v>100.92</v>
      </c>
    </row>
    <row r="5752" spans="1:6" x14ac:dyDescent="0.25">
      <c r="A5752" s="2">
        <v>42975</v>
      </c>
      <c r="B5752">
        <v>15</v>
      </c>
      <c r="C5752" s="16">
        <v>21.2</v>
      </c>
      <c r="D5752" s="16">
        <v>12.2</v>
      </c>
      <c r="E5752" s="16">
        <v>57</v>
      </c>
      <c r="F5752" s="16">
        <v>100.87</v>
      </c>
    </row>
    <row r="5753" spans="1:6" x14ac:dyDescent="0.25">
      <c r="A5753" s="2">
        <v>42975</v>
      </c>
      <c r="B5753">
        <v>16</v>
      </c>
      <c r="C5753" s="16">
        <v>21.8</v>
      </c>
      <c r="D5753" s="16">
        <v>10.9</v>
      </c>
      <c r="E5753" s="16">
        <v>50</v>
      </c>
      <c r="F5753" s="16">
        <v>100.83</v>
      </c>
    </row>
    <row r="5754" spans="1:6" x14ac:dyDescent="0.25">
      <c r="A5754" s="2">
        <v>42975</v>
      </c>
      <c r="B5754">
        <v>17</v>
      </c>
      <c r="C5754" s="16">
        <v>21.5</v>
      </c>
      <c r="D5754" s="16">
        <v>11.4</v>
      </c>
      <c r="E5754" s="16">
        <v>53</v>
      </c>
      <c r="F5754" s="16">
        <v>100.83</v>
      </c>
    </row>
    <row r="5755" spans="1:6" x14ac:dyDescent="0.25">
      <c r="A5755" s="2">
        <v>42975</v>
      </c>
      <c r="B5755">
        <v>18</v>
      </c>
      <c r="C5755" s="16">
        <v>21.2</v>
      </c>
      <c r="D5755" s="16">
        <v>11.3</v>
      </c>
      <c r="E5755" s="16">
        <v>53</v>
      </c>
      <c r="F5755" s="16">
        <v>100.83</v>
      </c>
    </row>
    <row r="5756" spans="1:6" x14ac:dyDescent="0.25">
      <c r="A5756" s="2">
        <v>42975</v>
      </c>
      <c r="B5756">
        <v>19</v>
      </c>
      <c r="C5756" s="16">
        <v>21</v>
      </c>
      <c r="D5756" s="16">
        <v>11.5</v>
      </c>
      <c r="E5756" s="16">
        <v>55</v>
      </c>
      <c r="F5756" s="16">
        <v>100.79</v>
      </c>
    </row>
    <row r="5757" spans="1:6" x14ac:dyDescent="0.25">
      <c r="A5757" s="2">
        <v>42975</v>
      </c>
      <c r="B5757">
        <v>20</v>
      </c>
      <c r="C5757" s="16">
        <v>20.5</v>
      </c>
      <c r="D5757" s="16">
        <v>12.1</v>
      </c>
      <c r="E5757" s="16">
        <v>59</v>
      </c>
      <c r="F5757" s="16">
        <v>100.78</v>
      </c>
    </row>
    <row r="5758" spans="1:6" x14ac:dyDescent="0.25">
      <c r="A5758" s="2">
        <v>42975</v>
      </c>
      <c r="B5758">
        <v>21</v>
      </c>
      <c r="C5758" s="16">
        <v>20.2</v>
      </c>
      <c r="D5758" s="16">
        <v>13.5</v>
      </c>
      <c r="E5758" s="16">
        <v>66</v>
      </c>
      <c r="F5758" s="16">
        <v>100.78</v>
      </c>
    </row>
    <row r="5759" spans="1:6" x14ac:dyDescent="0.25">
      <c r="A5759" s="2">
        <v>42975</v>
      </c>
      <c r="B5759">
        <v>22</v>
      </c>
      <c r="C5759" s="16">
        <v>19.899999999999999</v>
      </c>
      <c r="D5759" s="16">
        <v>14.3</v>
      </c>
      <c r="E5759" s="16">
        <v>70</v>
      </c>
      <c r="F5759" s="16">
        <v>100.78</v>
      </c>
    </row>
    <row r="5760" spans="1:6" x14ac:dyDescent="0.25">
      <c r="A5760" s="2">
        <v>42975</v>
      </c>
      <c r="B5760">
        <v>23</v>
      </c>
      <c r="C5760" s="16">
        <v>20</v>
      </c>
      <c r="D5760" s="16">
        <v>13.6</v>
      </c>
      <c r="E5760" s="16">
        <v>67</v>
      </c>
      <c r="F5760" s="16">
        <v>100.79</v>
      </c>
    </row>
    <row r="5761" spans="1:6" x14ac:dyDescent="0.25">
      <c r="A5761" s="2">
        <v>42975</v>
      </c>
      <c r="B5761">
        <v>24</v>
      </c>
      <c r="C5761" s="16">
        <v>20</v>
      </c>
      <c r="D5761" s="16">
        <v>12.4</v>
      </c>
      <c r="E5761" s="16">
        <v>62</v>
      </c>
      <c r="F5761" s="16">
        <v>100.78</v>
      </c>
    </row>
    <row r="5762" spans="1:6" x14ac:dyDescent="0.25">
      <c r="A5762" s="2">
        <v>42976</v>
      </c>
      <c r="B5762">
        <v>1</v>
      </c>
      <c r="C5762" s="16">
        <v>19.7</v>
      </c>
      <c r="D5762" s="16">
        <v>12.1</v>
      </c>
      <c r="E5762" s="16">
        <v>62</v>
      </c>
      <c r="F5762" s="16">
        <v>100.75</v>
      </c>
    </row>
    <row r="5763" spans="1:6" x14ac:dyDescent="0.25">
      <c r="A5763" s="2">
        <v>42976</v>
      </c>
      <c r="B5763">
        <v>2</v>
      </c>
      <c r="C5763" s="16">
        <v>19.3</v>
      </c>
      <c r="D5763" s="16">
        <v>11.8</v>
      </c>
      <c r="E5763" s="16">
        <v>62</v>
      </c>
      <c r="F5763" s="16">
        <v>100.73</v>
      </c>
    </row>
    <row r="5764" spans="1:6" x14ac:dyDescent="0.25">
      <c r="A5764" s="2">
        <v>42976</v>
      </c>
      <c r="B5764">
        <v>3</v>
      </c>
      <c r="C5764" s="16">
        <v>19</v>
      </c>
      <c r="D5764" s="16">
        <v>11.8</v>
      </c>
      <c r="E5764" s="16">
        <v>63</v>
      </c>
      <c r="F5764" s="16">
        <v>100.73</v>
      </c>
    </row>
    <row r="5765" spans="1:6" x14ac:dyDescent="0.25">
      <c r="A5765" s="2">
        <v>42976</v>
      </c>
      <c r="B5765">
        <v>4</v>
      </c>
      <c r="C5765" s="16">
        <v>19</v>
      </c>
      <c r="D5765" s="16">
        <v>11.6</v>
      </c>
      <c r="E5765" s="16">
        <v>63</v>
      </c>
      <c r="F5765" s="16">
        <v>100.72</v>
      </c>
    </row>
    <row r="5766" spans="1:6" x14ac:dyDescent="0.25">
      <c r="A5766" s="2">
        <v>42976</v>
      </c>
      <c r="B5766">
        <v>5</v>
      </c>
      <c r="C5766" s="16">
        <v>18.399999999999999</v>
      </c>
      <c r="D5766" s="16">
        <v>12.1</v>
      </c>
      <c r="E5766" s="16">
        <v>67</v>
      </c>
      <c r="F5766" s="16">
        <v>100.72</v>
      </c>
    </row>
    <row r="5767" spans="1:6" x14ac:dyDescent="0.25">
      <c r="A5767" s="2">
        <v>42976</v>
      </c>
      <c r="B5767">
        <v>6</v>
      </c>
      <c r="C5767" s="16">
        <v>18.100000000000001</v>
      </c>
      <c r="D5767" s="16">
        <v>12.4</v>
      </c>
      <c r="E5767" s="16">
        <v>69</v>
      </c>
      <c r="F5767" s="16">
        <v>100.72</v>
      </c>
    </row>
    <row r="5768" spans="1:6" x14ac:dyDescent="0.25">
      <c r="A5768" s="2">
        <v>42976</v>
      </c>
      <c r="B5768">
        <v>7</v>
      </c>
      <c r="C5768" s="16">
        <v>18.100000000000001</v>
      </c>
      <c r="D5768" s="16">
        <v>12.4</v>
      </c>
      <c r="E5768" s="16">
        <v>69</v>
      </c>
      <c r="F5768" s="16">
        <v>100.75</v>
      </c>
    </row>
    <row r="5769" spans="1:6" x14ac:dyDescent="0.25">
      <c r="A5769" s="2">
        <v>42976</v>
      </c>
      <c r="B5769">
        <v>8</v>
      </c>
      <c r="C5769" s="16">
        <v>18.100000000000001</v>
      </c>
      <c r="D5769" s="16">
        <v>12.7</v>
      </c>
      <c r="E5769" s="16">
        <v>71</v>
      </c>
      <c r="F5769" s="16">
        <v>100.77</v>
      </c>
    </row>
    <row r="5770" spans="1:6" x14ac:dyDescent="0.25">
      <c r="A5770" s="2">
        <v>42976</v>
      </c>
      <c r="B5770">
        <v>9</v>
      </c>
      <c r="C5770" s="16">
        <v>19.2</v>
      </c>
      <c r="D5770" s="16">
        <v>12.6</v>
      </c>
      <c r="E5770" s="16">
        <v>66</v>
      </c>
      <c r="F5770" s="16">
        <v>100.78</v>
      </c>
    </row>
    <row r="5771" spans="1:6" x14ac:dyDescent="0.25">
      <c r="A5771" s="2">
        <v>42976</v>
      </c>
      <c r="B5771">
        <v>10</v>
      </c>
      <c r="C5771" s="16">
        <v>19.100000000000001</v>
      </c>
      <c r="D5771" s="16">
        <v>11.9</v>
      </c>
      <c r="E5771" s="16">
        <v>63</v>
      </c>
      <c r="F5771" s="16">
        <v>100.76</v>
      </c>
    </row>
    <row r="5772" spans="1:6" x14ac:dyDescent="0.25">
      <c r="A5772" s="2">
        <v>42976</v>
      </c>
      <c r="B5772">
        <v>11</v>
      </c>
      <c r="C5772" s="16">
        <v>20.100000000000001</v>
      </c>
      <c r="D5772" s="16">
        <v>11.8</v>
      </c>
      <c r="E5772" s="16">
        <v>59</v>
      </c>
      <c r="F5772" s="16">
        <v>100.74</v>
      </c>
    </row>
    <row r="5773" spans="1:6" x14ac:dyDescent="0.25">
      <c r="A5773" s="2">
        <v>42976</v>
      </c>
      <c r="B5773">
        <v>12</v>
      </c>
      <c r="C5773" s="16">
        <v>20.3</v>
      </c>
      <c r="D5773" s="16">
        <v>10.9</v>
      </c>
      <c r="E5773" s="16">
        <v>55</v>
      </c>
      <c r="F5773" s="16">
        <v>100.73</v>
      </c>
    </row>
    <row r="5774" spans="1:6" x14ac:dyDescent="0.25">
      <c r="A5774" s="2">
        <v>42976</v>
      </c>
      <c r="B5774">
        <v>13</v>
      </c>
      <c r="C5774" s="16">
        <v>20.6</v>
      </c>
      <c r="D5774" s="16">
        <v>10.3</v>
      </c>
      <c r="E5774" s="16">
        <v>51</v>
      </c>
      <c r="F5774" s="16">
        <v>100.69</v>
      </c>
    </row>
    <row r="5775" spans="1:6" x14ac:dyDescent="0.25">
      <c r="A5775" s="2">
        <v>42976</v>
      </c>
      <c r="B5775">
        <v>14</v>
      </c>
      <c r="C5775" s="16">
        <v>19.8</v>
      </c>
      <c r="D5775" s="16">
        <v>9.5</v>
      </c>
      <c r="E5775" s="16">
        <v>51</v>
      </c>
      <c r="F5775" s="16">
        <v>100.64</v>
      </c>
    </row>
    <row r="5776" spans="1:6" x14ac:dyDescent="0.25">
      <c r="A5776" s="2">
        <v>42976</v>
      </c>
      <c r="B5776">
        <v>15</v>
      </c>
      <c r="C5776" s="16">
        <v>20.7</v>
      </c>
      <c r="D5776" s="16">
        <v>10.3</v>
      </c>
      <c r="E5776" s="16">
        <v>51</v>
      </c>
      <c r="F5776" s="16">
        <v>100.59</v>
      </c>
    </row>
    <row r="5777" spans="1:6" x14ac:dyDescent="0.25">
      <c r="A5777" s="2">
        <v>42976</v>
      </c>
      <c r="B5777">
        <v>16</v>
      </c>
      <c r="C5777" s="16">
        <v>21</v>
      </c>
      <c r="D5777" s="16">
        <v>9.9</v>
      </c>
      <c r="E5777" s="16">
        <v>49</v>
      </c>
      <c r="F5777" s="16">
        <v>100.57</v>
      </c>
    </row>
    <row r="5778" spans="1:6" x14ac:dyDescent="0.25">
      <c r="A5778" s="2">
        <v>42976</v>
      </c>
      <c r="B5778">
        <v>17</v>
      </c>
      <c r="C5778" s="16">
        <v>20.399999999999999</v>
      </c>
      <c r="D5778" s="16">
        <v>10.3</v>
      </c>
      <c r="E5778" s="16">
        <v>52</v>
      </c>
      <c r="F5778" s="16">
        <v>100.56</v>
      </c>
    </row>
    <row r="5779" spans="1:6" x14ac:dyDescent="0.25">
      <c r="A5779" s="2">
        <v>42976</v>
      </c>
      <c r="B5779">
        <v>18</v>
      </c>
      <c r="C5779" s="16">
        <v>20.2</v>
      </c>
      <c r="D5779" s="16">
        <v>11.8</v>
      </c>
      <c r="E5779" s="16">
        <v>58</v>
      </c>
      <c r="F5779" s="16">
        <v>100.53</v>
      </c>
    </row>
    <row r="5780" spans="1:6" x14ac:dyDescent="0.25">
      <c r="A5780" s="2">
        <v>42976</v>
      </c>
      <c r="B5780">
        <v>19</v>
      </c>
      <c r="C5780" s="16">
        <v>20.100000000000001</v>
      </c>
      <c r="D5780" s="16">
        <v>12</v>
      </c>
      <c r="E5780" s="16">
        <v>59</v>
      </c>
      <c r="F5780" s="16">
        <v>100.48</v>
      </c>
    </row>
    <row r="5781" spans="1:6" x14ac:dyDescent="0.25">
      <c r="A5781" s="2">
        <v>42976</v>
      </c>
      <c r="B5781">
        <v>20</v>
      </c>
      <c r="C5781" s="16">
        <v>19.3</v>
      </c>
      <c r="D5781" s="16">
        <v>13.6</v>
      </c>
      <c r="E5781" s="16">
        <v>70</v>
      </c>
      <c r="F5781" s="16">
        <v>100.44</v>
      </c>
    </row>
    <row r="5782" spans="1:6" x14ac:dyDescent="0.25">
      <c r="A5782" s="2">
        <v>42976</v>
      </c>
      <c r="B5782">
        <v>21</v>
      </c>
      <c r="C5782" s="16">
        <v>19</v>
      </c>
      <c r="D5782" s="16">
        <v>13.4</v>
      </c>
      <c r="E5782" s="16">
        <v>70</v>
      </c>
      <c r="F5782" s="16">
        <v>100.44</v>
      </c>
    </row>
    <row r="5783" spans="1:6" x14ac:dyDescent="0.25">
      <c r="A5783" s="2">
        <v>42976</v>
      </c>
      <c r="B5783">
        <v>22</v>
      </c>
      <c r="C5783" s="16">
        <v>18.600000000000001</v>
      </c>
      <c r="D5783" s="16">
        <v>12.7</v>
      </c>
      <c r="E5783" s="16">
        <v>69</v>
      </c>
      <c r="F5783" s="16">
        <v>100.42</v>
      </c>
    </row>
    <row r="5784" spans="1:6" x14ac:dyDescent="0.25">
      <c r="A5784" s="2">
        <v>42976</v>
      </c>
      <c r="B5784">
        <v>23</v>
      </c>
      <c r="C5784" s="16">
        <v>18.3</v>
      </c>
      <c r="D5784" s="16">
        <v>12.8</v>
      </c>
      <c r="E5784" s="16">
        <v>70</v>
      </c>
      <c r="F5784" s="16">
        <v>100.36</v>
      </c>
    </row>
    <row r="5785" spans="1:6" x14ac:dyDescent="0.25">
      <c r="A5785" s="2">
        <v>42976</v>
      </c>
      <c r="B5785">
        <v>24</v>
      </c>
      <c r="C5785" s="16">
        <v>17.899999999999999</v>
      </c>
      <c r="D5785" s="16">
        <v>12.3</v>
      </c>
      <c r="E5785" s="16">
        <v>70</v>
      </c>
      <c r="F5785" s="16">
        <v>100.31</v>
      </c>
    </row>
    <row r="5786" spans="1:6" x14ac:dyDescent="0.25">
      <c r="A5786" s="2">
        <v>42977</v>
      </c>
      <c r="B5786">
        <v>1</v>
      </c>
      <c r="C5786" s="16">
        <v>17.399999999999999</v>
      </c>
      <c r="D5786" s="16">
        <v>12.3</v>
      </c>
      <c r="E5786" s="16">
        <v>72</v>
      </c>
      <c r="F5786" s="16">
        <v>100.3</v>
      </c>
    </row>
    <row r="5787" spans="1:6" x14ac:dyDescent="0.25">
      <c r="A5787" s="2">
        <v>42977</v>
      </c>
      <c r="B5787">
        <v>2</v>
      </c>
      <c r="C5787" s="16">
        <v>16.899999999999999</v>
      </c>
      <c r="D5787" s="16">
        <v>12.5</v>
      </c>
      <c r="E5787" s="16">
        <v>75</v>
      </c>
      <c r="F5787" s="16">
        <v>100.28</v>
      </c>
    </row>
    <row r="5788" spans="1:6" x14ac:dyDescent="0.25">
      <c r="A5788" s="2">
        <v>42977</v>
      </c>
      <c r="B5788">
        <v>3</v>
      </c>
      <c r="C5788" s="16">
        <v>15.9</v>
      </c>
      <c r="D5788" s="16">
        <v>12.3</v>
      </c>
      <c r="E5788" s="16">
        <v>79</v>
      </c>
      <c r="F5788" s="16">
        <v>100.26</v>
      </c>
    </row>
    <row r="5789" spans="1:6" x14ac:dyDescent="0.25">
      <c r="A5789" s="2">
        <v>42977</v>
      </c>
      <c r="B5789">
        <v>4</v>
      </c>
      <c r="C5789" s="16">
        <v>16.100000000000001</v>
      </c>
      <c r="D5789" s="16">
        <v>12.7</v>
      </c>
      <c r="E5789" s="16">
        <v>80</v>
      </c>
      <c r="F5789" s="16">
        <v>100.25</v>
      </c>
    </row>
    <row r="5790" spans="1:6" x14ac:dyDescent="0.25">
      <c r="A5790" s="2">
        <v>42977</v>
      </c>
      <c r="B5790">
        <v>5</v>
      </c>
      <c r="C5790" s="16">
        <v>16.100000000000001</v>
      </c>
      <c r="D5790" s="16">
        <v>12.5</v>
      </c>
      <c r="E5790" s="16">
        <v>79</v>
      </c>
      <c r="F5790" s="16">
        <v>100.23</v>
      </c>
    </row>
    <row r="5791" spans="1:6" x14ac:dyDescent="0.25">
      <c r="A5791" s="2">
        <v>42977</v>
      </c>
      <c r="B5791">
        <v>6</v>
      </c>
      <c r="C5791" s="16">
        <v>15.3</v>
      </c>
      <c r="D5791" s="16">
        <v>11.8</v>
      </c>
      <c r="E5791" s="16">
        <v>80</v>
      </c>
      <c r="F5791" s="16">
        <v>100.23</v>
      </c>
    </row>
    <row r="5792" spans="1:6" x14ac:dyDescent="0.25">
      <c r="A5792" s="2">
        <v>42977</v>
      </c>
      <c r="B5792">
        <v>7</v>
      </c>
      <c r="C5792" s="16">
        <v>16</v>
      </c>
      <c r="D5792" s="16">
        <v>13</v>
      </c>
      <c r="E5792" s="16">
        <v>82</v>
      </c>
      <c r="F5792" s="16">
        <v>100.25</v>
      </c>
    </row>
    <row r="5793" spans="1:6" x14ac:dyDescent="0.25">
      <c r="A5793" s="2">
        <v>42977</v>
      </c>
      <c r="B5793">
        <v>8</v>
      </c>
      <c r="C5793" s="16">
        <v>16.399999999999999</v>
      </c>
      <c r="D5793" s="16">
        <v>12.9</v>
      </c>
      <c r="E5793" s="16">
        <v>80</v>
      </c>
      <c r="F5793" s="16">
        <v>100.28</v>
      </c>
    </row>
    <row r="5794" spans="1:6" x14ac:dyDescent="0.25">
      <c r="A5794" s="2">
        <v>42977</v>
      </c>
      <c r="B5794">
        <v>9</v>
      </c>
      <c r="C5794" s="16">
        <v>18.899999999999999</v>
      </c>
      <c r="D5794" s="16">
        <v>13.6</v>
      </c>
      <c r="E5794" s="16">
        <v>72</v>
      </c>
      <c r="F5794" s="16">
        <v>100.31</v>
      </c>
    </row>
    <row r="5795" spans="1:6" x14ac:dyDescent="0.25">
      <c r="A5795" s="2">
        <v>42977</v>
      </c>
      <c r="B5795">
        <v>10</v>
      </c>
      <c r="C5795" s="16">
        <v>19.3</v>
      </c>
      <c r="D5795" s="16">
        <v>13.5</v>
      </c>
      <c r="E5795" s="16">
        <v>69</v>
      </c>
      <c r="F5795" s="16">
        <v>100.31</v>
      </c>
    </row>
    <row r="5796" spans="1:6" x14ac:dyDescent="0.25">
      <c r="A5796" s="2">
        <v>42977</v>
      </c>
      <c r="B5796">
        <v>11</v>
      </c>
      <c r="C5796" s="16">
        <v>21.1</v>
      </c>
      <c r="D5796" s="16">
        <v>14.2</v>
      </c>
      <c r="E5796" s="16">
        <v>65</v>
      </c>
      <c r="F5796" s="16">
        <v>100.3</v>
      </c>
    </row>
    <row r="5797" spans="1:6" x14ac:dyDescent="0.25">
      <c r="A5797" s="2">
        <v>42977</v>
      </c>
      <c r="B5797">
        <v>12</v>
      </c>
      <c r="C5797" s="16">
        <v>21.9</v>
      </c>
      <c r="D5797" s="16">
        <v>13</v>
      </c>
      <c r="E5797" s="16">
        <v>57</v>
      </c>
      <c r="F5797" s="16">
        <v>100.27</v>
      </c>
    </row>
    <row r="5798" spans="1:6" x14ac:dyDescent="0.25">
      <c r="A5798" s="2">
        <v>42977</v>
      </c>
      <c r="B5798">
        <v>13</v>
      </c>
      <c r="C5798" s="16">
        <v>22.9</v>
      </c>
      <c r="D5798" s="16">
        <v>13.4</v>
      </c>
      <c r="E5798" s="16">
        <v>55</v>
      </c>
      <c r="F5798" s="16">
        <v>100.24</v>
      </c>
    </row>
    <row r="5799" spans="1:6" x14ac:dyDescent="0.25">
      <c r="A5799" s="2">
        <v>42977</v>
      </c>
      <c r="B5799">
        <v>14</v>
      </c>
      <c r="C5799" s="16">
        <v>21.7</v>
      </c>
      <c r="D5799" s="16">
        <v>11.4</v>
      </c>
      <c r="E5799" s="16">
        <v>52</v>
      </c>
      <c r="F5799" s="16">
        <v>100.21</v>
      </c>
    </row>
    <row r="5800" spans="1:6" x14ac:dyDescent="0.25">
      <c r="A5800" s="2">
        <v>42977</v>
      </c>
      <c r="B5800">
        <v>15</v>
      </c>
      <c r="C5800" s="16">
        <v>21.4</v>
      </c>
      <c r="D5800" s="16">
        <v>12.8</v>
      </c>
      <c r="E5800" s="16">
        <v>58</v>
      </c>
      <c r="F5800" s="16">
        <v>100.17</v>
      </c>
    </row>
    <row r="5801" spans="1:6" x14ac:dyDescent="0.25">
      <c r="A5801" s="2">
        <v>42977</v>
      </c>
      <c r="B5801">
        <v>16</v>
      </c>
      <c r="C5801" s="16">
        <v>21.9</v>
      </c>
      <c r="D5801" s="16">
        <v>12.1</v>
      </c>
      <c r="E5801" s="16">
        <v>54</v>
      </c>
      <c r="F5801" s="16">
        <v>100.11</v>
      </c>
    </row>
    <row r="5802" spans="1:6" x14ac:dyDescent="0.25">
      <c r="A5802" s="2">
        <v>42977</v>
      </c>
      <c r="B5802">
        <v>17</v>
      </c>
      <c r="C5802" s="16">
        <v>22.2</v>
      </c>
      <c r="D5802" s="16">
        <v>12.6</v>
      </c>
      <c r="E5802" s="16">
        <v>54</v>
      </c>
      <c r="F5802" s="16">
        <v>100.06</v>
      </c>
    </row>
    <row r="5803" spans="1:6" x14ac:dyDescent="0.25">
      <c r="A5803" s="2">
        <v>42977</v>
      </c>
      <c r="B5803">
        <v>18</v>
      </c>
      <c r="C5803" s="16">
        <v>22.3</v>
      </c>
      <c r="D5803" s="16">
        <v>13</v>
      </c>
      <c r="E5803" s="16">
        <v>56</v>
      </c>
      <c r="F5803" s="16">
        <v>100.03</v>
      </c>
    </row>
    <row r="5804" spans="1:6" x14ac:dyDescent="0.25">
      <c r="A5804" s="2">
        <v>42977</v>
      </c>
      <c r="B5804">
        <v>19</v>
      </c>
      <c r="C5804" s="16">
        <v>21.9</v>
      </c>
      <c r="D5804" s="16">
        <v>13.5</v>
      </c>
      <c r="E5804" s="16">
        <v>59</v>
      </c>
      <c r="F5804" s="16">
        <v>100</v>
      </c>
    </row>
    <row r="5805" spans="1:6" x14ac:dyDescent="0.25">
      <c r="A5805" s="2">
        <v>42977</v>
      </c>
      <c r="B5805">
        <v>20</v>
      </c>
      <c r="C5805" s="16">
        <v>21.3</v>
      </c>
      <c r="D5805" s="16">
        <v>14</v>
      </c>
      <c r="E5805" s="16">
        <v>63</v>
      </c>
      <c r="F5805" s="16">
        <v>100</v>
      </c>
    </row>
    <row r="5806" spans="1:6" x14ac:dyDescent="0.25">
      <c r="A5806" s="2">
        <v>42977</v>
      </c>
      <c r="B5806">
        <v>21</v>
      </c>
      <c r="C5806" s="16">
        <v>19.8</v>
      </c>
      <c r="D5806" s="16">
        <v>14.5</v>
      </c>
      <c r="E5806" s="16">
        <v>72</v>
      </c>
      <c r="F5806" s="16">
        <v>99.99</v>
      </c>
    </row>
    <row r="5807" spans="1:6" x14ac:dyDescent="0.25">
      <c r="A5807" s="2">
        <v>42977</v>
      </c>
      <c r="B5807">
        <v>22</v>
      </c>
      <c r="C5807" s="16">
        <v>19.5</v>
      </c>
      <c r="D5807" s="16">
        <v>14.5</v>
      </c>
      <c r="E5807" s="16">
        <v>73</v>
      </c>
      <c r="F5807" s="16">
        <v>100.01</v>
      </c>
    </row>
    <row r="5808" spans="1:6" x14ac:dyDescent="0.25">
      <c r="A5808" s="2">
        <v>42977</v>
      </c>
      <c r="B5808">
        <v>23</v>
      </c>
      <c r="C5808" s="16">
        <v>20.2</v>
      </c>
      <c r="D5808" s="16">
        <v>14.5</v>
      </c>
      <c r="E5808" s="16">
        <v>70</v>
      </c>
      <c r="F5808" s="16">
        <v>100.02</v>
      </c>
    </row>
    <row r="5809" spans="1:6" x14ac:dyDescent="0.25">
      <c r="A5809" s="2">
        <v>42977</v>
      </c>
      <c r="B5809">
        <v>24</v>
      </c>
      <c r="C5809" s="16">
        <v>18.899999999999999</v>
      </c>
      <c r="D5809" s="16">
        <v>14.3</v>
      </c>
      <c r="E5809" s="16">
        <v>75</v>
      </c>
      <c r="F5809" s="16">
        <v>100.04</v>
      </c>
    </row>
    <row r="5810" spans="1:6" x14ac:dyDescent="0.25">
      <c r="A5810" s="2">
        <v>42978</v>
      </c>
      <c r="B5810">
        <v>1</v>
      </c>
      <c r="C5810" s="16">
        <v>19.2</v>
      </c>
      <c r="D5810" s="16">
        <v>14.7</v>
      </c>
      <c r="E5810" s="16">
        <v>75</v>
      </c>
      <c r="F5810" s="16">
        <v>100.07</v>
      </c>
    </row>
    <row r="5811" spans="1:6" x14ac:dyDescent="0.25">
      <c r="A5811" s="2">
        <v>42978</v>
      </c>
      <c r="B5811">
        <v>2</v>
      </c>
      <c r="C5811" s="16">
        <v>18.600000000000001</v>
      </c>
      <c r="D5811" s="16">
        <v>15.1</v>
      </c>
      <c r="E5811" s="16">
        <v>80</v>
      </c>
      <c r="F5811" s="16">
        <v>100.05</v>
      </c>
    </row>
    <row r="5812" spans="1:6" x14ac:dyDescent="0.25">
      <c r="A5812" s="2">
        <v>42978</v>
      </c>
      <c r="B5812">
        <v>3</v>
      </c>
      <c r="C5812" s="16">
        <v>18.2</v>
      </c>
      <c r="D5812" s="16">
        <v>15.6</v>
      </c>
      <c r="E5812" s="16">
        <v>85</v>
      </c>
      <c r="F5812" s="16">
        <v>100.06</v>
      </c>
    </row>
    <row r="5813" spans="1:6" x14ac:dyDescent="0.25">
      <c r="A5813" s="2">
        <v>42978</v>
      </c>
      <c r="B5813">
        <v>4</v>
      </c>
      <c r="C5813" s="16">
        <v>16.899999999999999</v>
      </c>
      <c r="D5813" s="16">
        <v>14.2</v>
      </c>
      <c r="E5813" s="16">
        <v>84</v>
      </c>
      <c r="F5813" s="16">
        <v>100.12</v>
      </c>
    </row>
    <row r="5814" spans="1:6" x14ac:dyDescent="0.25">
      <c r="A5814" s="2">
        <v>42978</v>
      </c>
      <c r="B5814">
        <v>5</v>
      </c>
      <c r="C5814" s="16">
        <v>16.2</v>
      </c>
      <c r="D5814" s="16">
        <v>13.4</v>
      </c>
      <c r="E5814" s="16">
        <v>83</v>
      </c>
      <c r="F5814" s="16">
        <v>100.15</v>
      </c>
    </row>
    <row r="5815" spans="1:6" x14ac:dyDescent="0.25">
      <c r="A5815" s="2">
        <v>42978</v>
      </c>
      <c r="B5815">
        <v>6</v>
      </c>
      <c r="C5815" s="16">
        <v>15.5</v>
      </c>
      <c r="D5815" s="16">
        <v>12.7</v>
      </c>
      <c r="E5815" s="16">
        <v>83</v>
      </c>
      <c r="F5815" s="16">
        <v>100.23</v>
      </c>
    </row>
    <row r="5816" spans="1:6" x14ac:dyDescent="0.25">
      <c r="A5816" s="2">
        <v>42978</v>
      </c>
      <c r="B5816">
        <v>7</v>
      </c>
      <c r="C5816" s="16">
        <v>15.3</v>
      </c>
      <c r="D5816" s="16">
        <v>12.3</v>
      </c>
      <c r="E5816" s="16">
        <v>82</v>
      </c>
      <c r="F5816" s="16">
        <v>100.32</v>
      </c>
    </row>
    <row r="5817" spans="1:6" x14ac:dyDescent="0.25">
      <c r="A5817" s="2">
        <v>42978</v>
      </c>
      <c r="B5817">
        <v>8</v>
      </c>
      <c r="C5817" s="16">
        <v>15.8</v>
      </c>
      <c r="D5817" s="16">
        <v>12.4</v>
      </c>
      <c r="E5817" s="16">
        <v>80</v>
      </c>
      <c r="F5817" s="16">
        <v>100.43</v>
      </c>
    </row>
    <row r="5818" spans="1:6" x14ac:dyDescent="0.25">
      <c r="A5818" s="2">
        <v>42978</v>
      </c>
      <c r="B5818">
        <v>9</v>
      </c>
      <c r="C5818" s="16">
        <v>15.8</v>
      </c>
      <c r="D5818" s="16">
        <v>10.9</v>
      </c>
      <c r="E5818" s="16">
        <v>73</v>
      </c>
      <c r="F5818" s="16">
        <v>100.51</v>
      </c>
    </row>
    <row r="5819" spans="1:6" x14ac:dyDescent="0.25">
      <c r="A5819" s="2">
        <v>42978</v>
      </c>
      <c r="B5819">
        <v>10</v>
      </c>
      <c r="C5819" s="16">
        <v>16.3</v>
      </c>
      <c r="D5819" s="16">
        <v>10.3</v>
      </c>
      <c r="E5819" s="16">
        <v>68</v>
      </c>
      <c r="F5819" s="16">
        <v>100.56</v>
      </c>
    </row>
    <row r="5820" spans="1:6" x14ac:dyDescent="0.25">
      <c r="A5820" s="2">
        <v>42978</v>
      </c>
      <c r="B5820">
        <v>11</v>
      </c>
      <c r="C5820" s="16">
        <v>16.100000000000001</v>
      </c>
      <c r="D5820" s="16">
        <v>9</v>
      </c>
      <c r="E5820" s="16">
        <v>63</v>
      </c>
      <c r="F5820" s="16">
        <v>100.6</v>
      </c>
    </row>
    <row r="5821" spans="1:6" x14ac:dyDescent="0.25">
      <c r="A5821" s="2">
        <v>42978</v>
      </c>
      <c r="B5821">
        <v>12</v>
      </c>
      <c r="C5821" s="16">
        <v>18.3</v>
      </c>
      <c r="D5821" s="16">
        <v>6.4</v>
      </c>
      <c r="E5821" s="16">
        <v>46</v>
      </c>
      <c r="F5821" s="16">
        <v>100.61</v>
      </c>
    </row>
    <row r="5822" spans="1:6" x14ac:dyDescent="0.25">
      <c r="A5822" s="2">
        <v>42978</v>
      </c>
      <c r="B5822">
        <v>13</v>
      </c>
      <c r="C5822" s="16">
        <v>18.100000000000001</v>
      </c>
      <c r="D5822" s="16">
        <v>6.2</v>
      </c>
      <c r="E5822" s="16">
        <v>45</v>
      </c>
      <c r="F5822" s="16">
        <v>100.6</v>
      </c>
    </row>
    <row r="5823" spans="1:6" x14ac:dyDescent="0.25">
      <c r="A5823" s="2">
        <v>42978</v>
      </c>
      <c r="B5823">
        <v>14</v>
      </c>
      <c r="C5823" s="16">
        <v>18.7</v>
      </c>
      <c r="D5823" s="16">
        <v>6.9</v>
      </c>
      <c r="E5823" s="16">
        <v>46</v>
      </c>
      <c r="F5823" s="16">
        <v>100.6</v>
      </c>
    </row>
    <row r="5824" spans="1:6" x14ac:dyDescent="0.25">
      <c r="A5824" s="2">
        <v>42978</v>
      </c>
      <c r="B5824">
        <v>15</v>
      </c>
      <c r="C5824" s="16">
        <v>19.2</v>
      </c>
      <c r="D5824" s="16">
        <v>6</v>
      </c>
      <c r="E5824" s="16">
        <v>42</v>
      </c>
      <c r="F5824" s="16">
        <v>100.57</v>
      </c>
    </row>
    <row r="5825" spans="1:6" x14ac:dyDescent="0.25">
      <c r="A5825" s="2">
        <v>42978</v>
      </c>
      <c r="B5825">
        <v>16</v>
      </c>
      <c r="C5825" s="16">
        <v>18.5</v>
      </c>
      <c r="D5825" s="16">
        <v>5</v>
      </c>
      <c r="E5825" s="16">
        <v>41</v>
      </c>
      <c r="F5825" s="16">
        <v>100.57</v>
      </c>
    </row>
    <row r="5826" spans="1:6" x14ac:dyDescent="0.25">
      <c r="A5826" s="2">
        <v>42978</v>
      </c>
      <c r="B5826">
        <v>17</v>
      </c>
      <c r="C5826" s="16">
        <v>17.8</v>
      </c>
      <c r="D5826" s="16">
        <v>4.5999999999999996</v>
      </c>
      <c r="E5826" s="16">
        <v>42</v>
      </c>
      <c r="F5826" s="16">
        <v>100.59</v>
      </c>
    </row>
    <row r="5827" spans="1:6" x14ac:dyDescent="0.25">
      <c r="A5827" s="2">
        <v>42978</v>
      </c>
      <c r="B5827">
        <v>18</v>
      </c>
      <c r="C5827" s="16">
        <v>16.600000000000001</v>
      </c>
      <c r="D5827" s="16">
        <v>4.3</v>
      </c>
      <c r="E5827" s="16">
        <v>44</v>
      </c>
      <c r="F5827" s="16">
        <v>100.64</v>
      </c>
    </row>
    <row r="5828" spans="1:6" x14ac:dyDescent="0.25">
      <c r="A5828" s="2">
        <v>42978</v>
      </c>
      <c r="B5828">
        <v>19</v>
      </c>
      <c r="C5828" s="16">
        <v>16.100000000000001</v>
      </c>
      <c r="D5828" s="16">
        <v>4.4000000000000004</v>
      </c>
      <c r="E5828" s="16">
        <v>46</v>
      </c>
      <c r="F5828" s="16">
        <v>100.65</v>
      </c>
    </row>
    <row r="5829" spans="1:6" x14ac:dyDescent="0.25">
      <c r="A5829" s="2">
        <v>42978</v>
      </c>
      <c r="B5829">
        <v>20</v>
      </c>
      <c r="C5829" s="16">
        <v>15.2</v>
      </c>
      <c r="D5829" s="16">
        <v>3.8</v>
      </c>
      <c r="E5829" s="16">
        <v>47</v>
      </c>
      <c r="F5829" s="16">
        <v>100.7</v>
      </c>
    </row>
    <row r="5830" spans="1:6" x14ac:dyDescent="0.25">
      <c r="A5830" s="2">
        <v>42978</v>
      </c>
      <c r="B5830">
        <v>21</v>
      </c>
      <c r="C5830" s="16">
        <v>14.4</v>
      </c>
      <c r="D5830" s="16">
        <v>3.6</v>
      </c>
      <c r="E5830" s="16">
        <v>48</v>
      </c>
      <c r="F5830" s="16">
        <v>100.76</v>
      </c>
    </row>
    <row r="5831" spans="1:6" x14ac:dyDescent="0.25">
      <c r="A5831" s="2">
        <v>42978</v>
      </c>
      <c r="B5831">
        <v>22</v>
      </c>
      <c r="C5831" s="16">
        <v>13.9</v>
      </c>
      <c r="D5831" s="16">
        <v>2.8</v>
      </c>
      <c r="E5831" s="16">
        <v>47</v>
      </c>
      <c r="F5831" s="16">
        <v>100.84</v>
      </c>
    </row>
    <row r="5832" spans="1:6" x14ac:dyDescent="0.25">
      <c r="A5832" s="2">
        <v>42978</v>
      </c>
      <c r="B5832">
        <v>23</v>
      </c>
      <c r="C5832" s="16">
        <v>13.1</v>
      </c>
      <c r="D5832" s="16">
        <v>3.2</v>
      </c>
      <c r="E5832" s="16">
        <v>51</v>
      </c>
      <c r="F5832" s="16">
        <v>100.9</v>
      </c>
    </row>
    <row r="5833" spans="1:6" x14ac:dyDescent="0.25">
      <c r="A5833" s="2">
        <v>42978</v>
      </c>
      <c r="B5833">
        <v>24</v>
      </c>
      <c r="C5833" s="16">
        <v>12</v>
      </c>
      <c r="D5833" s="16">
        <v>3.8</v>
      </c>
      <c r="E5833" s="16">
        <v>57</v>
      </c>
      <c r="F5833" s="16">
        <v>100.9</v>
      </c>
    </row>
    <row r="5834" spans="1:6" x14ac:dyDescent="0.25">
      <c r="A5834" s="2">
        <v>42979</v>
      </c>
      <c r="B5834">
        <v>1</v>
      </c>
      <c r="C5834" s="16">
        <v>12.1</v>
      </c>
      <c r="D5834" s="16">
        <v>3.9</v>
      </c>
      <c r="E5834" s="16">
        <v>57</v>
      </c>
      <c r="F5834" s="16">
        <v>100.92</v>
      </c>
    </row>
    <row r="5835" spans="1:6" x14ac:dyDescent="0.25">
      <c r="A5835" s="2">
        <v>42979</v>
      </c>
      <c r="B5835">
        <v>2</v>
      </c>
      <c r="C5835" s="16">
        <v>11.6</v>
      </c>
      <c r="D5835" s="16">
        <v>5</v>
      </c>
      <c r="E5835" s="16">
        <v>64</v>
      </c>
      <c r="F5835" s="16">
        <v>100.94</v>
      </c>
    </row>
    <row r="5836" spans="1:6" x14ac:dyDescent="0.25">
      <c r="A5836" s="2">
        <v>42979</v>
      </c>
      <c r="B5836">
        <v>3</v>
      </c>
      <c r="C5836" s="16">
        <v>11.4</v>
      </c>
      <c r="D5836" s="16">
        <v>4.8</v>
      </c>
      <c r="E5836" s="16">
        <v>64</v>
      </c>
      <c r="F5836" s="16">
        <v>100.96</v>
      </c>
    </row>
    <row r="5837" spans="1:6" x14ac:dyDescent="0.25">
      <c r="A5837" s="2">
        <v>42979</v>
      </c>
      <c r="B5837">
        <v>4</v>
      </c>
      <c r="C5837" s="16">
        <v>10.5</v>
      </c>
      <c r="D5837" s="16">
        <v>4.5999999999999996</v>
      </c>
      <c r="E5837" s="16">
        <v>67</v>
      </c>
      <c r="F5837" s="16">
        <v>100.98</v>
      </c>
    </row>
    <row r="5838" spans="1:6" x14ac:dyDescent="0.25">
      <c r="A5838" s="2">
        <v>42979</v>
      </c>
      <c r="B5838">
        <v>5</v>
      </c>
      <c r="C5838" s="16">
        <v>10.1</v>
      </c>
      <c r="D5838" s="16">
        <v>4.4000000000000004</v>
      </c>
      <c r="E5838" s="16">
        <v>67</v>
      </c>
      <c r="F5838" s="16">
        <v>101.02</v>
      </c>
    </row>
    <row r="5839" spans="1:6" x14ac:dyDescent="0.25">
      <c r="A5839" s="2">
        <v>42979</v>
      </c>
      <c r="B5839">
        <v>6</v>
      </c>
      <c r="C5839" s="16">
        <v>9.8000000000000007</v>
      </c>
      <c r="D5839" s="16">
        <v>4.4000000000000004</v>
      </c>
      <c r="E5839" s="16">
        <v>69</v>
      </c>
      <c r="F5839" s="16">
        <v>101.04</v>
      </c>
    </row>
    <row r="5840" spans="1:6" x14ac:dyDescent="0.25">
      <c r="A5840" s="2">
        <v>42979</v>
      </c>
      <c r="B5840">
        <v>7</v>
      </c>
      <c r="C5840" s="16">
        <v>9.6</v>
      </c>
      <c r="D5840" s="16">
        <v>4.5</v>
      </c>
      <c r="E5840" s="16">
        <v>70</v>
      </c>
      <c r="F5840" s="16">
        <v>101.06</v>
      </c>
    </row>
    <row r="5841" spans="1:6" x14ac:dyDescent="0.25">
      <c r="A5841" s="2">
        <v>42979</v>
      </c>
      <c r="B5841">
        <v>8</v>
      </c>
      <c r="C5841" s="16">
        <v>10.6</v>
      </c>
      <c r="D5841" s="16">
        <v>4.5999999999999996</v>
      </c>
      <c r="E5841" s="16">
        <v>67</v>
      </c>
      <c r="F5841" s="16">
        <v>101.12</v>
      </c>
    </row>
    <row r="5842" spans="1:6" x14ac:dyDescent="0.25">
      <c r="A5842" s="2">
        <v>42979</v>
      </c>
      <c r="B5842">
        <v>9</v>
      </c>
      <c r="C5842" s="16">
        <v>12.1</v>
      </c>
      <c r="D5842" s="16">
        <v>4.5999999999999996</v>
      </c>
      <c r="E5842" s="16">
        <v>60</v>
      </c>
      <c r="F5842" s="16">
        <v>101.14</v>
      </c>
    </row>
    <row r="5843" spans="1:6" x14ac:dyDescent="0.25">
      <c r="A5843" s="2">
        <v>42979</v>
      </c>
      <c r="B5843">
        <v>10</v>
      </c>
      <c r="C5843" s="16">
        <v>13.3</v>
      </c>
      <c r="D5843" s="16">
        <v>2.8</v>
      </c>
      <c r="E5843" s="16">
        <v>49</v>
      </c>
      <c r="F5843" s="16">
        <v>101.19</v>
      </c>
    </row>
    <row r="5844" spans="1:6" x14ac:dyDescent="0.25">
      <c r="A5844" s="2">
        <v>42979</v>
      </c>
      <c r="B5844">
        <v>11</v>
      </c>
      <c r="C5844" s="16">
        <v>14.3</v>
      </c>
      <c r="D5844" s="16">
        <v>2.4</v>
      </c>
      <c r="E5844" s="16">
        <v>44</v>
      </c>
      <c r="F5844" s="16">
        <v>101.16</v>
      </c>
    </row>
    <row r="5845" spans="1:6" x14ac:dyDescent="0.25">
      <c r="A5845" s="2">
        <v>42979</v>
      </c>
      <c r="B5845">
        <v>12</v>
      </c>
      <c r="C5845" s="16">
        <v>14.8</v>
      </c>
      <c r="D5845" s="16">
        <v>4.2</v>
      </c>
      <c r="E5845" s="16">
        <v>49</v>
      </c>
      <c r="F5845" s="16">
        <v>101.12</v>
      </c>
    </row>
    <row r="5846" spans="1:6" x14ac:dyDescent="0.25">
      <c r="A5846" s="2">
        <v>42979</v>
      </c>
      <c r="B5846">
        <v>13</v>
      </c>
      <c r="C5846" s="16">
        <v>16.100000000000001</v>
      </c>
      <c r="D5846" s="16">
        <v>3.4</v>
      </c>
      <c r="E5846" s="16">
        <v>43</v>
      </c>
      <c r="F5846" s="16">
        <v>101.05</v>
      </c>
    </row>
    <row r="5847" spans="1:6" x14ac:dyDescent="0.25">
      <c r="A5847" s="2">
        <v>42979</v>
      </c>
      <c r="B5847">
        <v>14</v>
      </c>
      <c r="C5847" s="16">
        <v>17.2</v>
      </c>
      <c r="D5847" s="16">
        <v>3.2</v>
      </c>
      <c r="E5847" s="16">
        <v>39</v>
      </c>
      <c r="F5847" s="16">
        <v>101</v>
      </c>
    </row>
    <row r="5848" spans="1:6" x14ac:dyDescent="0.25">
      <c r="A5848" s="2">
        <v>42979</v>
      </c>
      <c r="B5848">
        <v>15</v>
      </c>
      <c r="C5848" s="16">
        <v>16.2</v>
      </c>
      <c r="D5848" s="16">
        <v>4.7</v>
      </c>
      <c r="E5848" s="16">
        <v>46</v>
      </c>
      <c r="F5848" s="16">
        <v>100.99</v>
      </c>
    </row>
    <row r="5849" spans="1:6" x14ac:dyDescent="0.25">
      <c r="A5849" s="2">
        <v>42979</v>
      </c>
      <c r="B5849">
        <v>16</v>
      </c>
      <c r="C5849" s="16">
        <v>16.3</v>
      </c>
      <c r="D5849" s="16">
        <v>6.2</v>
      </c>
      <c r="E5849" s="16">
        <v>51</v>
      </c>
      <c r="F5849" s="16">
        <v>100.94</v>
      </c>
    </row>
    <row r="5850" spans="1:6" x14ac:dyDescent="0.25">
      <c r="A5850" s="2">
        <v>42979</v>
      </c>
      <c r="B5850">
        <v>17</v>
      </c>
      <c r="C5850" s="16">
        <v>16.100000000000001</v>
      </c>
      <c r="D5850" s="16">
        <v>6</v>
      </c>
      <c r="E5850" s="16">
        <v>51</v>
      </c>
      <c r="F5850" s="16">
        <v>100.88</v>
      </c>
    </row>
    <row r="5851" spans="1:6" x14ac:dyDescent="0.25">
      <c r="A5851" s="2">
        <v>42979</v>
      </c>
      <c r="B5851">
        <v>18</v>
      </c>
      <c r="C5851" s="16">
        <v>16</v>
      </c>
      <c r="D5851" s="16">
        <v>6.9</v>
      </c>
      <c r="E5851" s="16">
        <v>55</v>
      </c>
      <c r="F5851" s="16">
        <v>100.86</v>
      </c>
    </row>
    <row r="5852" spans="1:6" x14ac:dyDescent="0.25">
      <c r="A5852" s="2">
        <v>42979</v>
      </c>
      <c r="B5852">
        <v>19</v>
      </c>
      <c r="C5852" s="16">
        <v>15.2</v>
      </c>
      <c r="D5852" s="16">
        <v>6.5</v>
      </c>
      <c r="E5852" s="16">
        <v>56</v>
      </c>
      <c r="F5852" s="16">
        <v>100.84</v>
      </c>
    </row>
    <row r="5853" spans="1:6" x14ac:dyDescent="0.25">
      <c r="A5853" s="2">
        <v>42979</v>
      </c>
      <c r="B5853">
        <v>20</v>
      </c>
      <c r="C5853" s="16">
        <v>14.5</v>
      </c>
      <c r="D5853" s="16">
        <v>7</v>
      </c>
      <c r="E5853" s="16">
        <v>61</v>
      </c>
      <c r="F5853" s="16">
        <v>100.82</v>
      </c>
    </row>
    <row r="5854" spans="1:6" x14ac:dyDescent="0.25">
      <c r="A5854" s="2">
        <v>42979</v>
      </c>
      <c r="B5854">
        <v>21</v>
      </c>
      <c r="C5854" s="16">
        <v>14.6</v>
      </c>
      <c r="D5854" s="16">
        <v>7.3</v>
      </c>
      <c r="E5854" s="16">
        <v>62</v>
      </c>
      <c r="F5854" s="16">
        <v>100.88</v>
      </c>
    </row>
    <row r="5855" spans="1:6" x14ac:dyDescent="0.25">
      <c r="A5855" s="2">
        <v>42979</v>
      </c>
      <c r="B5855">
        <v>22</v>
      </c>
      <c r="C5855" s="16">
        <v>13.8</v>
      </c>
      <c r="D5855" s="16">
        <v>7.6</v>
      </c>
      <c r="E5855" s="16">
        <v>66</v>
      </c>
      <c r="F5855" s="16">
        <v>100.89</v>
      </c>
    </row>
    <row r="5856" spans="1:6" x14ac:dyDescent="0.25">
      <c r="A5856" s="2">
        <v>42979</v>
      </c>
      <c r="B5856">
        <v>23</v>
      </c>
      <c r="C5856" s="16">
        <v>12.6</v>
      </c>
      <c r="D5856" s="16">
        <v>7.5</v>
      </c>
      <c r="E5856" s="16">
        <v>71</v>
      </c>
      <c r="F5856" s="16">
        <v>100.92</v>
      </c>
    </row>
    <row r="5857" spans="1:6" x14ac:dyDescent="0.25">
      <c r="A5857" s="2">
        <v>42979</v>
      </c>
      <c r="B5857">
        <v>24</v>
      </c>
      <c r="C5857" s="16">
        <v>13.3</v>
      </c>
      <c r="D5857" s="16">
        <v>6.6</v>
      </c>
      <c r="E5857" s="16">
        <v>64</v>
      </c>
      <c r="F5857" s="16">
        <v>100.9</v>
      </c>
    </row>
    <row r="5858" spans="1:6" x14ac:dyDescent="0.25">
      <c r="A5858" s="2">
        <v>42980</v>
      </c>
      <c r="B5858">
        <v>1</v>
      </c>
      <c r="C5858" s="16">
        <v>12.6</v>
      </c>
      <c r="D5858" s="16">
        <v>7</v>
      </c>
      <c r="E5858" s="16">
        <v>69</v>
      </c>
      <c r="F5858" s="16">
        <v>100.94</v>
      </c>
    </row>
    <row r="5859" spans="1:6" x14ac:dyDescent="0.25">
      <c r="A5859" s="2">
        <v>42980</v>
      </c>
      <c r="B5859">
        <v>2</v>
      </c>
      <c r="C5859" s="16">
        <v>11.2</v>
      </c>
      <c r="D5859" s="16">
        <v>7</v>
      </c>
      <c r="E5859" s="16">
        <v>75</v>
      </c>
      <c r="F5859" s="16">
        <v>100.93</v>
      </c>
    </row>
    <row r="5860" spans="1:6" x14ac:dyDescent="0.25">
      <c r="A5860" s="2">
        <v>42980</v>
      </c>
      <c r="B5860">
        <v>3</v>
      </c>
      <c r="C5860" s="16">
        <v>11.5</v>
      </c>
      <c r="D5860" s="16">
        <v>7.5</v>
      </c>
      <c r="E5860" s="16">
        <v>76</v>
      </c>
      <c r="F5860" s="16">
        <v>100.9</v>
      </c>
    </row>
    <row r="5861" spans="1:6" x14ac:dyDescent="0.25">
      <c r="A5861" s="2">
        <v>42980</v>
      </c>
      <c r="B5861">
        <v>4</v>
      </c>
      <c r="C5861" s="16">
        <v>11.5</v>
      </c>
      <c r="D5861" s="16">
        <v>7.4</v>
      </c>
      <c r="E5861" s="16">
        <v>76</v>
      </c>
      <c r="F5861" s="16">
        <v>100.86</v>
      </c>
    </row>
    <row r="5862" spans="1:6" x14ac:dyDescent="0.25">
      <c r="A5862" s="2">
        <v>42980</v>
      </c>
      <c r="B5862">
        <v>5</v>
      </c>
      <c r="C5862" s="16">
        <v>11.6</v>
      </c>
      <c r="D5862" s="16">
        <v>7.1</v>
      </c>
      <c r="E5862" s="16">
        <v>74</v>
      </c>
      <c r="F5862" s="16">
        <v>100.79</v>
      </c>
    </row>
    <row r="5863" spans="1:6" x14ac:dyDescent="0.25">
      <c r="A5863" s="2">
        <v>42980</v>
      </c>
      <c r="B5863">
        <v>6</v>
      </c>
      <c r="C5863" s="16">
        <v>10.7</v>
      </c>
      <c r="D5863" s="16">
        <v>7</v>
      </c>
      <c r="E5863" s="16">
        <v>78</v>
      </c>
      <c r="F5863" s="16">
        <v>100.79</v>
      </c>
    </row>
    <row r="5864" spans="1:6" x14ac:dyDescent="0.25">
      <c r="A5864" s="2">
        <v>42980</v>
      </c>
      <c r="B5864">
        <v>7</v>
      </c>
      <c r="C5864" s="16">
        <v>10.8</v>
      </c>
      <c r="D5864" s="16">
        <v>6.8</v>
      </c>
      <c r="E5864" s="16">
        <v>76</v>
      </c>
      <c r="F5864" s="16">
        <v>100.81</v>
      </c>
    </row>
    <row r="5865" spans="1:6" x14ac:dyDescent="0.25">
      <c r="A5865" s="2">
        <v>42980</v>
      </c>
      <c r="B5865">
        <v>8</v>
      </c>
      <c r="C5865" s="16">
        <v>11.9</v>
      </c>
      <c r="D5865" s="16">
        <v>8</v>
      </c>
      <c r="E5865" s="16">
        <v>77</v>
      </c>
      <c r="F5865" s="16">
        <v>100.79</v>
      </c>
    </row>
    <row r="5866" spans="1:6" x14ac:dyDescent="0.25">
      <c r="A5866" s="2">
        <v>42980</v>
      </c>
      <c r="B5866">
        <v>9</v>
      </c>
      <c r="C5866" s="16">
        <v>15.6</v>
      </c>
      <c r="D5866" s="16">
        <v>6.8</v>
      </c>
      <c r="E5866" s="16">
        <v>56</v>
      </c>
      <c r="F5866" s="16">
        <v>100.8</v>
      </c>
    </row>
    <row r="5867" spans="1:6" x14ac:dyDescent="0.25">
      <c r="A5867" s="2">
        <v>42980</v>
      </c>
      <c r="B5867">
        <v>10</v>
      </c>
      <c r="C5867" s="16">
        <v>16.100000000000001</v>
      </c>
      <c r="D5867" s="16">
        <v>8.1</v>
      </c>
      <c r="E5867" s="16">
        <v>59</v>
      </c>
      <c r="F5867" s="16">
        <v>100.81</v>
      </c>
    </row>
    <row r="5868" spans="1:6" x14ac:dyDescent="0.25">
      <c r="A5868" s="2">
        <v>42980</v>
      </c>
      <c r="B5868">
        <v>11</v>
      </c>
      <c r="C5868" s="16">
        <v>17.100000000000001</v>
      </c>
      <c r="D5868" s="16">
        <v>7.7</v>
      </c>
      <c r="E5868" s="16">
        <v>54</v>
      </c>
      <c r="F5868" s="16">
        <v>100.78</v>
      </c>
    </row>
    <row r="5869" spans="1:6" x14ac:dyDescent="0.25">
      <c r="A5869" s="2">
        <v>42980</v>
      </c>
      <c r="B5869">
        <v>12</v>
      </c>
      <c r="C5869" s="16">
        <v>17.399999999999999</v>
      </c>
      <c r="D5869" s="16">
        <v>7.9</v>
      </c>
      <c r="E5869" s="16">
        <v>54</v>
      </c>
      <c r="F5869" s="16">
        <v>100.75</v>
      </c>
    </row>
    <row r="5870" spans="1:6" x14ac:dyDescent="0.25">
      <c r="A5870" s="2">
        <v>42980</v>
      </c>
      <c r="B5870">
        <v>13</v>
      </c>
      <c r="C5870" s="16">
        <v>17.899999999999999</v>
      </c>
      <c r="D5870" s="16">
        <v>8.3000000000000007</v>
      </c>
      <c r="E5870" s="16">
        <v>53</v>
      </c>
      <c r="F5870" s="16">
        <v>100.67</v>
      </c>
    </row>
    <row r="5871" spans="1:6" x14ac:dyDescent="0.25">
      <c r="A5871" s="2">
        <v>42980</v>
      </c>
      <c r="B5871">
        <v>14</v>
      </c>
      <c r="C5871" s="16">
        <v>18.7</v>
      </c>
      <c r="D5871" s="16">
        <v>8.8000000000000007</v>
      </c>
      <c r="E5871" s="16">
        <v>53</v>
      </c>
      <c r="F5871" s="16">
        <v>100.59</v>
      </c>
    </row>
    <row r="5872" spans="1:6" x14ac:dyDescent="0.25">
      <c r="A5872" s="2">
        <v>42980</v>
      </c>
      <c r="B5872">
        <v>15</v>
      </c>
      <c r="C5872" s="16">
        <v>18.2</v>
      </c>
      <c r="D5872" s="16">
        <v>8.1999999999999993</v>
      </c>
      <c r="E5872" s="16">
        <v>52</v>
      </c>
      <c r="F5872" s="16">
        <v>100.5</v>
      </c>
    </row>
    <row r="5873" spans="1:6" x14ac:dyDescent="0.25">
      <c r="A5873" s="2">
        <v>42980</v>
      </c>
      <c r="B5873">
        <v>16</v>
      </c>
      <c r="C5873" s="16">
        <v>17.899999999999999</v>
      </c>
      <c r="D5873" s="16">
        <v>8.1999999999999993</v>
      </c>
      <c r="E5873" s="16">
        <v>53</v>
      </c>
      <c r="F5873" s="16">
        <v>100.42</v>
      </c>
    </row>
    <row r="5874" spans="1:6" x14ac:dyDescent="0.25">
      <c r="A5874" s="2">
        <v>42980</v>
      </c>
      <c r="B5874">
        <v>17</v>
      </c>
      <c r="C5874" s="16">
        <v>17.399999999999999</v>
      </c>
      <c r="D5874" s="16">
        <v>9.4</v>
      </c>
      <c r="E5874" s="16">
        <v>59</v>
      </c>
      <c r="F5874" s="16">
        <v>100.35</v>
      </c>
    </row>
    <row r="5875" spans="1:6" x14ac:dyDescent="0.25">
      <c r="A5875" s="2">
        <v>42980</v>
      </c>
      <c r="B5875">
        <v>18</v>
      </c>
      <c r="C5875" s="16">
        <v>17.600000000000001</v>
      </c>
      <c r="D5875" s="16">
        <v>10.1</v>
      </c>
      <c r="E5875" s="16">
        <v>61</v>
      </c>
      <c r="F5875" s="16">
        <v>100.29</v>
      </c>
    </row>
    <row r="5876" spans="1:6" x14ac:dyDescent="0.25">
      <c r="A5876" s="2">
        <v>42980</v>
      </c>
      <c r="B5876">
        <v>19</v>
      </c>
      <c r="C5876" s="16">
        <v>18</v>
      </c>
      <c r="D5876" s="16">
        <v>10.7</v>
      </c>
      <c r="E5876" s="16">
        <v>63</v>
      </c>
      <c r="F5876" s="16">
        <v>100.25</v>
      </c>
    </row>
    <row r="5877" spans="1:6" x14ac:dyDescent="0.25">
      <c r="A5877" s="2">
        <v>42980</v>
      </c>
      <c r="B5877">
        <v>20</v>
      </c>
      <c r="C5877" s="16">
        <v>18.2</v>
      </c>
      <c r="D5877" s="16">
        <v>11.6</v>
      </c>
      <c r="E5877" s="16">
        <v>65</v>
      </c>
      <c r="F5877" s="16">
        <v>100.2</v>
      </c>
    </row>
    <row r="5878" spans="1:6" x14ac:dyDescent="0.25">
      <c r="A5878" s="2">
        <v>42980</v>
      </c>
      <c r="B5878">
        <v>21</v>
      </c>
      <c r="C5878" s="16">
        <v>17.7</v>
      </c>
      <c r="D5878" s="16">
        <v>11.5</v>
      </c>
      <c r="E5878" s="16">
        <v>67</v>
      </c>
      <c r="F5878" s="16">
        <v>100.2</v>
      </c>
    </row>
    <row r="5879" spans="1:6" x14ac:dyDescent="0.25">
      <c r="A5879" s="2">
        <v>42980</v>
      </c>
      <c r="B5879">
        <v>22</v>
      </c>
      <c r="C5879" s="16">
        <v>17.5</v>
      </c>
      <c r="D5879" s="16">
        <v>11.3</v>
      </c>
      <c r="E5879" s="16">
        <v>67</v>
      </c>
      <c r="F5879" s="16">
        <v>100.18</v>
      </c>
    </row>
    <row r="5880" spans="1:6" x14ac:dyDescent="0.25">
      <c r="A5880" s="2">
        <v>42980</v>
      </c>
      <c r="B5880">
        <v>23</v>
      </c>
      <c r="C5880" s="16">
        <v>17.399999999999999</v>
      </c>
      <c r="D5880" s="16">
        <v>11.5</v>
      </c>
      <c r="E5880" s="16">
        <v>68</v>
      </c>
      <c r="F5880" s="16">
        <v>100.12</v>
      </c>
    </row>
    <row r="5881" spans="1:6" x14ac:dyDescent="0.25">
      <c r="A5881" s="2">
        <v>42980</v>
      </c>
      <c r="B5881">
        <v>24</v>
      </c>
      <c r="C5881" s="16">
        <v>16.899999999999999</v>
      </c>
      <c r="D5881" s="16">
        <v>11.7</v>
      </c>
      <c r="E5881" s="16">
        <v>72</v>
      </c>
      <c r="F5881" s="16">
        <v>100.03</v>
      </c>
    </row>
    <row r="5882" spans="1:6" x14ac:dyDescent="0.25">
      <c r="A5882" s="2">
        <v>42981</v>
      </c>
      <c r="B5882">
        <v>1</v>
      </c>
      <c r="C5882" s="16">
        <v>16.899999999999999</v>
      </c>
      <c r="D5882" s="16">
        <v>11.7</v>
      </c>
      <c r="E5882" s="16">
        <v>72</v>
      </c>
      <c r="F5882" s="16">
        <v>99.97</v>
      </c>
    </row>
    <row r="5883" spans="1:6" x14ac:dyDescent="0.25">
      <c r="A5883" s="2">
        <v>42981</v>
      </c>
      <c r="B5883">
        <v>2</v>
      </c>
      <c r="C5883" s="16">
        <v>16.3</v>
      </c>
      <c r="D5883" s="16">
        <v>12</v>
      </c>
      <c r="E5883" s="16">
        <v>76</v>
      </c>
      <c r="F5883" s="16">
        <v>99.9</v>
      </c>
    </row>
    <row r="5884" spans="1:6" x14ac:dyDescent="0.25">
      <c r="A5884" s="2">
        <v>42981</v>
      </c>
      <c r="B5884">
        <v>3</v>
      </c>
      <c r="C5884" s="16">
        <v>15.1</v>
      </c>
      <c r="D5884" s="16">
        <v>13</v>
      </c>
      <c r="E5884" s="16">
        <v>87</v>
      </c>
      <c r="F5884" s="16">
        <v>99.81</v>
      </c>
    </row>
    <row r="5885" spans="1:6" x14ac:dyDescent="0.25">
      <c r="A5885" s="2">
        <v>42981</v>
      </c>
      <c r="B5885">
        <v>4</v>
      </c>
      <c r="C5885" s="16">
        <v>14.9</v>
      </c>
      <c r="D5885" s="16">
        <v>13.4</v>
      </c>
      <c r="E5885" s="16">
        <v>91</v>
      </c>
      <c r="F5885" s="16">
        <v>99.73</v>
      </c>
    </row>
    <row r="5886" spans="1:6" x14ac:dyDescent="0.25">
      <c r="A5886" s="2">
        <v>42981</v>
      </c>
      <c r="B5886">
        <v>5</v>
      </c>
      <c r="C5886" s="16">
        <v>15.1</v>
      </c>
      <c r="D5886" s="16">
        <v>13.7</v>
      </c>
      <c r="E5886" s="16">
        <v>92</v>
      </c>
      <c r="F5886" s="16">
        <v>99.67</v>
      </c>
    </row>
    <row r="5887" spans="1:6" x14ac:dyDescent="0.25">
      <c r="A5887" s="2">
        <v>42981</v>
      </c>
      <c r="B5887">
        <v>6</v>
      </c>
      <c r="C5887" s="16">
        <v>15.2</v>
      </c>
      <c r="D5887" s="16">
        <v>13.8</v>
      </c>
      <c r="E5887" s="16">
        <v>92</v>
      </c>
      <c r="F5887" s="16">
        <v>99.65</v>
      </c>
    </row>
    <row r="5888" spans="1:6" x14ac:dyDescent="0.25">
      <c r="A5888" s="2">
        <v>42981</v>
      </c>
      <c r="B5888">
        <v>7</v>
      </c>
      <c r="C5888" s="16">
        <v>15.4</v>
      </c>
      <c r="D5888" s="16">
        <v>14.1</v>
      </c>
      <c r="E5888" s="16">
        <v>92</v>
      </c>
      <c r="F5888" s="16">
        <v>99.65</v>
      </c>
    </row>
    <row r="5889" spans="1:6" x14ac:dyDescent="0.25">
      <c r="A5889" s="2">
        <v>42981</v>
      </c>
      <c r="B5889">
        <v>8</v>
      </c>
      <c r="C5889" s="16">
        <v>15.8</v>
      </c>
      <c r="D5889" s="16">
        <v>14.3</v>
      </c>
      <c r="E5889" s="16">
        <v>91</v>
      </c>
      <c r="F5889" s="16">
        <v>99.68</v>
      </c>
    </row>
    <row r="5890" spans="1:6" x14ac:dyDescent="0.25">
      <c r="A5890" s="2">
        <v>42981</v>
      </c>
      <c r="B5890">
        <v>9</v>
      </c>
      <c r="C5890" s="16">
        <v>15.7</v>
      </c>
      <c r="D5890" s="16">
        <v>13.8</v>
      </c>
      <c r="E5890" s="16">
        <v>89</v>
      </c>
      <c r="F5890" s="16">
        <v>99.67</v>
      </c>
    </row>
    <row r="5891" spans="1:6" x14ac:dyDescent="0.25">
      <c r="A5891" s="2">
        <v>42981</v>
      </c>
      <c r="B5891">
        <v>10</v>
      </c>
      <c r="C5891" s="16">
        <v>16.2</v>
      </c>
      <c r="D5891" s="16">
        <v>13.3</v>
      </c>
      <c r="E5891" s="16">
        <v>83</v>
      </c>
      <c r="F5891" s="16">
        <v>99.65</v>
      </c>
    </row>
    <row r="5892" spans="1:6" x14ac:dyDescent="0.25">
      <c r="A5892" s="2">
        <v>42981</v>
      </c>
      <c r="B5892">
        <v>11</v>
      </c>
      <c r="C5892" s="16">
        <v>18.600000000000001</v>
      </c>
      <c r="D5892" s="16">
        <v>13.8</v>
      </c>
      <c r="E5892" s="16">
        <v>74</v>
      </c>
      <c r="F5892" s="16">
        <v>99.64</v>
      </c>
    </row>
    <row r="5893" spans="1:6" x14ac:dyDescent="0.25">
      <c r="A5893" s="2">
        <v>42981</v>
      </c>
      <c r="B5893">
        <v>12</v>
      </c>
      <c r="C5893" s="16">
        <v>19.7</v>
      </c>
      <c r="D5893" s="16">
        <v>12.7</v>
      </c>
      <c r="E5893" s="16">
        <v>64</v>
      </c>
      <c r="F5893" s="16">
        <v>99.66</v>
      </c>
    </row>
    <row r="5894" spans="1:6" x14ac:dyDescent="0.25">
      <c r="A5894" s="2">
        <v>42981</v>
      </c>
      <c r="B5894">
        <v>13</v>
      </c>
      <c r="C5894" s="16">
        <v>20.100000000000001</v>
      </c>
      <c r="D5894" s="16">
        <v>12.1</v>
      </c>
      <c r="E5894" s="16">
        <v>60</v>
      </c>
      <c r="F5894" s="16">
        <v>99.64</v>
      </c>
    </row>
    <row r="5895" spans="1:6" x14ac:dyDescent="0.25">
      <c r="A5895" s="2">
        <v>42981</v>
      </c>
      <c r="B5895">
        <v>14</v>
      </c>
      <c r="C5895" s="16">
        <v>19.399999999999999</v>
      </c>
      <c r="D5895" s="16">
        <v>12.9</v>
      </c>
      <c r="E5895" s="16">
        <v>66</v>
      </c>
      <c r="F5895" s="16">
        <v>99.63</v>
      </c>
    </row>
    <row r="5896" spans="1:6" x14ac:dyDescent="0.25">
      <c r="A5896" s="2">
        <v>42981</v>
      </c>
      <c r="B5896">
        <v>15</v>
      </c>
      <c r="C5896" s="16">
        <v>21.7</v>
      </c>
      <c r="D5896" s="16">
        <v>12.3</v>
      </c>
      <c r="E5896" s="16">
        <v>55</v>
      </c>
      <c r="F5896" s="16">
        <v>99.6</v>
      </c>
    </row>
    <row r="5897" spans="1:6" x14ac:dyDescent="0.25">
      <c r="A5897" s="2">
        <v>42981</v>
      </c>
      <c r="B5897">
        <v>16</v>
      </c>
      <c r="C5897" s="16">
        <v>21.1</v>
      </c>
      <c r="D5897" s="16">
        <v>10.7</v>
      </c>
      <c r="E5897" s="16">
        <v>52</v>
      </c>
      <c r="F5897" s="16">
        <v>99.61</v>
      </c>
    </row>
    <row r="5898" spans="1:6" x14ac:dyDescent="0.25">
      <c r="A5898" s="2">
        <v>42981</v>
      </c>
      <c r="B5898">
        <v>17</v>
      </c>
      <c r="C5898" s="16">
        <v>20.7</v>
      </c>
      <c r="D5898" s="16">
        <v>12.1</v>
      </c>
      <c r="E5898" s="16">
        <v>58</v>
      </c>
      <c r="F5898" s="16">
        <v>99.66</v>
      </c>
    </row>
    <row r="5899" spans="1:6" x14ac:dyDescent="0.25">
      <c r="A5899" s="2">
        <v>42981</v>
      </c>
      <c r="B5899">
        <v>18</v>
      </c>
      <c r="C5899" s="16">
        <v>21.1</v>
      </c>
      <c r="D5899" s="16">
        <v>8.9</v>
      </c>
      <c r="E5899" s="16">
        <v>45</v>
      </c>
      <c r="F5899" s="16">
        <v>99.69</v>
      </c>
    </row>
    <row r="5900" spans="1:6" x14ac:dyDescent="0.25">
      <c r="A5900" s="2">
        <v>42981</v>
      </c>
      <c r="B5900">
        <v>19</v>
      </c>
      <c r="C5900" s="16">
        <v>20.399999999999999</v>
      </c>
      <c r="D5900" s="16">
        <v>9.5</v>
      </c>
      <c r="E5900" s="16">
        <v>50</v>
      </c>
      <c r="F5900" s="16">
        <v>99.75</v>
      </c>
    </row>
    <row r="5901" spans="1:6" x14ac:dyDescent="0.25">
      <c r="A5901" s="2">
        <v>42981</v>
      </c>
      <c r="B5901">
        <v>20</v>
      </c>
      <c r="C5901" s="16">
        <v>19.5</v>
      </c>
      <c r="D5901" s="16">
        <v>11.5</v>
      </c>
      <c r="E5901" s="16">
        <v>60</v>
      </c>
      <c r="F5901" s="16">
        <v>99.78</v>
      </c>
    </row>
    <row r="5902" spans="1:6" x14ac:dyDescent="0.25">
      <c r="A5902" s="2">
        <v>42981</v>
      </c>
      <c r="B5902">
        <v>21</v>
      </c>
      <c r="C5902" s="16">
        <v>18.3</v>
      </c>
      <c r="D5902" s="16">
        <v>11.8</v>
      </c>
      <c r="E5902" s="16">
        <v>66</v>
      </c>
      <c r="F5902" s="16">
        <v>99.83</v>
      </c>
    </row>
    <row r="5903" spans="1:6" x14ac:dyDescent="0.25">
      <c r="A5903" s="2">
        <v>42981</v>
      </c>
      <c r="B5903">
        <v>22</v>
      </c>
      <c r="C5903" s="16">
        <v>17.399999999999999</v>
      </c>
      <c r="D5903" s="16">
        <v>12.2</v>
      </c>
      <c r="E5903" s="16">
        <v>71</v>
      </c>
      <c r="F5903" s="16">
        <v>99.83</v>
      </c>
    </row>
    <row r="5904" spans="1:6" x14ac:dyDescent="0.25">
      <c r="A5904" s="2">
        <v>42981</v>
      </c>
      <c r="B5904">
        <v>23</v>
      </c>
      <c r="C5904" s="16">
        <v>16.7</v>
      </c>
      <c r="D5904" s="16">
        <v>12.3</v>
      </c>
      <c r="E5904" s="16">
        <v>75</v>
      </c>
      <c r="F5904" s="16">
        <v>99.79</v>
      </c>
    </row>
    <row r="5905" spans="1:6" x14ac:dyDescent="0.25">
      <c r="A5905" s="2">
        <v>42981</v>
      </c>
      <c r="B5905">
        <v>24</v>
      </c>
      <c r="C5905" s="16">
        <v>16.7</v>
      </c>
      <c r="D5905" s="16">
        <v>12.5</v>
      </c>
      <c r="E5905" s="16">
        <v>76</v>
      </c>
      <c r="F5905" s="16">
        <v>99.76</v>
      </c>
    </row>
    <row r="5906" spans="1:6" x14ac:dyDescent="0.25">
      <c r="A5906" s="2">
        <v>42982</v>
      </c>
      <c r="B5906">
        <v>1</v>
      </c>
      <c r="C5906" s="16">
        <v>16.399999999999999</v>
      </c>
      <c r="D5906" s="16">
        <v>12.4</v>
      </c>
      <c r="E5906" s="16">
        <v>77</v>
      </c>
      <c r="F5906" s="16">
        <v>99.74</v>
      </c>
    </row>
    <row r="5907" spans="1:6" x14ac:dyDescent="0.25">
      <c r="A5907" s="2">
        <v>42982</v>
      </c>
      <c r="B5907">
        <v>2</v>
      </c>
      <c r="C5907" s="16">
        <v>15.7</v>
      </c>
      <c r="D5907" s="16">
        <v>12.2</v>
      </c>
      <c r="E5907" s="16">
        <v>80</v>
      </c>
      <c r="F5907" s="16">
        <v>99.7</v>
      </c>
    </row>
    <row r="5908" spans="1:6" x14ac:dyDescent="0.25">
      <c r="A5908" s="2">
        <v>42982</v>
      </c>
      <c r="B5908">
        <v>3</v>
      </c>
      <c r="C5908" s="16">
        <v>15</v>
      </c>
      <c r="D5908" s="16">
        <v>12.3</v>
      </c>
      <c r="E5908" s="16">
        <v>84</v>
      </c>
      <c r="F5908" s="16">
        <v>99.69</v>
      </c>
    </row>
    <row r="5909" spans="1:6" x14ac:dyDescent="0.25">
      <c r="A5909" s="2">
        <v>42982</v>
      </c>
      <c r="B5909">
        <v>4</v>
      </c>
      <c r="C5909" s="16">
        <v>15.1</v>
      </c>
      <c r="D5909" s="16">
        <v>12.1</v>
      </c>
      <c r="E5909" s="16">
        <v>82</v>
      </c>
      <c r="F5909" s="16">
        <v>99.64</v>
      </c>
    </row>
    <row r="5910" spans="1:6" x14ac:dyDescent="0.25">
      <c r="A5910" s="2">
        <v>42982</v>
      </c>
      <c r="B5910">
        <v>5</v>
      </c>
      <c r="C5910" s="16">
        <v>16.5</v>
      </c>
      <c r="D5910" s="16">
        <v>11.9</v>
      </c>
      <c r="E5910" s="16">
        <v>75</v>
      </c>
      <c r="F5910" s="16">
        <v>99.64</v>
      </c>
    </row>
    <row r="5911" spans="1:6" x14ac:dyDescent="0.25">
      <c r="A5911" s="2">
        <v>42982</v>
      </c>
      <c r="B5911">
        <v>6</v>
      </c>
      <c r="C5911" s="16">
        <v>15.6</v>
      </c>
      <c r="D5911" s="16">
        <v>11.7</v>
      </c>
      <c r="E5911" s="16">
        <v>78</v>
      </c>
      <c r="F5911" s="16">
        <v>99.62</v>
      </c>
    </row>
    <row r="5912" spans="1:6" x14ac:dyDescent="0.25">
      <c r="A5912" s="2">
        <v>42982</v>
      </c>
      <c r="B5912">
        <v>7</v>
      </c>
      <c r="C5912" s="16">
        <v>16.5</v>
      </c>
      <c r="D5912" s="16">
        <v>13.2</v>
      </c>
      <c r="E5912" s="16">
        <v>81</v>
      </c>
      <c r="F5912" s="16">
        <v>99.59</v>
      </c>
    </row>
    <row r="5913" spans="1:6" x14ac:dyDescent="0.25">
      <c r="A5913" s="2">
        <v>42982</v>
      </c>
      <c r="B5913">
        <v>8</v>
      </c>
      <c r="C5913" s="16">
        <v>17.600000000000001</v>
      </c>
      <c r="D5913" s="16">
        <v>14.5</v>
      </c>
      <c r="E5913" s="16">
        <v>82</v>
      </c>
      <c r="F5913" s="16">
        <v>99.62</v>
      </c>
    </row>
    <row r="5914" spans="1:6" x14ac:dyDescent="0.25">
      <c r="A5914" s="2">
        <v>42982</v>
      </c>
      <c r="B5914">
        <v>9</v>
      </c>
      <c r="C5914" s="16">
        <v>19.100000000000001</v>
      </c>
      <c r="D5914" s="16">
        <v>14.4</v>
      </c>
      <c r="E5914" s="16">
        <v>75</v>
      </c>
      <c r="F5914" s="16">
        <v>99.54</v>
      </c>
    </row>
    <row r="5915" spans="1:6" x14ac:dyDescent="0.25">
      <c r="A5915" s="2">
        <v>42982</v>
      </c>
      <c r="B5915">
        <v>10</v>
      </c>
      <c r="C5915" s="16">
        <v>20.6</v>
      </c>
      <c r="D5915" s="16">
        <v>15.4</v>
      </c>
      <c r="E5915" s="16">
        <v>72</v>
      </c>
      <c r="F5915" s="16">
        <v>99.5</v>
      </c>
    </row>
    <row r="5916" spans="1:6" x14ac:dyDescent="0.25">
      <c r="A5916" s="2">
        <v>42982</v>
      </c>
      <c r="B5916">
        <v>11</v>
      </c>
      <c r="C5916" s="16">
        <v>22.6</v>
      </c>
      <c r="D5916" s="16">
        <v>15.5</v>
      </c>
      <c r="E5916" s="16">
        <v>64</v>
      </c>
      <c r="F5916" s="16">
        <v>99.37</v>
      </c>
    </row>
    <row r="5917" spans="1:6" x14ac:dyDescent="0.25">
      <c r="A5917" s="2">
        <v>42982</v>
      </c>
      <c r="B5917">
        <v>12</v>
      </c>
      <c r="C5917" s="16">
        <v>23.7</v>
      </c>
      <c r="D5917" s="16">
        <v>15.5</v>
      </c>
      <c r="E5917" s="16">
        <v>60</v>
      </c>
      <c r="F5917" s="16">
        <v>99.25</v>
      </c>
    </row>
    <row r="5918" spans="1:6" x14ac:dyDescent="0.25">
      <c r="A5918" s="2">
        <v>42982</v>
      </c>
      <c r="B5918">
        <v>13</v>
      </c>
      <c r="C5918" s="16">
        <v>24.6</v>
      </c>
      <c r="D5918" s="16">
        <v>15</v>
      </c>
      <c r="E5918" s="16">
        <v>55</v>
      </c>
      <c r="F5918" s="16">
        <v>99.13</v>
      </c>
    </row>
    <row r="5919" spans="1:6" x14ac:dyDescent="0.25">
      <c r="A5919" s="2">
        <v>42982</v>
      </c>
      <c r="B5919">
        <v>14</v>
      </c>
      <c r="C5919" s="16">
        <v>25</v>
      </c>
      <c r="D5919" s="16">
        <v>13.4</v>
      </c>
      <c r="E5919" s="16">
        <v>49</v>
      </c>
      <c r="F5919" s="16">
        <v>99.06</v>
      </c>
    </row>
    <row r="5920" spans="1:6" x14ac:dyDescent="0.25">
      <c r="A5920" s="2">
        <v>42982</v>
      </c>
      <c r="B5920">
        <v>15</v>
      </c>
      <c r="C5920" s="16">
        <v>25.4</v>
      </c>
      <c r="D5920" s="16">
        <v>13.9</v>
      </c>
      <c r="E5920" s="16">
        <v>49</v>
      </c>
      <c r="F5920" s="16">
        <v>98.96</v>
      </c>
    </row>
    <row r="5921" spans="1:6" x14ac:dyDescent="0.25">
      <c r="A5921" s="2">
        <v>42982</v>
      </c>
      <c r="B5921">
        <v>16</v>
      </c>
      <c r="C5921" s="16">
        <v>25.6</v>
      </c>
      <c r="D5921" s="16">
        <v>13.6</v>
      </c>
      <c r="E5921" s="16">
        <v>47</v>
      </c>
      <c r="F5921" s="16">
        <v>98.82</v>
      </c>
    </row>
    <row r="5922" spans="1:6" x14ac:dyDescent="0.25">
      <c r="A5922" s="2">
        <v>42982</v>
      </c>
      <c r="B5922">
        <v>17</v>
      </c>
      <c r="C5922" s="16">
        <v>24.4</v>
      </c>
      <c r="D5922" s="16">
        <v>13.1</v>
      </c>
      <c r="E5922" s="16">
        <v>49</v>
      </c>
      <c r="F5922" s="16">
        <v>98.73</v>
      </c>
    </row>
    <row r="5923" spans="1:6" x14ac:dyDescent="0.25">
      <c r="A5923" s="2">
        <v>42982</v>
      </c>
      <c r="B5923">
        <v>18</v>
      </c>
      <c r="C5923" s="16">
        <v>23.8</v>
      </c>
      <c r="D5923" s="16">
        <v>14.7</v>
      </c>
      <c r="E5923" s="16">
        <v>57</v>
      </c>
      <c r="F5923" s="16">
        <v>98.8</v>
      </c>
    </row>
    <row r="5924" spans="1:6" x14ac:dyDescent="0.25">
      <c r="A5924" s="2">
        <v>42982</v>
      </c>
      <c r="B5924">
        <v>19</v>
      </c>
      <c r="C5924" s="16">
        <v>23.3</v>
      </c>
      <c r="D5924" s="16">
        <v>15.4</v>
      </c>
      <c r="E5924" s="16">
        <v>61</v>
      </c>
      <c r="F5924" s="16">
        <v>98.65</v>
      </c>
    </row>
    <row r="5925" spans="1:6" x14ac:dyDescent="0.25">
      <c r="A5925" s="2">
        <v>42982</v>
      </c>
      <c r="B5925">
        <v>20</v>
      </c>
      <c r="C5925" s="16">
        <v>22.3</v>
      </c>
      <c r="D5925" s="16">
        <v>16.7</v>
      </c>
      <c r="E5925" s="16">
        <v>71</v>
      </c>
      <c r="F5925" s="16">
        <v>98.7</v>
      </c>
    </row>
    <row r="5926" spans="1:6" x14ac:dyDescent="0.25">
      <c r="A5926" s="2">
        <v>42982</v>
      </c>
      <c r="B5926">
        <v>21</v>
      </c>
      <c r="C5926" s="16">
        <v>20.6</v>
      </c>
      <c r="D5926" s="16">
        <v>16.7</v>
      </c>
      <c r="E5926" s="16">
        <v>78</v>
      </c>
      <c r="F5926" s="16">
        <v>98.84</v>
      </c>
    </row>
    <row r="5927" spans="1:6" x14ac:dyDescent="0.25">
      <c r="A5927" s="2">
        <v>42982</v>
      </c>
      <c r="B5927">
        <v>22</v>
      </c>
      <c r="C5927" s="16">
        <v>19.8</v>
      </c>
      <c r="D5927" s="16">
        <v>17.399999999999999</v>
      </c>
      <c r="E5927" s="16">
        <v>86</v>
      </c>
      <c r="F5927" s="16">
        <v>98.78</v>
      </c>
    </row>
    <row r="5928" spans="1:6" x14ac:dyDescent="0.25">
      <c r="A5928" s="2">
        <v>42982</v>
      </c>
      <c r="B5928">
        <v>23</v>
      </c>
      <c r="C5928" s="16">
        <v>19.7</v>
      </c>
      <c r="D5928" s="16">
        <v>15.7</v>
      </c>
      <c r="E5928" s="16">
        <v>78</v>
      </c>
      <c r="F5928" s="16">
        <v>98.91</v>
      </c>
    </row>
    <row r="5929" spans="1:6" x14ac:dyDescent="0.25">
      <c r="A5929" s="2">
        <v>42982</v>
      </c>
      <c r="B5929">
        <v>24</v>
      </c>
      <c r="C5929" s="16">
        <v>17.399999999999999</v>
      </c>
      <c r="D5929" s="16">
        <v>13.3</v>
      </c>
      <c r="E5929" s="16">
        <v>77</v>
      </c>
      <c r="F5929" s="16">
        <v>98.95</v>
      </c>
    </row>
    <row r="5930" spans="1:6" x14ac:dyDescent="0.25">
      <c r="A5930" s="2">
        <v>42983</v>
      </c>
      <c r="B5930">
        <v>1</v>
      </c>
      <c r="C5930" s="16">
        <v>16.7</v>
      </c>
      <c r="D5930" s="16">
        <v>12.7</v>
      </c>
      <c r="E5930" s="16">
        <v>77</v>
      </c>
      <c r="F5930" s="16">
        <v>99.03</v>
      </c>
    </row>
    <row r="5931" spans="1:6" x14ac:dyDescent="0.25">
      <c r="A5931" s="2">
        <v>42983</v>
      </c>
      <c r="B5931">
        <v>2</v>
      </c>
      <c r="C5931" s="16">
        <v>16.3</v>
      </c>
      <c r="D5931" s="16">
        <v>12.3</v>
      </c>
      <c r="E5931" s="16">
        <v>77</v>
      </c>
      <c r="F5931" s="16">
        <v>99.09</v>
      </c>
    </row>
    <row r="5932" spans="1:6" x14ac:dyDescent="0.25">
      <c r="A5932" s="2">
        <v>42983</v>
      </c>
      <c r="B5932">
        <v>3</v>
      </c>
      <c r="C5932" s="16">
        <v>15.4</v>
      </c>
      <c r="D5932" s="16">
        <v>11.9</v>
      </c>
      <c r="E5932" s="16">
        <v>79</v>
      </c>
      <c r="F5932" s="16">
        <v>99.16</v>
      </c>
    </row>
    <row r="5933" spans="1:6" x14ac:dyDescent="0.25">
      <c r="A5933" s="2">
        <v>42983</v>
      </c>
      <c r="B5933">
        <v>4</v>
      </c>
      <c r="C5933" s="16">
        <v>14.8</v>
      </c>
      <c r="D5933" s="16">
        <v>12.2</v>
      </c>
      <c r="E5933" s="16">
        <v>84</v>
      </c>
      <c r="F5933" s="16">
        <v>99.15</v>
      </c>
    </row>
    <row r="5934" spans="1:6" x14ac:dyDescent="0.25">
      <c r="A5934" s="2">
        <v>42983</v>
      </c>
      <c r="B5934">
        <v>5</v>
      </c>
      <c r="C5934" s="16">
        <v>14.9</v>
      </c>
      <c r="D5934" s="16">
        <v>12.5</v>
      </c>
      <c r="E5934" s="16">
        <v>85</v>
      </c>
      <c r="F5934" s="16">
        <v>99.2</v>
      </c>
    </row>
    <row r="5935" spans="1:6" x14ac:dyDescent="0.25">
      <c r="A5935" s="2">
        <v>42983</v>
      </c>
      <c r="B5935">
        <v>6</v>
      </c>
      <c r="C5935" s="16">
        <v>14.3</v>
      </c>
      <c r="D5935" s="16">
        <v>12</v>
      </c>
      <c r="E5935" s="16">
        <v>86</v>
      </c>
      <c r="F5935" s="16">
        <v>99.24</v>
      </c>
    </row>
    <row r="5936" spans="1:6" x14ac:dyDescent="0.25">
      <c r="A5936" s="2">
        <v>42983</v>
      </c>
      <c r="B5936">
        <v>7</v>
      </c>
      <c r="C5936" s="16">
        <v>14.2</v>
      </c>
      <c r="D5936" s="16">
        <v>11.8</v>
      </c>
      <c r="E5936" s="16">
        <v>85</v>
      </c>
      <c r="F5936" s="16">
        <v>99.29</v>
      </c>
    </row>
    <row r="5937" spans="1:6" x14ac:dyDescent="0.25">
      <c r="A5937" s="2">
        <v>42983</v>
      </c>
      <c r="B5937">
        <v>8</v>
      </c>
      <c r="C5937" s="16">
        <v>15</v>
      </c>
      <c r="D5937" s="16">
        <v>12.7</v>
      </c>
      <c r="E5937" s="16">
        <v>86</v>
      </c>
      <c r="F5937" s="16">
        <v>99.32</v>
      </c>
    </row>
    <row r="5938" spans="1:6" x14ac:dyDescent="0.25">
      <c r="A5938" s="2">
        <v>42983</v>
      </c>
      <c r="B5938">
        <v>9</v>
      </c>
      <c r="C5938" s="16">
        <v>16.399999999999999</v>
      </c>
      <c r="D5938" s="16">
        <v>12.7</v>
      </c>
      <c r="E5938" s="16">
        <v>79</v>
      </c>
      <c r="F5938" s="16">
        <v>99.31</v>
      </c>
    </row>
    <row r="5939" spans="1:6" x14ac:dyDescent="0.25">
      <c r="A5939" s="2">
        <v>42983</v>
      </c>
      <c r="B5939">
        <v>10</v>
      </c>
      <c r="C5939" s="16">
        <v>17.600000000000001</v>
      </c>
      <c r="D5939" s="16">
        <v>12.4</v>
      </c>
      <c r="E5939" s="16">
        <v>71</v>
      </c>
      <c r="F5939" s="16">
        <v>99.32</v>
      </c>
    </row>
    <row r="5940" spans="1:6" x14ac:dyDescent="0.25">
      <c r="A5940" s="2">
        <v>42983</v>
      </c>
      <c r="B5940">
        <v>11</v>
      </c>
      <c r="C5940" s="16">
        <v>19.399999999999999</v>
      </c>
      <c r="D5940" s="16">
        <v>11.3</v>
      </c>
      <c r="E5940" s="16">
        <v>60</v>
      </c>
      <c r="F5940" s="16">
        <v>99.28</v>
      </c>
    </row>
    <row r="5941" spans="1:6" x14ac:dyDescent="0.25">
      <c r="A5941" s="2">
        <v>42983</v>
      </c>
      <c r="B5941">
        <v>12</v>
      </c>
      <c r="C5941" s="16">
        <v>19.600000000000001</v>
      </c>
      <c r="D5941" s="16">
        <v>12</v>
      </c>
      <c r="E5941" s="16">
        <v>61</v>
      </c>
      <c r="F5941" s="16">
        <v>99.32</v>
      </c>
    </row>
    <row r="5942" spans="1:6" x14ac:dyDescent="0.25">
      <c r="A5942" s="2">
        <v>42983</v>
      </c>
      <c r="B5942">
        <v>13</v>
      </c>
      <c r="C5942" s="16">
        <v>20</v>
      </c>
      <c r="D5942" s="16">
        <v>10.9</v>
      </c>
      <c r="E5942" s="16">
        <v>56</v>
      </c>
      <c r="F5942" s="16">
        <v>99.3</v>
      </c>
    </row>
    <row r="5943" spans="1:6" x14ac:dyDescent="0.25">
      <c r="A5943" s="2">
        <v>42983</v>
      </c>
      <c r="B5943">
        <v>14</v>
      </c>
      <c r="C5943" s="16">
        <v>19.3</v>
      </c>
      <c r="D5943" s="16">
        <v>12.5</v>
      </c>
      <c r="E5943" s="16">
        <v>65</v>
      </c>
      <c r="F5943" s="16">
        <v>99.28</v>
      </c>
    </row>
    <row r="5944" spans="1:6" x14ac:dyDescent="0.25">
      <c r="A5944" s="2">
        <v>42983</v>
      </c>
      <c r="B5944">
        <v>15</v>
      </c>
      <c r="C5944" s="16">
        <v>15.5</v>
      </c>
      <c r="D5944" s="16">
        <v>12.9</v>
      </c>
      <c r="E5944" s="16">
        <v>84</v>
      </c>
      <c r="F5944" s="16">
        <v>99.32</v>
      </c>
    </row>
    <row r="5945" spans="1:6" x14ac:dyDescent="0.25">
      <c r="A5945" s="2">
        <v>42983</v>
      </c>
      <c r="B5945">
        <v>16</v>
      </c>
      <c r="C5945" s="16">
        <v>17.8</v>
      </c>
      <c r="D5945" s="16">
        <v>13.6</v>
      </c>
      <c r="E5945" s="16">
        <v>76</v>
      </c>
      <c r="F5945" s="16">
        <v>99.31</v>
      </c>
    </row>
    <row r="5946" spans="1:6" x14ac:dyDescent="0.25">
      <c r="A5946" s="2">
        <v>42983</v>
      </c>
      <c r="B5946">
        <v>17</v>
      </c>
      <c r="C5946" s="16">
        <v>19.3</v>
      </c>
      <c r="D5946" s="16">
        <v>12.5</v>
      </c>
      <c r="E5946" s="16">
        <v>65</v>
      </c>
      <c r="F5946" s="16">
        <v>99.29</v>
      </c>
    </row>
    <row r="5947" spans="1:6" x14ac:dyDescent="0.25">
      <c r="A5947" s="2">
        <v>42983</v>
      </c>
      <c r="B5947">
        <v>18</v>
      </c>
      <c r="C5947" s="16">
        <v>18.7</v>
      </c>
      <c r="D5947" s="16">
        <v>13.7</v>
      </c>
      <c r="E5947" s="16">
        <v>73</v>
      </c>
      <c r="F5947" s="16">
        <v>99.33</v>
      </c>
    </row>
    <row r="5948" spans="1:6" x14ac:dyDescent="0.25">
      <c r="A5948" s="2">
        <v>42983</v>
      </c>
      <c r="B5948">
        <v>19</v>
      </c>
      <c r="C5948" s="16">
        <v>17.8</v>
      </c>
      <c r="D5948" s="16">
        <v>13.4</v>
      </c>
      <c r="E5948" s="16">
        <v>75</v>
      </c>
      <c r="F5948" s="16">
        <v>99.39</v>
      </c>
    </row>
    <row r="5949" spans="1:6" x14ac:dyDescent="0.25">
      <c r="A5949" s="2">
        <v>42983</v>
      </c>
      <c r="B5949">
        <v>20</v>
      </c>
      <c r="C5949" s="16">
        <v>17.399999999999999</v>
      </c>
      <c r="D5949" s="16">
        <v>13.5</v>
      </c>
      <c r="E5949" s="16">
        <v>78</v>
      </c>
      <c r="F5949" s="16">
        <v>99.43</v>
      </c>
    </row>
    <row r="5950" spans="1:6" x14ac:dyDescent="0.25">
      <c r="A5950" s="2">
        <v>42983</v>
      </c>
      <c r="B5950">
        <v>21</v>
      </c>
      <c r="C5950" s="16">
        <v>16.899999999999999</v>
      </c>
      <c r="D5950" s="16">
        <v>13.6</v>
      </c>
      <c r="E5950" s="16">
        <v>81</v>
      </c>
      <c r="F5950" s="16">
        <v>99.55</v>
      </c>
    </row>
    <row r="5951" spans="1:6" x14ac:dyDescent="0.25">
      <c r="A5951" s="2">
        <v>42983</v>
      </c>
      <c r="B5951">
        <v>22</v>
      </c>
      <c r="C5951" s="16">
        <v>15.8</v>
      </c>
      <c r="D5951" s="16">
        <v>13</v>
      </c>
      <c r="E5951" s="16">
        <v>83</v>
      </c>
      <c r="F5951" s="16">
        <v>99.6</v>
      </c>
    </row>
    <row r="5952" spans="1:6" x14ac:dyDescent="0.25">
      <c r="A5952" s="2">
        <v>42983</v>
      </c>
      <c r="B5952">
        <v>23</v>
      </c>
      <c r="C5952" s="16">
        <v>15.1</v>
      </c>
      <c r="D5952" s="16">
        <v>11.8</v>
      </c>
      <c r="E5952" s="16">
        <v>81</v>
      </c>
      <c r="F5952" s="16">
        <v>99.61</v>
      </c>
    </row>
    <row r="5953" spans="1:6" x14ac:dyDescent="0.25">
      <c r="A5953" s="2">
        <v>42983</v>
      </c>
      <c r="B5953">
        <v>24</v>
      </c>
      <c r="C5953" s="16">
        <v>14.8</v>
      </c>
      <c r="D5953" s="16">
        <v>10.9</v>
      </c>
      <c r="E5953" s="16">
        <v>78</v>
      </c>
      <c r="F5953" s="16">
        <v>99.6</v>
      </c>
    </row>
    <row r="5954" spans="1:6" x14ac:dyDescent="0.25">
      <c r="A5954" s="2">
        <v>42984</v>
      </c>
      <c r="B5954">
        <v>1</v>
      </c>
      <c r="C5954" s="16">
        <v>14</v>
      </c>
      <c r="D5954" s="16">
        <v>10.9</v>
      </c>
      <c r="E5954" s="16">
        <v>82</v>
      </c>
      <c r="F5954" s="16">
        <v>99.65</v>
      </c>
    </row>
    <row r="5955" spans="1:6" x14ac:dyDescent="0.25">
      <c r="A5955" s="2">
        <v>42984</v>
      </c>
      <c r="B5955">
        <v>2</v>
      </c>
      <c r="C5955" s="16">
        <v>14.5</v>
      </c>
      <c r="D5955" s="16">
        <v>10.7</v>
      </c>
      <c r="E5955" s="16">
        <v>78</v>
      </c>
      <c r="F5955" s="16">
        <v>99.64</v>
      </c>
    </row>
    <row r="5956" spans="1:6" x14ac:dyDescent="0.25">
      <c r="A5956" s="2">
        <v>42984</v>
      </c>
      <c r="B5956">
        <v>3</v>
      </c>
      <c r="C5956" s="16">
        <v>14.4</v>
      </c>
      <c r="D5956" s="16">
        <v>11.1</v>
      </c>
      <c r="E5956" s="16">
        <v>81</v>
      </c>
      <c r="F5956" s="16">
        <v>99.65</v>
      </c>
    </row>
    <row r="5957" spans="1:6" x14ac:dyDescent="0.25">
      <c r="A5957" s="2">
        <v>42984</v>
      </c>
      <c r="B5957">
        <v>4</v>
      </c>
      <c r="C5957" s="16">
        <v>15</v>
      </c>
      <c r="D5957" s="16">
        <v>10.8</v>
      </c>
      <c r="E5957" s="16">
        <v>76</v>
      </c>
      <c r="F5957" s="16">
        <v>99.67</v>
      </c>
    </row>
    <row r="5958" spans="1:6" x14ac:dyDescent="0.25">
      <c r="A5958" s="2">
        <v>42984</v>
      </c>
      <c r="B5958">
        <v>5</v>
      </c>
      <c r="C5958" s="16">
        <v>13.5</v>
      </c>
      <c r="D5958" s="16">
        <v>10.6</v>
      </c>
      <c r="E5958" s="16">
        <v>82</v>
      </c>
      <c r="F5958" s="16">
        <v>99.69</v>
      </c>
    </row>
    <row r="5959" spans="1:6" x14ac:dyDescent="0.25">
      <c r="A5959" s="2">
        <v>42984</v>
      </c>
      <c r="B5959">
        <v>6</v>
      </c>
      <c r="C5959" s="16">
        <v>12.6</v>
      </c>
      <c r="D5959" s="16">
        <v>10.3</v>
      </c>
      <c r="E5959" s="16">
        <v>86</v>
      </c>
      <c r="F5959" s="16">
        <v>99.73</v>
      </c>
    </row>
    <row r="5960" spans="1:6" x14ac:dyDescent="0.25">
      <c r="A5960" s="2">
        <v>42984</v>
      </c>
      <c r="B5960">
        <v>7</v>
      </c>
      <c r="C5960" s="16">
        <v>13.3</v>
      </c>
      <c r="D5960" s="16">
        <v>10.5</v>
      </c>
      <c r="E5960" s="16">
        <v>83</v>
      </c>
      <c r="F5960" s="16">
        <v>99.75</v>
      </c>
    </row>
    <row r="5961" spans="1:6" x14ac:dyDescent="0.25">
      <c r="A5961" s="2">
        <v>42984</v>
      </c>
      <c r="B5961">
        <v>8</v>
      </c>
      <c r="C5961" s="16">
        <v>14</v>
      </c>
      <c r="D5961" s="16">
        <v>10.7</v>
      </c>
      <c r="E5961" s="16">
        <v>80</v>
      </c>
      <c r="F5961" s="16">
        <v>99.8</v>
      </c>
    </row>
    <row r="5962" spans="1:6" x14ac:dyDescent="0.25">
      <c r="A5962" s="2">
        <v>42984</v>
      </c>
      <c r="B5962">
        <v>9</v>
      </c>
      <c r="C5962" s="16">
        <v>15.6</v>
      </c>
      <c r="D5962" s="16">
        <v>11.2</v>
      </c>
      <c r="E5962" s="16">
        <v>75</v>
      </c>
      <c r="F5962" s="16">
        <v>99.82</v>
      </c>
    </row>
    <row r="5963" spans="1:6" x14ac:dyDescent="0.25">
      <c r="A5963" s="2">
        <v>42984</v>
      </c>
      <c r="B5963">
        <v>10</v>
      </c>
      <c r="C5963" s="16">
        <v>16.7</v>
      </c>
      <c r="D5963" s="16">
        <v>11.9</v>
      </c>
      <c r="E5963" s="16">
        <v>73</v>
      </c>
      <c r="F5963" s="16">
        <v>99.84</v>
      </c>
    </row>
    <row r="5964" spans="1:6" x14ac:dyDescent="0.25">
      <c r="A5964" s="2">
        <v>42984</v>
      </c>
      <c r="B5964">
        <v>11</v>
      </c>
      <c r="C5964" s="16">
        <v>18</v>
      </c>
      <c r="D5964" s="16">
        <v>10</v>
      </c>
      <c r="E5964" s="16">
        <v>60</v>
      </c>
      <c r="F5964" s="16">
        <v>99.86</v>
      </c>
    </row>
    <row r="5965" spans="1:6" x14ac:dyDescent="0.25">
      <c r="A5965" s="2">
        <v>42984</v>
      </c>
      <c r="B5965">
        <v>12</v>
      </c>
      <c r="C5965" s="16">
        <v>19.8</v>
      </c>
      <c r="D5965" s="16">
        <v>9.9</v>
      </c>
      <c r="E5965" s="16">
        <v>53</v>
      </c>
      <c r="F5965" s="16">
        <v>99.82</v>
      </c>
    </row>
    <row r="5966" spans="1:6" x14ac:dyDescent="0.25">
      <c r="A5966" s="2">
        <v>42984</v>
      </c>
      <c r="B5966">
        <v>13</v>
      </c>
      <c r="C5966" s="16">
        <v>19.899999999999999</v>
      </c>
      <c r="D5966" s="16">
        <v>8.5</v>
      </c>
      <c r="E5966" s="16">
        <v>48</v>
      </c>
      <c r="F5966" s="16">
        <v>99.84</v>
      </c>
    </row>
    <row r="5967" spans="1:6" x14ac:dyDescent="0.25">
      <c r="A5967" s="2">
        <v>42984</v>
      </c>
      <c r="B5967">
        <v>14</v>
      </c>
      <c r="C5967" s="16">
        <v>20.2</v>
      </c>
      <c r="D5967" s="16">
        <v>8.6999999999999993</v>
      </c>
      <c r="E5967" s="16">
        <v>48</v>
      </c>
      <c r="F5967" s="16">
        <v>99.82</v>
      </c>
    </row>
    <row r="5968" spans="1:6" x14ac:dyDescent="0.25">
      <c r="A5968" s="2">
        <v>42984</v>
      </c>
      <c r="B5968">
        <v>15</v>
      </c>
      <c r="C5968" s="16">
        <v>20.100000000000001</v>
      </c>
      <c r="D5968" s="16">
        <v>9.6</v>
      </c>
      <c r="E5968" s="16">
        <v>51</v>
      </c>
      <c r="F5968" s="16">
        <v>99.79</v>
      </c>
    </row>
    <row r="5969" spans="1:6" x14ac:dyDescent="0.25">
      <c r="A5969" s="2">
        <v>42984</v>
      </c>
      <c r="B5969">
        <v>16</v>
      </c>
      <c r="C5969" s="16">
        <v>20.7</v>
      </c>
      <c r="D5969" s="16">
        <v>7.3</v>
      </c>
      <c r="E5969" s="16">
        <v>42</v>
      </c>
      <c r="F5969" s="16">
        <v>99.78</v>
      </c>
    </row>
    <row r="5970" spans="1:6" x14ac:dyDescent="0.25">
      <c r="A5970" s="2">
        <v>42984</v>
      </c>
      <c r="B5970">
        <v>17</v>
      </c>
      <c r="C5970" s="16">
        <v>20.100000000000001</v>
      </c>
      <c r="D5970" s="16">
        <v>7.9</v>
      </c>
      <c r="E5970" s="16">
        <v>45</v>
      </c>
      <c r="F5970" s="16">
        <v>99.75</v>
      </c>
    </row>
    <row r="5971" spans="1:6" x14ac:dyDescent="0.25">
      <c r="A5971" s="2">
        <v>42984</v>
      </c>
      <c r="B5971">
        <v>18</v>
      </c>
      <c r="C5971" s="16">
        <v>19.7</v>
      </c>
      <c r="D5971" s="16">
        <v>8.1</v>
      </c>
      <c r="E5971" s="16">
        <v>47</v>
      </c>
      <c r="F5971" s="16">
        <v>99.75</v>
      </c>
    </row>
    <row r="5972" spans="1:6" x14ac:dyDescent="0.25">
      <c r="A5972" s="2">
        <v>42984</v>
      </c>
      <c r="B5972">
        <v>19</v>
      </c>
      <c r="C5972" s="16">
        <v>19</v>
      </c>
      <c r="D5972" s="16">
        <v>10.6</v>
      </c>
      <c r="E5972" s="16">
        <v>58</v>
      </c>
      <c r="F5972" s="16">
        <v>99.77</v>
      </c>
    </row>
    <row r="5973" spans="1:6" x14ac:dyDescent="0.25">
      <c r="A5973" s="2">
        <v>42984</v>
      </c>
      <c r="B5973">
        <v>20</v>
      </c>
      <c r="C5973" s="16">
        <v>18.8</v>
      </c>
      <c r="D5973" s="16">
        <v>11</v>
      </c>
      <c r="E5973" s="16">
        <v>61</v>
      </c>
      <c r="F5973" s="16">
        <v>99.78</v>
      </c>
    </row>
    <row r="5974" spans="1:6" x14ac:dyDescent="0.25">
      <c r="A5974" s="2">
        <v>42984</v>
      </c>
      <c r="B5974">
        <v>21</v>
      </c>
      <c r="C5974" s="16">
        <v>18</v>
      </c>
      <c r="D5974" s="16">
        <v>9.6</v>
      </c>
      <c r="E5974" s="16">
        <v>58</v>
      </c>
      <c r="F5974" s="16">
        <v>99.8</v>
      </c>
    </row>
    <row r="5975" spans="1:6" x14ac:dyDescent="0.25">
      <c r="A5975" s="2">
        <v>42984</v>
      </c>
      <c r="B5975">
        <v>22</v>
      </c>
      <c r="C5975" s="16">
        <v>17.3</v>
      </c>
      <c r="D5975" s="16">
        <v>9.8000000000000007</v>
      </c>
      <c r="E5975" s="16">
        <v>61</v>
      </c>
      <c r="F5975" s="16">
        <v>99.78</v>
      </c>
    </row>
    <row r="5976" spans="1:6" x14ac:dyDescent="0.25">
      <c r="A5976" s="2">
        <v>42984</v>
      </c>
      <c r="B5976">
        <v>23</v>
      </c>
      <c r="C5976" s="16">
        <v>16.100000000000001</v>
      </c>
      <c r="D5976" s="16">
        <v>10</v>
      </c>
      <c r="E5976" s="16">
        <v>67</v>
      </c>
      <c r="F5976" s="16">
        <v>99.77</v>
      </c>
    </row>
    <row r="5977" spans="1:6" x14ac:dyDescent="0.25">
      <c r="A5977" s="2">
        <v>42984</v>
      </c>
      <c r="B5977">
        <v>24</v>
      </c>
      <c r="C5977" s="16">
        <v>15.3</v>
      </c>
      <c r="D5977" s="16">
        <v>9.3000000000000007</v>
      </c>
      <c r="E5977" s="16">
        <v>67</v>
      </c>
      <c r="F5977" s="16">
        <v>99.78</v>
      </c>
    </row>
    <row r="5978" spans="1:6" x14ac:dyDescent="0.25">
      <c r="A5978" s="2">
        <v>42985</v>
      </c>
      <c r="B5978">
        <v>1</v>
      </c>
      <c r="C5978" s="16">
        <v>15.3</v>
      </c>
      <c r="D5978" s="16">
        <v>9.6</v>
      </c>
      <c r="E5978" s="16">
        <v>69</v>
      </c>
      <c r="F5978" s="16">
        <v>99.74</v>
      </c>
    </row>
    <row r="5979" spans="1:6" x14ac:dyDescent="0.25">
      <c r="A5979" s="2">
        <v>42985</v>
      </c>
      <c r="B5979">
        <v>2</v>
      </c>
      <c r="C5979" s="16">
        <v>14.8</v>
      </c>
      <c r="D5979" s="16">
        <v>10</v>
      </c>
      <c r="E5979" s="16">
        <v>73</v>
      </c>
      <c r="F5979" s="16">
        <v>99.72</v>
      </c>
    </row>
    <row r="5980" spans="1:6" x14ac:dyDescent="0.25">
      <c r="A5980" s="2">
        <v>42985</v>
      </c>
      <c r="B5980">
        <v>3</v>
      </c>
      <c r="C5980" s="16">
        <v>14.1</v>
      </c>
      <c r="D5980" s="16">
        <v>9.9</v>
      </c>
      <c r="E5980" s="16">
        <v>76</v>
      </c>
      <c r="F5980" s="16">
        <v>99.7</v>
      </c>
    </row>
    <row r="5981" spans="1:6" x14ac:dyDescent="0.25">
      <c r="A5981" s="2">
        <v>42985</v>
      </c>
      <c r="B5981">
        <v>4</v>
      </c>
      <c r="C5981" s="16">
        <v>12.8</v>
      </c>
      <c r="D5981" s="16">
        <v>10</v>
      </c>
      <c r="E5981" s="16">
        <v>83</v>
      </c>
      <c r="F5981" s="16">
        <v>99.68</v>
      </c>
    </row>
    <row r="5982" spans="1:6" x14ac:dyDescent="0.25">
      <c r="A5982" s="2">
        <v>42985</v>
      </c>
      <c r="B5982">
        <v>5</v>
      </c>
      <c r="C5982" s="16">
        <v>12.5</v>
      </c>
      <c r="D5982" s="16">
        <v>9.1</v>
      </c>
      <c r="E5982" s="16">
        <v>80</v>
      </c>
      <c r="F5982" s="16">
        <v>99.68</v>
      </c>
    </row>
    <row r="5983" spans="1:6" x14ac:dyDescent="0.25">
      <c r="A5983" s="2">
        <v>42985</v>
      </c>
      <c r="B5983">
        <v>6</v>
      </c>
      <c r="C5983" s="16">
        <v>12.2</v>
      </c>
      <c r="D5983" s="16">
        <v>9</v>
      </c>
      <c r="E5983" s="16">
        <v>81</v>
      </c>
      <c r="F5983" s="16">
        <v>99.7</v>
      </c>
    </row>
    <row r="5984" spans="1:6" x14ac:dyDescent="0.25">
      <c r="A5984" s="2">
        <v>42985</v>
      </c>
      <c r="B5984">
        <v>7</v>
      </c>
      <c r="C5984" s="16">
        <v>12.1</v>
      </c>
      <c r="D5984" s="16">
        <v>8.9</v>
      </c>
      <c r="E5984" s="16">
        <v>81</v>
      </c>
      <c r="F5984" s="16">
        <v>99.7</v>
      </c>
    </row>
    <row r="5985" spans="1:6" x14ac:dyDescent="0.25">
      <c r="A5985" s="2">
        <v>42985</v>
      </c>
      <c r="B5985">
        <v>8</v>
      </c>
      <c r="C5985" s="16">
        <v>12.8</v>
      </c>
      <c r="D5985" s="16">
        <v>9</v>
      </c>
      <c r="E5985" s="16">
        <v>78</v>
      </c>
      <c r="F5985" s="16">
        <v>99.71</v>
      </c>
    </row>
    <row r="5986" spans="1:6" x14ac:dyDescent="0.25">
      <c r="A5986" s="2">
        <v>42985</v>
      </c>
      <c r="B5986">
        <v>9</v>
      </c>
      <c r="C5986" s="16">
        <v>15.1</v>
      </c>
      <c r="D5986" s="16">
        <v>9.1</v>
      </c>
      <c r="E5986" s="16">
        <v>67</v>
      </c>
      <c r="F5986" s="16">
        <v>99.68</v>
      </c>
    </row>
    <row r="5987" spans="1:6" x14ac:dyDescent="0.25">
      <c r="A5987" s="2">
        <v>42985</v>
      </c>
      <c r="B5987">
        <v>10</v>
      </c>
      <c r="C5987" s="16">
        <v>17.3</v>
      </c>
      <c r="D5987" s="16">
        <v>9.9</v>
      </c>
      <c r="E5987" s="16">
        <v>62</v>
      </c>
      <c r="F5987" s="16">
        <v>99.7</v>
      </c>
    </row>
    <row r="5988" spans="1:6" x14ac:dyDescent="0.25">
      <c r="A5988" s="2">
        <v>42985</v>
      </c>
      <c r="B5988">
        <v>11</v>
      </c>
      <c r="C5988" s="16">
        <v>18.100000000000001</v>
      </c>
      <c r="D5988" s="16">
        <v>8.6999999999999993</v>
      </c>
      <c r="E5988" s="16">
        <v>54</v>
      </c>
      <c r="F5988" s="16">
        <v>99.7</v>
      </c>
    </row>
    <row r="5989" spans="1:6" x14ac:dyDescent="0.25">
      <c r="A5989" s="2">
        <v>42985</v>
      </c>
      <c r="B5989">
        <v>12</v>
      </c>
      <c r="C5989" s="16">
        <v>17.100000000000001</v>
      </c>
      <c r="D5989" s="16">
        <v>8.9</v>
      </c>
      <c r="E5989" s="16">
        <v>59</v>
      </c>
      <c r="F5989" s="16">
        <v>99.7</v>
      </c>
    </row>
    <row r="5990" spans="1:6" x14ac:dyDescent="0.25">
      <c r="A5990" s="2">
        <v>42985</v>
      </c>
      <c r="B5990">
        <v>13</v>
      </c>
      <c r="C5990" s="16">
        <v>17.8</v>
      </c>
      <c r="D5990" s="16">
        <v>12.4</v>
      </c>
      <c r="E5990" s="16">
        <v>71</v>
      </c>
      <c r="F5990" s="16">
        <v>99.65</v>
      </c>
    </row>
    <row r="5991" spans="1:6" x14ac:dyDescent="0.25">
      <c r="A5991" s="2">
        <v>42985</v>
      </c>
      <c r="B5991">
        <v>14</v>
      </c>
      <c r="C5991" s="16">
        <v>17.8</v>
      </c>
      <c r="D5991" s="16">
        <v>9.1999999999999993</v>
      </c>
      <c r="E5991" s="16">
        <v>57</v>
      </c>
      <c r="F5991" s="16">
        <v>99.63</v>
      </c>
    </row>
    <row r="5992" spans="1:6" x14ac:dyDescent="0.25">
      <c r="A5992" s="2">
        <v>42985</v>
      </c>
      <c r="B5992">
        <v>15</v>
      </c>
      <c r="C5992" s="16">
        <v>17.7</v>
      </c>
      <c r="D5992" s="16">
        <v>10.3</v>
      </c>
      <c r="E5992" s="16">
        <v>62</v>
      </c>
      <c r="F5992" s="16">
        <v>99.59</v>
      </c>
    </row>
    <row r="5993" spans="1:6" x14ac:dyDescent="0.25">
      <c r="A5993" s="2">
        <v>42985</v>
      </c>
      <c r="B5993">
        <v>16</v>
      </c>
      <c r="C5993" s="16">
        <v>16.100000000000001</v>
      </c>
      <c r="D5993" s="16">
        <v>12.3</v>
      </c>
      <c r="E5993" s="16">
        <v>78</v>
      </c>
      <c r="F5993" s="16">
        <v>99.66</v>
      </c>
    </row>
    <row r="5994" spans="1:6" x14ac:dyDescent="0.25">
      <c r="A5994" s="2">
        <v>42985</v>
      </c>
      <c r="B5994">
        <v>17</v>
      </c>
      <c r="C5994" s="16">
        <v>16.399999999999999</v>
      </c>
      <c r="D5994" s="16">
        <v>11.2</v>
      </c>
      <c r="E5994" s="16">
        <v>71</v>
      </c>
      <c r="F5994" s="16">
        <v>99.73</v>
      </c>
    </row>
    <row r="5995" spans="1:6" x14ac:dyDescent="0.25">
      <c r="A5995" s="2">
        <v>42985</v>
      </c>
      <c r="B5995">
        <v>18</v>
      </c>
      <c r="C5995" s="16">
        <v>15.8</v>
      </c>
      <c r="D5995" s="16">
        <v>10.3</v>
      </c>
      <c r="E5995" s="16">
        <v>70</v>
      </c>
      <c r="F5995" s="16">
        <v>99.79</v>
      </c>
    </row>
    <row r="5996" spans="1:6" x14ac:dyDescent="0.25">
      <c r="A5996" s="2">
        <v>42985</v>
      </c>
      <c r="B5996">
        <v>19</v>
      </c>
      <c r="C5996" s="16">
        <v>15.8</v>
      </c>
      <c r="D5996" s="16">
        <v>10.199999999999999</v>
      </c>
      <c r="E5996" s="16">
        <v>69</v>
      </c>
      <c r="F5996" s="16">
        <v>99.81</v>
      </c>
    </row>
    <row r="5997" spans="1:6" x14ac:dyDescent="0.25">
      <c r="A5997" s="2">
        <v>42985</v>
      </c>
      <c r="B5997">
        <v>20</v>
      </c>
      <c r="C5997" s="16">
        <v>14.7</v>
      </c>
      <c r="D5997" s="16">
        <v>9</v>
      </c>
      <c r="E5997" s="16">
        <v>69</v>
      </c>
      <c r="F5997" s="16">
        <v>99.88</v>
      </c>
    </row>
    <row r="5998" spans="1:6" x14ac:dyDescent="0.25">
      <c r="A5998" s="2">
        <v>42985</v>
      </c>
      <c r="B5998">
        <v>21</v>
      </c>
      <c r="C5998" s="16">
        <v>14.4</v>
      </c>
      <c r="D5998" s="16">
        <v>9.1</v>
      </c>
      <c r="E5998" s="16">
        <v>71</v>
      </c>
      <c r="F5998" s="16">
        <v>99.93</v>
      </c>
    </row>
    <row r="5999" spans="1:6" x14ac:dyDescent="0.25">
      <c r="A5999" s="2">
        <v>42985</v>
      </c>
      <c r="B5999">
        <v>22</v>
      </c>
      <c r="C5999" s="16">
        <v>13.5</v>
      </c>
      <c r="D5999" s="16">
        <v>9.1999999999999993</v>
      </c>
      <c r="E5999" s="16">
        <v>75</v>
      </c>
      <c r="F5999" s="16">
        <v>99.96</v>
      </c>
    </row>
    <row r="6000" spans="1:6" x14ac:dyDescent="0.25">
      <c r="A6000" s="2">
        <v>42985</v>
      </c>
      <c r="B6000">
        <v>23</v>
      </c>
      <c r="C6000" s="16">
        <v>13.3</v>
      </c>
      <c r="D6000" s="16">
        <v>9.3000000000000007</v>
      </c>
      <c r="E6000" s="16">
        <v>77</v>
      </c>
      <c r="F6000" s="16">
        <v>100</v>
      </c>
    </row>
    <row r="6001" spans="1:6" x14ac:dyDescent="0.25">
      <c r="A6001" s="2">
        <v>42985</v>
      </c>
      <c r="B6001">
        <v>24</v>
      </c>
      <c r="C6001" s="16">
        <v>12.7</v>
      </c>
      <c r="D6001" s="16">
        <v>8.9</v>
      </c>
      <c r="E6001" s="16">
        <v>77</v>
      </c>
      <c r="F6001" s="16">
        <v>100.05</v>
      </c>
    </row>
    <row r="6002" spans="1:6" x14ac:dyDescent="0.25">
      <c r="A6002" s="2">
        <v>42986</v>
      </c>
      <c r="B6002">
        <v>1</v>
      </c>
      <c r="C6002" s="16">
        <v>12.6</v>
      </c>
      <c r="D6002" s="16">
        <v>8.8000000000000007</v>
      </c>
      <c r="E6002" s="16">
        <v>78</v>
      </c>
      <c r="F6002" s="16">
        <v>100.07</v>
      </c>
    </row>
    <row r="6003" spans="1:6" x14ac:dyDescent="0.25">
      <c r="A6003" s="2">
        <v>42986</v>
      </c>
      <c r="B6003">
        <v>2</v>
      </c>
      <c r="C6003" s="16">
        <v>12.4</v>
      </c>
      <c r="D6003" s="16">
        <v>9.1</v>
      </c>
      <c r="E6003" s="16">
        <v>80</v>
      </c>
      <c r="F6003" s="16">
        <v>100.09</v>
      </c>
    </row>
    <row r="6004" spans="1:6" x14ac:dyDescent="0.25">
      <c r="A6004" s="2">
        <v>42986</v>
      </c>
      <c r="B6004">
        <v>3</v>
      </c>
      <c r="C6004" s="16">
        <v>12.4</v>
      </c>
      <c r="D6004" s="16">
        <v>9.1</v>
      </c>
      <c r="E6004" s="16">
        <v>80</v>
      </c>
      <c r="F6004" s="16">
        <v>100.13</v>
      </c>
    </row>
    <row r="6005" spans="1:6" x14ac:dyDescent="0.25">
      <c r="A6005" s="2">
        <v>42986</v>
      </c>
      <c r="B6005">
        <v>4</v>
      </c>
      <c r="C6005" s="16">
        <v>11.9</v>
      </c>
      <c r="D6005" s="16">
        <v>9</v>
      </c>
      <c r="E6005" s="16">
        <v>82</v>
      </c>
      <c r="F6005" s="16">
        <v>100.19</v>
      </c>
    </row>
    <row r="6006" spans="1:6" x14ac:dyDescent="0.25">
      <c r="A6006" s="2">
        <v>42986</v>
      </c>
      <c r="B6006">
        <v>5</v>
      </c>
      <c r="C6006" s="16">
        <v>12</v>
      </c>
      <c r="D6006" s="16">
        <v>8.8000000000000007</v>
      </c>
      <c r="E6006" s="16">
        <v>81</v>
      </c>
      <c r="F6006" s="16">
        <v>100.24</v>
      </c>
    </row>
    <row r="6007" spans="1:6" x14ac:dyDescent="0.25">
      <c r="A6007" s="2">
        <v>42986</v>
      </c>
      <c r="B6007">
        <v>6</v>
      </c>
      <c r="C6007" s="16">
        <v>11.7</v>
      </c>
      <c r="D6007" s="16">
        <v>8.4</v>
      </c>
      <c r="E6007" s="16">
        <v>80</v>
      </c>
      <c r="F6007" s="16">
        <v>100.28</v>
      </c>
    </row>
    <row r="6008" spans="1:6" x14ac:dyDescent="0.25">
      <c r="A6008" s="2">
        <v>42986</v>
      </c>
      <c r="B6008">
        <v>7</v>
      </c>
      <c r="C6008" s="16">
        <v>11.3</v>
      </c>
      <c r="D6008" s="16">
        <v>8.4</v>
      </c>
      <c r="E6008" s="16">
        <v>82</v>
      </c>
      <c r="F6008" s="16">
        <v>100.37</v>
      </c>
    </row>
    <row r="6009" spans="1:6" x14ac:dyDescent="0.25">
      <c r="A6009" s="2">
        <v>42986</v>
      </c>
      <c r="B6009">
        <v>8</v>
      </c>
      <c r="C6009" s="16">
        <v>11.9</v>
      </c>
      <c r="D6009" s="16">
        <v>8.6</v>
      </c>
      <c r="E6009" s="16">
        <v>80</v>
      </c>
      <c r="F6009" s="16">
        <v>100.44</v>
      </c>
    </row>
    <row r="6010" spans="1:6" x14ac:dyDescent="0.25">
      <c r="A6010" s="2">
        <v>42986</v>
      </c>
      <c r="B6010">
        <v>9</v>
      </c>
      <c r="C6010" s="16">
        <v>13.6</v>
      </c>
      <c r="D6010" s="16">
        <v>8.6999999999999993</v>
      </c>
      <c r="E6010" s="16">
        <v>72</v>
      </c>
      <c r="F6010" s="16">
        <v>100.51</v>
      </c>
    </row>
    <row r="6011" spans="1:6" x14ac:dyDescent="0.25">
      <c r="A6011" s="2">
        <v>42986</v>
      </c>
      <c r="B6011">
        <v>10</v>
      </c>
      <c r="C6011" s="16">
        <v>14.6</v>
      </c>
      <c r="D6011" s="16">
        <v>8.6</v>
      </c>
      <c r="E6011" s="16">
        <v>67</v>
      </c>
      <c r="F6011" s="16">
        <v>100.58</v>
      </c>
    </row>
    <row r="6012" spans="1:6" x14ac:dyDescent="0.25">
      <c r="A6012" s="2">
        <v>42986</v>
      </c>
      <c r="B6012">
        <v>11</v>
      </c>
      <c r="C6012" s="16">
        <v>15.3</v>
      </c>
      <c r="D6012" s="16">
        <v>8.1999999999999993</v>
      </c>
      <c r="E6012" s="16">
        <v>63</v>
      </c>
      <c r="F6012" s="16">
        <v>100.62</v>
      </c>
    </row>
    <row r="6013" spans="1:6" x14ac:dyDescent="0.25">
      <c r="A6013" s="2">
        <v>42986</v>
      </c>
      <c r="B6013">
        <v>12</v>
      </c>
      <c r="C6013" s="16">
        <v>16.7</v>
      </c>
      <c r="D6013" s="16">
        <v>8.3000000000000007</v>
      </c>
      <c r="E6013" s="16">
        <v>58</v>
      </c>
      <c r="F6013" s="16">
        <v>100.66</v>
      </c>
    </row>
    <row r="6014" spans="1:6" x14ac:dyDescent="0.25">
      <c r="A6014" s="2">
        <v>42986</v>
      </c>
      <c r="B6014">
        <v>13</v>
      </c>
      <c r="C6014" s="16">
        <v>17.5</v>
      </c>
      <c r="D6014" s="16">
        <v>7.2</v>
      </c>
      <c r="E6014" s="16">
        <v>51</v>
      </c>
      <c r="F6014" s="16">
        <v>100.7</v>
      </c>
    </row>
    <row r="6015" spans="1:6" x14ac:dyDescent="0.25">
      <c r="A6015" s="2">
        <v>42986</v>
      </c>
      <c r="B6015">
        <v>14</v>
      </c>
      <c r="C6015" s="16">
        <v>17.600000000000001</v>
      </c>
      <c r="D6015" s="16">
        <v>6.5</v>
      </c>
      <c r="E6015" s="16">
        <v>48</v>
      </c>
      <c r="F6015" s="16">
        <v>100.74</v>
      </c>
    </row>
    <row r="6016" spans="1:6" x14ac:dyDescent="0.25">
      <c r="A6016" s="2">
        <v>42986</v>
      </c>
      <c r="B6016">
        <v>15</v>
      </c>
      <c r="C6016" s="16">
        <v>18.600000000000001</v>
      </c>
      <c r="D6016" s="16">
        <v>5.8</v>
      </c>
      <c r="E6016" s="16">
        <v>43</v>
      </c>
      <c r="F6016" s="16">
        <v>100.77</v>
      </c>
    </row>
    <row r="6017" spans="1:6" x14ac:dyDescent="0.25">
      <c r="A6017" s="2">
        <v>42986</v>
      </c>
      <c r="B6017">
        <v>16</v>
      </c>
      <c r="C6017" s="16">
        <v>17.5</v>
      </c>
      <c r="D6017" s="16">
        <v>5.8</v>
      </c>
      <c r="E6017" s="16">
        <v>46</v>
      </c>
      <c r="F6017" s="16">
        <v>100.8</v>
      </c>
    </row>
    <row r="6018" spans="1:6" x14ac:dyDescent="0.25">
      <c r="A6018" s="2">
        <v>42986</v>
      </c>
      <c r="B6018">
        <v>17</v>
      </c>
      <c r="C6018" s="16">
        <v>17.3</v>
      </c>
      <c r="D6018" s="16">
        <v>6</v>
      </c>
      <c r="E6018" s="16">
        <v>47</v>
      </c>
      <c r="F6018" s="16">
        <v>100.83</v>
      </c>
    </row>
    <row r="6019" spans="1:6" x14ac:dyDescent="0.25">
      <c r="A6019" s="2">
        <v>42986</v>
      </c>
      <c r="B6019">
        <v>18</v>
      </c>
      <c r="C6019" s="16">
        <v>16.5</v>
      </c>
      <c r="D6019" s="16">
        <v>4.9000000000000004</v>
      </c>
      <c r="E6019" s="16">
        <v>46</v>
      </c>
      <c r="F6019" s="16">
        <v>100.89</v>
      </c>
    </row>
    <row r="6020" spans="1:6" x14ac:dyDescent="0.25">
      <c r="A6020" s="2">
        <v>42986</v>
      </c>
      <c r="B6020">
        <v>19</v>
      </c>
      <c r="C6020" s="16">
        <v>15.5</v>
      </c>
      <c r="D6020" s="16">
        <v>4.5999999999999996</v>
      </c>
      <c r="E6020" s="16">
        <v>48</v>
      </c>
      <c r="F6020" s="16">
        <v>100.95</v>
      </c>
    </row>
    <row r="6021" spans="1:6" x14ac:dyDescent="0.25">
      <c r="A6021" s="2">
        <v>42986</v>
      </c>
      <c r="B6021">
        <v>20</v>
      </c>
      <c r="C6021" s="16">
        <v>14.3</v>
      </c>
      <c r="D6021" s="16">
        <v>6.7</v>
      </c>
      <c r="E6021" s="16">
        <v>60</v>
      </c>
      <c r="F6021" s="16">
        <v>101.02</v>
      </c>
    </row>
    <row r="6022" spans="1:6" x14ac:dyDescent="0.25">
      <c r="A6022" s="2">
        <v>42986</v>
      </c>
      <c r="B6022">
        <v>21</v>
      </c>
      <c r="C6022" s="16">
        <v>13.4</v>
      </c>
      <c r="D6022" s="16">
        <v>7.2</v>
      </c>
      <c r="E6022" s="16">
        <v>66</v>
      </c>
      <c r="F6022" s="16">
        <v>101.1</v>
      </c>
    </row>
    <row r="6023" spans="1:6" x14ac:dyDescent="0.25">
      <c r="A6023" s="2">
        <v>42986</v>
      </c>
      <c r="B6023">
        <v>22</v>
      </c>
      <c r="C6023" s="16">
        <v>12.8</v>
      </c>
      <c r="D6023" s="16">
        <v>7.4</v>
      </c>
      <c r="E6023" s="16">
        <v>70</v>
      </c>
      <c r="F6023" s="16">
        <v>101.15</v>
      </c>
    </row>
    <row r="6024" spans="1:6" x14ac:dyDescent="0.25">
      <c r="A6024" s="2">
        <v>42986</v>
      </c>
      <c r="B6024">
        <v>23</v>
      </c>
      <c r="C6024" s="16">
        <v>12.6</v>
      </c>
      <c r="D6024" s="16">
        <v>7.4</v>
      </c>
      <c r="E6024" s="16">
        <v>71</v>
      </c>
      <c r="F6024" s="16">
        <v>101.2</v>
      </c>
    </row>
    <row r="6025" spans="1:6" x14ac:dyDescent="0.25">
      <c r="A6025" s="2">
        <v>42986</v>
      </c>
      <c r="B6025">
        <v>24</v>
      </c>
      <c r="C6025" s="16">
        <v>12.5</v>
      </c>
      <c r="D6025" s="16">
        <v>7.5</v>
      </c>
      <c r="E6025" s="16">
        <v>72</v>
      </c>
      <c r="F6025" s="16">
        <v>101.27</v>
      </c>
    </row>
    <row r="6026" spans="1:6" x14ac:dyDescent="0.25">
      <c r="A6026" s="2">
        <v>42987</v>
      </c>
      <c r="B6026">
        <v>1</v>
      </c>
      <c r="C6026" s="16">
        <v>12.2</v>
      </c>
      <c r="D6026" s="16">
        <v>6.7</v>
      </c>
      <c r="E6026" s="16">
        <v>69</v>
      </c>
      <c r="F6026" s="16">
        <v>101.32</v>
      </c>
    </row>
    <row r="6027" spans="1:6" x14ac:dyDescent="0.25">
      <c r="A6027" s="2">
        <v>42987</v>
      </c>
      <c r="B6027">
        <v>2</v>
      </c>
      <c r="C6027" s="16">
        <v>11.7</v>
      </c>
      <c r="D6027" s="16">
        <v>6.2</v>
      </c>
      <c r="E6027" s="16">
        <v>69</v>
      </c>
      <c r="F6027" s="16">
        <v>101.35</v>
      </c>
    </row>
    <row r="6028" spans="1:6" x14ac:dyDescent="0.25">
      <c r="A6028" s="2">
        <v>42987</v>
      </c>
      <c r="B6028">
        <v>3</v>
      </c>
      <c r="C6028" s="16">
        <v>11.1</v>
      </c>
      <c r="D6028" s="16">
        <v>5</v>
      </c>
      <c r="E6028" s="16">
        <v>66</v>
      </c>
      <c r="F6028" s="16">
        <v>101.39</v>
      </c>
    </row>
    <row r="6029" spans="1:6" x14ac:dyDescent="0.25">
      <c r="A6029" s="2">
        <v>42987</v>
      </c>
      <c r="B6029">
        <v>4</v>
      </c>
      <c r="C6029" s="16">
        <v>10.9</v>
      </c>
      <c r="D6029" s="16">
        <v>5.3</v>
      </c>
      <c r="E6029" s="16">
        <v>68</v>
      </c>
      <c r="F6029" s="16">
        <v>101.42</v>
      </c>
    </row>
    <row r="6030" spans="1:6" x14ac:dyDescent="0.25">
      <c r="A6030" s="2">
        <v>42987</v>
      </c>
      <c r="B6030">
        <v>5</v>
      </c>
      <c r="C6030" s="16">
        <v>10.199999999999999</v>
      </c>
      <c r="D6030" s="16">
        <v>5.3</v>
      </c>
      <c r="E6030" s="16">
        <v>72</v>
      </c>
      <c r="F6030" s="16">
        <v>101.46</v>
      </c>
    </row>
    <row r="6031" spans="1:6" x14ac:dyDescent="0.25">
      <c r="A6031" s="2">
        <v>42987</v>
      </c>
      <c r="B6031">
        <v>6</v>
      </c>
      <c r="C6031" s="16">
        <v>9.6</v>
      </c>
      <c r="D6031" s="16">
        <v>5.4</v>
      </c>
      <c r="E6031" s="16">
        <v>75</v>
      </c>
      <c r="F6031" s="16">
        <v>101.52</v>
      </c>
    </row>
    <row r="6032" spans="1:6" x14ac:dyDescent="0.25">
      <c r="A6032" s="2">
        <v>42987</v>
      </c>
      <c r="B6032">
        <v>7</v>
      </c>
      <c r="C6032" s="16">
        <v>8.9</v>
      </c>
      <c r="D6032" s="16">
        <v>5.6</v>
      </c>
      <c r="E6032" s="16">
        <v>80</v>
      </c>
      <c r="F6032" s="16">
        <v>101.6</v>
      </c>
    </row>
    <row r="6033" spans="1:6" x14ac:dyDescent="0.25">
      <c r="A6033" s="2">
        <v>42987</v>
      </c>
      <c r="B6033">
        <v>8</v>
      </c>
      <c r="C6033" s="16">
        <v>9.6999999999999993</v>
      </c>
      <c r="D6033" s="16">
        <v>6.2</v>
      </c>
      <c r="E6033" s="16">
        <v>79</v>
      </c>
      <c r="F6033" s="16">
        <v>101.65</v>
      </c>
    </row>
    <row r="6034" spans="1:6" x14ac:dyDescent="0.25">
      <c r="A6034" s="2">
        <v>42987</v>
      </c>
      <c r="B6034">
        <v>9</v>
      </c>
      <c r="C6034" s="16">
        <v>12.2</v>
      </c>
      <c r="D6034" s="16">
        <v>5.5</v>
      </c>
      <c r="E6034" s="16">
        <v>64</v>
      </c>
      <c r="F6034" s="16">
        <v>101.67</v>
      </c>
    </row>
    <row r="6035" spans="1:6" x14ac:dyDescent="0.25">
      <c r="A6035" s="2">
        <v>42987</v>
      </c>
      <c r="B6035">
        <v>10</v>
      </c>
      <c r="C6035" s="16">
        <v>13.6</v>
      </c>
      <c r="D6035" s="16">
        <v>5.2</v>
      </c>
      <c r="E6035" s="16">
        <v>57</v>
      </c>
      <c r="F6035" s="16">
        <v>101.72</v>
      </c>
    </row>
    <row r="6036" spans="1:6" x14ac:dyDescent="0.25">
      <c r="A6036" s="2">
        <v>42987</v>
      </c>
      <c r="B6036">
        <v>11</v>
      </c>
      <c r="C6036" s="16">
        <v>14.2</v>
      </c>
      <c r="D6036" s="16">
        <v>4</v>
      </c>
      <c r="E6036" s="16">
        <v>51</v>
      </c>
      <c r="F6036" s="16">
        <v>101.74</v>
      </c>
    </row>
    <row r="6037" spans="1:6" x14ac:dyDescent="0.25">
      <c r="A6037" s="2">
        <v>42987</v>
      </c>
      <c r="B6037">
        <v>12</v>
      </c>
      <c r="C6037" s="16">
        <v>16.100000000000001</v>
      </c>
      <c r="D6037" s="16">
        <v>5.9</v>
      </c>
      <c r="E6037" s="16">
        <v>51</v>
      </c>
      <c r="F6037" s="16">
        <v>101.73</v>
      </c>
    </row>
    <row r="6038" spans="1:6" x14ac:dyDescent="0.25">
      <c r="A6038" s="2">
        <v>42987</v>
      </c>
      <c r="B6038">
        <v>13</v>
      </c>
      <c r="C6038" s="16">
        <v>16.8</v>
      </c>
      <c r="D6038" s="16">
        <v>3.9</v>
      </c>
      <c r="E6038" s="16">
        <v>42</v>
      </c>
      <c r="F6038" s="16">
        <v>101.71</v>
      </c>
    </row>
    <row r="6039" spans="1:6" x14ac:dyDescent="0.25">
      <c r="A6039" s="2">
        <v>42987</v>
      </c>
      <c r="B6039">
        <v>14</v>
      </c>
      <c r="C6039" s="16">
        <v>17.600000000000001</v>
      </c>
      <c r="D6039" s="16">
        <v>4.0999999999999996</v>
      </c>
      <c r="E6039" s="16">
        <v>41</v>
      </c>
      <c r="F6039" s="16">
        <v>101.69</v>
      </c>
    </row>
    <row r="6040" spans="1:6" x14ac:dyDescent="0.25">
      <c r="A6040" s="2">
        <v>42987</v>
      </c>
      <c r="B6040">
        <v>15</v>
      </c>
      <c r="C6040" s="16">
        <v>17.2</v>
      </c>
      <c r="D6040" s="16">
        <v>4.5</v>
      </c>
      <c r="E6040" s="16">
        <v>43</v>
      </c>
      <c r="F6040" s="16">
        <v>101.63</v>
      </c>
    </row>
    <row r="6041" spans="1:6" x14ac:dyDescent="0.25">
      <c r="A6041" s="2">
        <v>42987</v>
      </c>
      <c r="B6041">
        <v>16</v>
      </c>
      <c r="C6041" s="16">
        <v>17</v>
      </c>
      <c r="D6041" s="16">
        <v>5.7</v>
      </c>
      <c r="E6041" s="16">
        <v>48</v>
      </c>
      <c r="F6041" s="16">
        <v>101.58</v>
      </c>
    </row>
    <row r="6042" spans="1:6" x14ac:dyDescent="0.25">
      <c r="A6042" s="2">
        <v>42987</v>
      </c>
      <c r="B6042">
        <v>17</v>
      </c>
      <c r="C6042" s="16">
        <v>16.899999999999999</v>
      </c>
      <c r="D6042" s="16">
        <v>7.2</v>
      </c>
      <c r="E6042" s="16">
        <v>53</v>
      </c>
      <c r="F6042" s="16">
        <v>101.56</v>
      </c>
    </row>
    <row r="6043" spans="1:6" x14ac:dyDescent="0.25">
      <c r="A6043" s="2">
        <v>42987</v>
      </c>
      <c r="B6043">
        <v>18</v>
      </c>
      <c r="C6043" s="16">
        <v>16.3</v>
      </c>
      <c r="D6043" s="16">
        <v>7.4</v>
      </c>
      <c r="E6043" s="16">
        <v>56</v>
      </c>
      <c r="F6043" s="16">
        <v>101.56</v>
      </c>
    </row>
    <row r="6044" spans="1:6" x14ac:dyDescent="0.25">
      <c r="A6044" s="2">
        <v>42987</v>
      </c>
      <c r="B6044">
        <v>19</v>
      </c>
      <c r="C6044" s="16">
        <v>15.7</v>
      </c>
      <c r="D6044" s="16">
        <v>7.5</v>
      </c>
      <c r="E6044" s="16">
        <v>58</v>
      </c>
      <c r="F6044" s="16">
        <v>101.56</v>
      </c>
    </row>
    <row r="6045" spans="1:6" x14ac:dyDescent="0.25">
      <c r="A6045" s="2">
        <v>42987</v>
      </c>
      <c r="B6045">
        <v>20</v>
      </c>
      <c r="C6045" s="16">
        <v>15.5</v>
      </c>
      <c r="D6045" s="16">
        <v>6.5</v>
      </c>
      <c r="E6045" s="16">
        <v>55</v>
      </c>
      <c r="F6045" s="16">
        <v>101.6</v>
      </c>
    </row>
    <row r="6046" spans="1:6" x14ac:dyDescent="0.25">
      <c r="A6046" s="2">
        <v>42987</v>
      </c>
      <c r="B6046">
        <v>21</v>
      </c>
      <c r="C6046" s="16">
        <v>14.3</v>
      </c>
      <c r="D6046" s="16">
        <v>5.5</v>
      </c>
      <c r="E6046" s="16">
        <v>55</v>
      </c>
      <c r="F6046" s="16">
        <v>101.66</v>
      </c>
    </row>
    <row r="6047" spans="1:6" x14ac:dyDescent="0.25">
      <c r="A6047" s="2">
        <v>42987</v>
      </c>
      <c r="B6047">
        <v>22</v>
      </c>
      <c r="C6047" s="16">
        <v>13.1</v>
      </c>
      <c r="D6047" s="16">
        <v>5.6</v>
      </c>
      <c r="E6047" s="16">
        <v>60</v>
      </c>
      <c r="F6047" s="16">
        <v>101.68</v>
      </c>
    </row>
    <row r="6048" spans="1:6" x14ac:dyDescent="0.25">
      <c r="A6048" s="2">
        <v>42987</v>
      </c>
      <c r="B6048">
        <v>23</v>
      </c>
      <c r="C6048" s="16">
        <v>12.8</v>
      </c>
      <c r="D6048" s="16">
        <v>5.8</v>
      </c>
      <c r="E6048" s="16">
        <v>62</v>
      </c>
      <c r="F6048" s="16">
        <v>101.7</v>
      </c>
    </row>
    <row r="6049" spans="1:6" x14ac:dyDescent="0.25">
      <c r="A6049" s="2">
        <v>42987</v>
      </c>
      <c r="B6049">
        <v>24</v>
      </c>
      <c r="C6049" s="16">
        <v>12.1</v>
      </c>
      <c r="D6049" s="16">
        <v>5.6</v>
      </c>
      <c r="E6049" s="16">
        <v>64</v>
      </c>
      <c r="F6049" s="16">
        <v>101.68</v>
      </c>
    </row>
    <row r="6050" spans="1:6" x14ac:dyDescent="0.25">
      <c r="A6050" s="2">
        <v>42988</v>
      </c>
      <c r="B6050">
        <v>1</v>
      </c>
      <c r="C6050" s="16">
        <v>11.4</v>
      </c>
      <c r="D6050" s="16">
        <v>5.7</v>
      </c>
      <c r="E6050" s="16">
        <v>68</v>
      </c>
      <c r="F6050" s="16">
        <v>101.68</v>
      </c>
    </row>
    <row r="6051" spans="1:6" x14ac:dyDescent="0.25">
      <c r="A6051" s="2">
        <v>42988</v>
      </c>
      <c r="B6051">
        <v>2</v>
      </c>
      <c r="C6051" s="16">
        <v>11.8</v>
      </c>
      <c r="D6051" s="16">
        <v>5.9</v>
      </c>
      <c r="E6051" s="16">
        <v>67</v>
      </c>
      <c r="F6051" s="16">
        <v>101.7</v>
      </c>
    </row>
    <row r="6052" spans="1:6" x14ac:dyDescent="0.25">
      <c r="A6052" s="2">
        <v>42988</v>
      </c>
      <c r="B6052">
        <v>3</v>
      </c>
      <c r="C6052" s="16">
        <v>11.5</v>
      </c>
      <c r="D6052" s="16">
        <v>6.6</v>
      </c>
      <c r="E6052" s="16">
        <v>72</v>
      </c>
      <c r="F6052" s="16">
        <v>101.71</v>
      </c>
    </row>
    <row r="6053" spans="1:6" x14ac:dyDescent="0.25">
      <c r="A6053" s="2">
        <v>42988</v>
      </c>
      <c r="B6053">
        <v>4</v>
      </c>
      <c r="C6053" s="16">
        <v>11.7</v>
      </c>
      <c r="D6053" s="16">
        <v>6.2</v>
      </c>
      <c r="E6053" s="16">
        <v>69</v>
      </c>
      <c r="F6053" s="16">
        <v>101.73</v>
      </c>
    </row>
    <row r="6054" spans="1:6" x14ac:dyDescent="0.25">
      <c r="A6054" s="2">
        <v>42988</v>
      </c>
      <c r="B6054">
        <v>5</v>
      </c>
      <c r="C6054" s="16">
        <v>11.8</v>
      </c>
      <c r="D6054" s="16">
        <v>5.9</v>
      </c>
      <c r="E6054" s="16">
        <v>67</v>
      </c>
      <c r="F6054" s="16">
        <v>101.76</v>
      </c>
    </row>
    <row r="6055" spans="1:6" x14ac:dyDescent="0.25">
      <c r="A6055" s="2">
        <v>42988</v>
      </c>
      <c r="B6055">
        <v>6</v>
      </c>
      <c r="C6055" s="16">
        <v>11.5</v>
      </c>
      <c r="D6055" s="16">
        <v>5.3</v>
      </c>
      <c r="E6055" s="16">
        <v>66</v>
      </c>
      <c r="F6055" s="16">
        <v>101.81</v>
      </c>
    </row>
    <row r="6056" spans="1:6" x14ac:dyDescent="0.25">
      <c r="A6056" s="2">
        <v>42988</v>
      </c>
      <c r="B6056">
        <v>7</v>
      </c>
      <c r="C6056" s="16">
        <v>11.8</v>
      </c>
      <c r="D6056" s="16">
        <v>5.2</v>
      </c>
      <c r="E6056" s="16">
        <v>64</v>
      </c>
      <c r="F6056" s="16">
        <v>101.87</v>
      </c>
    </row>
    <row r="6057" spans="1:6" x14ac:dyDescent="0.25">
      <c r="A6057" s="2">
        <v>42988</v>
      </c>
      <c r="B6057">
        <v>8</v>
      </c>
      <c r="C6057" s="16">
        <v>12.1</v>
      </c>
      <c r="D6057" s="16">
        <v>5.3</v>
      </c>
      <c r="E6057" s="16">
        <v>63</v>
      </c>
      <c r="F6057" s="16">
        <v>101.91</v>
      </c>
    </row>
    <row r="6058" spans="1:6" x14ac:dyDescent="0.25">
      <c r="A6058" s="2">
        <v>42988</v>
      </c>
      <c r="B6058">
        <v>9</v>
      </c>
      <c r="C6058" s="16">
        <v>13.7</v>
      </c>
      <c r="D6058" s="16">
        <v>5.7</v>
      </c>
      <c r="E6058" s="16">
        <v>59</v>
      </c>
      <c r="F6058" s="16">
        <v>101.95</v>
      </c>
    </row>
    <row r="6059" spans="1:6" x14ac:dyDescent="0.25">
      <c r="A6059" s="2">
        <v>42988</v>
      </c>
      <c r="B6059">
        <v>10</v>
      </c>
      <c r="C6059" s="16">
        <v>15.6</v>
      </c>
      <c r="D6059" s="16">
        <v>5</v>
      </c>
      <c r="E6059" s="16">
        <v>49</v>
      </c>
      <c r="F6059" s="16">
        <v>101.99</v>
      </c>
    </row>
    <row r="6060" spans="1:6" x14ac:dyDescent="0.25">
      <c r="A6060" s="2">
        <v>42988</v>
      </c>
      <c r="B6060">
        <v>11</v>
      </c>
      <c r="C6060" s="16">
        <v>16.5</v>
      </c>
      <c r="D6060" s="16">
        <v>3.7</v>
      </c>
      <c r="E6060" s="16">
        <v>43</v>
      </c>
      <c r="F6060" s="16">
        <v>101.98</v>
      </c>
    </row>
    <row r="6061" spans="1:6" x14ac:dyDescent="0.25">
      <c r="A6061" s="2">
        <v>42988</v>
      </c>
      <c r="B6061">
        <v>12</v>
      </c>
      <c r="C6061" s="16">
        <v>17.399999999999999</v>
      </c>
      <c r="D6061" s="16">
        <v>3</v>
      </c>
      <c r="E6061" s="16">
        <v>38</v>
      </c>
      <c r="F6061" s="16">
        <v>101.96</v>
      </c>
    </row>
    <row r="6062" spans="1:6" x14ac:dyDescent="0.25">
      <c r="A6062" s="2">
        <v>42988</v>
      </c>
      <c r="B6062">
        <v>13</v>
      </c>
      <c r="C6062" s="16">
        <v>17.899999999999999</v>
      </c>
      <c r="D6062" s="16">
        <v>3.1</v>
      </c>
      <c r="E6062" s="16">
        <v>37</v>
      </c>
      <c r="F6062" s="16">
        <v>101.92</v>
      </c>
    </row>
    <row r="6063" spans="1:6" x14ac:dyDescent="0.25">
      <c r="A6063" s="2">
        <v>42988</v>
      </c>
      <c r="B6063">
        <v>14</v>
      </c>
      <c r="C6063" s="16">
        <v>18.399999999999999</v>
      </c>
      <c r="D6063" s="16">
        <v>4.4000000000000004</v>
      </c>
      <c r="E6063" s="16">
        <v>40</v>
      </c>
      <c r="F6063" s="16">
        <v>101.87</v>
      </c>
    </row>
    <row r="6064" spans="1:6" x14ac:dyDescent="0.25">
      <c r="A6064" s="2">
        <v>42988</v>
      </c>
      <c r="B6064">
        <v>15</v>
      </c>
      <c r="C6064" s="16">
        <v>17.8</v>
      </c>
      <c r="D6064" s="16">
        <v>3.9</v>
      </c>
      <c r="E6064" s="16">
        <v>40</v>
      </c>
      <c r="F6064" s="16">
        <v>101.81</v>
      </c>
    </row>
    <row r="6065" spans="1:6" x14ac:dyDescent="0.25">
      <c r="A6065" s="2">
        <v>42988</v>
      </c>
      <c r="B6065">
        <v>16</v>
      </c>
      <c r="C6065" s="16">
        <v>18.399999999999999</v>
      </c>
      <c r="D6065" s="16">
        <v>5.3</v>
      </c>
      <c r="E6065" s="16">
        <v>42</v>
      </c>
      <c r="F6065" s="16">
        <v>101.75</v>
      </c>
    </row>
    <row r="6066" spans="1:6" x14ac:dyDescent="0.25">
      <c r="A6066" s="2">
        <v>42988</v>
      </c>
      <c r="B6066">
        <v>17</v>
      </c>
      <c r="C6066" s="16">
        <v>17</v>
      </c>
      <c r="D6066" s="16">
        <v>5.2</v>
      </c>
      <c r="E6066" s="16">
        <v>46</v>
      </c>
      <c r="F6066" s="16">
        <v>101.7</v>
      </c>
    </row>
    <row r="6067" spans="1:6" x14ac:dyDescent="0.25">
      <c r="A6067" s="2">
        <v>42988</v>
      </c>
      <c r="B6067">
        <v>18</v>
      </c>
      <c r="C6067" s="16">
        <v>16.7</v>
      </c>
      <c r="D6067" s="16">
        <v>6.1</v>
      </c>
      <c r="E6067" s="16">
        <v>50</v>
      </c>
      <c r="F6067" s="16">
        <v>101.69</v>
      </c>
    </row>
    <row r="6068" spans="1:6" x14ac:dyDescent="0.25">
      <c r="A6068" s="2">
        <v>42988</v>
      </c>
      <c r="B6068">
        <v>19</v>
      </c>
      <c r="C6068" s="16">
        <v>16.100000000000001</v>
      </c>
      <c r="D6068" s="16">
        <v>6.5</v>
      </c>
      <c r="E6068" s="16">
        <v>53</v>
      </c>
      <c r="F6068" s="16">
        <v>101.68</v>
      </c>
    </row>
    <row r="6069" spans="1:6" x14ac:dyDescent="0.25">
      <c r="A6069" s="2">
        <v>42988</v>
      </c>
      <c r="B6069">
        <v>20</v>
      </c>
      <c r="C6069" s="16">
        <v>15.3</v>
      </c>
      <c r="D6069" s="16">
        <v>6.6</v>
      </c>
      <c r="E6069" s="16">
        <v>56</v>
      </c>
      <c r="F6069" s="16">
        <v>101.68</v>
      </c>
    </row>
    <row r="6070" spans="1:6" x14ac:dyDescent="0.25">
      <c r="A6070" s="2">
        <v>42988</v>
      </c>
      <c r="B6070">
        <v>21</v>
      </c>
      <c r="C6070" s="16">
        <v>14.3</v>
      </c>
      <c r="D6070" s="16">
        <v>7.4</v>
      </c>
      <c r="E6070" s="16">
        <v>63</v>
      </c>
      <c r="F6070" s="16">
        <v>101.67</v>
      </c>
    </row>
    <row r="6071" spans="1:6" x14ac:dyDescent="0.25">
      <c r="A6071" s="2">
        <v>42988</v>
      </c>
      <c r="B6071">
        <v>22</v>
      </c>
      <c r="C6071" s="16">
        <v>13.7</v>
      </c>
      <c r="D6071" s="16">
        <v>7.6</v>
      </c>
      <c r="E6071" s="16">
        <v>67</v>
      </c>
      <c r="F6071" s="16">
        <v>101.69</v>
      </c>
    </row>
    <row r="6072" spans="1:6" x14ac:dyDescent="0.25">
      <c r="A6072" s="2">
        <v>42988</v>
      </c>
      <c r="B6072">
        <v>23</v>
      </c>
      <c r="C6072" s="16">
        <v>13.2</v>
      </c>
      <c r="D6072" s="16">
        <v>7.7</v>
      </c>
      <c r="E6072" s="16">
        <v>70</v>
      </c>
      <c r="F6072" s="16">
        <v>101.7</v>
      </c>
    </row>
    <row r="6073" spans="1:6" x14ac:dyDescent="0.25">
      <c r="A6073" s="2">
        <v>42988</v>
      </c>
      <c r="B6073">
        <v>24</v>
      </c>
      <c r="C6073" s="16">
        <v>12.6</v>
      </c>
      <c r="D6073" s="16">
        <v>7.5</v>
      </c>
      <c r="E6073" s="16">
        <v>71</v>
      </c>
      <c r="F6073" s="16">
        <v>101.7</v>
      </c>
    </row>
    <row r="6074" spans="1:6" x14ac:dyDescent="0.25">
      <c r="A6074" s="2">
        <v>42989</v>
      </c>
      <c r="B6074">
        <v>1</v>
      </c>
      <c r="C6074" s="16">
        <v>12</v>
      </c>
      <c r="D6074" s="16">
        <v>7</v>
      </c>
      <c r="E6074" s="16">
        <v>71</v>
      </c>
      <c r="F6074" s="16">
        <v>101.67</v>
      </c>
    </row>
    <row r="6075" spans="1:6" x14ac:dyDescent="0.25">
      <c r="A6075" s="2">
        <v>42989</v>
      </c>
      <c r="B6075">
        <v>2</v>
      </c>
      <c r="C6075" s="16">
        <v>12</v>
      </c>
      <c r="D6075" s="16">
        <v>6.9</v>
      </c>
      <c r="E6075" s="16">
        <v>71</v>
      </c>
      <c r="F6075" s="16">
        <v>101.59</v>
      </c>
    </row>
    <row r="6076" spans="1:6" x14ac:dyDescent="0.25">
      <c r="A6076" s="2">
        <v>42989</v>
      </c>
      <c r="B6076">
        <v>3</v>
      </c>
      <c r="C6076" s="16">
        <v>13.4</v>
      </c>
      <c r="D6076" s="16">
        <v>6.9</v>
      </c>
      <c r="E6076" s="16">
        <v>65</v>
      </c>
      <c r="F6076" s="16">
        <v>101.49</v>
      </c>
    </row>
    <row r="6077" spans="1:6" x14ac:dyDescent="0.25">
      <c r="A6077" s="2">
        <v>42989</v>
      </c>
      <c r="B6077">
        <v>4</v>
      </c>
      <c r="C6077" s="16">
        <v>11.4</v>
      </c>
      <c r="D6077" s="16">
        <v>6.6</v>
      </c>
      <c r="E6077" s="16">
        <v>72</v>
      </c>
      <c r="F6077" s="16">
        <v>101.46</v>
      </c>
    </row>
    <row r="6078" spans="1:6" x14ac:dyDescent="0.25">
      <c r="A6078" s="2">
        <v>42989</v>
      </c>
      <c r="B6078">
        <v>5</v>
      </c>
      <c r="C6078" s="16">
        <v>11.1</v>
      </c>
      <c r="D6078" s="16">
        <v>6.5</v>
      </c>
      <c r="E6078" s="16">
        <v>74</v>
      </c>
      <c r="F6078" s="16">
        <v>101.37</v>
      </c>
    </row>
    <row r="6079" spans="1:6" x14ac:dyDescent="0.25">
      <c r="A6079" s="2">
        <v>42989</v>
      </c>
      <c r="B6079">
        <v>6</v>
      </c>
      <c r="C6079" s="16">
        <v>10.9</v>
      </c>
      <c r="D6079" s="16">
        <v>6.7</v>
      </c>
      <c r="E6079" s="16">
        <v>76</v>
      </c>
      <c r="F6079" s="16">
        <v>101.39</v>
      </c>
    </row>
    <row r="6080" spans="1:6" x14ac:dyDescent="0.25">
      <c r="A6080" s="2">
        <v>42989</v>
      </c>
      <c r="B6080">
        <v>7</v>
      </c>
      <c r="C6080" s="16">
        <v>10.6</v>
      </c>
      <c r="D6080" s="16">
        <v>7.1</v>
      </c>
      <c r="E6080" s="16">
        <v>79</v>
      </c>
      <c r="F6080" s="16">
        <v>101.49</v>
      </c>
    </row>
    <row r="6081" spans="1:6" x14ac:dyDescent="0.25">
      <c r="A6081" s="2">
        <v>42989</v>
      </c>
      <c r="B6081">
        <v>8</v>
      </c>
      <c r="C6081" s="16">
        <v>11.8</v>
      </c>
      <c r="D6081" s="16">
        <v>7.7</v>
      </c>
      <c r="E6081" s="16">
        <v>76</v>
      </c>
      <c r="F6081" s="16">
        <v>101.54</v>
      </c>
    </row>
    <row r="6082" spans="1:6" x14ac:dyDescent="0.25">
      <c r="A6082" s="2">
        <v>42989</v>
      </c>
      <c r="B6082">
        <v>9</v>
      </c>
      <c r="C6082" s="16">
        <v>15.6</v>
      </c>
      <c r="D6082" s="16">
        <v>6.9</v>
      </c>
      <c r="E6082" s="16">
        <v>56</v>
      </c>
      <c r="F6082" s="16">
        <v>101.54</v>
      </c>
    </row>
    <row r="6083" spans="1:6" x14ac:dyDescent="0.25">
      <c r="A6083" s="2">
        <v>42989</v>
      </c>
      <c r="B6083">
        <v>10</v>
      </c>
      <c r="C6083" s="16">
        <v>16.7</v>
      </c>
      <c r="D6083" s="16">
        <v>8.3000000000000007</v>
      </c>
      <c r="E6083" s="16">
        <v>57</v>
      </c>
      <c r="F6083" s="16">
        <v>101.51</v>
      </c>
    </row>
    <row r="6084" spans="1:6" x14ac:dyDescent="0.25">
      <c r="A6084" s="2">
        <v>42989</v>
      </c>
      <c r="B6084">
        <v>11</v>
      </c>
      <c r="C6084" s="16">
        <v>18.3</v>
      </c>
      <c r="D6084" s="16">
        <v>7</v>
      </c>
      <c r="E6084" s="16">
        <v>48</v>
      </c>
      <c r="F6084" s="16">
        <v>101.45</v>
      </c>
    </row>
    <row r="6085" spans="1:6" x14ac:dyDescent="0.25">
      <c r="A6085" s="2">
        <v>42989</v>
      </c>
      <c r="B6085">
        <v>12</v>
      </c>
      <c r="C6085" s="16">
        <v>19.100000000000001</v>
      </c>
      <c r="D6085" s="16">
        <v>5.7</v>
      </c>
      <c r="E6085" s="16">
        <v>41</v>
      </c>
      <c r="F6085" s="16">
        <v>101.4</v>
      </c>
    </row>
    <row r="6086" spans="1:6" x14ac:dyDescent="0.25">
      <c r="A6086" s="2">
        <v>42989</v>
      </c>
      <c r="B6086">
        <v>13</v>
      </c>
      <c r="C6086" s="16">
        <v>20.3</v>
      </c>
      <c r="D6086" s="16">
        <v>4.0999999999999996</v>
      </c>
      <c r="E6086" s="16">
        <v>34</v>
      </c>
      <c r="F6086" s="16">
        <v>101.34</v>
      </c>
    </row>
    <row r="6087" spans="1:6" x14ac:dyDescent="0.25">
      <c r="A6087" s="2">
        <v>42989</v>
      </c>
      <c r="B6087">
        <v>14</v>
      </c>
      <c r="C6087" s="16">
        <v>20.399999999999999</v>
      </c>
      <c r="D6087" s="16">
        <v>4.2</v>
      </c>
      <c r="E6087" s="16">
        <v>34</v>
      </c>
      <c r="F6087" s="16">
        <v>101.28</v>
      </c>
    </row>
    <row r="6088" spans="1:6" x14ac:dyDescent="0.25">
      <c r="A6088" s="2">
        <v>42989</v>
      </c>
      <c r="B6088">
        <v>15</v>
      </c>
      <c r="C6088" s="16">
        <v>21.6</v>
      </c>
      <c r="D6088" s="16">
        <v>2.9</v>
      </c>
      <c r="E6088" s="16">
        <v>29</v>
      </c>
      <c r="F6088" s="16">
        <v>101.17</v>
      </c>
    </row>
    <row r="6089" spans="1:6" x14ac:dyDescent="0.25">
      <c r="A6089" s="2">
        <v>42989</v>
      </c>
      <c r="B6089">
        <v>16</v>
      </c>
      <c r="C6089" s="16">
        <v>21.7</v>
      </c>
      <c r="D6089" s="16">
        <v>2.2000000000000002</v>
      </c>
      <c r="E6089" s="16">
        <v>28</v>
      </c>
      <c r="F6089" s="16">
        <v>101.1</v>
      </c>
    </row>
    <row r="6090" spans="1:6" x14ac:dyDescent="0.25">
      <c r="A6090" s="2">
        <v>42989</v>
      </c>
      <c r="B6090">
        <v>17</v>
      </c>
      <c r="C6090" s="16">
        <v>21.2</v>
      </c>
      <c r="D6090" s="16">
        <v>3.9</v>
      </c>
      <c r="E6090" s="16">
        <v>32</v>
      </c>
      <c r="F6090" s="16">
        <v>100.98</v>
      </c>
    </row>
    <row r="6091" spans="1:6" x14ac:dyDescent="0.25">
      <c r="A6091" s="2">
        <v>42989</v>
      </c>
      <c r="B6091">
        <v>18</v>
      </c>
      <c r="C6091" s="16">
        <v>20.399999999999999</v>
      </c>
      <c r="D6091" s="16">
        <v>6.4</v>
      </c>
      <c r="E6091" s="16">
        <v>40</v>
      </c>
      <c r="F6091" s="16">
        <v>100.92</v>
      </c>
    </row>
    <row r="6092" spans="1:6" x14ac:dyDescent="0.25">
      <c r="A6092" s="2">
        <v>42989</v>
      </c>
      <c r="B6092">
        <v>19</v>
      </c>
      <c r="C6092" s="16">
        <v>19.100000000000001</v>
      </c>
      <c r="D6092" s="16">
        <v>6.9</v>
      </c>
      <c r="E6092" s="16">
        <v>45</v>
      </c>
      <c r="F6092" s="16">
        <v>100.89</v>
      </c>
    </row>
    <row r="6093" spans="1:6" x14ac:dyDescent="0.25">
      <c r="A6093" s="2">
        <v>42989</v>
      </c>
      <c r="B6093">
        <v>20</v>
      </c>
      <c r="C6093" s="16">
        <v>17.100000000000001</v>
      </c>
      <c r="D6093" s="16">
        <v>7.8</v>
      </c>
      <c r="E6093" s="16">
        <v>54</v>
      </c>
      <c r="F6093" s="16">
        <v>100.83</v>
      </c>
    </row>
    <row r="6094" spans="1:6" x14ac:dyDescent="0.25">
      <c r="A6094" s="2">
        <v>42989</v>
      </c>
      <c r="B6094">
        <v>21</v>
      </c>
      <c r="C6094" s="16">
        <v>16.600000000000001</v>
      </c>
      <c r="D6094" s="16">
        <v>8.6</v>
      </c>
      <c r="E6094" s="16">
        <v>59</v>
      </c>
      <c r="F6094" s="16">
        <v>100.86</v>
      </c>
    </row>
    <row r="6095" spans="1:6" x14ac:dyDescent="0.25">
      <c r="A6095" s="2">
        <v>42989</v>
      </c>
      <c r="B6095">
        <v>22</v>
      </c>
      <c r="C6095" s="16">
        <v>16</v>
      </c>
      <c r="D6095" s="16">
        <v>11.8</v>
      </c>
      <c r="E6095" s="16">
        <v>77</v>
      </c>
      <c r="F6095" s="16">
        <v>100.8</v>
      </c>
    </row>
    <row r="6096" spans="1:6" x14ac:dyDescent="0.25">
      <c r="A6096" s="2">
        <v>42989</v>
      </c>
      <c r="B6096">
        <v>23</v>
      </c>
      <c r="C6096" s="16">
        <v>15.9</v>
      </c>
      <c r="D6096" s="16">
        <v>12.1</v>
      </c>
      <c r="E6096" s="16">
        <v>78</v>
      </c>
      <c r="F6096" s="16">
        <v>100.77</v>
      </c>
    </row>
    <row r="6097" spans="1:6" x14ac:dyDescent="0.25">
      <c r="A6097" s="2">
        <v>42989</v>
      </c>
      <c r="B6097">
        <v>24</v>
      </c>
      <c r="C6097" s="16">
        <v>14.7</v>
      </c>
      <c r="D6097" s="16">
        <v>11.5</v>
      </c>
      <c r="E6097" s="16">
        <v>81</v>
      </c>
      <c r="F6097" s="16">
        <v>100.74</v>
      </c>
    </row>
    <row r="6098" spans="1:6" x14ac:dyDescent="0.25">
      <c r="A6098" s="2">
        <v>42990</v>
      </c>
      <c r="B6098">
        <v>1</v>
      </c>
      <c r="C6098" s="16">
        <v>14.1</v>
      </c>
      <c r="D6098" s="16">
        <v>11.8</v>
      </c>
      <c r="E6098" s="16">
        <v>86</v>
      </c>
      <c r="F6098" s="16">
        <v>100.69</v>
      </c>
    </row>
    <row r="6099" spans="1:6" x14ac:dyDescent="0.25">
      <c r="A6099" s="2">
        <v>42990</v>
      </c>
      <c r="B6099">
        <v>2</v>
      </c>
      <c r="C6099" s="16">
        <v>14</v>
      </c>
      <c r="D6099" s="16">
        <v>11.3</v>
      </c>
      <c r="E6099" s="16">
        <v>84</v>
      </c>
      <c r="F6099" s="16">
        <v>100.61</v>
      </c>
    </row>
    <row r="6100" spans="1:6" x14ac:dyDescent="0.25">
      <c r="A6100" s="2">
        <v>42990</v>
      </c>
      <c r="B6100">
        <v>3</v>
      </c>
      <c r="C6100" s="16">
        <v>13.5</v>
      </c>
      <c r="D6100" s="16">
        <v>11</v>
      </c>
      <c r="E6100" s="16">
        <v>85</v>
      </c>
      <c r="F6100" s="16">
        <v>100.54</v>
      </c>
    </row>
    <row r="6101" spans="1:6" x14ac:dyDescent="0.25">
      <c r="A6101" s="2">
        <v>42990</v>
      </c>
      <c r="B6101">
        <v>4</v>
      </c>
      <c r="C6101" s="16">
        <v>13</v>
      </c>
      <c r="D6101" s="16">
        <v>10.7</v>
      </c>
      <c r="E6101" s="16">
        <v>86</v>
      </c>
      <c r="F6101" s="16">
        <v>100.51</v>
      </c>
    </row>
    <row r="6102" spans="1:6" x14ac:dyDescent="0.25">
      <c r="A6102" s="2">
        <v>42990</v>
      </c>
      <c r="B6102">
        <v>5</v>
      </c>
      <c r="C6102" s="16">
        <v>12.4</v>
      </c>
      <c r="D6102" s="16">
        <v>10.5</v>
      </c>
      <c r="E6102" s="16">
        <v>89</v>
      </c>
      <c r="F6102" s="16">
        <v>100.5</v>
      </c>
    </row>
    <row r="6103" spans="1:6" x14ac:dyDescent="0.25">
      <c r="A6103" s="2">
        <v>42990</v>
      </c>
      <c r="B6103">
        <v>6</v>
      </c>
      <c r="C6103" s="16">
        <v>13.4</v>
      </c>
      <c r="D6103" s="16">
        <v>11</v>
      </c>
      <c r="E6103" s="16">
        <v>85</v>
      </c>
      <c r="F6103" s="16">
        <v>100.48</v>
      </c>
    </row>
    <row r="6104" spans="1:6" x14ac:dyDescent="0.25">
      <c r="A6104" s="2">
        <v>42990</v>
      </c>
      <c r="B6104">
        <v>7</v>
      </c>
      <c r="C6104" s="16">
        <v>13.1</v>
      </c>
      <c r="D6104" s="16">
        <v>9.8000000000000007</v>
      </c>
      <c r="E6104" s="16">
        <v>80</v>
      </c>
      <c r="F6104" s="16">
        <v>100.48</v>
      </c>
    </row>
    <row r="6105" spans="1:6" x14ac:dyDescent="0.25">
      <c r="A6105" s="2">
        <v>42990</v>
      </c>
      <c r="B6105">
        <v>8</v>
      </c>
      <c r="C6105" s="16">
        <v>13.3</v>
      </c>
      <c r="D6105" s="16">
        <v>10.1</v>
      </c>
      <c r="E6105" s="16">
        <v>81</v>
      </c>
      <c r="F6105" s="16">
        <v>100.47</v>
      </c>
    </row>
    <row r="6106" spans="1:6" x14ac:dyDescent="0.25">
      <c r="A6106" s="2">
        <v>42990</v>
      </c>
      <c r="B6106">
        <v>9</v>
      </c>
      <c r="C6106" s="16">
        <v>17</v>
      </c>
      <c r="D6106" s="16">
        <v>8.9</v>
      </c>
      <c r="E6106" s="16">
        <v>59</v>
      </c>
      <c r="F6106" s="16">
        <v>100.46</v>
      </c>
    </row>
    <row r="6107" spans="1:6" x14ac:dyDescent="0.25">
      <c r="A6107" s="2">
        <v>42990</v>
      </c>
      <c r="B6107">
        <v>10</v>
      </c>
      <c r="C6107" s="16">
        <v>19.2</v>
      </c>
      <c r="D6107" s="16">
        <v>7.6</v>
      </c>
      <c r="E6107" s="16">
        <v>47</v>
      </c>
      <c r="F6107" s="16">
        <v>100.44</v>
      </c>
    </row>
    <row r="6108" spans="1:6" x14ac:dyDescent="0.25">
      <c r="A6108" s="2">
        <v>42990</v>
      </c>
      <c r="B6108">
        <v>11</v>
      </c>
      <c r="C6108" s="16">
        <v>21.3</v>
      </c>
      <c r="D6108" s="16">
        <v>7.8</v>
      </c>
      <c r="E6108" s="16">
        <v>42</v>
      </c>
      <c r="F6108" s="16">
        <v>100.42</v>
      </c>
    </row>
    <row r="6109" spans="1:6" x14ac:dyDescent="0.25">
      <c r="A6109" s="2">
        <v>42990</v>
      </c>
      <c r="B6109">
        <v>12</v>
      </c>
      <c r="C6109" s="16">
        <v>21.1</v>
      </c>
      <c r="D6109" s="16">
        <v>10.199999999999999</v>
      </c>
      <c r="E6109" s="16">
        <v>50</v>
      </c>
      <c r="F6109" s="16">
        <v>100.35</v>
      </c>
    </row>
    <row r="6110" spans="1:6" x14ac:dyDescent="0.25">
      <c r="A6110" s="2">
        <v>42990</v>
      </c>
      <c r="B6110">
        <v>13</v>
      </c>
      <c r="C6110" s="16">
        <v>21.2</v>
      </c>
      <c r="D6110" s="16">
        <v>10.1</v>
      </c>
      <c r="E6110" s="16">
        <v>49</v>
      </c>
      <c r="F6110" s="16">
        <v>100.33</v>
      </c>
    </row>
    <row r="6111" spans="1:6" x14ac:dyDescent="0.25">
      <c r="A6111" s="2">
        <v>42990</v>
      </c>
      <c r="B6111">
        <v>14</v>
      </c>
      <c r="C6111" s="16">
        <v>22</v>
      </c>
      <c r="D6111" s="16">
        <v>10.6</v>
      </c>
      <c r="E6111" s="16">
        <v>48</v>
      </c>
      <c r="F6111" s="16">
        <v>100.26</v>
      </c>
    </row>
    <row r="6112" spans="1:6" x14ac:dyDescent="0.25">
      <c r="A6112" s="2">
        <v>42990</v>
      </c>
      <c r="B6112">
        <v>15</v>
      </c>
      <c r="C6112" s="16">
        <v>22.5</v>
      </c>
      <c r="D6112" s="16">
        <v>8.3000000000000007</v>
      </c>
      <c r="E6112" s="16">
        <v>40</v>
      </c>
      <c r="F6112" s="16">
        <v>100.16</v>
      </c>
    </row>
    <row r="6113" spans="1:6" x14ac:dyDescent="0.25">
      <c r="A6113" s="2">
        <v>42990</v>
      </c>
      <c r="B6113">
        <v>16</v>
      </c>
      <c r="C6113" s="16">
        <v>22.7</v>
      </c>
      <c r="D6113" s="16">
        <v>9.6999999999999993</v>
      </c>
      <c r="E6113" s="16">
        <v>44</v>
      </c>
      <c r="F6113" s="16">
        <v>100.1</v>
      </c>
    </row>
    <row r="6114" spans="1:6" x14ac:dyDescent="0.25">
      <c r="A6114" s="2">
        <v>42990</v>
      </c>
      <c r="B6114">
        <v>17</v>
      </c>
      <c r="C6114" s="16">
        <v>22.2</v>
      </c>
      <c r="D6114" s="16">
        <v>8.6</v>
      </c>
      <c r="E6114" s="16">
        <v>42</v>
      </c>
      <c r="F6114" s="16">
        <v>100.03</v>
      </c>
    </row>
    <row r="6115" spans="1:6" x14ac:dyDescent="0.25">
      <c r="A6115" s="2">
        <v>42990</v>
      </c>
      <c r="B6115">
        <v>18</v>
      </c>
      <c r="C6115" s="16">
        <v>22.4</v>
      </c>
      <c r="D6115" s="16">
        <v>8.6999999999999993</v>
      </c>
      <c r="E6115" s="16">
        <v>42</v>
      </c>
      <c r="F6115" s="16">
        <v>99.98</v>
      </c>
    </row>
    <row r="6116" spans="1:6" x14ac:dyDescent="0.25">
      <c r="A6116" s="2">
        <v>42990</v>
      </c>
      <c r="B6116">
        <v>19</v>
      </c>
      <c r="C6116" s="16">
        <v>21.6</v>
      </c>
      <c r="D6116" s="16">
        <v>8.6999999999999993</v>
      </c>
      <c r="E6116" s="16">
        <v>44</v>
      </c>
      <c r="F6116" s="16">
        <v>99.95</v>
      </c>
    </row>
    <row r="6117" spans="1:6" x14ac:dyDescent="0.25">
      <c r="A6117" s="2">
        <v>42990</v>
      </c>
      <c r="B6117">
        <v>20</v>
      </c>
      <c r="C6117" s="16">
        <v>19.5</v>
      </c>
      <c r="D6117" s="16">
        <v>9</v>
      </c>
      <c r="E6117" s="16">
        <v>51</v>
      </c>
      <c r="F6117" s="16">
        <v>99.94</v>
      </c>
    </row>
    <row r="6118" spans="1:6" x14ac:dyDescent="0.25">
      <c r="A6118" s="2">
        <v>42990</v>
      </c>
      <c r="B6118">
        <v>21</v>
      </c>
      <c r="C6118" s="16">
        <v>18.100000000000001</v>
      </c>
      <c r="D6118" s="16">
        <v>10.7</v>
      </c>
      <c r="E6118" s="16">
        <v>62</v>
      </c>
      <c r="F6118" s="16">
        <v>99.97</v>
      </c>
    </row>
    <row r="6119" spans="1:6" x14ac:dyDescent="0.25">
      <c r="A6119" s="2">
        <v>42990</v>
      </c>
      <c r="B6119">
        <v>22</v>
      </c>
      <c r="C6119" s="16">
        <v>17.2</v>
      </c>
      <c r="D6119" s="16">
        <v>10.8</v>
      </c>
      <c r="E6119" s="16">
        <v>66</v>
      </c>
      <c r="F6119" s="16">
        <v>99.93</v>
      </c>
    </row>
    <row r="6120" spans="1:6" x14ac:dyDescent="0.25">
      <c r="A6120" s="2">
        <v>42990</v>
      </c>
      <c r="B6120">
        <v>23</v>
      </c>
      <c r="C6120" s="16">
        <v>16.899999999999999</v>
      </c>
      <c r="D6120" s="16">
        <v>11.3</v>
      </c>
      <c r="E6120" s="16">
        <v>70</v>
      </c>
      <c r="F6120" s="16">
        <v>99.91</v>
      </c>
    </row>
    <row r="6121" spans="1:6" x14ac:dyDescent="0.25">
      <c r="A6121" s="2">
        <v>42990</v>
      </c>
      <c r="B6121">
        <v>24</v>
      </c>
      <c r="C6121" s="16">
        <v>16.3</v>
      </c>
      <c r="D6121" s="16">
        <v>11.4</v>
      </c>
      <c r="E6121" s="16">
        <v>73</v>
      </c>
      <c r="F6121" s="16">
        <v>99.88</v>
      </c>
    </row>
    <row r="6122" spans="1:6" x14ac:dyDescent="0.25">
      <c r="A6122" s="2">
        <v>42991</v>
      </c>
      <c r="B6122">
        <v>1</v>
      </c>
      <c r="C6122" s="16">
        <v>15.9</v>
      </c>
      <c r="D6122" s="16">
        <v>11</v>
      </c>
      <c r="E6122" s="16">
        <v>73</v>
      </c>
      <c r="F6122" s="16">
        <v>99.87</v>
      </c>
    </row>
    <row r="6123" spans="1:6" x14ac:dyDescent="0.25">
      <c r="A6123" s="2">
        <v>42991</v>
      </c>
      <c r="B6123">
        <v>2</v>
      </c>
      <c r="C6123" s="16">
        <v>15.7</v>
      </c>
      <c r="D6123" s="16">
        <v>10.5</v>
      </c>
      <c r="E6123" s="16">
        <v>71</v>
      </c>
      <c r="F6123" s="16">
        <v>99.86</v>
      </c>
    </row>
    <row r="6124" spans="1:6" x14ac:dyDescent="0.25">
      <c r="A6124" s="2">
        <v>42991</v>
      </c>
      <c r="B6124">
        <v>3</v>
      </c>
      <c r="C6124" s="16">
        <v>15.7</v>
      </c>
      <c r="D6124" s="16">
        <v>10.6</v>
      </c>
      <c r="E6124" s="16">
        <v>72</v>
      </c>
      <c r="F6124" s="16">
        <v>99.83</v>
      </c>
    </row>
    <row r="6125" spans="1:6" x14ac:dyDescent="0.25">
      <c r="A6125" s="2">
        <v>42991</v>
      </c>
      <c r="B6125">
        <v>4</v>
      </c>
      <c r="C6125" s="16">
        <v>14.8</v>
      </c>
      <c r="D6125" s="16">
        <v>10.5</v>
      </c>
      <c r="E6125" s="16">
        <v>76</v>
      </c>
      <c r="F6125" s="16">
        <v>99.79</v>
      </c>
    </row>
    <row r="6126" spans="1:6" x14ac:dyDescent="0.25">
      <c r="A6126" s="2">
        <v>42991</v>
      </c>
      <c r="B6126">
        <v>5</v>
      </c>
      <c r="C6126" s="16">
        <v>14.4</v>
      </c>
      <c r="D6126" s="16">
        <v>10.9</v>
      </c>
      <c r="E6126" s="16">
        <v>79</v>
      </c>
      <c r="F6126" s="16">
        <v>99.79</v>
      </c>
    </row>
    <row r="6127" spans="1:6" x14ac:dyDescent="0.25">
      <c r="A6127" s="2">
        <v>42991</v>
      </c>
      <c r="B6127">
        <v>6</v>
      </c>
      <c r="C6127" s="16">
        <v>14.8</v>
      </c>
      <c r="D6127" s="16">
        <v>11.7</v>
      </c>
      <c r="E6127" s="16">
        <v>82</v>
      </c>
      <c r="F6127" s="16">
        <v>99.79</v>
      </c>
    </row>
    <row r="6128" spans="1:6" x14ac:dyDescent="0.25">
      <c r="A6128" s="2">
        <v>42991</v>
      </c>
      <c r="B6128">
        <v>7</v>
      </c>
      <c r="C6128" s="16">
        <v>15.1</v>
      </c>
      <c r="D6128" s="16">
        <v>11.9</v>
      </c>
      <c r="E6128" s="16">
        <v>82</v>
      </c>
      <c r="F6128" s="16">
        <v>99.79</v>
      </c>
    </row>
    <row r="6129" spans="1:6" x14ac:dyDescent="0.25">
      <c r="A6129" s="2">
        <v>42991</v>
      </c>
      <c r="B6129">
        <v>8</v>
      </c>
      <c r="C6129" s="16">
        <v>16</v>
      </c>
      <c r="D6129" s="16">
        <v>12.5</v>
      </c>
      <c r="E6129" s="16">
        <v>80</v>
      </c>
      <c r="F6129" s="16">
        <v>99.82</v>
      </c>
    </row>
    <row r="6130" spans="1:6" x14ac:dyDescent="0.25">
      <c r="A6130" s="2">
        <v>42991</v>
      </c>
      <c r="B6130">
        <v>9</v>
      </c>
      <c r="C6130" s="16">
        <v>18.100000000000001</v>
      </c>
      <c r="D6130" s="16">
        <v>14.2</v>
      </c>
      <c r="E6130" s="16">
        <v>78</v>
      </c>
      <c r="F6130" s="16">
        <v>99.82</v>
      </c>
    </row>
    <row r="6131" spans="1:6" x14ac:dyDescent="0.25">
      <c r="A6131" s="2">
        <v>42991</v>
      </c>
      <c r="B6131">
        <v>10</v>
      </c>
      <c r="C6131" s="16">
        <v>18.7</v>
      </c>
      <c r="D6131" s="16">
        <v>14.8</v>
      </c>
      <c r="E6131" s="16">
        <v>78</v>
      </c>
      <c r="F6131" s="16">
        <v>99.82</v>
      </c>
    </row>
    <row r="6132" spans="1:6" x14ac:dyDescent="0.25">
      <c r="A6132" s="2">
        <v>42991</v>
      </c>
      <c r="B6132">
        <v>11</v>
      </c>
      <c r="C6132" s="16">
        <v>19.2</v>
      </c>
      <c r="D6132" s="16">
        <v>14.7</v>
      </c>
      <c r="E6132" s="16">
        <v>75</v>
      </c>
      <c r="F6132" s="16">
        <v>99.78</v>
      </c>
    </row>
    <row r="6133" spans="1:6" x14ac:dyDescent="0.25">
      <c r="A6133" s="2">
        <v>42991</v>
      </c>
      <c r="B6133">
        <v>12</v>
      </c>
      <c r="C6133" s="16">
        <v>21.3</v>
      </c>
      <c r="D6133" s="16">
        <v>13.9</v>
      </c>
      <c r="E6133" s="16">
        <v>63</v>
      </c>
      <c r="F6133" s="16">
        <v>99.74</v>
      </c>
    </row>
    <row r="6134" spans="1:6" x14ac:dyDescent="0.25">
      <c r="A6134" s="2">
        <v>42991</v>
      </c>
      <c r="B6134">
        <v>13</v>
      </c>
      <c r="C6134" s="16">
        <v>22.1</v>
      </c>
      <c r="D6134" s="16">
        <v>13.1</v>
      </c>
      <c r="E6134" s="16">
        <v>57</v>
      </c>
      <c r="F6134" s="16">
        <v>99.7</v>
      </c>
    </row>
    <row r="6135" spans="1:6" x14ac:dyDescent="0.25">
      <c r="A6135" s="2">
        <v>42991</v>
      </c>
      <c r="B6135">
        <v>14</v>
      </c>
      <c r="C6135" s="16">
        <v>24.1</v>
      </c>
      <c r="D6135" s="16">
        <v>11.9</v>
      </c>
      <c r="E6135" s="16">
        <v>46</v>
      </c>
      <c r="F6135" s="16">
        <v>99.62</v>
      </c>
    </row>
    <row r="6136" spans="1:6" x14ac:dyDescent="0.25">
      <c r="A6136" s="2">
        <v>42991</v>
      </c>
      <c r="B6136">
        <v>15</v>
      </c>
      <c r="C6136" s="16">
        <v>23.6</v>
      </c>
      <c r="D6136" s="16">
        <v>12.6</v>
      </c>
      <c r="E6136" s="16">
        <v>50</v>
      </c>
      <c r="F6136" s="16">
        <v>99.6</v>
      </c>
    </row>
    <row r="6137" spans="1:6" x14ac:dyDescent="0.25">
      <c r="A6137" s="2">
        <v>42991</v>
      </c>
      <c r="B6137">
        <v>16</v>
      </c>
      <c r="C6137" s="16">
        <v>22.8</v>
      </c>
      <c r="D6137" s="16">
        <v>13.5</v>
      </c>
      <c r="E6137" s="16">
        <v>56</v>
      </c>
      <c r="F6137" s="16">
        <v>99.54</v>
      </c>
    </row>
    <row r="6138" spans="1:6" x14ac:dyDescent="0.25">
      <c r="A6138" s="2">
        <v>42991</v>
      </c>
      <c r="B6138">
        <v>17</v>
      </c>
      <c r="C6138" s="16">
        <v>22.4</v>
      </c>
      <c r="D6138" s="16">
        <v>13.3</v>
      </c>
      <c r="E6138" s="16">
        <v>56</v>
      </c>
      <c r="F6138" s="16">
        <v>99.5</v>
      </c>
    </row>
    <row r="6139" spans="1:6" x14ac:dyDescent="0.25">
      <c r="A6139" s="2">
        <v>42991</v>
      </c>
      <c r="B6139">
        <v>18</v>
      </c>
      <c r="C6139" s="16">
        <v>21.6</v>
      </c>
      <c r="D6139" s="16">
        <v>14.1</v>
      </c>
      <c r="E6139" s="16">
        <v>62</v>
      </c>
      <c r="F6139" s="16">
        <v>99.51</v>
      </c>
    </row>
    <row r="6140" spans="1:6" x14ac:dyDescent="0.25">
      <c r="A6140" s="2">
        <v>42991</v>
      </c>
      <c r="B6140">
        <v>19</v>
      </c>
      <c r="C6140" s="16">
        <v>20.9</v>
      </c>
      <c r="D6140" s="16">
        <v>14.5</v>
      </c>
      <c r="E6140" s="16">
        <v>67</v>
      </c>
      <c r="F6140" s="16">
        <v>99.51</v>
      </c>
    </row>
    <row r="6141" spans="1:6" x14ac:dyDescent="0.25">
      <c r="A6141" s="2">
        <v>42991</v>
      </c>
      <c r="B6141">
        <v>20</v>
      </c>
      <c r="C6141" s="16">
        <v>19.7</v>
      </c>
      <c r="D6141" s="16">
        <v>14.9</v>
      </c>
      <c r="E6141" s="16">
        <v>74</v>
      </c>
      <c r="F6141" s="16">
        <v>99.53</v>
      </c>
    </row>
    <row r="6142" spans="1:6" x14ac:dyDescent="0.25">
      <c r="A6142" s="2">
        <v>42991</v>
      </c>
      <c r="B6142">
        <v>21</v>
      </c>
      <c r="C6142" s="16">
        <v>19.399999999999999</v>
      </c>
      <c r="D6142" s="16">
        <v>14.7</v>
      </c>
      <c r="E6142" s="16">
        <v>74</v>
      </c>
      <c r="F6142" s="16">
        <v>99.58</v>
      </c>
    </row>
    <row r="6143" spans="1:6" x14ac:dyDescent="0.25">
      <c r="A6143" s="2">
        <v>42991</v>
      </c>
      <c r="B6143">
        <v>22</v>
      </c>
      <c r="C6143" s="16">
        <v>18.8</v>
      </c>
      <c r="D6143" s="16">
        <v>13.8</v>
      </c>
      <c r="E6143" s="16">
        <v>73</v>
      </c>
      <c r="F6143" s="16">
        <v>99.58</v>
      </c>
    </row>
    <row r="6144" spans="1:6" x14ac:dyDescent="0.25">
      <c r="A6144" s="2">
        <v>42991</v>
      </c>
      <c r="B6144">
        <v>23</v>
      </c>
      <c r="C6144" s="16">
        <v>18.899999999999999</v>
      </c>
      <c r="D6144" s="16">
        <v>15.3</v>
      </c>
      <c r="E6144" s="16">
        <v>79</v>
      </c>
      <c r="F6144" s="16">
        <v>99.6</v>
      </c>
    </row>
    <row r="6145" spans="1:6" x14ac:dyDescent="0.25">
      <c r="A6145" s="2">
        <v>42991</v>
      </c>
      <c r="B6145">
        <v>24</v>
      </c>
      <c r="C6145" s="16">
        <v>18.7</v>
      </c>
      <c r="D6145" s="16">
        <v>13.8</v>
      </c>
      <c r="E6145" s="16">
        <v>74</v>
      </c>
      <c r="F6145" s="16">
        <v>99.57</v>
      </c>
    </row>
    <row r="6146" spans="1:6" x14ac:dyDescent="0.25">
      <c r="A6146" s="2">
        <v>42992</v>
      </c>
      <c r="B6146">
        <v>1</v>
      </c>
      <c r="C6146" s="16">
        <v>17.899999999999999</v>
      </c>
      <c r="D6146" s="16">
        <v>13.6</v>
      </c>
      <c r="E6146" s="16">
        <v>76</v>
      </c>
      <c r="F6146" s="16">
        <v>99.54</v>
      </c>
    </row>
    <row r="6147" spans="1:6" x14ac:dyDescent="0.25">
      <c r="A6147" s="2">
        <v>42992</v>
      </c>
      <c r="B6147">
        <v>2</v>
      </c>
      <c r="C6147" s="16">
        <v>17.7</v>
      </c>
      <c r="D6147" s="16">
        <v>13.6</v>
      </c>
      <c r="E6147" s="16">
        <v>77</v>
      </c>
      <c r="F6147" s="16">
        <v>99.55</v>
      </c>
    </row>
    <row r="6148" spans="1:6" x14ac:dyDescent="0.25">
      <c r="A6148" s="2">
        <v>42992</v>
      </c>
      <c r="B6148">
        <v>3</v>
      </c>
      <c r="C6148" s="16">
        <v>17.399999999999999</v>
      </c>
      <c r="D6148" s="16">
        <v>13.9</v>
      </c>
      <c r="E6148" s="16">
        <v>80</v>
      </c>
      <c r="F6148" s="16">
        <v>99.56</v>
      </c>
    </row>
    <row r="6149" spans="1:6" x14ac:dyDescent="0.25">
      <c r="A6149" s="2">
        <v>42992</v>
      </c>
      <c r="B6149">
        <v>4</v>
      </c>
      <c r="C6149" s="16">
        <v>17.399999999999999</v>
      </c>
      <c r="D6149" s="16">
        <v>13.4</v>
      </c>
      <c r="E6149" s="16">
        <v>77</v>
      </c>
      <c r="F6149" s="16">
        <v>99.57</v>
      </c>
    </row>
    <row r="6150" spans="1:6" x14ac:dyDescent="0.25">
      <c r="A6150" s="2">
        <v>42992</v>
      </c>
      <c r="B6150">
        <v>5</v>
      </c>
      <c r="C6150" s="16">
        <v>17.3</v>
      </c>
      <c r="D6150" s="16">
        <v>13.7</v>
      </c>
      <c r="E6150" s="16">
        <v>79</v>
      </c>
      <c r="F6150" s="16">
        <v>99.6</v>
      </c>
    </row>
    <row r="6151" spans="1:6" x14ac:dyDescent="0.25">
      <c r="A6151" s="2">
        <v>42992</v>
      </c>
      <c r="B6151">
        <v>6</v>
      </c>
      <c r="C6151" s="16">
        <v>16.8</v>
      </c>
      <c r="D6151" s="16">
        <v>14</v>
      </c>
      <c r="E6151" s="16">
        <v>84</v>
      </c>
      <c r="F6151" s="16">
        <v>99.61</v>
      </c>
    </row>
    <row r="6152" spans="1:6" x14ac:dyDescent="0.25">
      <c r="A6152" s="2">
        <v>42992</v>
      </c>
      <c r="B6152">
        <v>7</v>
      </c>
      <c r="C6152" s="16">
        <v>16.7</v>
      </c>
      <c r="D6152" s="16">
        <v>13.8</v>
      </c>
      <c r="E6152" s="16">
        <v>83</v>
      </c>
      <c r="F6152" s="16">
        <v>99.67</v>
      </c>
    </row>
    <row r="6153" spans="1:6" x14ac:dyDescent="0.25">
      <c r="A6153" s="2">
        <v>42992</v>
      </c>
      <c r="B6153">
        <v>8</v>
      </c>
      <c r="C6153" s="16">
        <v>18.2</v>
      </c>
      <c r="D6153" s="16">
        <v>14.7</v>
      </c>
      <c r="E6153" s="16">
        <v>80</v>
      </c>
      <c r="F6153" s="16">
        <v>99.7</v>
      </c>
    </row>
    <row r="6154" spans="1:6" x14ac:dyDescent="0.25">
      <c r="A6154" s="2">
        <v>42992</v>
      </c>
      <c r="B6154">
        <v>9</v>
      </c>
      <c r="C6154" s="16">
        <v>19.7</v>
      </c>
      <c r="D6154" s="16">
        <v>15.2</v>
      </c>
      <c r="E6154" s="16">
        <v>75</v>
      </c>
      <c r="F6154" s="16">
        <v>99.74</v>
      </c>
    </row>
    <row r="6155" spans="1:6" x14ac:dyDescent="0.25">
      <c r="A6155" s="2">
        <v>42992</v>
      </c>
      <c r="B6155">
        <v>10</v>
      </c>
      <c r="C6155" s="16">
        <v>20.8</v>
      </c>
      <c r="D6155" s="16">
        <v>15.5</v>
      </c>
      <c r="E6155" s="16">
        <v>72</v>
      </c>
      <c r="F6155" s="16">
        <v>99.78</v>
      </c>
    </row>
    <row r="6156" spans="1:6" x14ac:dyDescent="0.25">
      <c r="A6156" s="2">
        <v>42992</v>
      </c>
      <c r="B6156">
        <v>11</v>
      </c>
      <c r="C6156" s="16">
        <v>23.5</v>
      </c>
      <c r="D6156" s="16">
        <v>15.7</v>
      </c>
      <c r="E6156" s="16">
        <v>62</v>
      </c>
      <c r="F6156" s="16">
        <v>99.79</v>
      </c>
    </row>
    <row r="6157" spans="1:6" x14ac:dyDescent="0.25">
      <c r="A6157" s="2">
        <v>42992</v>
      </c>
      <c r="B6157">
        <v>12</v>
      </c>
      <c r="C6157" s="16">
        <v>23.5</v>
      </c>
      <c r="D6157" s="16">
        <v>17</v>
      </c>
      <c r="E6157" s="16">
        <v>67</v>
      </c>
      <c r="F6157" s="16">
        <v>99.79</v>
      </c>
    </row>
    <row r="6158" spans="1:6" x14ac:dyDescent="0.25">
      <c r="A6158" s="2">
        <v>42992</v>
      </c>
      <c r="B6158">
        <v>13</v>
      </c>
      <c r="C6158" s="16">
        <v>24</v>
      </c>
      <c r="D6158" s="16">
        <v>16.399999999999999</v>
      </c>
      <c r="E6158" s="16">
        <v>63</v>
      </c>
      <c r="F6158" s="16">
        <v>99.77</v>
      </c>
    </row>
    <row r="6159" spans="1:6" x14ac:dyDescent="0.25">
      <c r="A6159" s="2">
        <v>42992</v>
      </c>
      <c r="B6159">
        <v>14</v>
      </c>
      <c r="C6159" s="16">
        <v>25.1</v>
      </c>
      <c r="D6159" s="16">
        <v>16</v>
      </c>
      <c r="E6159" s="16">
        <v>57</v>
      </c>
      <c r="F6159" s="16">
        <v>99.78</v>
      </c>
    </row>
    <row r="6160" spans="1:6" x14ac:dyDescent="0.25">
      <c r="A6160" s="2">
        <v>42992</v>
      </c>
      <c r="B6160">
        <v>15</v>
      </c>
      <c r="C6160" s="16">
        <v>25.2</v>
      </c>
      <c r="D6160" s="16">
        <v>14.8</v>
      </c>
      <c r="E6160" s="16">
        <v>53</v>
      </c>
      <c r="F6160" s="16">
        <v>99.76</v>
      </c>
    </row>
    <row r="6161" spans="1:6" x14ac:dyDescent="0.25">
      <c r="A6161" s="2">
        <v>42992</v>
      </c>
      <c r="B6161">
        <v>16</v>
      </c>
      <c r="C6161" s="16">
        <v>25.4</v>
      </c>
      <c r="D6161" s="16">
        <v>14.2</v>
      </c>
      <c r="E6161" s="16">
        <v>50</v>
      </c>
      <c r="F6161" s="16">
        <v>99.76</v>
      </c>
    </row>
    <row r="6162" spans="1:6" x14ac:dyDescent="0.25">
      <c r="A6162" s="2">
        <v>42992</v>
      </c>
      <c r="B6162">
        <v>17</v>
      </c>
      <c r="C6162" s="16">
        <v>24.9</v>
      </c>
      <c r="D6162" s="16">
        <v>14.9</v>
      </c>
      <c r="E6162" s="16">
        <v>54</v>
      </c>
      <c r="F6162" s="16">
        <v>99.73</v>
      </c>
    </row>
    <row r="6163" spans="1:6" x14ac:dyDescent="0.25">
      <c r="A6163" s="2">
        <v>42992</v>
      </c>
      <c r="B6163">
        <v>18</v>
      </c>
      <c r="C6163" s="16">
        <v>24.5</v>
      </c>
      <c r="D6163" s="16">
        <v>14.9</v>
      </c>
      <c r="E6163" s="16">
        <v>55</v>
      </c>
      <c r="F6163" s="16">
        <v>99.76</v>
      </c>
    </row>
    <row r="6164" spans="1:6" x14ac:dyDescent="0.25">
      <c r="A6164" s="2">
        <v>42992</v>
      </c>
      <c r="B6164">
        <v>19</v>
      </c>
      <c r="C6164" s="16">
        <v>24.2</v>
      </c>
      <c r="D6164" s="16">
        <v>15.1</v>
      </c>
      <c r="E6164" s="16">
        <v>57</v>
      </c>
      <c r="F6164" s="16">
        <v>99.82</v>
      </c>
    </row>
    <row r="6165" spans="1:6" x14ac:dyDescent="0.25">
      <c r="A6165" s="2">
        <v>42992</v>
      </c>
      <c r="B6165">
        <v>20</v>
      </c>
      <c r="C6165" s="16">
        <v>23.4</v>
      </c>
      <c r="D6165" s="16">
        <v>15.6</v>
      </c>
      <c r="E6165" s="16">
        <v>62</v>
      </c>
      <c r="F6165" s="16">
        <v>99.87</v>
      </c>
    </row>
    <row r="6166" spans="1:6" x14ac:dyDescent="0.25">
      <c r="A6166" s="2">
        <v>42992</v>
      </c>
      <c r="B6166">
        <v>21</v>
      </c>
      <c r="C6166" s="16">
        <v>23.8</v>
      </c>
      <c r="D6166" s="16">
        <v>15.5</v>
      </c>
      <c r="E6166" s="16">
        <v>60</v>
      </c>
      <c r="F6166" s="16">
        <v>99.96</v>
      </c>
    </row>
    <row r="6167" spans="1:6" x14ac:dyDescent="0.25">
      <c r="A6167" s="2">
        <v>42992</v>
      </c>
      <c r="B6167">
        <v>22</v>
      </c>
      <c r="C6167" s="16">
        <v>23.7</v>
      </c>
      <c r="D6167" s="16">
        <v>15.4</v>
      </c>
      <c r="E6167" s="16">
        <v>60</v>
      </c>
      <c r="F6167" s="16">
        <v>100</v>
      </c>
    </row>
    <row r="6168" spans="1:6" x14ac:dyDescent="0.25">
      <c r="A6168" s="2">
        <v>42992</v>
      </c>
      <c r="B6168">
        <v>23</v>
      </c>
      <c r="C6168" s="16">
        <v>22.4</v>
      </c>
      <c r="D6168" s="16">
        <v>14.7</v>
      </c>
      <c r="E6168" s="16">
        <v>62</v>
      </c>
      <c r="F6168" s="16">
        <v>100.06</v>
      </c>
    </row>
    <row r="6169" spans="1:6" x14ac:dyDescent="0.25">
      <c r="A6169" s="2">
        <v>42992</v>
      </c>
      <c r="B6169">
        <v>24</v>
      </c>
      <c r="C6169" s="16">
        <v>21.1</v>
      </c>
      <c r="D6169" s="16">
        <v>15.2</v>
      </c>
      <c r="E6169" s="16">
        <v>69</v>
      </c>
      <c r="F6169" s="16">
        <v>100.1</v>
      </c>
    </row>
    <row r="6170" spans="1:6" x14ac:dyDescent="0.25">
      <c r="A6170" s="2">
        <v>42993</v>
      </c>
      <c r="B6170">
        <v>1</v>
      </c>
      <c r="C6170" s="16">
        <v>20.6</v>
      </c>
      <c r="D6170" s="16">
        <v>15.9</v>
      </c>
      <c r="E6170" s="16">
        <v>75</v>
      </c>
      <c r="F6170" s="16">
        <v>100.14</v>
      </c>
    </row>
    <row r="6171" spans="1:6" x14ac:dyDescent="0.25">
      <c r="A6171" s="2">
        <v>42993</v>
      </c>
      <c r="B6171">
        <v>2</v>
      </c>
      <c r="C6171" s="16">
        <v>20.7</v>
      </c>
      <c r="D6171" s="16">
        <v>15.8</v>
      </c>
      <c r="E6171" s="16">
        <v>74</v>
      </c>
      <c r="F6171" s="16">
        <v>100.18</v>
      </c>
    </row>
    <row r="6172" spans="1:6" x14ac:dyDescent="0.25">
      <c r="A6172" s="2">
        <v>42993</v>
      </c>
      <c r="B6172">
        <v>3</v>
      </c>
      <c r="C6172" s="16">
        <v>19.399999999999999</v>
      </c>
      <c r="D6172" s="16">
        <v>15.8</v>
      </c>
      <c r="E6172" s="16">
        <v>80</v>
      </c>
      <c r="F6172" s="16">
        <v>100.2</v>
      </c>
    </row>
    <row r="6173" spans="1:6" x14ac:dyDescent="0.25">
      <c r="A6173" s="2">
        <v>42993</v>
      </c>
      <c r="B6173">
        <v>4</v>
      </c>
      <c r="C6173" s="16">
        <v>19</v>
      </c>
      <c r="D6173" s="16">
        <v>15.3</v>
      </c>
      <c r="E6173" s="16">
        <v>79</v>
      </c>
      <c r="F6173" s="16">
        <v>100.21</v>
      </c>
    </row>
    <row r="6174" spans="1:6" x14ac:dyDescent="0.25">
      <c r="A6174" s="2">
        <v>42993</v>
      </c>
      <c r="B6174">
        <v>5</v>
      </c>
      <c r="C6174" s="16">
        <v>19</v>
      </c>
      <c r="D6174" s="16">
        <v>16</v>
      </c>
      <c r="E6174" s="16">
        <v>83</v>
      </c>
      <c r="F6174" s="16">
        <v>100.26</v>
      </c>
    </row>
    <row r="6175" spans="1:6" x14ac:dyDescent="0.25">
      <c r="A6175" s="2">
        <v>42993</v>
      </c>
      <c r="B6175">
        <v>6</v>
      </c>
      <c r="C6175" s="16">
        <v>18.3</v>
      </c>
      <c r="D6175" s="16">
        <v>15.4</v>
      </c>
      <c r="E6175" s="16">
        <v>83</v>
      </c>
      <c r="F6175" s="16">
        <v>100.31</v>
      </c>
    </row>
    <row r="6176" spans="1:6" x14ac:dyDescent="0.25">
      <c r="A6176" s="2">
        <v>42993</v>
      </c>
      <c r="B6176">
        <v>7</v>
      </c>
      <c r="C6176" s="16">
        <v>18</v>
      </c>
      <c r="D6176" s="16">
        <v>15.5</v>
      </c>
      <c r="E6176" s="16">
        <v>85</v>
      </c>
      <c r="F6176" s="16">
        <v>100.41</v>
      </c>
    </row>
    <row r="6177" spans="1:6" x14ac:dyDescent="0.25">
      <c r="A6177" s="2">
        <v>42993</v>
      </c>
      <c r="B6177">
        <v>8</v>
      </c>
      <c r="C6177" s="16">
        <v>19.100000000000001</v>
      </c>
      <c r="D6177" s="16">
        <v>16</v>
      </c>
      <c r="E6177" s="16">
        <v>82</v>
      </c>
      <c r="F6177" s="16">
        <v>100.45</v>
      </c>
    </row>
    <row r="6178" spans="1:6" x14ac:dyDescent="0.25">
      <c r="A6178" s="2">
        <v>42993</v>
      </c>
      <c r="B6178">
        <v>9</v>
      </c>
      <c r="C6178" s="16">
        <v>21</v>
      </c>
      <c r="D6178" s="16">
        <v>15.6</v>
      </c>
      <c r="E6178" s="16">
        <v>72</v>
      </c>
      <c r="F6178" s="16">
        <v>100.51</v>
      </c>
    </row>
    <row r="6179" spans="1:6" x14ac:dyDescent="0.25">
      <c r="A6179" s="2">
        <v>42993</v>
      </c>
      <c r="B6179">
        <v>10</v>
      </c>
      <c r="C6179" s="16">
        <v>22.3</v>
      </c>
      <c r="D6179" s="16">
        <v>15</v>
      </c>
      <c r="E6179" s="16">
        <v>63</v>
      </c>
      <c r="F6179" s="16">
        <v>100.57</v>
      </c>
    </row>
    <row r="6180" spans="1:6" x14ac:dyDescent="0.25">
      <c r="A6180" s="2">
        <v>42993</v>
      </c>
      <c r="B6180">
        <v>11</v>
      </c>
      <c r="C6180" s="16">
        <v>23.5</v>
      </c>
      <c r="D6180" s="16">
        <v>14.8</v>
      </c>
      <c r="E6180" s="16">
        <v>58</v>
      </c>
      <c r="F6180" s="16">
        <v>100.57</v>
      </c>
    </row>
    <row r="6181" spans="1:6" x14ac:dyDescent="0.25">
      <c r="A6181" s="2">
        <v>42993</v>
      </c>
      <c r="B6181">
        <v>12</v>
      </c>
      <c r="C6181" s="16">
        <v>23.3</v>
      </c>
      <c r="D6181" s="16">
        <v>15.2</v>
      </c>
      <c r="E6181" s="16">
        <v>60</v>
      </c>
      <c r="F6181" s="16">
        <v>100.59</v>
      </c>
    </row>
    <row r="6182" spans="1:6" x14ac:dyDescent="0.25">
      <c r="A6182" s="2">
        <v>42993</v>
      </c>
      <c r="B6182">
        <v>13</v>
      </c>
      <c r="C6182" s="16">
        <v>23.9</v>
      </c>
      <c r="D6182" s="16">
        <v>14.7</v>
      </c>
      <c r="E6182" s="16">
        <v>56</v>
      </c>
      <c r="F6182" s="16">
        <v>100.57</v>
      </c>
    </row>
    <row r="6183" spans="1:6" x14ac:dyDescent="0.25">
      <c r="A6183" s="2">
        <v>42993</v>
      </c>
      <c r="B6183">
        <v>14</v>
      </c>
      <c r="C6183" s="16">
        <v>24.9</v>
      </c>
      <c r="D6183" s="16">
        <v>15.4</v>
      </c>
      <c r="E6183" s="16">
        <v>56</v>
      </c>
      <c r="F6183" s="16">
        <v>100.56</v>
      </c>
    </row>
    <row r="6184" spans="1:6" x14ac:dyDescent="0.25">
      <c r="A6184" s="2">
        <v>42993</v>
      </c>
      <c r="B6184">
        <v>15</v>
      </c>
      <c r="C6184" s="16">
        <v>24.5</v>
      </c>
      <c r="D6184" s="16">
        <v>14.7</v>
      </c>
      <c r="E6184" s="16">
        <v>54</v>
      </c>
      <c r="F6184" s="16">
        <v>100.55</v>
      </c>
    </row>
    <row r="6185" spans="1:6" x14ac:dyDescent="0.25">
      <c r="A6185" s="2">
        <v>42993</v>
      </c>
      <c r="B6185">
        <v>16</v>
      </c>
      <c r="C6185" s="16">
        <v>25</v>
      </c>
      <c r="D6185" s="16">
        <v>15.4</v>
      </c>
      <c r="E6185" s="16">
        <v>55</v>
      </c>
      <c r="F6185" s="16">
        <v>100.52</v>
      </c>
    </row>
    <row r="6186" spans="1:6" x14ac:dyDescent="0.25">
      <c r="A6186" s="2">
        <v>42993</v>
      </c>
      <c r="B6186">
        <v>17</v>
      </c>
      <c r="C6186" s="16">
        <v>25</v>
      </c>
      <c r="D6186" s="16">
        <v>14.8</v>
      </c>
      <c r="E6186" s="16">
        <v>53</v>
      </c>
      <c r="F6186" s="16">
        <v>100.52</v>
      </c>
    </row>
    <row r="6187" spans="1:6" x14ac:dyDescent="0.25">
      <c r="A6187" s="2">
        <v>42993</v>
      </c>
      <c r="B6187">
        <v>18</v>
      </c>
      <c r="C6187" s="16">
        <v>24.7</v>
      </c>
      <c r="D6187" s="16">
        <v>14.5</v>
      </c>
      <c r="E6187" s="16">
        <v>53</v>
      </c>
      <c r="F6187" s="16">
        <v>100.54</v>
      </c>
    </row>
    <row r="6188" spans="1:6" x14ac:dyDescent="0.25">
      <c r="A6188" s="2">
        <v>42993</v>
      </c>
      <c r="B6188">
        <v>19</v>
      </c>
      <c r="C6188" s="16">
        <v>23.9</v>
      </c>
      <c r="D6188" s="16">
        <v>15</v>
      </c>
      <c r="E6188" s="16">
        <v>58</v>
      </c>
      <c r="F6188" s="16">
        <v>100.56</v>
      </c>
    </row>
    <row r="6189" spans="1:6" x14ac:dyDescent="0.25">
      <c r="A6189" s="2">
        <v>42993</v>
      </c>
      <c r="B6189">
        <v>20</v>
      </c>
      <c r="C6189" s="16">
        <v>23.2</v>
      </c>
      <c r="D6189" s="16">
        <v>15.2</v>
      </c>
      <c r="E6189" s="16">
        <v>61</v>
      </c>
      <c r="F6189" s="16">
        <v>100.6</v>
      </c>
    </row>
    <row r="6190" spans="1:6" x14ac:dyDescent="0.25">
      <c r="A6190" s="2">
        <v>42993</v>
      </c>
      <c r="B6190">
        <v>21</v>
      </c>
      <c r="C6190" s="16">
        <v>22.1</v>
      </c>
      <c r="D6190" s="16">
        <v>16</v>
      </c>
      <c r="E6190" s="16">
        <v>68</v>
      </c>
      <c r="F6190" s="16">
        <v>100.64</v>
      </c>
    </row>
    <row r="6191" spans="1:6" x14ac:dyDescent="0.25">
      <c r="A6191" s="2">
        <v>42993</v>
      </c>
      <c r="B6191">
        <v>22</v>
      </c>
      <c r="C6191" s="16">
        <v>21.4</v>
      </c>
      <c r="D6191" s="16">
        <v>16.7</v>
      </c>
      <c r="E6191" s="16">
        <v>75</v>
      </c>
      <c r="F6191" s="16">
        <v>100.66</v>
      </c>
    </row>
    <row r="6192" spans="1:6" x14ac:dyDescent="0.25">
      <c r="A6192" s="2">
        <v>42993</v>
      </c>
      <c r="B6192">
        <v>23</v>
      </c>
      <c r="C6192" s="16">
        <v>20.399999999999999</v>
      </c>
      <c r="D6192" s="16">
        <v>16.3</v>
      </c>
      <c r="E6192" s="16">
        <v>77</v>
      </c>
      <c r="F6192" s="16">
        <v>100.69</v>
      </c>
    </row>
    <row r="6193" spans="1:6" x14ac:dyDescent="0.25">
      <c r="A6193" s="2">
        <v>42993</v>
      </c>
      <c r="B6193">
        <v>24</v>
      </c>
      <c r="C6193" s="16">
        <v>19.8</v>
      </c>
      <c r="D6193" s="16">
        <v>16.600000000000001</v>
      </c>
      <c r="E6193" s="16">
        <v>82</v>
      </c>
      <c r="F6193" s="16">
        <v>100.71</v>
      </c>
    </row>
    <row r="6194" spans="1:6" x14ac:dyDescent="0.25">
      <c r="A6194" s="2">
        <v>42994</v>
      </c>
      <c r="B6194">
        <v>1</v>
      </c>
      <c r="C6194" s="16">
        <v>19.5</v>
      </c>
      <c r="D6194" s="16">
        <v>16</v>
      </c>
      <c r="E6194" s="16">
        <v>80</v>
      </c>
      <c r="F6194" s="16">
        <v>100.71</v>
      </c>
    </row>
    <row r="6195" spans="1:6" x14ac:dyDescent="0.25">
      <c r="A6195" s="2">
        <v>42994</v>
      </c>
      <c r="B6195">
        <v>2</v>
      </c>
      <c r="C6195" s="16">
        <v>19</v>
      </c>
      <c r="D6195" s="16">
        <v>15.9</v>
      </c>
      <c r="E6195" s="16">
        <v>82</v>
      </c>
      <c r="F6195" s="16">
        <v>100.73</v>
      </c>
    </row>
    <row r="6196" spans="1:6" x14ac:dyDescent="0.25">
      <c r="A6196" s="2">
        <v>42994</v>
      </c>
      <c r="B6196">
        <v>3</v>
      </c>
      <c r="C6196" s="16">
        <v>18.899999999999999</v>
      </c>
      <c r="D6196" s="16">
        <v>15.1</v>
      </c>
      <c r="E6196" s="16">
        <v>79</v>
      </c>
      <c r="F6196" s="16">
        <v>100.75</v>
      </c>
    </row>
    <row r="6197" spans="1:6" x14ac:dyDescent="0.25">
      <c r="A6197" s="2">
        <v>42994</v>
      </c>
      <c r="B6197">
        <v>4</v>
      </c>
      <c r="C6197" s="16">
        <v>19</v>
      </c>
      <c r="D6197" s="16">
        <v>15.6</v>
      </c>
      <c r="E6197" s="16">
        <v>81</v>
      </c>
      <c r="F6197" s="16">
        <v>100.74</v>
      </c>
    </row>
    <row r="6198" spans="1:6" x14ac:dyDescent="0.25">
      <c r="A6198" s="2">
        <v>42994</v>
      </c>
      <c r="B6198">
        <v>5</v>
      </c>
      <c r="C6198" s="16">
        <v>17.8</v>
      </c>
      <c r="D6198" s="16">
        <v>14.9</v>
      </c>
      <c r="E6198" s="16">
        <v>83</v>
      </c>
      <c r="F6198" s="16">
        <v>100.77</v>
      </c>
    </row>
    <row r="6199" spans="1:6" x14ac:dyDescent="0.25">
      <c r="A6199" s="2">
        <v>42994</v>
      </c>
      <c r="B6199">
        <v>6</v>
      </c>
      <c r="C6199" s="16">
        <v>17.3</v>
      </c>
      <c r="D6199" s="16">
        <v>15</v>
      </c>
      <c r="E6199" s="16">
        <v>87</v>
      </c>
      <c r="F6199" s="16">
        <v>100.79</v>
      </c>
    </row>
    <row r="6200" spans="1:6" x14ac:dyDescent="0.25">
      <c r="A6200" s="2">
        <v>42994</v>
      </c>
      <c r="B6200">
        <v>7</v>
      </c>
      <c r="C6200" s="16">
        <v>17.100000000000001</v>
      </c>
      <c r="D6200" s="16">
        <v>14.9</v>
      </c>
      <c r="E6200" s="16">
        <v>87</v>
      </c>
      <c r="F6200" s="16">
        <v>100.82</v>
      </c>
    </row>
    <row r="6201" spans="1:6" x14ac:dyDescent="0.25">
      <c r="A6201" s="2">
        <v>42994</v>
      </c>
      <c r="B6201">
        <v>8</v>
      </c>
      <c r="C6201" s="16">
        <v>17.7</v>
      </c>
      <c r="D6201" s="16">
        <v>15.3</v>
      </c>
      <c r="E6201" s="16">
        <v>86</v>
      </c>
      <c r="F6201" s="16">
        <v>100.85</v>
      </c>
    </row>
    <row r="6202" spans="1:6" x14ac:dyDescent="0.25">
      <c r="A6202" s="2">
        <v>42994</v>
      </c>
      <c r="B6202">
        <v>9</v>
      </c>
      <c r="C6202" s="16">
        <v>20.2</v>
      </c>
      <c r="D6202" s="16">
        <v>15.4</v>
      </c>
      <c r="E6202" s="16">
        <v>74</v>
      </c>
      <c r="F6202" s="16">
        <v>100.9</v>
      </c>
    </row>
    <row r="6203" spans="1:6" x14ac:dyDescent="0.25">
      <c r="A6203" s="2">
        <v>42994</v>
      </c>
      <c r="B6203">
        <v>10</v>
      </c>
      <c r="C6203" s="16">
        <v>21.9</v>
      </c>
      <c r="D6203" s="16">
        <v>15.4</v>
      </c>
      <c r="E6203" s="16">
        <v>67</v>
      </c>
      <c r="F6203" s="16">
        <v>100.93</v>
      </c>
    </row>
    <row r="6204" spans="1:6" x14ac:dyDescent="0.25">
      <c r="A6204" s="2">
        <v>42994</v>
      </c>
      <c r="B6204">
        <v>11</v>
      </c>
      <c r="C6204" s="16">
        <v>23.7</v>
      </c>
      <c r="D6204" s="16">
        <v>14.8</v>
      </c>
      <c r="E6204" s="16">
        <v>57</v>
      </c>
      <c r="F6204" s="16">
        <v>100.93</v>
      </c>
    </row>
    <row r="6205" spans="1:6" x14ac:dyDescent="0.25">
      <c r="A6205" s="2">
        <v>42994</v>
      </c>
      <c r="B6205">
        <v>12</v>
      </c>
      <c r="C6205" s="16">
        <v>24.3</v>
      </c>
      <c r="D6205" s="16">
        <v>13.5</v>
      </c>
      <c r="E6205" s="16">
        <v>51</v>
      </c>
      <c r="F6205" s="16">
        <v>100.91</v>
      </c>
    </row>
    <row r="6206" spans="1:6" x14ac:dyDescent="0.25">
      <c r="A6206" s="2">
        <v>42994</v>
      </c>
      <c r="B6206">
        <v>13</v>
      </c>
      <c r="C6206" s="16">
        <v>25.4</v>
      </c>
      <c r="D6206" s="16">
        <v>13</v>
      </c>
      <c r="E6206" s="16">
        <v>46</v>
      </c>
      <c r="F6206" s="16">
        <v>100.89</v>
      </c>
    </row>
    <row r="6207" spans="1:6" x14ac:dyDescent="0.25">
      <c r="A6207" s="2">
        <v>42994</v>
      </c>
      <c r="B6207">
        <v>14</v>
      </c>
      <c r="C6207" s="16">
        <v>26</v>
      </c>
      <c r="D6207" s="16">
        <v>12.9</v>
      </c>
      <c r="E6207" s="16">
        <v>44</v>
      </c>
      <c r="F6207" s="16">
        <v>100.86</v>
      </c>
    </row>
    <row r="6208" spans="1:6" x14ac:dyDescent="0.25">
      <c r="A6208" s="2">
        <v>42994</v>
      </c>
      <c r="B6208">
        <v>15</v>
      </c>
      <c r="C6208" s="16">
        <v>25.2</v>
      </c>
      <c r="D6208" s="16">
        <v>11.2</v>
      </c>
      <c r="E6208" s="16">
        <v>41</v>
      </c>
      <c r="F6208" s="16">
        <v>100.82</v>
      </c>
    </row>
    <row r="6209" spans="1:6" x14ac:dyDescent="0.25">
      <c r="A6209" s="2">
        <v>42994</v>
      </c>
      <c r="B6209">
        <v>16</v>
      </c>
      <c r="C6209" s="16">
        <v>25.8</v>
      </c>
      <c r="D6209" s="16">
        <v>11.6</v>
      </c>
      <c r="E6209" s="16">
        <v>41</v>
      </c>
      <c r="F6209" s="16">
        <v>100.79</v>
      </c>
    </row>
    <row r="6210" spans="1:6" x14ac:dyDescent="0.25">
      <c r="A6210" s="2">
        <v>42994</v>
      </c>
      <c r="B6210">
        <v>17</v>
      </c>
      <c r="C6210" s="16">
        <v>25.1</v>
      </c>
      <c r="D6210" s="16">
        <v>11.9</v>
      </c>
      <c r="E6210" s="16">
        <v>44</v>
      </c>
      <c r="F6210" s="16">
        <v>100.75</v>
      </c>
    </row>
    <row r="6211" spans="1:6" x14ac:dyDescent="0.25">
      <c r="A6211" s="2">
        <v>42994</v>
      </c>
      <c r="B6211">
        <v>18</v>
      </c>
      <c r="C6211" s="16">
        <v>24.4</v>
      </c>
      <c r="D6211" s="16">
        <v>12.8</v>
      </c>
      <c r="E6211" s="16">
        <v>48</v>
      </c>
      <c r="F6211" s="16">
        <v>100.72</v>
      </c>
    </row>
    <row r="6212" spans="1:6" x14ac:dyDescent="0.25">
      <c r="A6212" s="2">
        <v>42994</v>
      </c>
      <c r="B6212">
        <v>19</v>
      </c>
      <c r="C6212" s="16">
        <v>23.5</v>
      </c>
      <c r="D6212" s="16">
        <v>12.9</v>
      </c>
      <c r="E6212" s="16">
        <v>51</v>
      </c>
      <c r="F6212" s="16">
        <v>100.7</v>
      </c>
    </row>
    <row r="6213" spans="1:6" x14ac:dyDescent="0.25">
      <c r="A6213" s="2">
        <v>42994</v>
      </c>
      <c r="B6213">
        <v>20</v>
      </c>
      <c r="C6213" s="16">
        <v>22.5</v>
      </c>
      <c r="D6213" s="16">
        <v>13.9</v>
      </c>
      <c r="E6213" s="16">
        <v>58</v>
      </c>
      <c r="F6213" s="16">
        <v>100.69</v>
      </c>
    </row>
    <row r="6214" spans="1:6" x14ac:dyDescent="0.25">
      <c r="A6214" s="2">
        <v>42994</v>
      </c>
      <c r="B6214">
        <v>21</v>
      </c>
      <c r="C6214" s="16">
        <v>21.4</v>
      </c>
      <c r="D6214" s="16">
        <v>15.8</v>
      </c>
      <c r="E6214" s="16">
        <v>70</v>
      </c>
      <c r="F6214" s="16">
        <v>100.74</v>
      </c>
    </row>
    <row r="6215" spans="1:6" x14ac:dyDescent="0.25">
      <c r="A6215" s="2">
        <v>42994</v>
      </c>
      <c r="B6215">
        <v>22</v>
      </c>
      <c r="C6215" s="16">
        <v>21</v>
      </c>
      <c r="D6215" s="16">
        <v>15.3</v>
      </c>
      <c r="E6215" s="16">
        <v>70</v>
      </c>
      <c r="F6215" s="16">
        <v>100.75</v>
      </c>
    </row>
    <row r="6216" spans="1:6" x14ac:dyDescent="0.25">
      <c r="A6216" s="2">
        <v>42994</v>
      </c>
      <c r="B6216">
        <v>23</v>
      </c>
      <c r="C6216" s="16">
        <v>20.5</v>
      </c>
      <c r="D6216" s="16">
        <v>15</v>
      </c>
      <c r="E6216" s="16">
        <v>71</v>
      </c>
      <c r="F6216" s="16">
        <v>100.73</v>
      </c>
    </row>
    <row r="6217" spans="1:6" x14ac:dyDescent="0.25">
      <c r="A6217" s="2">
        <v>42994</v>
      </c>
      <c r="B6217">
        <v>24</v>
      </c>
      <c r="C6217" s="16">
        <v>19.3</v>
      </c>
      <c r="D6217" s="16">
        <v>15.5</v>
      </c>
      <c r="E6217" s="16">
        <v>79</v>
      </c>
      <c r="F6217" s="16">
        <v>100.75</v>
      </c>
    </row>
    <row r="6218" spans="1:6" x14ac:dyDescent="0.25">
      <c r="A6218" s="2">
        <v>42995</v>
      </c>
      <c r="B6218">
        <v>1</v>
      </c>
      <c r="C6218" s="16">
        <v>19</v>
      </c>
      <c r="D6218" s="16">
        <v>15.7</v>
      </c>
      <c r="E6218" s="16">
        <v>81</v>
      </c>
      <c r="F6218" s="16">
        <v>100.71</v>
      </c>
    </row>
    <row r="6219" spans="1:6" x14ac:dyDescent="0.25">
      <c r="A6219" s="2">
        <v>42995</v>
      </c>
      <c r="B6219">
        <v>2</v>
      </c>
      <c r="C6219" s="16">
        <v>19.8</v>
      </c>
      <c r="D6219" s="16">
        <v>16.2</v>
      </c>
      <c r="E6219" s="16">
        <v>80</v>
      </c>
      <c r="F6219" s="16">
        <v>100.68</v>
      </c>
    </row>
    <row r="6220" spans="1:6" x14ac:dyDescent="0.25">
      <c r="A6220" s="2">
        <v>42995</v>
      </c>
      <c r="B6220">
        <v>3</v>
      </c>
      <c r="C6220" s="16">
        <v>18.399999999999999</v>
      </c>
      <c r="D6220" s="16">
        <v>15.5</v>
      </c>
      <c r="E6220" s="16">
        <v>83</v>
      </c>
      <c r="F6220" s="16">
        <v>100.69</v>
      </c>
    </row>
    <row r="6221" spans="1:6" x14ac:dyDescent="0.25">
      <c r="A6221" s="2">
        <v>42995</v>
      </c>
      <c r="B6221">
        <v>4</v>
      </c>
      <c r="C6221" s="16">
        <v>18.100000000000001</v>
      </c>
      <c r="D6221" s="16">
        <v>15.9</v>
      </c>
      <c r="E6221" s="16">
        <v>87</v>
      </c>
      <c r="F6221" s="16">
        <v>100.72</v>
      </c>
    </row>
    <row r="6222" spans="1:6" x14ac:dyDescent="0.25">
      <c r="A6222" s="2">
        <v>42995</v>
      </c>
      <c r="B6222">
        <v>5</v>
      </c>
      <c r="C6222" s="16">
        <v>17.7</v>
      </c>
      <c r="D6222" s="16">
        <v>15.6</v>
      </c>
      <c r="E6222" s="16">
        <v>88</v>
      </c>
      <c r="F6222" s="16">
        <v>100.67</v>
      </c>
    </row>
    <row r="6223" spans="1:6" x14ac:dyDescent="0.25">
      <c r="A6223" s="2">
        <v>42995</v>
      </c>
      <c r="B6223">
        <v>6</v>
      </c>
      <c r="C6223" s="16">
        <v>17.600000000000001</v>
      </c>
      <c r="D6223" s="16">
        <v>15.5</v>
      </c>
      <c r="E6223" s="16">
        <v>87</v>
      </c>
      <c r="F6223" s="16">
        <v>100.67</v>
      </c>
    </row>
    <row r="6224" spans="1:6" x14ac:dyDescent="0.25">
      <c r="A6224" s="2">
        <v>42995</v>
      </c>
      <c r="B6224">
        <v>7</v>
      </c>
      <c r="C6224" s="16">
        <v>17.600000000000001</v>
      </c>
      <c r="D6224" s="16">
        <v>15.5</v>
      </c>
      <c r="E6224" s="16">
        <v>87</v>
      </c>
      <c r="F6224" s="16">
        <v>100.71</v>
      </c>
    </row>
    <row r="6225" spans="1:6" x14ac:dyDescent="0.25">
      <c r="A6225" s="2">
        <v>42995</v>
      </c>
      <c r="B6225">
        <v>8</v>
      </c>
      <c r="C6225" s="16">
        <v>17.8</v>
      </c>
      <c r="D6225" s="16">
        <v>15.3</v>
      </c>
      <c r="E6225" s="16">
        <v>85</v>
      </c>
      <c r="F6225" s="16">
        <v>100.75</v>
      </c>
    </row>
    <row r="6226" spans="1:6" x14ac:dyDescent="0.25">
      <c r="A6226" s="2">
        <v>42995</v>
      </c>
      <c r="B6226">
        <v>9</v>
      </c>
      <c r="C6226" s="16">
        <v>20.100000000000001</v>
      </c>
      <c r="D6226" s="16">
        <v>16.899999999999999</v>
      </c>
      <c r="E6226" s="16">
        <v>82</v>
      </c>
      <c r="F6226" s="16">
        <v>100.75</v>
      </c>
    </row>
    <row r="6227" spans="1:6" x14ac:dyDescent="0.25">
      <c r="A6227" s="2">
        <v>42995</v>
      </c>
      <c r="B6227">
        <v>10</v>
      </c>
      <c r="C6227" s="16">
        <v>21.2</v>
      </c>
      <c r="D6227" s="16">
        <v>17.2</v>
      </c>
      <c r="E6227" s="16">
        <v>78</v>
      </c>
      <c r="F6227" s="16">
        <v>100.73</v>
      </c>
    </row>
    <row r="6228" spans="1:6" x14ac:dyDescent="0.25">
      <c r="A6228" s="2">
        <v>42995</v>
      </c>
      <c r="B6228">
        <v>11</v>
      </c>
      <c r="C6228" s="16">
        <v>22.1</v>
      </c>
      <c r="D6228" s="16">
        <v>17.3</v>
      </c>
      <c r="E6228" s="16">
        <v>74</v>
      </c>
      <c r="F6228" s="16">
        <v>100.75</v>
      </c>
    </row>
    <row r="6229" spans="1:6" x14ac:dyDescent="0.25">
      <c r="A6229" s="2">
        <v>42995</v>
      </c>
      <c r="B6229">
        <v>12</v>
      </c>
      <c r="C6229" s="16">
        <v>23.6</v>
      </c>
      <c r="D6229" s="16">
        <v>17</v>
      </c>
      <c r="E6229" s="16">
        <v>66</v>
      </c>
      <c r="F6229" s="16">
        <v>100.75</v>
      </c>
    </row>
    <row r="6230" spans="1:6" x14ac:dyDescent="0.25">
      <c r="A6230" s="2">
        <v>42995</v>
      </c>
      <c r="B6230">
        <v>13</v>
      </c>
      <c r="C6230" s="16">
        <v>25</v>
      </c>
      <c r="D6230" s="16">
        <v>16.8</v>
      </c>
      <c r="E6230" s="16">
        <v>60</v>
      </c>
      <c r="F6230" s="16">
        <v>100.68</v>
      </c>
    </row>
    <row r="6231" spans="1:6" x14ac:dyDescent="0.25">
      <c r="A6231" s="2">
        <v>42995</v>
      </c>
      <c r="B6231">
        <v>14</v>
      </c>
      <c r="C6231" s="16">
        <v>26.1</v>
      </c>
      <c r="D6231" s="16">
        <v>15.4</v>
      </c>
      <c r="E6231" s="16">
        <v>52</v>
      </c>
      <c r="F6231" s="16">
        <v>100.61</v>
      </c>
    </row>
    <row r="6232" spans="1:6" x14ac:dyDescent="0.25">
      <c r="A6232" s="2">
        <v>42995</v>
      </c>
      <c r="B6232">
        <v>15</v>
      </c>
      <c r="C6232" s="16">
        <v>25.7</v>
      </c>
      <c r="D6232" s="16">
        <v>16.100000000000001</v>
      </c>
      <c r="E6232" s="16">
        <v>56</v>
      </c>
      <c r="F6232" s="16">
        <v>100.58</v>
      </c>
    </row>
    <row r="6233" spans="1:6" x14ac:dyDescent="0.25">
      <c r="A6233" s="2">
        <v>42995</v>
      </c>
      <c r="B6233">
        <v>16</v>
      </c>
      <c r="C6233" s="16">
        <v>25.6</v>
      </c>
      <c r="D6233" s="16">
        <v>16.5</v>
      </c>
      <c r="E6233" s="16">
        <v>57</v>
      </c>
      <c r="F6233" s="16">
        <v>100.53</v>
      </c>
    </row>
    <row r="6234" spans="1:6" x14ac:dyDescent="0.25">
      <c r="A6234" s="2">
        <v>42995</v>
      </c>
      <c r="B6234">
        <v>17</v>
      </c>
      <c r="C6234" s="16">
        <v>24.6</v>
      </c>
      <c r="D6234" s="16">
        <v>16.7</v>
      </c>
      <c r="E6234" s="16">
        <v>61</v>
      </c>
      <c r="F6234" s="16">
        <v>100.5</v>
      </c>
    </row>
    <row r="6235" spans="1:6" x14ac:dyDescent="0.25">
      <c r="A6235" s="2">
        <v>42995</v>
      </c>
      <c r="B6235">
        <v>18</v>
      </c>
      <c r="C6235" s="16">
        <v>23.2</v>
      </c>
      <c r="D6235" s="16">
        <v>16.7</v>
      </c>
      <c r="E6235" s="16">
        <v>67</v>
      </c>
      <c r="F6235" s="16">
        <v>100.45</v>
      </c>
    </row>
    <row r="6236" spans="1:6" x14ac:dyDescent="0.25">
      <c r="A6236" s="2">
        <v>42995</v>
      </c>
      <c r="B6236">
        <v>19</v>
      </c>
      <c r="C6236" s="16">
        <v>22.2</v>
      </c>
      <c r="D6236" s="16">
        <v>16.5</v>
      </c>
      <c r="E6236" s="16">
        <v>70</v>
      </c>
      <c r="F6236" s="16">
        <v>100.44</v>
      </c>
    </row>
    <row r="6237" spans="1:6" x14ac:dyDescent="0.25">
      <c r="A6237" s="2">
        <v>42995</v>
      </c>
      <c r="B6237">
        <v>20</v>
      </c>
      <c r="C6237" s="16">
        <v>21.7</v>
      </c>
      <c r="D6237" s="16">
        <v>16.899999999999999</v>
      </c>
      <c r="E6237" s="16">
        <v>74</v>
      </c>
      <c r="F6237" s="16">
        <v>100.48</v>
      </c>
    </row>
    <row r="6238" spans="1:6" x14ac:dyDescent="0.25">
      <c r="A6238" s="2">
        <v>42995</v>
      </c>
      <c r="B6238">
        <v>21</v>
      </c>
      <c r="C6238" s="16">
        <v>21.4</v>
      </c>
      <c r="D6238" s="16">
        <v>17.600000000000001</v>
      </c>
      <c r="E6238" s="16">
        <v>79</v>
      </c>
      <c r="F6238" s="16">
        <v>100.52</v>
      </c>
    </row>
    <row r="6239" spans="1:6" x14ac:dyDescent="0.25">
      <c r="A6239" s="2">
        <v>42995</v>
      </c>
      <c r="B6239">
        <v>22</v>
      </c>
      <c r="C6239" s="16">
        <v>21.6</v>
      </c>
      <c r="D6239" s="16">
        <v>17.7</v>
      </c>
      <c r="E6239" s="16">
        <v>79</v>
      </c>
      <c r="F6239" s="16">
        <v>100.52</v>
      </c>
    </row>
    <row r="6240" spans="1:6" x14ac:dyDescent="0.25">
      <c r="A6240" s="2">
        <v>42995</v>
      </c>
      <c r="B6240">
        <v>23</v>
      </c>
      <c r="C6240" s="16">
        <v>21.6</v>
      </c>
      <c r="D6240" s="16">
        <v>17.7</v>
      </c>
      <c r="E6240" s="16">
        <v>78</v>
      </c>
      <c r="F6240" s="16">
        <v>100.53</v>
      </c>
    </row>
    <row r="6241" spans="1:6" x14ac:dyDescent="0.25">
      <c r="A6241" s="2">
        <v>42995</v>
      </c>
      <c r="B6241">
        <v>24</v>
      </c>
      <c r="C6241" s="16">
        <v>21</v>
      </c>
      <c r="D6241" s="16">
        <v>17.8</v>
      </c>
      <c r="E6241" s="16">
        <v>82</v>
      </c>
      <c r="F6241" s="16">
        <v>100.52</v>
      </c>
    </row>
    <row r="6242" spans="1:6" x14ac:dyDescent="0.25">
      <c r="A6242" s="2">
        <v>42996</v>
      </c>
      <c r="B6242">
        <v>1</v>
      </c>
      <c r="C6242" s="16">
        <v>20.6</v>
      </c>
      <c r="D6242" s="16">
        <v>17.899999999999999</v>
      </c>
      <c r="E6242" s="16">
        <v>85</v>
      </c>
      <c r="F6242" s="16">
        <v>100.48</v>
      </c>
    </row>
    <row r="6243" spans="1:6" x14ac:dyDescent="0.25">
      <c r="A6243" s="2">
        <v>42996</v>
      </c>
      <c r="B6243">
        <v>2</v>
      </c>
      <c r="C6243" s="16">
        <v>19.3</v>
      </c>
      <c r="D6243" s="16">
        <v>16.8</v>
      </c>
      <c r="E6243" s="16">
        <v>85</v>
      </c>
      <c r="F6243" s="16">
        <v>100.47</v>
      </c>
    </row>
    <row r="6244" spans="1:6" x14ac:dyDescent="0.25">
      <c r="A6244" s="2">
        <v>42996</v>
      </c>
      <c r="B6244">
        <v>3</v>
      </c>
      <c r="C6244" s="16">
        <v>18.899999999999999</v>
      </c>
      <c r="D6244" s="16">
        <v>16.8</v>
      </c>
      <c r="E6244" s="16">
        <v>88</v>
      </c>
      <c r="F6244" s="16">
        <v>100.43</v>
      </c>
    </row>
    <row r="6245" spans="1:6" x14ac:dyDescent="0.25">
      <c r="A6245" s="2">
        <v>42996</v>
      </c>
      <c r="B6245">
        <v>4</v>
      </c>
      <c r="C6245" s="16">
        <v>19.100000000000001</v>
      </c>
      <c r="D6245" s="16">
        <v>17.399999999999999</v>
      </c>
      <c r="E6245" s="16">
        <v>90</v>
      </c>
      <c r="F6245" s="16">
        <v>100.41</v>
      </c>
    </row>
    <row r="6246" spans="1:6" x14ac:dyDescent="0.25">
      <c r="A6246" s="2">
        <v>42996</v>
      </c>
      <c r="B6246">
        <v>5</v>
      </c>
      <c r="C6246" s="16">
        <v>18.600000000000001</v>
      </c>
      <c r="D6246" s="16">
        <v>16.899999999999999</v>
      </c>
      <c r="E6246" s="16">
        <v>90</v>
      </c>
      <c r="F6246" s="16">
        <v>100.43</v>
      </c>
    </row>
    <row r="6247" spans="1:6" x14ac:dyDescent="0.25">
      <c r="A6247" s="2">
        <v>42996</v>
      </c>
      <c r="B6247">
        <v>6</v>
      </c>
      <c r="C6247" s="16">
        <v>18.3</v>
      </c>
      <c r="D6247" s="16">
        <v>16.600000000000001</v>
      </c>
      <c r="E6247" s="16">
        <v>90</v>
      </c>
      <c r="F6247" s="16">
        <v>100.44</v>
      </c>
    </row>
    <row r="6248" spans="1:6" x14ac:dyDescent="0.25">
      <c r="A6248" s="2">
        <v>42996</v>
      </c>
      <c r="B6248">
        <v>7</v>
      </c>
      <c r="C6248" s="16">
        <v>18.3</v>
      </c>
      <c r="D6248" s="16">
        <v>16.7</v>
      </c>
      <c r="E6248" s="16">
        <v>90</v>
      </c>
      <c r="F6248" s="16">
        <v>100.47</v>
      </c>
    </row>
    <row r="6249" spans="1:6" x14ac:dyDescent="0.25">
      <c r="A6249" s="2">
        <v>42996</v>
      </c>
      <c r="B6249">
        <v>8</v>
      </c>
      <c r="C6249" s="16">
        <v>19.3</v>
      </c>
      <c r="D6249" s="16">
        <v>17.399999999999999</v>
      </c>
      <c r="E6249" s="16">
        <v>89</v>
      </c>
      <c r="F6249" s="16">
        <v>100.49</v>
      </c>
    </row>
    <row r="6250" spans="1:6" x14ac:dyDescent="0.25">
      <c r="A6250" s="2">
        <v>42996</v>
      </c>
      <c r="B6250">
        <v>9</v>
      </c>
      <c r="C6250" s="16">
        <v>21.3</v>
      </c>
      <c r="D6250" s="16">
        <v>17.899999999999999</v>
      </c>
      <c r="E6250" s="16">
        <v>81</v>
      </c>
      <c r="F6250" s="16">
        <v>100.48</v>
      </c>
    </row>
    <row r="6251" spans="1:6" x14ac:dyDescent="0.25">
      <c r="A6251" s="2">
        <v>42996</v>
      </c>
      <c r="B6251">
        <v>10</v>
      </c>
      <c r="C6251" s="16">
        <v>22</v>
      </c>
      <c r="D6251" s="16">
        <v>17.5</v>
      </c>
      <c r="E6251" s="16">
        <v>76</v>
      </c>
      <c r="F6251" s="16">
        <v>100.48</v>
      </c>
    </row>
    <row r="6252" spans="1:6" x14ac:dyDescent="0.25">
      <c r="A6252" s="2">
        <v>42996</v>
      </c>
      <c r="B6252">
        <v>11</v>
      </c>
      <c r="C6252" s="16">
        <v>23.2</v>
      </c>
      <c r="D6252" s="16">
        <v>17.2</v>
      </c>
      <c r="E6252" s="16">
        <v>69</v>
      </c>
      <c r="F6252" s="16">
        <v>100.48</v>
      </c>
    </row>
    <row r="6253" spans="1:6" x14ac:dyDescent="0.25">
      <c r="A6253" s="2">
        <v>42996</v>
      </c>
      <c r="B6253">
        <v>12</v>
      </c>
      <c r="C6253" s="16">
        <v>23.2</v>
      </c>
      <c r="D6253" s="16">
        <v>16.2</v>
      </c>
      <c r="E6253" s="16">
        <v>65</v>
      </c>
      <c r="F6253" s="16">
        <v>100.52</v>
      </c>
    </row>
    <row r="6254" spans="1:6" x14ac:dyDescent="0.25">
      <c r="A6254" s="2">
        <v>42996</v>
      </c>
      <c r="B6254">
        <v>13</v>
      </c>
      <c r="C6254" s="16">
        <v>24.5</v>
      </c>
      <c r="D6254" s="16">
        <v>16.100000000000001</v>
      </c>
      <c r="E6254" s="16">
        <v>60</v>
      </c>
      <c r="F6254" s="16">
        <v>100.47</v>
      </c>
    </row>
    <row r="6255" spans="1:6" x14ac:dyDescent="0.25">
      <c r="A6255" s="2">
        <v>42996</v>
      </c>
      <c r="B6255">
        <v>14</v>
      </c>
      <c r="C6255" s="16">
        <v>25.4</v>
      </c>
      <c r="D6255" s="16">
        <v>16.399999999999999</v>
      </c>
      <c r="E6255" s="16">
        <v>58</v>
      </c>
      <c r="F6255" s="16">
        <v>100.43</v>
      </c>
    </row>
    <row r="6256" spans="1:6" x14ac:dyDescent="0.25">
      <c r="A6256" s="2">
        <v>42996</v>
      </c>
      <c r="B6256">
        <v>15</v>
      </c>
      <c r="C6256" s="16">
        <v>25.5</v>
      </c>
      <c r="D6256" s="16">
        <v>16.600000000000001</v>
      </c>
      <c r="E6256" s="16">
        <v>58</v>
      </c>
      <c r="F6256" s="16">
        <v>100.39</v>
      </c>
    </row>
    <row r="6257" spans="1:6" x14ac:dyDescent="0.25">
      <c r="A6257" s="2">
        <v>42996</v>
      </c>
      <c r="B6257">
        <v>16</v>
      </c>
      <c r="C6257" s="16">
        <v>26.2</v>
      </c>
      <c r="D6257" s="16">
        <v>16.899999999999999</v>
      </c>
      <c r="E6257" s="16">
        <v>57</v>
      </c>
      <c r="F6257" s="16">
        <v>100.35</v>
      </c>
    </row>
    <row r="6258" spans="1:6" x14ac:dyDescent="0.25">
      <c r="A6258" s="2">
        <v>42996</v>
      </c>
      <c r="B6258">
        <v>17</v>
      </c>
      <c r="C6258" s="16">
        <v>25.7</v>
      </c>
      <c r="D6258" s="16">
        <v>16.899999999999999</v>
      </c>
      <c r="E6258" s="16">
        <v>58</v>
      </c>
      <c r="F6258" s="16">
        <v>100.33</v>
      </c>
    </row>
    <row r="6259" spans="1:6" x14ac:dyDescent="0.25">
      <c r="A6259" s="2">
        <v>42996</v>
      </c>
      <c r="B6259">
        <v>18</v>
      </c>
      <c r="C6259" s="16">
        <v>24.2</v>
      </c>
      <c r="D6259" s="16">
        <v>17</v>
      </c>
      <c r="E6259" s="16">
        <v>64</v>
      </c>
      <c r="F6259" s="16">
        <v>100.31</v>
      </c>
    </row>
    <row r="6260" spans="1:6" x14ac:dyDescent="0.25">
      <c r="A6260" s="2">
        <v>42996</v>
      </c>
      <c r="B6260">
        <v>19</v>
      </c>
      <c r="C6260" s="16">
        <v>22.9</v>
      </c>
      <c r="D6260" s="16">
        <v>16.7</v>
      </c>
      <c r="E6260" s="16">
        <v>68</v>
      </c>
      <c r="F6260" s="16">
        <v>100.32</v>
      </c>
    </row>
    <row r="6261" spans="1:6" x14ac:dyDescent="0.25">
      <c r="A6261" s="2">
        <v>42996</v>
      </c>
      <c r="B6261">
        <v>20</v>
      </c>
      <c r="C6261" s="16">
        <v>22.1</v>
      </c>
      <c r="D6261" s="16">
        <v>16.100000000000001</v>
      </c>
      <c r="E6261" s="16">
        <v>69</v>
      </c>
      <c r="F6261" s="16">
        <v>100.36</v>
      </c>
    </row>
    <row r="6262" spans="1:6" x14ac:dyDescent="0.25">
      <c r="A6262" s="2">
        <v>42996</v>
      </c>
      <c r="B6262">
        <v>21</v>
      </c>
      <c r="C6262" s="16">
        <v>22</v>
      </c>
      <c r="D6262" s="16">
        <v>16.2</v>
      </c>
      <c r="E6262" s="16">
        <v>69</v>
      </c>
      <c r="F6262" s="16">
        <v>100.4</v>
      </c>
    </row>
    <row r="6263" spans="1:6" x14ac:dyDescent="0.25">
      <c r="A6263" s="2">
        <v>42996</v>
      </c>
      <c r="B6263">
        <v>22</v>
      </c>
      <c r="C6263" s="16">
        <v>21.7</v>
      </c>
      <c r="D6263" s="16">
        <v>16.100000000000001</v>
      </c>
      <c r="E6263" s="16">
        <v>71</v>
      </c>
      <c r="F6263" s="16">
        <v>100.37</v>
      </c>
    </row>
    <row r="6264" spans="1:6" x14ac:dyDescent="0.25">
      <c r="A6264" s="2">
        <v>42996</v>
      </c>
      <c r="B6264">
        <v>23</v>
      </c>
      <c r="C6264" s="16">
        <v>21.6</v>
      </c>
      <c r="D6264" s="16">
        <v>16.3</v>
      </c>
      <c r="E6264" s="16">
        <v>72</v>
      </c>
      <c r="F6264" s="16">
        <v>100.37</v>
      </c>
    </row>
    <row r="6265" spans="1:6" x14ac:dyDescent="0.25">
      <c r="A6265" s="2">
        <v>42996</v>
      </c>
      <c r="B6265">
        <v>24</v>
      </c>
      <c r="C6265" s="16">
        <v>21.5</v>
      </c>
      <c r="D6265" s="16">
        <v>16.899999999999999</v>
      </c>
      <c r="E6265" s="16">
        <v>75</v>
      </c>
      <c r="F6265" s="16">
        <v>100.35</v>
      </c>
    </row>
    <row r="6266" spans="1:6" x14ac:dyDescent="0.25">
      <c r="A6266" s="2">
        <v>42997</v>
      </c>
      <c r="B6266">
        <v>1</v>
      </c>
      <c r="C6266" s="16">
        <v>21.2</v>
      </c>
      <c r="D6266" s="16">
        <v>16.8</v>
      </c>
      <c r="E6266" s="16">
        <v>76</v>
      </c>
      <c r="F6266" s="16">
        <v>100.35</v>
      </c>
    </row>
    <row r="6267" spans="1:6" x14ac:dyDescent="0.25">
      <c r="A6267" s="2">
        <v>42997</v>
      </c>
      <c r="B6267">
        <v>2</v>
      </c>
      <c r="C6267" s="16">
        <v>21.3</v>
      </c>
      <c r="D6267" s="16">
        <v>17.2</v>
      </c>
      <c r="E6267" s="16">
        <v>77</v>
      </c>
      <c r="F6267" s="16">
        <v>100.31</v>
      </c>
    </row>
    <row r="6268" spans="1:6" x14ac:dyDescent="0.25">
      <c r="A6268" s="2">
        <v>42997</v>
      </c>
      <c r="B6268">
        <v>3</v>
      </c>
      <c r="C6268" s="16">
        <v>20.9</v>
      </c>
      <c r="D6268" s="16">
        <v>17.3</v>
      </c>
      <c r="E6268" s="16">
        <v>80</v>
      </c>
      <c r="F6268" s="16">
        <v>100.28</v>
      </c>
    </row>
    <row r="6269" spans="1:6" x14ac:dyDescent="0.25">
      <c r="A6269" s="2">
        <v>42997</v>
      </c>
      <c r="B6269">
        <v>4</v>
      </c>
      <c r="C6269" s="16">
        <v>20.7</v>
      </c>
      <c r="D6269" s="16">
        <v>17.399999999999999</v>
      </c>
      <c r="E6269" s="16">
        <v>82</v>
      </c>
      <c r="F6269" s="16">
        <v>100.28</v>
      </c>
    </row>
    <row r="6270" spans="1:6" x14ac:dyDescent="0.25">
      <c r="A6270" s="2">
        <v>42997</v>
      </c>
      <c r="B6270">
        <v>5</v>
      </c>
      <c r="C6270" s="16">
        <v>20.399999999999999</v>
      </c>
      <c r="D6270" s="16">
        <v>17.3</v>
      </c>
      <c r="E6270" s="16">
        <v>82</v>
      </c>
      <c r="F6270" s="16">
        <v>100.29</v>
      </c>
    </row>
    <row r="6271" spans="1:6" x14ac:dyDescent="0.25">
      <c r="A6271" s="2">
        <v>42997</v>
      </c>
      <c r="B6271">
        <v>6</v>
      </c>
      <c r="C6271" s="16">
        <v>20.5</v>
      </c>
      <c r="D6271" s="16">
        <v>17.600000000000001</v>
      </c>
      <c r="E6271" s="16">
        <v>83</v>
      </c>
      <c r="F6271" s="16">
        <v>100.29</v>
      </c>
    </row>
    <row r="6272" spans="1:6" x14ac:dyDescent="0.25">
      <c r="A6272" s="2">
        <v>42997</v>
      </c>
      <c r="B6272">
        <v>7</v>
      </c>
      <c r="C6272" s="16">
        <v>20.3</v>
      </c>
      <c r="D6272" s="16">
        <v>17.600000000000001</v>
      </c>
      <c r="E6272" s="16">
        <v>85</v>
      </c>
      <c r="F6272" s="16">
        <v>100.31</v>
      </c>
    </row>
    <row r="6273" spans="1:6" x14ac:dyDescent="0.25">
      <c r="A6273" s="2">
        <v>42997</v>
      </c>
      <c r="B6273">
        <v>8</v>
      </c>
      <c r="C6273" s="16">
        <v>20.7</v>
      </c>
      <c r="D6273" s="16">
        <v>17.7</v>
      </c>
      <c r="E6273" s="16">
        <v>83</v>
      </c>
      <c r="F6273" s="16">
        <v>100.33</v>
      </c>
    </row>
    <row r="6274" spans="1:6" x14ac:dyDescent="0.25">
      <c r="A6274" s="2">
        <v>42997</v>
      </c>
      <c r="B6274">
        <v>9</v>
      </c>
      <c r="C6274" s="16">
        <v>21.8</v>
      </c>
      <c r="D6274" s="16">
        <v>18.100000000000001</v>
      </c>
      <c r="E6274" s="16">
        <v>80</v>
      </c>
      <c r="F6274" s="16">
        <v>100.36</v>
      </c>
    </row>
    <row r="6275" spans="1:6" x14ac:dyDescent="0.25">
      <c r="A6275" s="2">
        <v>42997</v>
      </c>
      <c r="B6275">
        <v>10</v>
      </c>
      <c r="C6275" s="16">
        <v>22.4</v>
      </c>
      <c r="D6275" s="16">
        <v>18.3</v>
      </c>
      <c r="E6275" s="16">
        <v>78</v>
      </c>
      <c r="F6275" s="16">
        <v>100.38</v>
      </c>
    </row>
    <row r="6276" spans="1:6" x14ac:dyDescent="0.25">
      <c r="A6276" s="2">
        <v>42997</v>
      </c>
      <c r="B6276">
        <v>11</v>
      </c>
      <c r="C6276" s="16">
        <v>23.7</v>
      </c>
      <c r="D6276" s="16">
        <v>17.7</v>
      </c>
      <c r="E6276" s="16">
        <v>69</v>
      </c>
      <c r="F6276" s="16">
        <v>100.36</v>
      </c>
    </row>
    <row r="6277" spans="1:6" x14ac:dyDescent="0.25">
      <c r="A6277" s="2">
        <v>42997</v>
      </c>
      <c r="B6277">
        <v>12</v>
      </c>
      <c r="C6277" s="16">
        <v>24.4</v>
      </c>
      <c r="D6277" s="16">
        <v>18.2</v>
      </c>
      <c r="E6277" s="16">
        <v>68</v>
      </c>
      <c r="F6277" s="16">
        <v>100.38</v>
      </c>
    </row>
    <row r="6278" spans="1:6" x14ac:dyDescent="0.25">
      <c r="A6278" s="2">
        <v>42997</v>
      </c>
      <c r="B6278">
        <v>13</v>
      </c>
      <c r="C6278" s="16">
        <v>24.1</v>
      </c>
      <c r="D6278" s="16">
        <v>17.8</v>
      </c>
      <c r="E6278" s="16">
        <v>68</v>
      </c>
      <c r="F6278" s="16">
        <v>100.34</v>
      </c>
    </row>
    <row r="6279" spans="1:6" x14ac:dyDescent="0.25">
      <c r="A6279" s="2">
        <v>42997</v>
      </c>
      <c r="B6279">
        <v>14</v>
      </c>
      <c r="C6279" s="16">
        <v>24.4</v>
      </c>
      <c r="D6279" s="16">
        <v>17.8</v>
      </c>
      <c r="E6279" s="16">
        <v>67</v>
      </c>
      <c r="F6279" s="16">
        <v>100.28</v>
      </c>
    </row>
    <row r="6280" spans="1:6" x14ac:dyDescent="0.25">
      <c r="A6280" s="2">
        <v>42997</v>
      </c>
      <c r="B6280">
        <v>15</v>
      </c>
      <c r="C6280" s="16">
        <v>25.5</v>
      </c>
      <c r="D6280" s="16">
        <v>17.5</v>
      </c>
      <c r="E6280" s="16">
        <v>61</v>
      </c>
      <c r="F6280" s="16">
        <v>100.23</v>
      </c>
    </row>
    <row r="6281" spans="1:6" x14ac:dyDescent="0.25">
      <c r="A6281" s="2">
        <v>42997</v>
      </c>
      <c r="B6281">
        <v>16</v>
      </c>
      <c r="C6281" s="16">
        <v>24.8</v>
      </c>
      <c r="D6281" s="16">
        <v>17.100000000000001</v>
      </c>
      <c r="E6281" s="16">
        <v>62</v>
      </c>
      <c r="F6281" s="16">
        <v>100.17</v>
      </c>
    </row>
    <row r="6282" spans="1:6" x14ac:dyDescent="0.25">
      <c r="A6282" s="2">
        <v>42997</v>
      </c>
      <c r="B6282">
        <v>17</v>
      </c>
      <c r="C6282" s="16">
        <v>24.7</v>
      </c>
      <c r="D6282" s="16">
        <v>17.5</v>
      </c>
      <c r="E6282" s="16">
        <v>65</v>
      </c>
      <c r="F6282" s="16">
        <v>100.15</v>
      </c>
    </row>
    <row r="6283" spans="1:6" x14ac:dyDescent="0.25">
      <c r="A6283" s="2">
        <v>42997</v>
      </c>
      <c r="B6283">
        <v>18</v>
      </c>
      <c r="C6283" s="16">
        <v>23.5</v>
      </c>
      <c r="D6283" s="16">
        <v>17.8</v>
      </c>
      <c r="E6283" s="16">
        <v>70</v>
      </c>
      <c r="F6283" s="16">
        <v>100.19</v>
      </c>
    </row>
    <row r="6284" spans="1:6" x14ac:dyDescent="0.25">
      <c r="A6284" s="2">
        <v>42997</v>
      </c>
      <c r="B6284">
        <v>19</v>
      </c>
      <c r="C6284" s="16">
        <v>23.2</v>
      </c>
      <c r="D6284" s="16">
        <v>18.3</v>
      </c>
      <c r="E6284" s="16">
        <v>74</v>
      </c>
      <c r="F6284" s="16">
        <v>100.19</v>
      </c>
    </row>
    <row r="6285" spans="1:6" x14ac:dyDescent="0.25">
      <c r="A6285" s="2">
        <v>42997</v>
      </c>
      <c r="B6285">
        <v>20</v>
      </c>
      <c r="C6285" s="16">
        <v>23</v>
      </c>
      <c r="D6285" s="16">
        <v>18.2</v>
      </c>
      <c r="E6285" s="16">
        <v>75</v>
      </c>
      <c r="F6285" s="16">
        <v>100.22</v>
      </c>
    </row>
    <row r="6286" spans="1:6" x14ac:dyDescent="0.25">
      <c r="A6286" s="2">
        <v>42997</v>
      </c>
      <c r="B6286">
        <v>21</v>
      </c>
      <c r="C6286" s="16">
        <v>22.3</v>
      </c>
      <c r="D6286" s="16">
        <v>17.899999999999999</v>
      </c>
      <c r="E6286" s="16">
        <v>76</v>
      </c>
      <c r="F6286" s="16">
        <v>100.27</v>
      </c>
    </row>
    <row r="6287" spans="1:6" x14ac:dyDescent="0.25">
      <c r="A6287" s="2">
        <v>42997</v>
      </c>
      <c r="B6287">
        <v>22</v>
      </c>
      <c r="C6287" s="16">
        <v>21.6</v>
      </c>
      <c r="D6287" s="16">
        <v>17.600000000000001</v>
      </c>
      <c r="E6287" s="16">
        <v>78</v>
      </c>
      <c r="F6287" s="16">
        <v>100.24</v>
      </c>
    </row>
    <row r="6288" spans="1:6" x14ac:dyDescent="0.25">
      <c r="A6288" s="2">
        <v>42997</v>
      </c>
      <c r="B6288">
        <v>23</v>
      </c>
      <c r="C6288" s="16">
        <v>21.1</v>
      </c>
      <c r="D6288" s="16">
        <v>17.5</v>
      </c>
      <c r="E6288" s="16">
        <v>80</v>
      </c>
      <c r="F6288" s="16">
        <v>100.24</v>
      </c>
    </row>
    <row r="6289" spans="1:6" x14ac:dyDescent="0.25">
      <c r="A6289" s="2">
        <v>42997</v>
      </c>
      <c r="B6289">
        <v>24</v>
      </c>
      <c r="C6289" s="16">
        <v>21.3</v>
      </c>
      <c r="D6289" s="16">
        <v>17.399999999999999</v>
      </c>
      <c r="E6289" s="16">
        <v>78</v>
      </c>
      <c r="F6289" s="16">
        <v>100.25</v>
      </c>
    </row>
    <row r="6290" spans="1:6" x14ac:dyDescent="0.25">
      <c r="A6290" s="2">
        <v>42998</v>
      </c>
      <c r="B6290">
        <v>1</v>
      </c>
      <c r="C6290" s="16">
        <v>21.3</v>
      </c>
      <c r="D6290" s="16">
        <v>17</v>
      </c>
      <c r="E6290" s="16">
        <v>77</v>
      </c>
      <c r="F6290" s="16">
        <v>100.25</v>
      </c>
    </row>
    <row r="6291" spans="1:6" x14ac:dyDescent="0.25">
      <c r="A6291" s="2">
        <v>42998</v>
      </c>
      <c r="B6291">
        <v>2</v>
      </c>
      <c r="C6291" s="16">
        <v>20.8</v>
      </c>
      <c r="D6291" s="16">
        <v>16.8</v>
      </c>
      <c r="E6291" s="16">
        <v>78</v>
      </c>
      <c r="F6291" s="16">
        <v>100.25</v>
      </c>
    </row>
    <row r="6292" spans="1:6" x14ac:dyDescent="0.25">
      <c r="A6292" s="2">
        <v>42998</v>
      </c>
      <c r="B6292">
        <v>3</v>
      </c>
      <c r="C6292" s="16">
        <v>20.6</v>
      </c>
      <c r="D6292" s="16">
        <v>16.7</v>
      </c>
      <c r="E6292" s="16">
        <v>78</v>
      </c>
      <c r="F6292" s="16">
        <v>100.24</v>
      </c>
    </row>
    <row r="6293" spans="1:6" x14ac:dyDescent="0.25">
      <c r="A6293" s="2">
        <v>42998</v>
      </c>
      <c r="B6293">
        <v>4</v>
      </c>
      <c r="C6293" s="16">
        <v>19.600000000000001</v>
      </c>
      <c r="D6293" s="16">
        <v>16.399999999999999</v>
      </c>
      <c r="E6293" s="16">
        <v>82</v>
      </c>
      <c r="F6293" s="16">
        <v>100.25</v>
      </c>
    </row>
    <row r="6294" spans="1:6" x14ac:dyDescent="0.25">
      <c r="A6294" s="2">
        <v>42998</v>
      </c>
      <c r="B6294">
        <v>5</v>
      </c>
      <c r="C6294" s="16">
        <v>19.5</v>
      </c>
      <c r="D6294" s="16">
        <v>16</v>
      </c>
      <c r="E6294" s="16">
        <v>80</v>
      </c>
      <c r="F6294" s="16">
        <v>100.26</v>
      </c>
    </row>
    <row r="6295" spans="1:6" x14ac:dyDescent="0.25">
      <c r="A6295" s="2">
        <v>42998</v>
      </c>
      <c r="B6295">
        <v>6</v>
      </c>
      <c r="C6295" s="16">
        <v>19.399999999999999</v>
      </c>
      <c r="D6295" s="16">
        <v>16.8</v>
      </c>
      <c r="E6295" s="16">
        <v>85</v>
      </c>
      <c r="F6295" s="16">
        <v>100.28</v>
      </c>
    </row>
    <row r="6296" spans="1:6" x14ac:dyDescent="0.25">
      <c r="A6296" s="2">
        <v>42998</v>
      </c>
      <c r="B6296">
        <v>7</v>
      </c>
      <c r="C6296" s="16">
        <v>19.899999999999999</v>
      </c>
      <c r="D6296" s="16">
        <v>17.8</v>
      </c>
      <c r="E6296" s="16">
        <v>87</v>
      </c>
      <c r="F6296" s="16">
        <v>100.31</v>
      </c>
    </row>
    <row r="6297" spans="1:6" x14ac:dyDescent="0.25">
      <c r="A6297" s="2">
        <v>42998</v>
      </c>
      <c r="B6297">
        <v>8</v>
      </c>
      <c r="C6297" s="16">
        <v>20</v>
      </c>
      <c r="D6297" s="16">
        <v>17.7</v>
      </c>
      <c r="E6297" s="16">
        <v>86</v>
      </c>
      <c r="F6297" s="16">
        <v>100.36</v>
      </c>
    </row>
    <row r="6298" spans="1:6" x14ac:dyDescent="0.25">
      <c r="A6298" s="2">
        <v>42998</v>
      </c>
      <c r="B6298">
        <v>9</v>
      </c>
      <c r="C6298" s="16">
        <v>20.9</v>
      </c>
      <c r="D6298" s="16">
        <v>17.8</v>
      </c>
      <c r="E6298" s="16">
        <v>82</v>
      </c>
      <c r="F6298" s="16">
        <v>100.42</v>
      </c>
    </row>
    <row r="6299" spans="1:6" x14ac:dyDescent="0.25">
      <c r="A6299" s="2">
        <v>42998</v>
      </c>
      <c r="B6299">
        <v>10</v>
      </c>
      <c r="C6299" s="16">
        <v>21.6</v>
      </c>
      <c r="D6299" s="16">
        <v>17.7</v>
      </c>
      <c r="E6299" s="16">
        <v>78</v>
      </c>
      <c r="F6299" s="16">
        <v>100.44</v>
      </c>
    </row>
    <row r="6300" spans="1:6" x14ac:dyDescent="0.25">
      <c r="A6300" s="2">
        <v>42998</v>
      </c>
      <c r="B6300">
        <v>11</v>
      </c>
      <c r="C6300" s="16">
        <v>22.9</v>
      </c>
      <c r="D6300" s="16">
        <v>17.7</v>
      </c>
      <c r="E6300" s="16">
        <v>73</v>
      </c>
      <c r="F6300" s="16">
        <v>100.41</v>
      </c>
    </row>
    <row r="6301" spans="1:6" x14ac:dyDescent="0.25">
      <c r="A6301" s="2">
        <v>42998</v>
      </c>
      <c r="B6301">
        <v>12</v>
      </c>
      <c r="C6301" s="16">
        <v>23.9</v>
      </c>
      <c r="D6301" s="16">
        <v>17.600000000000001</v>
      </c>
      <c r="E6301" s="16">
        <v>68</v>
      </c>
      <c r="F6301" s="16">
        <v>100.42</v>
      </c>
    </row>
    <row r="6302" spans="1:6" x14ac:dyDescent="0.25">
      <c r="A6302" s="2">
        <v>42998</v>
      </c>
      <c r="B6302">
        <v>13</v>
      </c>
      <c r="C6302" s="16">
        <v>23.9</v>
      </c>
      <c r="D6302" s="16">
        <v>17.899999999999999</v>
      </c>
      <c r="E6302" s="16">
        <v>69</v>
      </c>
      <c r="F6302" s="16">
        <v>100.4</v>
      </c>
    </row>
    <row r="6303" spans="1:6" x14ac:dyDescent="0.25">
      <c r="A6303" s="2">
        <v>42998</v>
      </c>
      <c r="B6303">
        <v>14</v>
      </c>
      <c r="C6303" s="16">
        <v>24.2</v>
      </c>
      <c r="D6303" s="16">
        <v>17.899999999999999</v>
      </c>
      <c r="E6303" s="16">
        <v>68</v>
      </c>
      <c r="F6303" s="16">
        <v>100.38</v>
      </c>
    </row>
    <row r="6304" spans="1:6" x14ac:dyDescent="0.25">
      <c r="A6304" s="2">
        <v>42998</v>
      </c>
      <c r="B6304">
        <v>15</v>
      </c>
      <c r="C6304" s="16">
        <v>23.4</v>
      </c>
      <c r="D6304" s="16">
        <v>17.7</v>
      </c>
      <c r="E6304" s="16">
        <v>70</v>
      </c>
      <c r="F6304" s="16">
        <v>100.31</v>
      </c>
    </row>
    <row r="6305" spans="1:6" x14ac:dyDescent="0.25">
      <c r="A6305" s="2">
        <v>42998</v>
      </c>
      <c r="B6305">
        <v>16</v>
      </c>
      <c r="C6305" s="16">
        <v>22.8</v>
      </c>
      <c r="D6305" s="16">
        <v>18</v>
      </c>
      <c r="E6305" s="16">
        <v>74</v>
      </c>
      <c r="F6305" s="16">
        <v>100.29</v>
      </c>
    </row>
    <row r="6306" spans="1:6" x14ac:dyDescent="0.25">
      <c r="A6306" s="2">
        <v>42998</v>
      </c>
      <c r="B6306">
        <v>17</v>
      </c>
      <c r="C6306" s="16">
        <v>23.5</v>
      </c>
      <c r="D6306" s="16">
        <v>17</v>
      </c>
      <c r="E6306" s="16">
        <v>67</v>
      </c>
      <c r="F6306" s="16">
        <v>100.3</v>
      </c>
    </row>
    <row r="6307" spans="1:6" x14ac:dyDescent="0.25">
      <c r="A6307" s="2">
        <v>42998</v>
      </c>
      <c r="B6307">
        <v>18</v>
      </c>
      <c r="C6307" s="16">
        <v>23.5</v>
      </c>
      <c r="D6307" s="16">
        <v>16.399999999999999</v>
      </c>
      <c r="E6307" s="16">
        <v>64</v>
      </c>
      <c r="F6307" s="16">
        <v>100.32</v>
      </c>
    </row>
    <row r="6308" spans="1:6" x14ac:dyDescent="0.25">
      <c r="A6308" s="2">
        <v>42998</v>
      </c>
      <c r="B6308">
        <v>19</v>
      </c>
      <c r="C6308" s="16">
        <v>23.5</v>
      </c>
      <c r="D6308" s="16">
        <v>15.5</v>
      </c>
      <c r="E6308" s="16">
        <v>61</v>
      </c>
      <c r="F6308" s="16">
        <v>100.32</v>
      </c>
    </row>
    <row r="6309" spans="1:6" x14ac:dyDescent="0.25">
      <c r="A6309" s="2">
        <v>42998</v>
      </c>
      <c r="B6309">
        <v>20</v>
      </c>
      <c r="C6309" s="16">
        <v>23.1</v>
      </c>
      <c r="D6309" s="16">
        <v>13.7</v>
      </c>
      <c r="E6309" s="16">
        <v>56</v>
      </c>
      <c r="F6309" s="16">
        <v>100.35</v>
      </c>
    </row>
    <row r="6310" spans="1:6" x14ac:dyDescent="0.25">
      <c r="A6310" s="2">
        <v>42998</v>
      </c>
      <c r="B6310">
        <v>21</v>
      </c>
      <c r="C6310" s="16">
        <v>22.1</v>
      </c>
      <c r="D6310" s="16">
        <v>13.7</v>
      </c>
      <c r="E6310" s="16">
        <v>59</v>
      </c>
      <c r="F6310" s="16">
        <v>100.36</v>
      </c>
    </row>
    <row r="6311" spans="1:6" x14ac:dyDescent="0.25">
      <c r="A6311" s="2">
        <v>42998</v>
      </c>
      <c r="B6311">
        <v>22</v>
      </c>
      <c r="C6311" s="16">
        <v>22.3</v>
      </c>
      <c r="D6311" s="16">
        <v>13.6</v>
      </c>
      <c r="E6311" s="16">
        <v>58</v>
      </c>
      <c r="F6311" s="16">
        <v>100.34</v>
      </c>
    </row>
    <row r="6312" spans="1:6" x14ac:dyDescent="0.25">
      <c r="A6312" s="2">
        <v>42998</v>
      </c>
      <c r="B6312">
        <v>23</v>
      </c>
      <c r="C6312" s="16">
        <v>21.7</v>
      </c>
      <c r="D6312" s="16">
        <v>14.7</v>
      </c>
      <c r="E6312" s="16">
        <v>64</v>
      </c>
      <c r="F6312" s="16">
        <v>100.38</v>
      </c>
    </row>
    <row r="6313" spans="1:6" x14ac:dyDescent="0.25">
      <c r="A6313" s="2">
        <v>42998</v>
      </c>
      <c r="B6313">
        <v>24</v>
      </c>
      <c r="C6313" s="16">
        <v>20.5</v>
      </c>
      <c r="D6313" s="16">
        <v>14.4</v>
      </c>
      <c r="E6313" s="16">
        <v>68</v>
      </c>
      <c r="F6313" s="16">
        <v>100.39</v>
      </c>
    </row>
    <row r="6314" spans="1:6" x14ac:dyDescent="0.25">
      <c r="A6314" s="2">
        <v>42999</v>
      </c>
      <c r="B6314">
        <v>1</v>
      </c>
      <c r="C6314" s="16">
        <v>20.7</v>
      </c>
      <c r="D6314" s="16">
        <v>16.2</v>
      </c>
      <c r="E6314" s="16">
        <v>75</v>
      </c>
      <c r="F6314" s="16">
        <v>100.4</v>
      </c>
    </row>
    <row r="6315" spans="1:6" x14ac:dyDescent="0.25">
      <c r="A6315" s="2">
        <v>42999</v>
      </c>
      <c r="B6315">
        <v>2</v>
      </c>
      <c r="C6315" s="16">
        <v>20.7</v>
      </c>
      <c r="D6315" s="16">
        <v>16.3</v>
      </c>
      <c r="E6315" s="16">
        <v>76</v>
      </c>
      <c r="F6315" s="16">
        <v>100.45</v>
      </c>
    </row>
    <row r="6316" spans="1:6" x14ac:dyDescent="0.25">
      <c r="A6316" s="2">
        <v>42999</v>
      </c>
      <c r="B6316">
        <v>3</v>
      </c>
      <c r="C6316" s="16">
        <v>19</v>
      </c>
      <c r="D6316" s="16">
        <v>15.3</v>
      </c>
      <c r="E6316" s="16">
        <v>79</v>
      </c>
      <c r="F6316" s="16">
        <v>100.52</v>
      </c>
    </row>
    <row r="6317" spans="1:6" x14ac:dyDescent="0.25">
      <c r="A6317" s="2">
        <v>42999</v>
      </c>
      <c r="B6317">
        <v>4</v>
      </c>
      <c r="C6317" s="16">
        <v>18.8</v>
      </c>
      <c r="D6317" s="16">
        <v>15.7</v>
      </c>
      <c r="E6317" s="16">
        <v>82</v>
      </c>
      <c r="F6317" s="16">
        <v>100.55</v>
      </c>
    </row>
    <row r="6318" spans="1:6" x14ac:dyDescent="0.25">
      <c r="A6318" s="2">
        <v>42999</v>
      </c>
      <c r="B6318">
        <v>5</v>
      </c>
      <c r="C6318" s="16">
        <v>18.899999999999999</v>
      </c>
      <c r="D6318" s="16">
        <v>15.8</v>
      </c>
      <c r="E6318" s="16">
        <v>82</v>
      </c>
      <c r="F6318" s="16">
        <v>100.58</v>
      </c>
    </row>
    <row r="6319" spans="1:6" x14ac:dyDescent="0.25">
      <c r="A6319" s="2">
        <v>42999</v>
      </c>
      <c r="B6319">
        <v>6</v>
      </c>
      <c r="C6319" s="16">
        <v>18.8</v>
      </c>
      <c r="D6319" s="16">
        <v>15.7</v>
      </c>
      <c r="E6319" s="16">
        <v>82</v>
      </c>
      <c r="F6319" s="16">
        <v>100.57</v>
      </c>
    </row>
    <row r="6320" spans="1:6" x14ac:dyDescent="0.25">
      <c r="A6320" s="2">
        <v>42999</v>
      </c>
      <c r="B6320">
        <v>7</v>
      </c>
      <c r="C6320" s="16">
        <v>18.399999999999999</v>
      </c>
      <c r="D6320" s="16">
        <v>15.3</v>
      </c>
      <c r="E6320" s="16">
        <v>82</v>
      </c>
      <c r="F6320" s="16">
        <v>100.6</v>
      </c>
    </row>
    <row r="6321" spans="1:6" x14ac:dyDescent="0.25">
      <c r="A6321" s="2">
        <v>42999</v>
      </c>
      <c r="B6321">
        <v>8</v>
      </c>
      <c r="C6321" s="16">
        <v>19.3</v>
      </c>
      <c r="D6321" s="16">
        <v>15.5</v>
      </c>
      <c r="E6321" s="16">
        <v>79</v>
      </c>
      <c r="F6321" s="16">
        <v>100.62</v>
      </c>
    </row>
    <row r="6322" spans="1:6" x14ac:dyDescent="0.25">
      <c r="A6322" s="2">
        <v>42999</v>
      </c>
      <c r="B6322">
        <v>9</v>
      </c>
      <c r="C6322" s="16">
        <v>21.5</v>
      </c>
      <c r="D6322" s="16">
        <v>16.2</v>
      </c>
      <c r="E6322" s="16">
        <v>72</v>
      </c>
      <c r="F6322" s="16">
        <v>100.61</v>
      </c>
    </row>
    <row r="6323" spans="1:6" x14ac:dyDescent="0.25">
      <c r="A6323" s="2">
        <v>42999</v>
      </c>
      <c r="B6323">
        <v>10</v>
      </c>
      <c r="C6323" s="16">
        <v>23.3</v>
      </c>
      <c r="D6323" s="16">
        <v>16.2</v>
      </c>
      <c r="E6323" s="16">
        <v>65</v>
      </c>
      <c r="F6323" s="16">
        <v>100.66</v>
      </c>
    </row>
    <row r="6324" spans="1:6" x14ac:dyDescent="0.25">
      <c r="A6324" s="2">
        <v>42999</v>
      </c>
      <c r="B6324">
        <v>11</v>
      </c>
      <c r="C6324" s="16">
        <v>24.5</v>
      </c>
      <c r="D6324" s="16">
        <v>16.3</v>
      </c>
      <c r="E6324" s="16">
        <v>60</v>
      </c>
      <c r="F6324" s="16">
        <v>100.69</v>
      </c>
    </row>
    <row r="6325" spans="1:6" x14ac:dyDescent="0.25">
      <c r="A6325" s="2">
        <v>42999</v>
      </c>
      <c r="B6325">
        <v>12</v>
      </c>
      <c r="C6325" s="16">
        <v>24.2</v>
      </c>
      <c r="D6325" s="16">
        <v>16.7</v>
      </c>
      <c r="E6325" s="16">
        <v>63</v>
      </c>
      <c r="F6325" s="16">
        <v>100.67</v>
      </c>
    </row>
    <row r="6326" spans="1:6" x14ac:dyDescent="0.25">
      <c r="A6326" s="2">
        <v>42999</v>
      </c>
      <c r="B6326">
        <v>13</v>
      </c>
      <c r="C6326" s="16">
        <v>25.2</v>
      </c>
      <c r="D6326" s="16">
        <v>16.5</v>
      </c>
      <c r="E6326" s="16">
        <v>59</v>
      </c>
      <c r="F6326" s="16">
        <v>100.65</v>
      </c>
    </row>
    <row r="6327" spans="1:6" x14ac:dyDescent="0.25">
      <c r="A6327" s="2">
        <v>42999</v>
      </c>
      <c r="B6327">
        <v>14</v>
      </c>
      <c r="C6327" s="16">
        <v>25.3</v>
      </c>
      <c r="D6327" s="16">
        <v>15</v>
      </c>
      <c r="E6327" s="16">
        <v>53</v>
      </c>
      <c r="F6327" s="16">
        <v>100.64</v>
      </c>
    </row>
    <row r="6328" spans="1:6" x14ac:dyDescent="0.25">
      <c r="A6328" s="2">
        <v>42999</v>
      </c>
      <c r="B6328">
        <v>15</v>
      </c>
      <c r="C6328" s="16">
        <v>26.3</v>
      </c>
      <c r="D6328" s="16">
        <v>15.1</v>
      </c>
      <c r="E6328" s="16">
        <v>50</v>
      </c>
      <c r="F6328" s="16">
        <v>100.64</v>
      </c>
    </row>
    <row r="6329" spans="1:6" x14ac:dyDescent="0.25">
      <c r="A6329" s="2">
        <v>42999</v>
      </c>
      <c r="B6329">
        <v>16</v>
      </c>
      <c r="C6329" s="16">
        <v>25.8</v>
      </c>
      <c r="D6329" s="16">
        <v>13.8</v>
      </c>
      <c r="E6329" s="16">
        <v>47</v>
      </c>
      <c r="F6329" s="16">
        <v>100.58</v>
      </c>
    </row>
    <row r="6330" spans="1:6" x14ac:dyDescent="0.25">
      <c r="A6330" s="2">
        <v>42999</v>
      </c>
      <c r="B6330">
        <v>17</v>
      </c>
      <c r="C6330" s="16">
        <v>25.5</v>
      </c>
      <c r="D6330" s="16">
        <v>14.5</v>
      </c>
      <c r="E6330" s="16">
        <v>51</v>
      </c>
      <c r="F6330" s="16">
        <v>100.58</v>
      </c>
    </row>
    <row r="6331" spans="1:6" x14ac:dyDescent="0.25">
      <c r="A6331" s="2">
        <v>42999</v>
      </c>
      <c r="B6331">
        <v>18</v>
      </c>
      <c r="C6331" s="16">
        <v>25</v>
      </c>
      <c r="D6331" s="16">
        <v>14.8</v>
      </c>
      <c r="E6331" s="16">
        <v>53</v>
      </c>
      <c r="F6331" s="16">
        <v>100.58</v>
      </c>
    </row>
    <row r="6332" spans="1:6" x14ac:dyDescent="0.25">
      <c r="A6332" s="2">
        <v>42999</v>
      </c>
      <c r="B6332">
        <v>19</v>
      </c>
      <c r="C6332" s="16">
        <v>24.1</v>
      </c>
      <c r="D6332" s="16">
        <v>15.1</v>
      </c>
      <c r="E6332" s="16">
        <v>57</v>
      </c>
      <c r="F6332" s="16">
        <v>100.58</v>
      </c>
    </row>
    <row r="6333" spans="1:6" x14ac:dyDescent="0.25">
      <c r="A6333" s="2">
        <v>42999</v>
      </c>
      <c r="B6333">
        <v>20</v>
      </c>
      <c r="C6333" s="16">
        <v>23.4</v>
      </c>
      <c r="D6333" s="16">
        <v>15</v>
      </c>
      <c r="E6333" s="16">
        <v>59</v>
      </c>
      <c r="F6333" s="16">
        <v>100.59</v>
      </c>
    </row>
    <row r="6334" spans="1:6" x14ac:dyDescent="0.25">
      <c r="A6334" s="2">
        <v>42999</v>
      </c>
      <c r="B6334">
        <v>21</v>
      </c>
      <c r="C6334" s="16">
        <v>22.9</v>
      </c>
      <c r="D6334" s="16">
        <v>14.8</v>
      </c>
      <c r="E6334" s="16">
        <v>60</v>
      </c>
      <c r="F6334" s="16">
        <v>100.63</v>
      </c>
    </row>
    <row r="6335" spans="1:6" x14ac:dyDescent="0.25">
      <c r="A6335" s="2">
        <v>42999</v>
      </c>
      <c r="B6335">
        <v>22</v>
      </c>
      <c r="C6335" s="16">
        <v>22.1</v>
      </c>
      <c r="D6335" s="16">
        <v>15.8</v>
      </c>
      <c r="E6335" s="16">
        <v>67</v>
      </c>
      <c r="F6335" s="16">
        <v>100.66</v>
      </c>
    </row>
    <row r="6336" spans="1:6" x14ac:dyDescent="0.25">
      <c r="A6336" s="2">
        <v>42999</v>
      </c>
      <c r="B6336">
        <v>23</v>
      </c>
      <c r="C6336" s="16">
        <v>22</v>
      </c>
      <c r="D6336" s="16">
        <v>15.9</v>
      </c>
      <c r="E6336" s="16">
        <v>68</v>
      </c>
      <c r="F6336" s="16">
        <v>100.67</v>
      </c>
    </row>
    <row r="6337" spans="1:6" x14ac:dyDescent="0.25">
      <c r="A6337" s="2">
        <v>42999</v>
      </c>
      <c r="B6337">
        <v>24</v>
      </c>
      <c r="C6337" s="16">
        <v>21.7</v>
      </c>
      <c r="D6337" s="16">
        <v>16</v>
      </c>
      <c r="E6337" s="16">
        <v>70</v>
      </c>
      <c r="F6337" s="16">
        <v>100.65</v>
      </c>
    </row>
    <row r="6338" spans="1:6" x14ac:dyDescent="0.25">
      <c r="A6338" s="2">
        <v>43000</v>
      </c>
      <c r="B6338">
        <v>1</v>
      </c>
      <c r="C6338" s="16">
        <v>21.3</v>
      </c>
      <c r="D6338" s="16">
        <v>16.399999999999999</v>
      </c>
      <c r="E6338" s="16">
        <v>73</v>
      </c>
      <c r="F6338" s="16">
        <v>100.64</v>
      </c>
    </row>
    <row r="6339" spans="1:6" x14ac:dyDescent="0.25">
      <c r="A6339" s="2">
        <v>43000</v>
      </c>
      <c r="B6339">
        <v>2</v>
      </c>
      <c r="C6339" s="16">
        <v>21</v>
      </c>
      <c r="D6339" s="16">
        <v>16.100000000000001</v>
      </c>
      <c r="E6339" s="16">
        <v>74</v>
      </c>
      <c r="F6339" s="16">
        <v>100.65</v>
      </c>
    </row>
    <row r="6340" spans="1:6" x14ac:dyDescent="0.25">
      <c r="A6340" s="2">
        <v>43000</v>
      </c>
      <c r="B6340">
        <v>3</v>
      </c>
      <c r="C6340" s="16">
        <v>20.3</v>
      </c>
      <c r="D6340" s="16">
        <v>15.3</v>
      </c>
      <c r="E6340" s="16">
        <v>73</v>
      </c>
      <c r="F6340" s="16">
        <v>100.65</v>
      </c>
    </row>
    <row r="6341" spans="1:6" x14ac:dyDescent="0.25">
      <c r="A6341" s="2">
        <v>43000</v>
      </c>
      <c r="B6341">
        <v>4</v>
      </c>
      <c r="C6341" s="16">
        <v>19.600000000000001</v>
      </c>
      <c r="D6341" s="16">
        <v>15.9</v>
      </c>
      <c r="E6341" s="16">
        <v>79</v>
      </c>
      <c r="F6341" s="16">
        <v>100.64</v>
      </c>
    </row>
    <row r="6342" spans="1:6" x14ac:dyDescent="0.25">
      <c r="A6342" s="2">
        <v>43000</v>
      </c>
      <c r="B6342">
        <v>5</v>
      </c>
      <c r="C6342" s="16">
        <v>19.2</v>
      </c>
      <c r="D6342" s="16">
        <v>15.5</v>
      </c>
      <c r="E6342" s="16">
        <v>79</v>
      </c>
      <c r="F6342" s="16">
        <v>100.66</v>
      </c>
    </row>
    <row r="6343" spans="1:6" x14ac:dyDescent="0.25">
      <c r="A6343" s="2">
        <v>43000</v>
      </c>
      <c r="B6343">
        <v>6</v>
      </c>
      <c r="C6343" s="16">
        <v>18.899999999999999</v>
      </c>
      <c r="D6343" s="16">
        <v>15.7</v>
      </c>
      <c r="E6343" s="16">
        <v>82</v>
      </c>
      <c r="F6343" s="16">
        <v>100.7</v>
      </c>
    </row>
    <row r="6344" spans="1:6" x14ac:dyDescent="0.25">
      <c r="A6344" s="2">
        <v>43000</v>
      </c>
      <c r="B6344">
        <v>7</v>
      </c>
      <c r="C6344" s="16">
        <v>18.5</v>
      </c>
      <c r="D6344" s="16">
        <v>15.7</v>
      </c>
      <c r="E6344" s="16">
        <v>84</v>
      </c>
      <c r="F6344" s="16">
        <v>100.75</v>
      </c>
    </row>
    <row r="6345" spans="1:6" x14ac:dyDescent="0.25">
      <c r="A6345" s="2">
        <v>43000</v>
      </c>
      <c r="B6345">
        <v>8</v>
      </c>
      <c r="C6345" s="16">
        <v>19.3</v>
      </c>
      <c r="D6345" s="16">
        <v>16.5</v>
      </c>
      <c r="E6345" s="16">
        <v>84</v>
      </c>
      <c r="F6345" s="16">
        <v>100.75</v>
      </c>
    </row>
    <row r="6346" spans="1:6" x14ac:dyDescent="0.25">
      <c r="A6346" s="2">
        <v>43000</v>
      </c>
      <c r="B6346">
        <v>9</v>
      </c>
      <c r="C6346" s="16">
        <v>21.7</v>
      </c>
      <c r="D6346" s="16">
        <v>17.5</v>
      </c>
      <c r="E6346" s="16">
        <v>77</v>
      </c>
      <c r="F6346" s="16">
        <v>100.77</v>
      </c>
    </row>
    <row r="6347" spans="1:6" x14ac:dyDescent="0.25">
      <c r="A6347" s="2">
        <v>43000</v>
      </c>
      <c r="B6347">
        <v>10</v>
      </c>
      <c r="C6347" s="16">
        <v>23.2</v>
      </c>
      <c r="D6347" s="16">
        <v>15.9</v>
      </c>
      <c r="E6347" s="16">
        <v>63</v>
      </c>
      <c r="F6347" s="16">
        <v>100.78</v>
      </c>
    </row>
    <row r="6348" spans="1:6" x14ac:dyDescent="0.25">
      <c r="A6348" s="2">
        <v>43000</v>
      </c>
      <c r="B6348">
        <v>11</v>
      </c>
      <c r="C6348" s="16">
        <v>24.6</v>
      </c>
      <c r="D6348" s="16">
        <v>14.5</v>
      </c>
      <c r="E6348" s="16">
        <v>53</v>
      </c>
      <c r="F6348" s="16">
        <v>100.77</v>
      </c>
    </row>
    <row r="6349" spans="1:6" x14ac:dyDescent="0.25">
      <c r="A6349" s="2">
        <v>43000</v>
      </c>
      <c r="B6349">
        <v>12</v>
      </c>
      <c r="C6349" s="16">
        <v>25.1</v>
      </c>
      <c r="D6349" s="16">
        <v>13.8</v>
      </c>
      <c r="E6349" s="16">
        <v>49</v>
      </c>
      <c r="F6349" s="16">
        <v>100.78</v>
      </c>
    </row>
    <row r="6350" spans="1:6" x14ac:dyDescent="0.25">
      <c r="A6350" s="2">
        <v>43000</v>
      </c>
      <c r="B6350">
        <v>13</v>
      </c>
      <c r="C6350" s="16">
        <v>25.5</v>
      </c>
      <c r="D6350" s="16">
        <v>14.4</v>
      </c>
      <c r="E6350" s="16">
        <v>50</v>
      </c>
      <c r="F6350" s="16">
        <v>100.76</v>
      </c>
    </row>
    <row r="6351" spans="1:6" x14ac:dyDescent="0.25">
      <c r="A6351" s="2">
        <v>43000</v>
      </c>
      <c r="B6351">
        <v>14</v>
      </c>
      <c r="C6351" s="16">
        <v>24.8</v>
      </c>
      <c r="D6351" s="16">
        <v>13.4</v>
      </c>
      <c r="E6351" s="16">
        <v>49</v>
      </c>
      <c r="F6351" s="16">
        <v>100.72</v>
      </c>
    </row>
    <row r="6352" spans="1:6" x14ac:dyDescent="0.25">
      <c r="A6352" s="2">
        <v>43000</v>
      </c>
      <c r="B6352">
        <v>15</v>
      </c>
      <c r="C6352" s="16">
        <v>25.3</v>
      </c>
      <c r="D6352" s="16">
        <v>10.1</v>
      </c>
      <c r="E6352" s="16">
        <v>38</v>
      </c>
      <c r="F6352" s="16">
        <v>100.68</v>
      </c>
    </row>
    <row r="6353" spans="1:6" x14ac:dyDescent="0.25">
      <c r="A6353" s="2">
        <v>43000</v>
      </c>
      <c r="B6353">
        <v>16</v>
      </c>
      <c r="C6353" s="16">
        <v>25</v>
      </c>
      <c r="D6353" s="16">
        <v>9.8000000000000007</v>
      </c>
      <c r="E6353" s="16">
        <v>38</v>
      </c>
      <c r="F6353" s="16">
        <v>100.62</v>
      </c>
    </row>
    <row r="6354" spans="1:6" x14ac:dyDescent="0.25">
      <c r="A6354" s="2">
        <v>43000</v>
      </c>
      <c r="B6354">
        <v>17</v>
      </c>
      <c r="C6354" s="16">
        <v>24.9</v>
      </c>
      <c r="D6354" s="16">
        <v>11.2</v>
      </c>
      <c r="E6354" s="16">
        <v>42</v>
      </c>
      <c r="F6354" s="16">
        <v>100.58</v>
      </c>
    </row>
    <row r="6355" spans="1:6" x14ac:dyDescent="0.25">
      <c r="A6355" s="2">
        <v>43000</v>
      </c>
      <c r="B6355">
        <v>18</v>
      </c>
      <c r="C6355" s="16">
        <v>24.2</v>
      </c>
      <c r="D6355" s="16">
        <v>11.3</v>
      </c>
      <c r="E6355" s="16">
        <v>44</v>
      </c>
      <c r="F6355" s="16">
        <v>100.55</v>
      </c>
    </row>
    <row r="6356" spans="1:6" x14ac:dyDescent="0.25">
      <c r="A6356" s="2">
        <v>43000</v>
      </c>
      <c r="B6356">
        <v>19</v>
      </c>
      <c r="C6356" s="16">
        <v>23.3</v>
      </c>
      <c r="D6356" s="16">
        <v>11.5</v>
      </c>
      <c r="E6356" s="16">
        <v>48</v>
      </c>
      <c r="F6356" s="16">
        <v>100.57</v>
      </c>
    </row>
    <row r="6357" spans="1:6" x14ac:dyDescent="0.25">
      <c r="A6357" s="2">
        <v>43000</v>
      </c>
      <c r="B6357">
        <v>20</v>
      </c>
      <c r="C6357" s="16">
        <v>21.8</v>
      </c>
      <c r="D6357" s="16">
        <v>13.3</v>
      </c>
      <c r="E6357" s="16">
        <v>59</v>
      </c>
      <c r="F6357" s="16">
        <v>100.54</v>
      </c>
    </row>
    <row r="6358" spans="1:6" x14ac:dyDescent="0.25">
      <c r="A6358" s="2">
        <v>43000</v>
      </c>
      <c r="B6358">
        <v>21</v>
      </c>
      <c r="C6358" s="16">
        <v>21.2</v>
      </c>
      <c r="D6358" s="16">
        <v>11.6</v>
      </c>
      <c r="E6358" s="16">
        <v>54</v>
      </c>
      <c r="F6358" s="16">
        <v>100.53</v>
      </c>
    </row>
    <row r="6359" spans="1:6" x14ac:dyDescent="0.25">
      <c r="A6359" s="2">
        <v>43000</v>
      </c>
      <c r="B6359">
        <v>22</v>
      </c>
      <c r="C6359" s="16">
        <v>21</v>
      </c>
      <c r="D6359" s="16">
        <v>11.9</v>
      </c>
      <c r="E6359" s="16">
        <v>56</v>
      </c>
      <c r="F6359" s="16">
        <v>100.54</v>
      </c>
    </row>
    <row r="6360" spans="1:6" x14ac:dyDescent="0.25">
      <c r="A6360" s="2">
        <v>43000</v>
      </c>
      <c r="B6360">
        <v>23</v>
      </c>
      <c r="C6360" s="16">
        <v>20.6</v>
      </c>
      <c r="D6360" s="16">
        <v>12.5</v>
      </c>
      <c r="E6360" s="16">
        <v>60</v>
      </c>
      <c r="F6360" s="16">
        <v>100.59</v>
      </c>
    </row>
    <row r="6361" spans="1:6" x14ac:dyDescent="0.25">
      <c r="A6361" s="2">
        <v>43000</v>
      </c>
      <c r="B6361">
        <v>24</v>
      </c>
      <c r="C6361" s="16">
        <v>20.6</v>
      </c>
      <c r="D6361" s="16">
        <v>12.2</v>
      </c>
      <c r="E6361" s="16">
        <v>58</v>
      </c>
      <c r="F6361" s="16">
        <v>100.53</v>
      </c>
    </row>
    <row r="6362" spans="1:6" x14ac:dyDescent="0.25">
      <c r="A6362" s="2">
        <v>43001</v>
      </c>
      <c r="B6362">
        <v>1</v>
      </c>
      <c r="C6362" s="16">
        <v>19.8</v>
      </c>
      <c r="D6362" s="16">
        <v>12</v>
      </c>
      <c r="E6362" s="16">
        <v>61</v>
      </c>
      <c r="F6362" s="16">
        <v>100.5</v>
      </c>
    </row>
    <row r="6363" spans="1:6" x14ac:dyDescent="0.25">
      <c r="A6363" s="2">
        <v>43001</v>
      </c>
      <c r="B6363">
        <v>2</v>
      </c>
      <c r="C6363" s="16">
        <v>19.5</v>
      </c>
      <c r="D6363" s="16">
        <v>11.9</v>
      </c>
      <c r="E6363" s="16">
        <v>61</v>
      </c>
      <c r="F6363" s="16">
        <v>100.51</v>
      </c>
    </row>
    <row r="6364" spans="1:6" x14ac:dyDescent="0.25">
      <c r="A6364" s="2">
        <v>43001</v>
      </c>
      <c r="B6364">
        <v>3</v>
      </c>
      <c r="C6364" s="16">
        <v>19.7</v>
      </c>
      <c r="D6364" s="16">
        <v>11.9</v>
      </c>
      <c r="E6364" s="16">
        <v>61</v>
      </c>
      <c r="F6364" s="16">
        <v>100.43</v>
      </c>
    </row>
    <row r="6365" spans="1:6" x14ac:dyDescent="0.25">
      <c r="A6365" s="2">
        <v>43001</v>
      </c>
      <c r="B6365">
        <v>4</v>
      </c>
      <c r="C6365" s="16">
        <v>19.7</v>
      </c>
      <c r="D6365" s="16">
        <v>11.5</v>
      </c>
      <c r="E6365" s="16">
        <v>59</v>
      </c>
      <c r="F6365" s="16">
        <v>100.44</v>
      </c>
    </row>
    <row r="6366" spans="1:6" x14ac:dyDescent="0.25">
      <c r="A6366" s="2">
        <v>43001</v>
      </c>
      <c r="B6366">
        <v>5</v>
      </c>
      <c r="C6366" s="16">
        <v>18.899999999999999</v>
      </c>
      <c r="D6366" s="16">
        <v>11.1</v>
      </c>
      <c r="E6366" s="16">
        <v>61</v>
      </c>
      <c r="F6366" s="16">
        <v>100.47</v>
      </c>
    </row>
    <row r="6367" spans="1:6" x14ac:dyDescent="0.25">
      <c r="A6367" s="2">
        <v>43001</v>
      </c>
      <c r="B6367">
        <v>6</v>
      </c>
      <c r="C6367" s="16">
        <v>18.399999999999999</v>
      </c>
      <c r="D6367" s="16">
        <v>11.9</v>
      </c>
      <c r="E6367" s="16">
        <v>66</v>
      </c>
      <c r="F6367" s="16">
        <v>100.52</v>
      </c>
    </row>
    <row r="6368" spans="1:6" x14ac:dyDescent="0.25">
      <c r="A6368" s="2">
        <v>43001</v>
      </c>
      <c r="B6368">
        <v>7</v>
      </c>
      <c r="C6368" s="16">
        <v>18.2</v>
      </c>
      <c r="D6368" s="16">
        <v>11.5</v>
      </c>
      <c r="E6368" s="16">
        <v>65</v>
      </c>
      <c r="F6368" s="16">
        <v>100.58</v>
      </c>
    </row>
    <row r="6369" spans="1:6" x14ac:dyDescent="0.25">
      <c r="A6369" s="2">
        <v>43001</v>
      </c>
      <c r="B6369">
        <v>8</v>
      </c>
      <c r="C6369" s="16">
        <v>19.2</v>
      </c>
      <c r="D6369" s="16">
        <v>12.3</v>
      </c>
      <c r="E6369" s="16">
        <v>64</v>
      </c>
      <c r="F6369" s="16">
        <v>100.62</v>
      </c>
    </row>
    <row r="6370" spans="1:6" x14ac:dyDescent="0.25">
      <c r="A6370" s="2">
        <v>43001</v>
      </c>
      <c r="B6370">
        <v>9</v>
      </c>
      <c r="C6370" s="16">
        <v>22.7</v>
      </c>
      <c r="D6370" s="16">
        <v>13.6</v>
      </c>
      <c r="E6370" s="16">
        <v>57</v>
      </c>
      <c r="F6370" s="16">
        <v>100.67</v>
      </c>
    </row>
    <row r="6371" spans="1:6" x14ac:dyDescent="0.25">
      <c r="A6371" s="2">
        <v>43001</v>
      </c>
      <c r="B6371">
        <v>10</v>
      </c>
      <c r="C6371" s="16">
        <v>24.1</v>
      </c>
      <c r="D6371" s="16">
        <v>14.1</v>
      </c>
      <c r="E6371" s="16">
        <v>54</v>
      </c>
      <c r="F6371" s="16">
        <v>100.68</v>
      </c>
    </row>
    <row r="6372" spans="1:6" x14ac:dyDescent="0.25">
      <c r="A6372" s="2">
        <v>43001</v>
      </c>
      <c r="B6372">
        <v>11</v>
      </c>
      <c r="C6372" s="16">
        <v>26.8</v>
      </c>
      <c r="D6372" s="16">
        <v>14.6</v>
      </c>
      <c r="E6372" s="16">
        <v>47</v>
      </c>
      <c r="F6372" s="16">
        <v>100.69</v>
      </c>
    </row>
    <row r="6373" spans="1:6" x14ac:dyDescent="0.25">
      <c r="A6373" s="2">
        <v>43001</v>
      </c>
      <c r="B6373">
        <v>12</v>
      </c>
      <c r="C6373" s="16">
        <v>27.7</v>
      </c>
      <c r="D6373" s="16">
        <v>14.9</v>
      </c>
      <c r="E6373" s="16">
        <v>46</v>
      </c>
      <c r="F6373" s="16">
        <v>100.68</v>
      </c>
    </row>
    <row r="6374" spans="1:6" x14ac:dyDescent="0.25">
      <c r="A6374" s="2">
        <v>43001</v>
      </c>
      <c r="B6374">
        <v>13</v>
      </c>
      <c r="C6374" s="16">
        <v>29.1</v>
      </c>
      <c r="D6374" s="16">
        <v>15.2</v>
      </c>
      <c r="E6374" s="16">
        <v>43</v>
      </c>
      <c r="F6374" s="16">
        <v>100.67</v>
      </c>
    </row>
    <row r="6375" spans="1:6" x14ac:dyDescent="0.25">
      <c r="A6375" s="2">
        <v>43001</v>
      </c>
      <c r="B6375">
        <v>14</v>
      </c>
      <c r="C6375" s="16">
        <v>29.2</v>
      </c>
      <c r="D6375" s="16">
        <v>13</v>
      </c>
      <c r="E6375" s="16">
        <v>37</v>
      </c>
      <c r="F6375" s="16">
        <v>100.63</v>
      </c>
    </row>
    <row r="6376" spans="1:6" x14ac:dyDescent="0.25">
      <c r="A6376" s="2">
        <v>43001</v>
      </c>
      <c r="B6376">
        <v>15</v>
      </c>
      <c r="C6376" s="16">
        <v>30.2</v>
      </c>
      <c r="D6376" s="16">
        <v>14</v>
      </c>
      <c r="E6376" s="16">
        <v>37</v>
      </c>
      <c r="F6376" s="16">
        <v>100.57</v>
      </c>
    </row>
    <row r="6377" spans="1:6" x14ac:dyDescent="0.25">
      <c r="A6377" s="2">
        <v>43001</v>
      </c>
      <c r="B6377">
        <v>16</v>
      </c>
      <c r="C6377" s="16">
        <v>29.6</v>
      </c>
      <c r="D6377" s="16">
        <v>14</v>
      </c>
      <c r="E6377" s="16">
        <v>38</v>
      </c>
      <c r="F6377" s="16">
        <v>100.5</v>
      </c>
    </row>
    <row r="6378" spans="1:6" x14ac:dyDescent="0.25">
      <c r="A6378" s="2">
        <v>43001</v>
      </c>
      <c r="B6378">
        <v>17</v>
      </c>
      <c r="C6378" s="16">
        <v>29</v>
      </c>
      <c r="D6378" s="16">
        <v>14.9</v>
      </c>
      <c r="E6378" s="16">
        <v>42</v>
      </c>
      <c r="F6378" s="16">
        <v>100.48</v>
      </c>
    </row>
    <row r="6379" spans="1:6" x14ac:dyDescent="0.25">
      <c r="A6379" s="2">
        <v>43001</v>
      </c>
      <c r="B6379">
        <v>18</v>
      </c>
      <c r="C6379" s="16">
        <v>28.5</v>
      </c>
      <c r="D6379" s="16">
        <v>15.9</v>
      </c>
      <c r="E6379" s="16">
        <v>46</v>
      </c>
      <c r="F6379" s="16">
        <v>100.47</v>
      </c>
    </row>
    <row r="6380" spans="1:6" x14ac:dyDescent="0.25">
      <c r="A6380" s="2">
        <v>43001</v>
      </c>
      <c r="B6380">
        <v>19</v>
      </c>
      <c r="C6380" s="16">
        <v>27.2</v>
      </c>
      <c r="D6380" s="16">
        <v>16.5</v>
      </c>
      <c r="E6380" s="16">
        <v>52</v>
      </c>
      <c r="F6380" s="16">
        <v>100.47</v>
      </c>
    </row>
    <row r="6381" spans="1:6" x14ac:dyDescent="0.25">
      <c r="A6381" s="2">
        <v>43001</v>
      </c>
      <c r="B6381">
        <v>20</v>
      </c>
      <c r="C6381" s="16">
        <v>26.9</v>
      </c>
      <c r="D6381" s="16">
        <v>17.2</v>
      </c>
      <c r="E6381" s="16">
        <v>55</v>
      </c>
      <c r="F6381" s="16">
        <v>100.5</v>
      </c>
    </row>
    <row r="6382" spans="1:6" x14ac:dyDescent="0.25">
      <c r="A6382" s="2">
        <v>43001</v>
      </c>
      <c r="B6382">
        <v>21</v>
      </c>
      <c r="C6382" s="16">
        <v>25.2</v>
      </c>
      <c r="D6382" s="16">
        <v>18.3</v>
      </c>
      <c r="E6382" s="16">
        <v>66</v>
      </c>
      <c r="F6382" s="16">
        <v>100.51</v>
      </c>
    </row>
    <row r="6383" spans="1:6" x14ac:dyDescent="0.25">
      <c r="A6383" s="2">
        <v>43001</v>
      </c>
      <c r="B6383">
        <v>22</v>
      </c>
      <c r="C6383" s="16">
        <v>24.4</v>
      </c>
      <c r="D6383" s="16">
        <v>18</v>
      </c>
      <c r="E6383" s="16">
        <v>67</v>
      </c>
      <c r="F6383" s="16">
        <v>100.51</v>
      </c>
    </row>
    <row r="6384" spans="1:6" x14ac:dyDescent="0.25">
      <c r="A6384" s="2">
        <v>43001</v>
      </c>
      <c r="B6384">
        <v>23</v>
      </c>
      <c r="C6384" s="16">
        <v>23.9</v>
      </c>
      <c r="D6384" s="16">
        <v>18.3</v>
      </c>
      <c r="E6384" s="16">
        <v>71</v>
      </c>
      <c r="F6384" s="16">
        <v>100.52</v>
      </c>
    </row>
    <row r="6385" spans="1:6" x14ac:dyDescent="0.25">
      <c r="A6385" s="2">
        <v>43001</v>
      </c>
      <c r="B6385">
        <v>24</v>
      </c>
      <c r="C6385" s="16">
        <v>23.7</v>
      </c>
      <c r="D6385" s="16">
        <v>17.899999999999999</v>
      </c>
      <c r="E6385" s="16">
        <v>70</v>
      </c>
      <c r="F6385" s="16">
        <v>100.53</v>
      </c>
    </row>
    <row r="6386" spans="1:6" x14ac:dyDescent="0.25">
      <c r="A6386" s="2">
        <v>43002</v>
      </c>
      <c r="B6386">
        <v>1</v>
      </c>
      <c r="C6386" s="16">
        <v>24.1</v>
      </c>
      <c r="D6386" s="16">
        <v>18.600000000000001</v>
      </c>
      <c r="E6386" s="16">
        <v>71</v>
      </c>
      <c r="F6386" s="16">
        <v>100.55</v>
      </c>
    </row>
    <row r="6387" spans="1:6" x14ac:dyDescent="0.25">
      <c r="A6387" s="2">
        <v>43002</v>
      </c>
      <c r="B6387">
        <v>2</v>
      </c>
      <c r="C6387" s="16">
        <v>24</v>
      </c>
      <c r="D6387" s="16">
        <v>18</v>
      </c>
      <c r="E6387" s="16">
        <v>69</v>
      </c>
      <c r="F6387" s="16">
        <v>100.57</v>
      </c>
    </row>
    <row r="6388" spans="1:6" x14ac:dyDescent="0.25">
      <c r="A6388" s="2">
        <v>43002</v>
      </c>
      <c r="B6388">
        <v>3</v>
      </c>
      <c r="C6388" s="16">
        <v>22.5</v>
      </c>
      <c r="D6388" s="16">
        <v>18.3</v>
      </c>
      <c r="E6388" s="16">
        <v>77</v>
      </c>
      <c r="F6388" s="16">
        <v>100.6</v>
      </c>
    </row>
    <row r="6389" spans="1:6" x14ac:dyDescent="0.25">
      <c r="A6389" s="2">
        <v>43002</v>
      </c>
      <c r="B6389">
        <v>4</v>
      </c>
      <c r="C6389" s="16">
        <v>22</v>
      </c>
      <c r="D6389" s="16">
        <v>18.3</v>
      </c>
      <c r="E6389" s="16">
        <v>80</v>
      </c>
      <c r="F6389" s="16">
        <v>100.62</v>
      </c>
    </row>
    <row r="6390" spans="1:6" x14ac:dyDescent="0.25">
      <c r="A6390" s="2">
        <v>43002</v>
      </c>
      <c r="B6390">
        <v>5</v>
      </c>
      <c r="C6390" s="16">
        <v>21.6</v>
      </c>
      <c r="D6390" s="16">
        <v>18.2</v>
      </c>
      <c r="E6390" s="16">
        <v>81</v>
      </c>
      <c r="F6390" s="16">
        <v>100.64</v>
      </c>
    </row>
    <row r="6391" spans="1:6" x14ac:dyDescent="0.25">
      <c r="A6391" s="2">
        <v>43002</v>
      </c>
      <c r="B6391">
        <v>6</v>
      </c>
      <c r="C6391" s="16">
        <v>21.7</v>
      </c>
      <c r="D6391" s="16">
        <v>18.3</v>
      </c>
      <c r="E6391" s="16">
        <v>81</v>
      </c>
      <c r="F6391" s="16">
        <v>100.68</v>
      </c>
    </row>
    <row r="6392" spans="1:6" x14ac:dyDescent="0.25">
      <c r="A6392" s="2">
        <v>43002</v>
      </c>
      <c r="B6392">
        <v>7</v>
      </c>
      <c r="C6392" s="16">
        <v>21.3</v>
      </c>
      <c r="D6392" s="16">
        <v>17.399999999999999</v>
      </c>
      <c r="E6392" s="16">
        <v>78</v>
      </c>
      <c r="F6392" s="16">
        <v>100.71</v>
      </c>
    </row>
    <row r="6393" spans="1:6" x14ac:dyDescent="0.25">
      <c r="A6393" s="2">
        <v>43002</v>
      </c>
      <c r="B6393">
        <v>8</v>
      </c>
      <c r="C6393" s="16">
        <v>21.6</v>
      </c>
      <c r="D6393" s="16">
        <v>18.2</v>
      </c>
      <c r="E6393" s="16">
        <v>81</v>
      </c>
      <c r="F6393" s="16">
        <v>100.75</v>
      </c>
    </row>
    <row r="6394" spans="1:6" x14ac:dyDescent="0.25">
      <c r="A6394" s="2">
        <v>43002</v>
      </c>
      <c r="B6394">
        <v>9</v>
      </c>
      <c r="C6394" s="16">
        <v>24.5</v>
      </c>
      <c r="D6394" s="16">
        <v>19.100000000000001</v>
      </c>
      <c r="E6394" s="16">
        <v>72</v>
      </c>
      <c r="F6394" s="16">
        <v>100.78</v>
      </c>
    </row>
    <row r="6395" spans="1:6" x14ac:dyDescent="0.25">
      <c r="A6395" s="2">
        <v>43002</v>
      </c>
      <c r="B6395">
        <v>10</v>
      </c>
      <c r="C6395" s="16">
        <v>26.7</v>
      </c>
      <c r="D6395" s="16">
        <v>18.899999999999999</v>
      </c>
      <c r="E6395" s="16">
        <v>62</v>
      </c>
      <c r="F6395" s="16">
        <v>100.78</v>
      </c>
    </row>
    <row r="6396" spans="1:6" x14ac:dyDescent="0.25">
      <c r="A6396" s="2">
        <v>43002</v>
      </c>
      <c r="B6396">
        <v>11</v>
      </c>
      <c r="C6396" s="16">
        <v>29.4</v>
      </c>
      <c r="D6396" s="16">
        <v>18.8</v>
      </c>
      <c r="E6396" s="16">
        <v>53</v>
      </c>
      <c r="F6396" s="16">
        <v>100.76</v>
      </c>
    </row>
    <row r="6397" spans="1:6" x14ac:dyDescent="0.25">
      <c r="A6397" s="2">
        <v>43002</v>
      </c>
      <c r="B6397">
        <v>12</v>
      </c>
      <c r="C6397" s="16">
        <v>30</v>
      </c>
      <c r="D6397" s="16">
        <v>18.2</v>
      </c>
      <c r="E6397" s="16">
        <v>49</v>
      </c>
      <c r="F6397" s="16">
        <v>100.74</v>
      </c>
    </row>
    <row r="6398" spans="1:6" x14ac:dyDescent="0.25">
      <c r="A6398" s="2">
        <v>43002</v>
      </c>
      <c r="B6398">
        <v>13</v>
      </c>
      <c r="C6398" s="16">
        <v>30.4</v>
      </c>
      <c r="D6398" s="16">
        <v>16.8</v>
      </c>
      <c r="E6398" s="16">
        <v>44</v>
      </c>
      <c r="F6398" s="16">
        <v>100.71</v>
      </c>
    </row>
    <row r="6399" spans="1:6" x14ac:dyDescent="0.25">
      <c r="A6399" s="2">
        <v>43002</v>
      </c>
      <c r="B6399">
        <v>14</v>
      </c>
      <c r="C6399" s="16">
        <v>31.1</v>
      </c>
      <c r="D6399" s="16">
        <v>17.899999999999999</v>
      </c>
      <c r="E6399" s="16">
        <v>45</v>
      </c>
      <c r="F6399" s="16">
        <v>100.66</v>
      </c>
    </row>
    <row r="6400" spans="1:6" x14ac:dyDescent="0.25">
      <c r="A6400" s="2">
        <v>43002</v>
      </c>
      <c r="B6400">
        <v>15</v>
      </c>
      <c r="C6400" s="16">
        <v>31</v>
      </c>
      <c r="D6400" s="16">
        <v>16.899999999999999</v>
      </c>
      <c r="E6400" s="16">
        <v>43</v>
      </c>
      <c r="F6400" s="16">
        <v>100.61</v>
      </c>
    </row>
    <row r="6401" spans="1:6" x14ac:dyDescent="0.25">
      <c r="A6401" s="2">
        <v>43002</v>
      </c>
      <c r="B6401">
        <v>16</v>
      </c>
      <c r="C6401" s="16">
        <v>29.6</v>
      </c>
      <c r="D6401" s="16">
        <v>16.600000000000001</v>
      </c>
      <c r="E6401" s="16">
        <v>46</v>
      </c>
      <c r="F6401" s="16">
        <v>100.56</v>
      </c>
    </row>
    <row r="6402" spans="1:6" x14ac:dyDescent="0.25">
      <c r="A6402" s="2">
        <v>43002</v>
      </c>
      <c r="B6402">
        <v>17</v>
      </c>
      <c r="C6402" s="16">
        <v>30.1</v>
      </c>
      <c r="D6402" s="16">
        <v>17.100000000000001</v>
      </c>
      <c r="E6402" s="16">
        <v>46</v>
      </c>
      <c r="F6402" s="16">
        <v>100.5</v>
      </c>
    </row>
    <row r="6403" spans="1:6" x14ac:dyDescent="0.25">
      <c r="A6403" s="2">
        <v>43002</v>
      </c>
      <c r="B6403">
        <v>18</v>
      </c>
      <c r="C6403" s="16">
        <v>29.1</v>
      </c>
      <c r="D6403" s="16">
        <v>17</v>
      </c>
      <c r="E6403" s="16">
        <v>48</v>
      </c>
      <c r="F6403" s="16">
        <v>100.5</v>
      </c>
    </row>
    <row r="6404" spans="1:6" x14ac:dyDescent="0.25">
      <c r="A6404" s="2">
        <v>43002</v>
      </c>
      <c r="B6404">
        <v>19</v>
      </c>
      <c r="C6404" s="16">
        <v>27.6</v>
      </c>
      <c r="D6404" s="16">
        <v>17.100000000000001</v>
      </c>
      <c r="E6404" s="16">
        <v>53</v>
      </c>
      <c r="F6404" s="16">
        <v>100.5</v>
      </c>
    </row>
    <row r="6405" spans="1:6" x14ac:dyDescent="0.25">
      <c r="A6405" s="2">
        <v>43002</v>
      </c>
      <c r="B6405">
        <v>20</v>
      </c>
      <c r="C6405" s="16">
        <v>26.3</v>
      </c>
      <c r="D6405" s="16">
        <v>17.600000000000001</v>
      </c>
      <c r="E6405" s="16">
        <v>59</v>
      </c>
      <c r="F6405" s="16">
        <v>100.5</v>
      </c>
    </row>
    <row r="6406" spans="1:6" x14ac:dyDescent="0.25">
      <c r="A6406" s="2">
        <v>43002</v>
      </c>
      <c r="B6406">
        <v>21</v>
      </c>
      <c r="C6406" s="16">
        <v>25.8</v>
      </c>
      <c r="D6406" s="16">
        <v>17.7</v>
      </c>
      <c r="E6406" s="16">
        <v>61</v>
      </c>
      <c r="F6406" s="16">
        <v>100.53</v>
      </c>
    </row>
    <row r="6407" spans="1:6" x14ac:dyDescent="0.25">
      <c r="A6407" s="2">
        <v>43002</v>
      </c>
      <c r="B6407">
        <v>22</v>
      </c>
      <c r="C6407" s="16">
        <v>24.9</v>
      </c>
      <c r="D6407" s="16">
        <v>17.8</v>
      </c>
      <c r="E6407" s="16">
        <v>65</v>
      </c>
      <c r="F6407" s="16">
        <v>100.56</v>
      </c>
    </row>
    <row r="6408" spans="1:6" x14ac:dyDescent="0.25">
      <c r="A6408" s="2">
        <v>43002</v>
      </c>
      <c r="B6408">
        <v>23</v>
      </c>
      <c r="C6408" s="16">
        <v>24.8</v>
      </c>
      <c r="D6408" s="16">
        <v>18</v>
      </c>
      <c r="E6408" s="16">
        <v>66</v>
      </c>
      <c r="F6408" s="16">
        <v>100.55</v>
      </c>
    </row>
    <row r="6409" spans="1:6" x14ac:dyDescent="0.25">
      <c r="A6409" s="2">
        <v>43002</v>
      </c>
      <c r="B6409">
        <v>24</v>
      </c>
      <c r="C6409" s="16">
        <v>24.1</v>
      </c>
      <c r="D6409" s="16">
        <v>18.5</v>
      </c>
      <c r="E6409" s="16">
        <v>71</v>
      </c>
      <c r="F6409" s="16">
        <v>100.54</v>
      </c>
    </row>
    <row r="6410" spans="1:6" x14ac:dyDescent="0.25">
      <c r="A6410" s="2">
        <v>43003</v>
      </c>
      <c r="B6410">
        <v>1</v>
      </c>
      <c r="C6410" s="16">
        <v>23.5</v>
      </c>
      <c r="D6410" s="16">
        <v>18.2</v>
      </c>
      <c r="E6410" s="16">
        <v>72</v>
      </c>
      <c r="F6410" s="16">
        <v>100.52</v>
      </c>
    </row>
    <row r="6411" spans="1:6" x14ac:dyDescent="0.25">
      <c r="A6411" s="2">
        <v>43003</v>
      </c>
      <c r="B6411">
        <v>2</v>
      </c>
      <c r="C6411" s="16">
        <v>23.5</v>
      </c>
      <c r="D6411" s="16">
        <v>17.8</v>
      </c>
      <c r="E6411" s="16">
        <v>71</v>
      </c>
      <c r="F6411" s="16">
        <v>100.51</v>
      </c>
    </row>
    <row r="6412" spans="1:6" x14ac:dyDescent="0.25">
      <c r="A6412" s="2">
        <v>43003</v>
      </c>
      <c r="B6412">
        <v>3</v>
      </c>
      <c r="C6412" s="16">
        <v>22.9</v>
      </c>
      <c r="D6412" s="16">
        <v>17.399999999999999</v>
      </c>
      <c r="E6412" s="16">
        <v>71</v>
      </c>
      <c r="F6412" s="16">
        <v>100.49</v>
      </c>
    </row>
    <row r="6413" spans="1:6" x14ac:dyDescent="0.25">
      <c r="A6413" s="2">
        <v>43003</v>
      </c>
      <c r="B6413">
        <v>4</v>
      </c>
      <c r="C6413" s="16">
        <v>22.7</v>
      </c>
      <c r="D6413" s="16">
        <v>17.399999999999999</v>
      </c>
      <c r="E6413" s="16">
        <v>72</v>
      </c>
      <c r="F6413" s="16">
        <v>100.46</v>
      </c>
    </row>
    <row r="6414" spans="1:6" x14ac:dyDescent="0.25">
      <c r="A6414" s="2">
        <v>43003</v>
      </c>
      <c r="B6414">
        <v>5</v>
      </c>
      <c r="C6414" s="16">
        <v>22.1</v>
      </c>
      <c r="D6414" s="16">
        <v>17.399999999999999</v>
      </c>
      <c r="E6414" s="16">
        <v>74</v>
      </c>
      <c r="F6414" s="16">
        <v>100.47</v>
      </c>
    </row>
    <row r="6415" spans="1:6" x14ac:dyDescent="0.25">
      <c r="A6415" s="2">
        <v>43003</v>
      </c>
      <c r="B6415">
        <v>6</v>
      </c>
      <c r="C6415" s="16">
        <v>21.6</v>
      </c>
      <c r="D6415" s="16">
        <v>17.3</v>
      </c>
      <c r="E6415" s="16">
        <v>77</v>
      </c>
      <c r="F6415" s="16">
        <v>100.49</v>
      </c>
    </row>
    <row r="6416" spans="1:6" x14ac:dyDescent="0.25">
      <c r="A6416" s="2">
        <v>43003</v>
      </c>
      <c r="B6416">
        <v>7</v>
      </c>
      <c r="C6416" s="16">
        <v>21.1</v>
      </c>
      <c r="D6416" s="16">
        <v>17.7</v>
      </c>
      <c r="E6416" s="16">
        <v>81</v>
      </c>
      <c r="F6416" s="16">
        <v>100.52</v>
      </c>
    </row>
    <row r="6417" spans="1:6" x14ac:dyDescent="0.25">
      <c r="A6417" s="2">
        <v>43003</v>
      </c>
      <c r="B6417">
        <v>8</v>
      </c>
      <c r="C6417" s="16">
        <v>22.2</v>
      </c>
      <c r="D6417" s="16">
        <v>18.899999999999999</v>
      </c>
      <c r="E6417" s="16">
        <v>81</v>
      </c>
      <c r="F6417" s="16">
        <v>100.54</v>
      </c>
    </row>
    <row r="6418" spans="1:6" x14ac:dyDescent="0.25">
      <c r="A6418" s="2">
        <v>43003</v>
      </c>
      <c r="B6418">
        <v>9</v>
      </c>
      <c r="C6418" s="16">
        <v>25</v>
      </c>
      <c r="D6418" s="16">
        <v>19.399999999999999</v>
      </c>
      <c r="E6418" s="16">
        <v>71</v>
      </c>
      <c r="F6418" s="16">
        <v>100.55</v>
      </c>
    </row>
    <row r="6419" spans="1:6" x14ac:dyDescent="0.25">
      <c r="A6419" s="2">
        <v>43003</v>
      </c>
      <c r="B6419">
        <v>10</v>
      </c>
      <c r="C6419" s="16">
        <v>27.9</v>
      </c>
      <c r="D6419" s="16">
        <v>17.5</v>
      </c>
      <c r="E6419" s="16">
        <v>53</v>
      </c>
      <c r="F6419" s="16">
        <v>100.58</v>
      </c>
    </row>
    <row r="6420" spans="1:6" x14ac:dyDescent="0.25">
      <c r="A6420" s="2">
        <v>43003</v>
      </c>
      <c r="B6420">
        <v>11</v>
      </c>
      <c r="C6420" s="16">
        <v>28.6</v>
      </c>
      <c r="D6420" s="16">
        <v>17.899999999999999</v>
      </c>
      <c r="E6420" s="16">
        <v>53</v>
      </c>
      <c r="F6420" s="16">
        <v>100.57</v>
      </c>
    </row>
    <row r="6421" spans="1:6" x14ac:dyDescent="0.25">
      <c r="A6421" s="2">
        <v>43003</v>
      </c>
      <c r="B6421">
        <v>12</v>
      </c>
      <c r="C6421" s="16">
        <v>29.6</v>
      </c>
      <c r="D6421" s="16">
        <v>17.7</v>
      </c>
      <c r="E6421" s="16">
        <v>49</v>
      </c>
      <c r="F6421" s="16">
        <v>100.57</v>
      </c>
    </row>
    <row r="6422" spans="1:6" x14ac:dyDescent="0.25">
      <c r="A6422" s="2">
        <v>43003</v>
      </c>
      <c r="B6422">
        <v>13</v>
      </c>
      <c r="C6422" s="16">
        <v>30</v>
      </c>
      <c r="D6422" s="16">
        <v>16.2</v>
      </c>
      <c r="E6422" s="16">
        <v>44</v>
      </c>
      <c r="F6422" s="16">
        <v>100.55</v>
      </c>
    </row>
    <row r="6423" spans="1:6" x14ac:dyDescent="0.25">
      <c r="A6423" s="2">
        <v>43003</v>
      </c>
      <c r="B6423">
        <v>14</v>
      </c>
      <c r="C6423" s="16">
        <v>30.5</v>
      </c>
      <c r="D6423" s="16">
        <v>15.8</v>
      </c>
      <c r="E6423" s="16">
        <v>41</v>
      </c>
      <c r="F6423" s="16">
        <v>100.49</v>
      </c>
    </row>
    <row r="6424" spans="1:6" x14ac:dyDescent="0.25">
      <c r="A6424" s="2">
        <v>43003</v>
      </c>
      <c r="B6424">
        <v>15</v>
      </c>
      <c r="C6424" s="16">
        <v>31.1</v>
      </c>
      <c r="D6424" s="16">
        <v>15.8</v>
      </c>
      <c r="E6424" s="16">
        <v>40</v>
      </c>
      <c r="F6424" s="16">
        <v>100.41</v>
      </c>
    </row>
    <row r="6425" spans="1:6" x14ac:dyDescent="0.25">
      <c r="A6425" s="2">
        <v>43003</v>
      </c>
      <c r="B6425">
        <v>16</v>
      </c>
      <c r="C6425" s="16">
        <v>30.2</v>
      </c>
      <c r="D6425" s="16">
        <v>16.8</v>
      </c>
      <c r="E6425" s="16">
        <v>44</v>
      </c>
      <c r="F6425" s="16">
        <v>100.35</v>
      </c>
    </row>
    <row r="6426" spans="1:6" x14ac:dyDescent="0.25">
      <c r="A6426" s="2">
        <v>43003</v>
      </c>
      <c r="B6426">
        <v>17</v>
      </c>
      <c r="C6426" s="16">
        <v>29.3</v>
      </c>
      <c r="D6426" s="16">
        <v>16.7</v>
      </c>
      <c r="E6426" s="16">
        <v>47</v>
      </c>
      <c r="F6426" s="16">
        <v>100.31</v>
      </c>
    </row>
    <row r="6427" spans="1:6" x14ac:dyDescent="0.25">
      <c r="A6427" s="2">
        <v>43003</v>
      </c>
      <c r="B6427">
        <v>18</v>
      </c>
      <c r="C6427" s="16">
        <v>28.2</v>
      </c>
      <c r="D6427" s="16">
        <v>16.399999999999999</v>
      </c>
      <c r="E6427" s="16">
        <v>49</v>
      </c>
      <c r="F6427" s="16">
        <v>100.28</v>
      </c>
    </row>
    <row r="6428" spans="1:6" x14ac:dyDescent="0.25">
      <c r="A6428" s="2">
        <v>43003</v>
      </c>
      <c r="B6428">
        <v>19</v>
      </c>
      <c r="C6428" s="16">
        <v>27.8</v>
      </c>
      <c r="D6428" s="16">
        <v>16.7</v>
      </c>
      <c r="E6428" s="16">
        <v>51</v>
      </c>
      <c r="F6428" s="16">
        <v>100.27</v>
      </c>
    </row>
    <row r="6429" spans="1:6" x14ac:dyDescent="0.25">
      <c r="A6429" s="2">
        <v>43003</v>
      </c>
      <c r="B6429">
        <v>20</v>
      </c>
      <c r="C6429" s="16">
        <v>26.5</v>
      </c>
      <c r="D6429" s="16">
        <v>16.399999999999999</v>
      </c>
      <c r="E6429" s="16">
        <v>54</v>
      </c>
      <c r="F6429" s="16">
        <v>100.26</v>
      </c>
    </row>
    <row r="6430" spans="1:6" x14ac:dyDescent="0.25">
      <c r="A6430" s="2">
        <v>43003</v>
      </c>
      <c r="B6430">
        <v>21</v>
      </c>
      <c r="C6430" s="16">
        <v>25.6</v>
      </c>
      <c r="D6430" s="16">
        <v>17.8</v>
      </c>
      <c r="E6430" s="16">
        <v>62</v>
      </c>
      <c r="F6430" s="16">
        <v>100.27</v>
      </c>
    </row>
    <row r="6431" spans="1:6" x14ac:dyDescent="0.25">
      <c r="A6431" s="2">
        <v>43003</v>
      </c>
      <c r="B6431">
        <v>22</v>
      </c>
      <c r="C6431" s="16">
        <v>25.2</v>
      </c>
      <c r="D6431" s="16">
        <v>17.8</v>
      </c>
      <c r="E6431" s="16">
        <v>63</v>
      </c>
      <c r="F6431" s="16">
        <v>100.26</v>
      </c>
    </row>
    <row r="6432" spans="1:6" x14ac:dyDescent="0.25">
      <c r="A6432" s="2">
        <v>43003</v>
      </c>
      <c r="B6432">
        <v>23</v>
      </c>
      <c r="C6432" s="16">
        <v>24.8</v>
      </c>
      <c r="D6432" s="16">
        <v>17.8</v>
      </c>
      <c r="E6432" s="16">
        <v>65</v>
      </c>
      <c r="F6432" s="16">
        <v>100.25</v>
      </c>
    </row>
    <row r="6433" spans="1:6" x14ac:dyDescent="0.25">
      <c r="A6433" s="2">
        <v>43003</v>
      </c>
      <c r="B6433">
        <v>24</v>
      </c>
      <c r="C6433" s="16">
        <v>23.9</v>
      </c>
      <c r="D6433" s="16">
        <v>18.100000000000001</v>
      </c>
      <c r="E6433" s="16">
        <v>70</v>
      </c>
      <c r="F6433" s="16">
        <v>100.24</v>
      </c>
    </row>
    <row r="6434" spans="1:6" x14ac:dyDescent="0.25">
      <c r="A6434" s="2">
        <v>43004</v>
      </c>
      <c r="B6434">
        <v>1</v>
      </c>
      <c r="C6434" s="16">
        <v>24.5</v>
      </c>
      <c r="D6434" s="16">
        <v>18</v>
      </c>
      <c r="E6434" s="16">
        <v>67</v>
      </c>
      <c r="F6434" s="16">
        <v>100.24</v>
      </c>
    </row>
    <row r="6435" spans="1:6" x14ac:dyDescent="0.25">
      <c r="A6435" s="2">
        <v>43004</v>
      </c>
      <c r="B6435">
        <v>2</v>
      </c>
      <c r="C6435" s="16">
        <v>24</v>
      </c>
      <c r="D6435" s="16">
        <v>18.2</v>
      </c>
      <c r="E6435" s="16">
        <v>70</v>
      </c>
      <c r="F6435" s="16">
        <v>100.25</v>
      </c>
    </row>
    <row r="6436" spans="1:6" x14ac:dyDescent="0.25">
      <c r="A6436" s="2">
        <v>43004</v>
      </c>
      <c r="B6436">
        <v>3</v>
      </c>
      <c r="C6436" s="16">
        <v>23.6</v>
      </c>
      <c r="D6436" s="16">
        <v>18.3</v>
      </c>
      <c r="E6436" s="16">
        <v>72</v>
      </c>
      <c r="F6436" s="16">
        <v>100.22</v>
      </c>
    </row>
    <row r="6437" spans="1:6" x14ac:dyDescent="0.25">
      <c r="A6437" s="2">
        <v>43004</v>
      </c>
      <c r="B6437">
        <v>4</v>
      </c>
      <c r="C6437" s="16">
        <v>23</v>
      </c>
      <c r="D6437" s="16">
        <v>18.7</v>
      </c>
      <c r="E6437" s="16">
        <v>77</v>
      </c>
      <c r="F6437" s="16">
        <v>100.21</v>
      </c>
    </row>
    <row r="6438" spans="1:6" x14ac:dyDescent="0.25">
      <c r="A6438" s="2">
        <v>43004</v>
      </c>
      <c r="B6438">
        <v>5</v>
      </c>
      <c r="C6438" s="16">
        <v>22.3</v>
      </c>
      <c r="D6438" s="16">
        <v>18.5</v>
      </c>
      <c r="E6438" s="16">
        <v>79</v>
      </c>
      <c r="F6438" s="16">
        <v>100.22</v>
      </c>
    </row>
    <row r="6439" spans="1:6" x14ac:dyDescent="0.25">
      <c r="A6439" s="2">
        <v>43004</v>
      </c>
      <c r="B6439">
        <v>6</v>
      </c>
      <c r="C6439" s="16">
        <v>22.5</v>
      </c>
      <c r="D6439" s="16">
        <v>18.899999999999999</v>
      </c>
      <c r="E6439" s="16">
        <v>80</v>
      </c>
      <c r="F6439" s="16">
        <v>100.2</v>
      </c>
    </row>
    <row r="6440" spans="1:6" x14ac:dyDescent="0.25">
      <c r="A6440" s="2">
        <v>43004</v>
      </c>
      <c r="B6440">
        <v>7</v>
      </c>
      <c r="C6440" s="16">
        <v>21.5</v>
      </c>
      <c r="D6440" s="16">
        <v>18</v>
      </c>
      <c r="E6440" s="16">
        <v>80</v>
      </c>
      <c r="F6440" s="16">
        <v>100.22</v>
      </c>
    </row>
    <row r="6441" spans="1:6" x14ac:dyDescent="0.25">
      <c r="A6441" s="2">
        <v>43004</v>
      </c>
      <c r="B6441">
        <v>8</v>
      </c>
      <c r="C6441" s="16">
        <v>22.1</v>
      </c>
      <c r="D6441" s="16">
        <v>18.8</v>
      </c>
      <c r="E6441" s="16">
        <v>82</v>
      </c>
      <c r="F6441" s="16">
        <v>100.26</v>
      </c>
    </row>
    <row r="6442" spans="1:6" x14ac:dyDescent="0.25">
      <c r="A6442" s="2">
        <v>43004</v>
      </c>
      <c r="B6442">
        <v>9</v>
      </c>
      <c r="C6442" s="16">
        <v>24</v>
      </c>
      <c r="D6442" s="16">
        <v>19.399999999999999</v>
      </c>
      <c r="E6442" s="16">
        <v>75</v>
      </c>
      <c r="F6442" s="16">
        <v>100.25</v>
      </c>
    </row>
    <row r="6443" spans="1:6" x14ac:dyDescent="0.25">
      <c r="A6443" s="2">
        <v>43004</v>
      </c>
      <c r="B6443">
        <v>10</v>
      </c>
      <c r="C6443" s="16">
        <v>25.7</v>
      </c>
      <c r="D6443" s="16">
        <v>20.100000000000001</v>
      </c>
      <c r="E6443" s="16">
        <v>71</v>
      </c>
      <c r="F6443" s="16">
        <v>100.25</v>
      </c>
    </row>
    <row r="6444" spans="1:6" x14ac:dyDescent="0.25">
      <c r="A6444" s="2">
        <v>43004</v>
      </c>
      <c r="B6444">
        <v>11</v>
      </c>
      <c r="C6444" s="16">
        <v>28.4</v>
      </c>
      <c r="D6444" s="16">
        <v>21</v>
      </c>
      <c r="E6444" s="16">
        <v>64</v>
      </c>
      <c r="F6444" s="16">
        <v>100.24</v>
      </c>
    </row>
    <row r="6445" spans="1:6" x14ac:dyDescent="0.25">
      <c r="A6445" s="2">
        <v>43004</v>
      </c>
      <c r="B6445">
        <v>12</v>
      </c>
      <c r="C6445" s="16">
        <v>27.1</v>
      </c>
      <c r="D6445" s="16">
        <v>18.3</v>
      </c>
      <c r="E6445" s="16">
        <v>59</v>
      </c>
      <c r="F6445" s="16">
        <v>100.23</v>
      </c>
    </row>
    <row r="6446" spans="1:6" x14ac:dyDescent="0.25">
      <c r="A6446" s="2">
        <v>43004</v>
      </c>
      <c r="B6446">
        <v>13</v>
      </c>
      <c r="C6446" s="16">
        <v>28.6</v>
      </c>
      <c r="D6446" s="16">
        <v>17.8</v>
      </c>
      <c r="E6446" s="16">
        <v>52</v>
      </c>
      <c r="F6446" s="16">
        <v>100.2</v>
      </c>
    </row>
    <row r="6447" spans="1:6" x14ac:dyDescent="0.25">
      <c r="A6447" s="2">
        <v>43004</v>
      </c>
      <c r="B6447">
        <v>14</v>
      </c>
      <c r="C6447" s="16">
        <v>29.4</v>
      </c>
      <c r="D6447" s="16">
        <v>16.8</v>
      </c>
      <c r="E6447" s="16">
        <v>47</v>
      </c>
      <c r="F6447" s="16">
        <v>100.14</v>
      </c>
    </row>
    <row r="6448" spans="1:6" x14ac:dyDescent="0.25">
      <c r="A6448" s="2">
        <v>43004</v>
      </c>
      <c r="B6448">
        <v>15</v>
      </c>
      <c r="C6448" s="16">
        <v>30.8</v>
      </c>
      <c r="D6448" s="16">
        <v>16.2</v>
      </c>
      <c r="E6448" s="16">
        <v>42</v>
      </c>
      <c r="F6448" s="16">
        <v>100.08</v>
      </c>
    </row>
    <row r="6449" spans="1:6" x14ac:dyDescent="0.25">
      <c r="A6449" s="2">
        <v>43004</v>
      </c>
      <c r="B6449">
        <v>16</v>
      </c>
      <c r="C6449" s="16">
        <v>30.1</v>
      </c>
      <c r="D6449" s="16">
        <v>17.5</v>
      </c>
      <c r="E6449" s="16">
        <v>47</v>
      </c>
      <c r="F6449" s="16">
        <v>100.02</v>
      </c>
    </row>
    <row r="6450" spans="1:6" x14ac:dyDescent="0.25">
      <c r="A6450" s="2">
        <v>43004</v>
      </c>
      <c r="B6450">
        <v>17</v>
      </c>
      <c r="C6450" s="16">
        <v>29</v>
      </c>
      <c r="D6450" s="16">
        <v>18.5</v>
      </c>
      <c r="E6450" s="16">
        <v>53</v>
      </c>
      <c r="F6450" s="16">
        <v>99.97</v>
      </c>
    </row>
    <row r="6451" spans="1:6" x14ac:dyDescent="0.25">
      <c r="A6451" s="2">
        <v>43004</v>
      </c>
      <c r="B6451">
        <v>18</v>
      </c>
      <c r="C6451" s="16">
        <v>28.4</v>
      </c>
      <c r="D6451" s="16">
        <v>18.600000000000001</v>
      </c>
      <c r="E6451" s="16">
        <v>56</v>
      </c>
      <c r="F6451" s="16">
        <v>99.97</v>
      </c>
    </row>
    <row r="6452" spans="1:6" x14ac:dyDescent="0.25">
      <c r="A6452" s="2">
        <v>43004</v>
      </c>
      <c r="B6452">
        <v>19</v>
      </c>
      <c r="C6452" s="16">
        <v>27.8</v>
      </c>
      <c r="D6452" s="16">
        <v>16.7</v>
      </c>
      <c r="E6452" s="16">
        <v>51</v>
      </c>
      <c r="F6452" s="16">
        <v>99.97</v>
      </c>
    </row>
    <row r="6453" spans="1:6" x14ac:dyDescent="0.25">
      <c r="A6453" s="2">
        <v>43004</v>
      </c>
      <c r="B6453">
        <v>20</v>
      </c>
      <c r="C6453" s="16">
        <v>26.7</v>
      </c>
      <c r="D6453" s="16">
        <v>16.899999999999999</v>
      </c>
      <c r="E6453" s="16">
        <v>55</v>
      </c>
      <c r="F6453" s="16">
        <v>99.96</v>
      </c>
    </row>
    <row r="6454" spans="1:6" x14ac:dyDescent="0.25">
      <c r="A6454" s="2">
        <v>43004</v>
      </c>
      <c r="B6454">
        <v>21</v>
      </c>
      <c r="C6454" s="16">
        <v>26.5</v>
      </c>
      <c r="D6454" s="16">
        <v>17.2</v>
      </c>
      <c r="E6454" s="16">
        <v>57</v>
      </c>
      <c r="F6454" s="16">
        <v>99.98</v>
      </c>
    </row>
    <row r="6455" spans="1:6" x14ac:dyDescent="0.25">
      <c r="A6455" s="2">
        <v>43004</v>
      </c>
      <c r="B6455">
        <v>22</v>
      </c>
      <c r="C6455" s="16">
        <v>25.4</v>
      </c>
      <c r="D6455" s="16">
        <v>17.7</v>
      </c>
      <c r="E6455" s="16">
        <v>62</v>
      </c>
      <c r="F6455" s="16">
        <v>99.97</v>
      </c>
    </row>
    <row r="6456" spans="1:6" x14ac:dyDescent="0.25">
      <c r="A6456" s="2">
        <v>43004</v>
      </c>
      <c r="B6456">
        <v>23</v>
      </c>
      <c r="C6456" s="16">
        <v>24.2</v>
      </c>
      <c r="D6456" s="16">
        <v>18.5</v>
      </c>
      <c r="E6456" s="16">
        <v>70</v>
      </c>
      <c r="F6456" s="16">
        <v>99.97</v>
      </c>
    </row>
    <row r="6457" spans="1:6" x14ac:dyDescent="0.25">
      <c r="A6457" s="2">
        <v>43004</v>
      </c>
      <c r="B6457">
        <v>24</v>
      </c>
      <c r="C6457" s="16">
        <v>23.5</v>
      </c>
      <c r="D6457" s="16">
        <v>19</v>
      </c>
      <c r="E6457" s="16">
        <v>76</v>
      </c>
      <c r="F6457" s="16">
        <v>99.93</v>
      </c>
    </row>
    <row r="6458" spans="1:6" x14ac:dyDescent="0.25">
      <c r="A6458" s="2">
        <v>43005</v>
      </c>
      <c r="B6458">
        <v>1</v>
      </c>
      <c r="C6458" s="16">
        <v>23.2</v>
      </c>
      <c r="D6458" s="16">
        <v>19.3</v>
      </c>
      <c r="E6458" s="16">
        <v>79</v>
      </c>
      <c r="F6458" s="16">
        <v>99.93</v>
      </c>
    </row>
    <row r="6459" spans="1:6" x14ac:dyDescent="0.25">
      <c r="A6459" s="2">
        <v>43005</v>
      </c>
      <c r="B6459">
        <v>2</v>
      </c>
      <c r="C6459" s="16">
        <v>22.6</v>
      </c>
      <c r="D6459" s="16">
        <v>18.8</v>
      </c>
      <c r="E6459" s="16">
        <v>79</v>
      </c>
      <c r="F6459" s="16">
        <v>99.92</v>
      </c>
    </row>
    <row r="6460" spans="1:6" x14ac:dyDescent="0.25">
      <c r="A6460" s="2">
        <v>43005</v>
      </c>
      <c r="B6460">
        <v>3</v>
      </c>
      <c r="C6460" s="16">
        <v>22.3</v>
      </c>
      <c r="D6460" s="16">
        <v>17.899999999999999</v>
      </c>
      <c r="E6460" s="16">
        <v>76</v>
      </c>
      <c r="F6460" s="16">
        <v>99.87</v>
      </c>
    </row>
    <row r="6461" spans="1:6" x14ac:dyDescent="0.25">
      <c r="A6461" s="2">
        <v>43005</v>
      </c>
      <c r="B6461">
        <v>4</v>
      </c>
      <c r="C6461" s="16">
        <v>21.9</v>
      </c>
      <c r="D6461" s="16">
        <v>17.7</v>
      </c>
      <c r="E6461" s="16">
        <v>77</v>
      </c>
      <c r="F6461" s="16">
        <v>99.84</v>
      </c>
    </row>
    <row r="6462" spans="1:6" x14ac:dyDescent="0.25">
      <c r="A6462" s="2">
        <v>43005</v>
      </c>
      <c r="B6462">
        <v>5</v>
      </c>
      <c r="C6462" s="16">
        <v>21.8</v>
      </c>
      <c r="D6462" s="16">
        <v>17.399999999999999</v>
      </c>
      <c r="E6462" s="16">
        <v>76</v>
      </c>
      <c r="F6462" s="16">
        <v>99.83</v>
      </c>
    </row>
    <row r="6463" spans="1:6" x14ac:dyDescent="0.25">
      <c r="A6463" s="2">
        <v>43005</v>
      </c>
      <c r="B6463">
        <v>6</v>
      </c>
      <c r="C6463" s="16">
        <v>21.7</v>
      </c>
      <c r="D6463" s="16">
        <v>16.600000000000001</v>
      </c>
      <c r="E6463" s="16">
        <v>73</v>
      </c>
      <c r="F6463" s="16">
        <v>99.81</v>
      </c>
    </row>
    <row r="6464" spans="1:6" x14ac:dyDescent="0.25">
      <c r="A6464" s="2">
        <v>43005</v>
      </c>
      <c r="B6464">
        <v>7</v>
      </c>
      <c r="C6464" s="16">
        <v>22</v>
      </c>
      <c r="D6464" s="16">
        <v>17.100000000000001</v>
      </c>
      <c r="E6464" s="16">
        <v>74</v>
      </c>
      <c r="F6464" s="16">
        <v>99.8</v>
      </c>
    </row>
    <row r="6465" spans="1:6" x14ac:dyDescent="0.25">
      <c r="A6465" s="2">
        <v>43005</v>
      </c>
      <c r="B6465">
        <v>8</v>
      </c>
      <c r="C6465" s="16">
        <v>22.4</v>
      </c>
      <c r="D6465" s="16">
        <v>17.5</v>
      </c>
      <c r="E6465" s="16">
        <v>74</v>
      </c>
      <c r="F6465" s="16">
        <v>99.78</v>
      </c>
    </row>
    <row r="6466" spans="1:6" x14ac:dyDescent="0.25">
      <c r="A6466" s="2">
        <v>43005</v>
      </c>
      <c r="B6466">
        <v>9</v>
      </c>
      <c r="C6466" s="16">
        <v>23.8</v>
      </c>
      <c r="D6466" s="16">
        <v>16.899999999999999</v>
      </c>
      <c r="E6466" s="16">
        <v>65</v>
      </c>
      <c r="F6466" s="16">
        <v>99.76</v>
      </c>
    </row>
    <row r="6467" spans="1:6" x14ac:dyDescent="0.25">
      <c r="A6467" s="2">
        <v>43005</v>
      </c>
      <c r="B6467">
        <v>10</v>
      </c>
      <c r="C6467" s="16">
        <v>25.6</v>
      </c>
      <c r="D6467" s="16">
        <v>17.100000000000001</v>
      </c>
      <c r="E6467" s="16">
        <v>59</v>
      </c>
      <c r="F6467" s="16">
        <v>99.73</v>
      </c>
    </row>
    <row r="6468" spans="1:6" x14ac:dyDescent="0.25">
      <c r="A6468" s="2">
        <v>43005</v>
      </c>
      <c r="B6468">
        <v>11</v>
      </c>
      <c r="C6468" s="16">
        <v>26.4</v>
      </c>
      <c r="D6468" s="16">
        <v>17.5</v>
      </c>
      <c r="E6468" s="16">
        <v>58</v>
      </c>
      <c r="F6468" s="16">
        <v>99.73</v>
      </c>
    </row>
    <row r="6469" spans="1:6" x14ac:dyDescent="0.25">
      <c r="A6469" s="2">
        <v>43005</v>
      </c>
      <c r="B6469">
        <v>12</v>
      </c>
      <c r="C6469" s="16">
        <v>27.7</v>
      </c>
      <c r="D6469" s="16">
        <v>18.600000000000001</v>
      </c>
      <c r="E6469" s="16">
        <v>58</v>
      </c>
      <c r="F6469" s="16">
        <v>99.71</v>
      </c>
    </row>
    <row r="6470" spans="1:6" x14ac:dyDescent="0.25">
      <c r="A6470" s="2">
        <v>43005</v>
      </c>
      <c r="B6470">
        <v>13</v>
      </c>
      <c r="C6470" s="16">
        <v>28.8</v>
      </c>
      <c r="D6470" s="16">
        <v>15.6</v>
      </c>
      <c r="E6470" s="16">
        <v>45</v>
      </c>
      <c r="F6470" s="16">
        <v>99.71</v>
      </c>
    </row>
    <row r="6471" spans="1:6" x14ac:dyDescent="0.25">
      <c r="A6471" s="2">
        <v>43005</v>
      </c>
      <c r="B6471">
        <v>14</v>
      </c>
      <c r="C6471" s="16">
        <v>27.5</v>
      </c>
      <c r="D6471" s="16">
        <v>16.899999999999999</v>
      </c>
      <c r="E6471" s="16">
        <v>53</v>
      </c>
      <c r="F6471" s="16">
        <v>99.71</v>
      </c>
    </row>
    <row r="6472" spans="1:6" x14ac:dyDescent="0.25">
      <c r="A6472" s="2">
        <v>43005</v>
      </c>
      <c r="B6472">
        <v>15</v>
      </c>
      <c r="C6472" s="16">
        <v>25.7</v>
      </c>
      <c r="D6472" s="16">
        <v>17.100000000000001</v>
      </c>
      <c r="E6472" s="16">
        <v>59</v>
      </c>
      <c r="F6472" s="16">
        <v>99.7</v>
      </c>
    </row>
    <row r="6473" spans="1:6" x14ac:dyDescent="0.25">
      <c r="A6473" s="2">
        <v>43005</v>
      </c>
      <c r="B6473">
        <v>16</v>
      </c>
      <c r="C6473" s="16">
        <v>23.5</v>
      </c>
      <c r="D6473" s="16">
        <v>16.899999999999999</v>
      </c>
      <c r="E6473" s="16">
        <v>66</v>
      </c>
      <c r="F6473" s="16">
        <v>99.77</v>
      </c>
    </row>
    <row r="6474" spans="1:6" x14ac:dyDescent="0.25">
      <c r="A6474" s="2">
        <v>43005</v>
      </c>
      <c r="B6474">
        <v>17</v>
      </c>
      <c r="C6474" s="16">
        <v>23</v>
      </c>
      <c r="D6474" s="16">
        <v>12.8</v>
      </c>
      <c r="E6474" s="16">
        <v>53</v>
      </c>
      <c r="F6474" s="16">
        <v>99.78</v>
      </c>
    </row>
    <row r="6475" spans="1:6" x14ac:dyDescent="0.25">
      <c r="A6475" s="2">
        <v>43005</v>
      </c>
      <c r="B6475">
        <v>18</v>
      </c>
      <c r="C6475" s="16">
        <v>22.2</v>
      </c>
      <c r="D6475" s="16">
        <v>11.9</v>
      </c>
      <c r="E6475" s="16">
        <v>52</v>
      </c>
      <c r="F6475" s="16">
        <v>99.86</v>
      </c>
    </row>
    <row r="6476" spans="1:6" x14ac:dyDescent="0.25">
      <c r="A6476" s="2">
        <v>43005</v>
      </c>
      <c r="B6476">
        <v>19</v>
      </c>
      <c r="C6476" s="16">
        <v>20.6</v>
      </c>
      <c r="D6476" s="16">
        <v>10.199999999999999</v>
      </c>
      <c r="E6476" s="16">
        <v>51</v>
      </c>
      <c r="F6476" s="16">
        <v>99.91</v>
      </c>
    </row>
    <row r="6477" spans="1:6" x14ac:dyDescent="0.25">
      <c r="A6477" s="2">
        <v>43005</v>
      </c>
      <c r="B6477">
        <v>20</v>
      </c>
      <c r="C6477" s="16">
        <v>19.399999999999999</v>
      </c>
      <c r="D6477" s="16">
        <v>9.6</v>
      </c>
      <c r="E6477" s="16">
        <v>53</v>
      </c>
      <c r="F6477" s="16">
        <v>99.99</v>
      </c>
    </row>
    <row r="6478" spans="1:6" x14ac:dyDescent="0.25">
      <c r="A6478" s="2">
        <v>43005</v>
      </c>
      <c r="B6478">
        <v>21</v>
      </c>
      <c r="C6478" s="16">
        <v>18.2</v>
      </c>
      <c r="D6478" s="16">
        <v>8.6999999999999993</v>
      </c>
      <c r="E6478" s="16">
        <v>54</v>
      </c>
      <c r="F6478" s="16">
        <v>100.02</v>
      </c>
    </row>
    <row r="6479" spans="1:6" x14ac:dyDescent="0.25">
      <c r="A6479" s="2">
        <v>43005</v>
      </c>
      <c r="B6479">
        <v>22</v>
      </c>
      <c r="C6479" s="16">
        <v>17.2</v>
      </c>
      <c r="D6479" s="16">
        <v>8.6999999999999993</v>
      </c>
      <c r="E6479" s="16">
        <v>57</v>
      </c>
      <c r="F6479" s="16">
        <v>100.06</v>
      </c>
    </row>
    <row r="6480" spans="1:6" x14ac:dyDescent="0.25">
      <c r="A6480" s="2">
        <v>43005</v>
      </c>
      <c r="B6480">
        <v>23</v>
      </c>
      <c r="C6480" s="16">
        <v>16.8</v>
      </c>
      <c r="D6480" s="16">
        <v>8.8000000000000007</v>
      </c>
      <c r="E6480" s="16">
        <v>59</v>
      </c>
      <c r="F6480" s="16">
        <v>100.09</v>
      </c>
    </row>
    <row r="6481" spans="1:6" x14ac:dyDescent="0.25">
      <c r="A6481" s="2">
        <v>43005</v>
      </c>
      <c r="B6481">
        <v>24</v>
      </c>
      <c r="C6481" s="16">
        <v>16.399999999999999</v>
      </c>
      <c r="D6481" s="16">
        <v>8.4</v>
      </c>
      <c r="E6481" s="16">
        <v>59</v>
      </c>
      <c r="F6481" s="16">
        <v>100.11</v>
      </c>
    </row>
    <row r="6482" spans="1:6" x14ac:dyDescent="0.25">
      <c r="A6482" s="2">
        <v>43006</v>
      </c>
      <c r="B6482">
        <v>1</v>
      </c>
      <c r="C6482" s="16">
        <v>15.6</v>
      </c>
      <c r="D6482" s="16">
        <v>7.2</v>
      </c>
      <c r="E6482" s="16">
        <v>57</v>
      </c>
      <c r="F6482" s="16">
        <v>100.15</v>
      </c>
    </row>
    <row r="6483" spans="1:6" x14ac:dyDescent="0.25">
      <c r="A6483" s="2">
        <v>43006</v>
      </c>
      <c r="B6483">
        <v>2</v>
      </c>
      <c r="C6483" s="16">
        <v>14.8</v>
      </c>
      <c r="D6483" s="16">
        <v>6.6</v>
      </c>
      <c r="E6483" s="16">
        <v>58</v>
      </c>
      <c r="F6483" s="16">
        <v>100.19</v>
      </c>
    </row>
    <row r="6484" spans="1:6" x14ac:dyDescent="0.25">
      <c r="A6484" s="2">
        <v>43006</v>
      </c>
      <c r="B6484">
        <v>3</v>
      </c>
      <c r="C6484" s="16">
        <v>14.1</v>
      </c>
      <c r="D6484" s="16">
        <v>5.7</v>
      </c>
      <c r="E6484" s="16">
        <v>57</v>
      </c>
      <c r="F6484" s="16">
        <v>100.19</v>
      </c>
    </row>
    <row r="6485" spans="1:6" x14ac:dyDescent="0.25">
      <c r="A6485" s="2">
        <v>43006</v>
      </c>
      <c r="B6485">
        <v>4</v>
      </c>
      <c r="C6485" s="16">
        <v>13.9</v>
      </c>
      <c r="D6485" s="16">
        <v>5.7</v>
      </c>
      <c r="E6485" s="16">
        <v>58</v>
      </c>
      <c r="F6485" s="16">
        <v>100.21</v>
      </c>
    </row>
    <row r="6486" spans="1:6" x14ac:dyDescent="0.25">
      <c r="A6486" s="2">
        <v>43006</v>
      </c>
      <c r="B6486">
        <v>5</v>
      </c>
      <c r="C6486" s="16">
        <v>13.8</v>
      </c>
      <c r="D6486" s="16">
        <v>5.7</v>
      </c>
      <c r="E6486" s="16">
        <v>58</v>
      </c>
      <c r="F6486" s="16">
        <v>100.27</v>
      </c>
    </row>
    <row r="6487" spans="1:6" x14ac:dyDescent="0.25">
      <c r="A6487" s="2">
        <v>43006</v>
      </c>
      <c r="B6487">
        <v>6</v>
      </c>
      <c r="C6487" s="16">
        <v>13.5</v>
      </c>
      <c r="D6487" s="16">
        <v>6.6</v>
      </c>
      <c r="E6487" s="16">
        <v>63</v>
      </c>
      <c r="F6487" s="16">
        <v>100.29</v>
      </c>
    </row>
    <row r="6488" spans="1:6" x14ac:dyDescent="0.25">
      <c r="A6488" s="2">
        <v>43006</v>
      </c>
      <c r="B6488">
        <v>7</v>
      </c>
      <c r="C6488" s="16">
        <v>13.6</v>
      </c>
      <c r="D6488" s="16">
        <v>6.6</v>
      </c>
      <c r="E6488" s="16">
        <v>63</v>
      </c>
      <c r="F6488" s="16">
        <v>100.3</v>
      </c>
    </row>
    <row r="6489" spans="1:6" x14ac:dyDescent="0.25">
      <c r="A6489" s="2">
        <v>43006</v>
      </c>
      <c r="B6489">
        <v>8</v>
      </c>
      <c r="C6489" s="16">
        <v>13.8</v>
      </c>
      <c r="D6489" s="16">
        <v>6.7</v>
      </c>
      <c r="E6489" s="16">
        <v>62</v>
      </c>
      <c r="F6489" s="16">
        <v>100.33</v>
      </c>
    </row>
    <row r="6490" spans="1:6" x14ac:dyDescent="0.25">
      <c r="A6490" s="2">
        <v>43006</v>
      </c>
      <c r="B6490">
        <v>9</v>
      </c>
      <c r="C6490" s="16">
        <v>14.2</v>
      </c>
      <c r="D6490" s="16">
        <v>6</v>
      </c>
      <c r="E6490" s="16">
        <v>58</v>
      </c>
      <c r="F6490" s="16">
        <v>100.37</v>
      </c>
    </row>
    <row r="6491" spans="1:6" x14ac:dyDescent="0.25">
      <c r="A6491" s="2">
        <v>43006</v>
      </c>
      <c r="B6491">
        <v>10</v>
      </c>
      <c r="C6491" s="16">
        <v>14.6</v>
      </c>
      <c r="D6491" s="16">
        <v>5.8</v>
      </c>
      <c r="E6491" s="16">
        <v>56</v>
      </c>
      <c r="F6491" s="16">
        <v>100.43</v>
      </c>
    </row>
    <row r="6492" spans="1:6" x14ac:dyDescent="0.25">
      <c r="A6492" s="2">
        <v>43006</v>
      </c>
      <c r="B6492">
        <v>11</v>
      </c>
      <c r="C6492" s="16">
        <v>15.3</v>
      </c>
      <c r="D6492" s="16">
        <v>6.2</v>
      </c>
      <c r="E6492" s="16">
        <v>54</v>
      </c>
      <c r="F6492" s="16">
        <v>100.46</v>
      </c>
    </row>
    <row r="6493" spans="1:6" x14ac:dyDescent="0.25">
      <c r="A6493" s="2">
        <v>43006</v>
      </c>
      <c r="B6493">
        <v>12</v>
      </c>
      <c r="C6493" s="16">
        <v>15.2</v>
      </c>
      <c r="D6493" s="16">
        <v>5</v>
      </c>
      <c r="E6493" s="16">
        <v>50</v>
      </c>
      <c r="F6493" s="16">
        <v>100.47</v>
      </c>
    </row>
    <row r="6494" spans="1:6" x14ac:dyDescent="0.25">
      <c r="A6494" s="2">
        <v>43006</v>
      </c>
      <c r="B6494">
        <v>13</v>
      </c>
      <c r="C6494" s="16">
        <v>16.600000000000001</v>
      </c>
      <c r="D6494" s="16">
        <v>5</v>
      </c>
      <c r="E6494" s="16">
        <v>46</v>
      </c>
      <c r="F6494" s="16">
        <v>100.45</v>
      </c>
    </row>
    <row r="6495" spans="1:6" x14ac:dyDescent="0.25">
      <c r="A6495" s="2">
        <v>43006</v>
      </c>
      <c r="B6495">
        <v>14</v>
      </c>
      <c r="C6495" s="16">
        <v>16.5</v>
      </c>
      <c r="D6495" s="16">
        <v>4.3</v>
      </c>
      <c r="E6495" s="16">
        <v>44</v>
      </c>
      <c r="F6495" s="16">
        <v>100.4</v>
      </c>
    </row>
    <row r="6496" spans="1:6" x14ac:dyDescent="0.25">
      <c r="A6496" s="2">
        <v>43006</v>
      </c>
      <c r="B6496">
        <v>15</v>
      </c>
      <c r="C6496" s="16">
        <v>16.7</v>
      </c>
      <c r="D6496" s="16">
        <v>4.3</v>
      </c>
      <c r="E6496" s="16">
        <v>44</v>
      </c>
      <c r="F6496" s="16">
        <v>100.34</v>
      </c>
    </row>
    <row r="6497" spans="1:6" x14ac:dyDescent="0.25">
      <c r="A6497" s="2">
        <v>43006</v>
      </c>
      <c r="B6497">
        <v>16</v>
      </c>
      <c r="C6497" s="16">
        <v>17.5</v>
      </c>
      <c r="D6497" s="16">
        <v>3.5</v>
      </c>
      <c r="E6497" s="16">
        <v>39</v>
      </c>
      <c r="F6497" s="16">
        <v>100.34</v>
      </c>
    </row>
    <row r="6498" spans="1:6" x14ac:dyDescent="0.25">
      <c r="A6498" s="2">
        <v>43006</v>
      </c>
      <c r="B6498">
        <v>17</v>
      </c>
      <c r="C6498" s="16">
        <v>16.600000000000001</v>
      </c>
      <c r="D6498" s="16">
        <v>4.2</v>
      </c>
      <c r="E6498" s="16">
        <v>44</v>
      </c>
      <c r="F6498" s="16">
        <v>100.36</v>
      </c>
    </row>
    <row r="6499" spans="1:6" x14ac:dyDescent="0.25">
      <c r="A6499" s="2">
        <v>43006</v>
      </c>
      <c r="B6499">
        <v>18</v>
      </c>
      <c r="C6499" s="16">
        <v>16.3</v>
      </c>
      <c r="D6499" s="16">
        <v>3.8</v>
      </c>
      <c r="E6499" s="16">
        <v>43</v>
      </c>
      <c r="F6499" s="16">
        <v>100.38</v>
      </c>
    </row>
    <row r="6500" spans="1:6" x14ac:dyDescent="0.25">
      <c r="A6500" s="2">
        <v>43006</v>
      </c>
      <c r="B6500">
        <v>19</v>
      </c>
      <c r="C6500" s="16">
        <v>14.9</v>
      </c>
      <c r="D6500" s="16">
        <v>4.3</v>
      </c>
      <c r="E6500" s="16">
        <v>49</v>
      </c>
      <c r="F6500" s="16">
        <v>100.4</v>
      </c>
    </row>
    <row r="6501" spans="1:6" x14ac:dyDescent="0.25">
      <c r="A6501" s="2">
        <v>43006</v>
      </c>
      <c r="B6501">
        <v>20</v>
      </c>
      <c r="C6501" s="16">
        <v>14</v>
      </c>
      <c r="D6501" s="16">
        <v>4.5999999999999996</v>
      </c>
      <c r="E6501" s="16">
        <v>53</v>
      </c>
      <c r="F6501" s="16">
        <v>100.45</v>
      </c>
    </row>
    <row r="6502" spans="1:6" x14ac:dyDescent="0.25">
      <c r="A6502" s="2">
        <v>43006</v>
      </c>
      <c r="B6502">
        <v>21</v>
      </c>
      <c r="C6502" s="16">
        <v>13.3</v>
      </c>
      <c r="D6502" s="16">
        <v>4.5999999999999996</v>
      </c>
      <c r="E6502" s="16">
        <v>56</v>
      </c>
      <c r="F6502" s="16">
        <v>100.48</v>
      </c>
    </row>
    <row r="6503" spans="1:6" x14ac:dyDescent="0.25">
      <c r="A6503" s="2">
        <v>43006</v>
      </c>
      <c r="B6503">
        <v>22</v>
      </c>
      <c r="C6503" s="16">
        <v>12.8</v>
      </c>
      <c r="D6503" s="16">
        <v>4.4000000000000004</v>
      </c>
      <c r="E6503" s="16">
        <v>56</v>
      </c>
      <c r="F6503" s="16">
        <v>100.5</v>
      </c>
    </row>
    <row r="6504" spans="1:6" x14ac:dyDescent="0.25">
      <c r="A6504" s="2">
        <v>43006</v>
      </c>
      <c r="B6504">
        <v>23</v>
      </c>
      <c r="C6504" s="16">
        <v>12</v>
      </c>
      <c r="D6504" s="16">
        <v>4</v>
      </c>
      <c r="E6504" s="16">
        <v>58</v>
      </c>
      <c r="F6504" s="16">
        <v>100.51</v>
      </c>
    </row>
    <row r="6505" spans="1:6" x14ac:dyDescent="0.25">
      <c r="A6505" s="2">
        <v>43006</v>
      </c>
      <c r="B6505">
        <v>24</v>
      </c>
      <c r="C6505" s="16">
        <v>11.1</v>
      </c>
      <c r="D6505" s="16">
        <v>4.5</v>
      </c>
      <c r="E6505" s="16">
        <v>64</v>
      </c>
      <c r="F6505" s="16">
        <v>100.52</v>
      </c>
    </row>
    <row r="6506" spans="1:6" x14ac:dyDescent="0.25">
      <c r="A6506" s="2">
        <v>43007</v>
      </c>
      <c r="B6506">
        <v>1</v>
      </c>
      <c r="C6506" s="16">
        <v>10.8</v>
      </c>
      <c r="D6506" s="16">
        <v>4.7</v>
      </c>
      <c r="E6506" s="16">
        <v>66</v>
      </c>
      <c r="F6506" s="16">
        <v>100.52</v>
      </c>
    </row>
    <row r="6507" spans="1:6" x14ac:dyDescent="0.25">
      <c r="A6507" s="2">
        <v>43007</v>
      </c>
      <c r="B6507">
        <v>2</v>
      </c>
      <c r="C6507" s="16">
        <v>11</v>
      </c>
      <c r="D6507" s="16">
        <v>4.0999999999999996</v>
      </c>
      <c r="E6507" s="16">
        <v>62</v>
      </c>
      <c r="F6507" s="16">
        <v>100.53</v>
      </c>
    </row>
    <row r="6508" spans="1:6" x14ac:dyDescent="0.25">
      <c r="A6508" s="2">
        <v>43007</v>
      </c>
      <c r="B6508">
        <v>3</v>
      </c>
      <c r="C6508" s="16">
        <v>10.7</v>
      </c>
      <c r="D6508" s="16">
        <v>3.5</v>
      </c>
      <c r="E6508" s="16">
        <v>61</v>
      </c>
      <c r="F6508" s="16">
        <v>100.52</v>
      </c>
    </row>
    <row r="6509" spans="1:6" x14ac:dyDescent="0.25">
      <c r="A6509" s="2">
        <v>43007</v>
      </c>
      <c r="B6509">
        <v>4</v>
      </c>
      <c r="C6509" s="16">
        <v>10.6</v>
      </c>
      <c r="D6509" s="16">
        <v>2.4</v>
      </c>
      <c r="E6509" s="16">
        <v>57</v>
      </c>
      <c r="F6509" s="16">
        <v>100.46</v>
      </c>
    </row>
    <row r="6510" spans="1:6" x14ac:dyDescent="0.25">
      <c r="A6510" s="2">
        <v>43007</v>
      </c>
      <c r="B6510">
        <v>5</v>
      </c>
      <c r="C6510" s="16">
        <v>10.4</v>
      </c>
      <c r="D6510" s="16">
        <v>2.4</v>
      </c>
      <c r="E6510" s="16">
        <v>58</v>
      </c>
      <c r="F6510" s="16">
        <v>100.44</v>
      </c>
    </row>
    <row r="6511" spans="1:6" x14ac:dyDescent="0.25">
      <c r="A6511" s="2">
        <v>43007</v>
      </c>
      <c r="B6511">
        <v>6</v>
      </c>
      <c r="C6511" s="16">
        <v>10.199999999999999</v>
      </c>
      <c r="D6511" s="16">
        <v>3.1</v>
      </c>
      <c r="E6511" s="16">
        <v>61</v>
      </c>
      <c r="F6511" s="16">
        <v>100.44</v>
      </c>
    </row>
    <row r="6512" spans="1:6" x14ac:dyDescent="0.25">
      <c r="A6512" s="2">
        <v>43007</v>
      </c>
      <c r="B6512">
        <v>7</v>
      </c>
      <c r="C6512" s="16">
        <v>11.3</v>
      </c>
      <c r="D6512" s="16">
        <v>2.2999999999999998</v>
      </c>
      <c r="E6512" s="16">
        <v>54</v>
      </c>
      <c r="F6512" s="16">
        <v>100.39</v>
      </c>
    </row>
    <row r="6513" spans="1:6" x14ac:dyDescent="0.25">
      <c r="A6513" s="2">
        <v>43007</v>
      </c>
      <c r="B6513">
        <v>8</v>
      </c>
      <c r="C6513" s="16">
        <v>12</v>
      </c>
      <c r="D6513" s="16">
        <v>5.0999999999999996</v>
      </c>
      <c r="E6513" s="16">
        <v>63</v>
      </c>
      <c r="F6513" s="16">
        <v>100.39</v>
      </c>
    </row>
    <row r="6514" spans="1:6" x14ac:dyDescent="0.25">
      <c r="A6514" s="2">
        <v>43007</v>
      </c>
      <c r="B6514">
        <v>9</v>
      </c>
      <c r="C6514" s="16">
        <v>13.3</v>
      </c>
      <c r="D6514" s="16">
        <v>6</v>
      </c>
      <c r="E6514" s="16">
        <v>61</v>
      </c>
      <c r="F6514" s="16">
        <v>100.36</v>
      </c>
    </row>
    <row r="6515" spans="1:6" x14ac:dyDescent="0.25">
      <c r="A6515" s="2">
        <v>43007</v>
      </c>
      <c r="B6515">
        <v>10</v>
      </c>
      <c r="C6515" s="16">
        <v>13.8</v>
      </c>
      <c r="D6515" s="16">
        <v>8.6</v>
      </c>
      <c r="E6515" s="16">
        <v>71</v>
      </c>
      <c r="F6515" s="16">
        <v>100.32</v>
      </c>
    </row>
    <row r="6516" spans="1:6" x14ac:dyDescent="0.25">
      <c r="A6516" s="2">
        <v>43007</v>
      </c>
      <c r="B6516">
        <v>11</v>
      </c>
      <c r="C6516" s="16">
        <v>14.2</v>
      </c>
      <c r="D6516" s="16">
        <v>8.4</v>
      </c>
      <c r="E6516" s="16">
        <v>68</v>
      </c>
      <c r="F6516" s="16">
        <v>100.21</v>
      </c>
    </row>
    <row r="6517" spans="1:6" x14ac:dyDescent="0.25">
      <c r="A6517" s="2">
        <v>43007</v>
      </c>
      <c r="B6517">
        <v>12</v>
      </c>
      <c r="C6517" s="16">
        <v>12.9</v>
      </c>
      <c r="D6517" s="16">
        <v>10.7</v>
      </c>
      <c r="E6517" s="16">
        <v>86</v>
      </c>
      <c r="F6517" s="16">
        <v>100.13</v>
      </c>
    </row>
    <row r="6518" spans="1:6" x14ac:dyDescent="0.25">
      <c r="A6518" s="2">
        <v>43007</v>
      </c>
      <c r="B6518">
        <v>13</v>
      </c>
      <c r="C6518" s="16">
        <v>15.3</v>
      </c>
      <c r="D6518" s="16">
        <v>11.6</v>
      </c>
      <c r="E6518" s="16">
        <v>79</v>
      </c>
      <c r="F6518" s="16">
        <v>100.04</v>
      </c>
    </row>
    <row r="6519" spans="1:6" x14ac:dyDescent="0.25">
      <c r="A6519" s="2">
        <v>43007</v>
      </c>
      <c r="B6519">
        <v>14</v>
      </c>
      <c r="C6519" s="16">
        <v>17.600000000000001</v>
      </c>
      <c r="D6519" s="16">
        <v>11.5</v>
      </c>
      <c r="E6519" s="16">
        <v>68</v>
      </c>
      <c r="F6519" s="16">
        <v>99.9</v>
      </c>
    </row>
    <row r="6520" spans="1:6" x14ac:dyDescent="0.25">
      <c r="A6520" s="2">
        <v>43007</v>
      </c>
      <c r="B6520">
        <v>15</v>
      </c>
      <c r="C6520" s="16">
        <v>17</v>
      </c>
      <c r="D6520" s="16">
        <v>9.9</v>
      </c>
      <c r="E6520" s="16">
        <v>63</v>
      </c>
      <c r="F6520" s="16">
        <v>99.86</v>
      </c>
    </row>
    <row r="6521" spans="1:6" x14ac:dyDescent="0.25">
      <c r="A6521" s="2">
        <v>43007</v>
      </c>
      <c r="B6521">
        <v>16</v>
      </c>
      <c r="C6521" s="16">
        <v>17.5</v>
      </c>
      <c r="D6521" s="16">
        <v>7.9</v>
      </c>
      <c r="E6521" s="16">
        <v>53</v>
      </c>
      <c r="F6521" s="16">
        <v>99.83</v>
      </c>
    </row>
    <row r="6522" spans="1:6" x14ac:dyDescent="0.25">
      <c r="A6522" s="2">
        <v>43007</v>
      </c>
      <c r="B6522">
        <v>17</v>
      </c>
      <c r="C6522" s="16">
        <v>15.6</v>
      </c>
      <c r="D6522" s="16">
        <v>6.2</v>
      </c>
      <c r="E6522" s="16">
        <v>53</v>
      </c>
      <c r="F6522" s="16">
        <v>99.9</v>
      </c>
    </row>
    <row r="6523" spans="1:6" x14ac:dyDescent="0.25">
      <c r="A6523" s="2">
        <v>43007</v>
      </c>
      <c r="B6523">
        <v>18</v>
      </c>
      <c r="C6523" s="16">
        <v>14.2</v>
      </c>
      <c r="D6523" s="16">
        <v>5.5</v>
      </c>
      <c r="E6523" s="16">
        <v>56</v>
      </c>
      <c r="F6523" s="16">
        <v>99.93</v>
      </c>
    </row>
    <row r="6524" spans="1:6" x14ac:dyDescent="0.25">
      <c r="A6524" s="2">
        <v>43007</v>
      </c>
      <c r="B6524">
        <v>19</v>
      </c>
      <c r="C6524" s="16">
        <v>12.8</v>
      </c>
      <c r="D6524" s="16">
        <v>6.6</v>
      </c>
      <c r="E6524" s="16">
        <v>66</v>
      </c>
      <c r="F6524" s="16">
        <v>99.83</v>
      </c>
    </row>
    <row r="6525" spans="1:6" x14ac:dyDescent="0.25">
      <c r="A6525" s="2">
        <v>43007</v>
      </c>
      <c r="B6525">
        <v>20</v>
      </c>
      <c r="C6525" s="16">
        <v>11.6</v>
      </c>
      <c r="D6525" s="16">
        <v>8.1999999999999993</v>
      </c>
      <c r="E6525" s="16">
        <v>80</v>
      </c>
      <c r="F6525" s="16">
        <v>100</v>
      </c>
    </row>
    <row r="6526" spans="1:6" x14ac:dyDescent="0.25">
      <c r="A6526" s="2">
        <v>43007</v>
      </c>
      <c r="B6526">
        <v>21</v>
      </c>
      <c r="C6526" s="16">
        <v>11.2</v>
      </c>
      <c r="D6526" s="16">
        <v>7.2</v>
      </c>
      <c r="E6526" s="16">
        <v>76</v>
      </c>
      <c r="F6526" s="16">
        <v>100.26</v>
      </c>
    </row>
    <row r="6527" spans="1:6" x14ac:dyDescent="0.25">
      <c r="A6527" s="2">
        <v>43007</v>
      </c>
      <c r="B6527">
        <v>22</v>
      </c>
      <c r="C6527" s="16">
        <v>10.199999999999999</v>
      </c>
      <c r="D6527" s="16">
        <v>6.9</v>
      </c>
      <c r="E6527" s="16">
        <v>80</v>
      </c>
      <c r="F6527" s="16">
        <v>100.49</v>
      </c>
    </row>
    <row r="6528" spans="1:6" x14ac:dyDescent="0.25">
      <c r="A6528" s="2">
        <v>43007</v>
      </c>
      <c r="B6528">
        <v>23</v>
      </c>
      <c r="C6528" s="16">
        <v>10.5</v>
      </c>
      <c r="D6528" s="16">
        <v>6.8</v>
      </c>
      <c r="E6528" s="16">
        <v>78</v>
      </c>
      <c r="F6528" s="16">
        <v>100.64</v>
      </c>
    </row>
    <row r="6529" spans="1:6" x14ac:dyDescent="0.25">
      <c r="A6529" s="2">
        <v>43007</v>
      </c>
      <c r="B6529">
        <v>24</v>
      </c>
      <c r="C6529" s="16">
        <v>9.9</v>
      </c>
      <c r="D6529" s="16">
        <v>5.6</v>
      </c>
      <c r="E6529" s="16">
        <v>74</v>
      </c>
      <c r="F6529" s="16">
        <v>100.76</v>
      </c>
    </row>
    <row r="6530" spans="1:6" x14ac:dyDescent="0.25">
      <c r="A6530" s="2">
        <v>43008</v>
      </c>
      <c r="B6530">
        <v>1</v>
      </c>
      <c r="C6530" s="16">
        <v>9.6999999999999993</v>
      </c>
      <c r="D6530" s="16">
        <v>5.4</v>
      </c>
      <c r="E6530" s="16">
        <v>74</v>
      </c>
      <c r="F6530" s="16">
        <v>100.86</v>
      </c>
    </row>
    <row r="6531" spans="1:6" x14ac:dyDescent="0.25">
      <c r="A6531" s="2">
        <v>43008</v>
      </c>
      <c r="B6531">
        <v>2</v>
      </c>
      <c r="C6531" s="16">
        <v>10.1</v>
      </c>
      <c r="D6531" s="16">
        <v>5.7</v>
      </c>
      <c r="E6531" s="16">
        <v>74</v>
      </c>
      <c r="F6531" s="16">
        <v>100.95</v>
      </c>
    </row>
    <row r="6532" spans="1:6" x14ac:dyDescent="0.25">
      <c r="A6532" s="2">
        <v>43008</v>
      </c>
      <c r="B6532">
        <v>3</v>
      </c>
      <c r="C6532" s="16">
        <v>9.9</v>
      </c>
      <c r="D6532" s="16">
        <v>6</v>
      </c>
      <c r="E6532" s="16">
        <v>77</v>
      </c>
      <c r="F6532" s="16">
        <v>100.99</v>
      </c>
    </row>
    <row r="6533" spans="1:6" x14ac:dyDescent="0.25">
      <c r="A6533" s="2">
        <v>43008</v>
      </c>
      <c r="B6533">
        <v>4</v>
      </c>
      <c r="C6533" s="16">
        <v>9.6</v>
      </c>
      <c r="D6533" s="16">
        <v>5.7</v>
      </c>
      <c r="E6533" s="16">
        <v>76</v>
      </c>
      <c r="F6533" s="16">
        <v>101.07</v>
      </c>
    </row>
    <row r="6534" spans="1:6" x14ac:dyDescent="0.25">
      <c r="A6534" s="2">
        <v>43008</v>
      </c>
      <c r="B6534">
        <v>5</v>
      </c>
      <c r="C6534" s="16">
        <v>8.6</v>
      </c>
      <c r="D6534" s="16">
        <v>4.5999999999999996</v>
      </c>
      <c r="E6534" s="16">
        <v>76</v>
      </c>
      <c r="F6534" s="16">
        <v>101.14</v>
      </c>
    </row>
    <row r="6535" spans="1:6" x14ac:dyDescent="0.25">
      <c r="A6535" s="2">
        <v>43008</v>
      </c>
      <c r="B6535">
        <v>6</v>
      </c>
      <c r="C6535" s="16">
        <v>7.8</v>
      </c>
      <c r="D6535" s="16">
        <v>4.0999999999999996</v>
      </c>
      <c r="E6535" s="16">
        <v>77</v>
      </c>
      <c r="F6535" s="16">
        <v>101.22</v>
      </c>
    </row>
    <row r="6536" spans="1:6" x14ac:dyDescent="0.25">
      <c r="A6536" s="2">
        <v>43008</v>
      </c>
      <c r="B6536">
        <v>7</v>
      </c>
      <c r="C6536" s="16">
        <v>7.4</v>
      </c>
      <c r="D6536" s="16">
        <v>3.9</v>
      </c>
      <c r="E6536" s="16">
        <v>79</v>
      </c>
      <c r="F6536" s="16">
        <v>101.31</v>
      </c>
    </row>
    <row r="6537" spans="1:6" x14ac:dyDescent="0.25">
      <c r="A6537" s="2">
        <v>43008</v>
      </c>
      <c r="B6537">
        <v>8</v>
      </c>
      <c r="C6537" s="16">
        <v>7.2</v>
      </c>
      <c r="D6537" s="16">
        <v>3.7</v>
      </c>
      <c r="E6537" s="16">
        <v>78</v>
      </c>
      <c r="F6537" s="16">
        <v>101.39</v>
      </c>
    </row>
    <row r="6538" spans="1:6" x14ac:dyDescent="0.25">
      <c r="A6538" s="2">
        <v>43008</v>
      </c>
      <c r="B6538">
        <v>9</v>
      </c>
      <c r="C6538" s="16">
        <v>8.9</v>
      </c>
      <c r="D6538" s="16">
        <v>4.3</v>
      </c>
      <c r="E6538" s="16">
        <v>73</v>
      </c>
      <c r="F6538" s="16">
        <v>101.45</v>
      </c>
    </row>
    <row r="6539" spans="1:6" x14ac:dyDescent="0.25">
      <c r="A6539" s="2">
        <v>43008</v>
      </c>
      <c r="B6539">
        <v>10</v>
      </c>
      <c r="C6539" s="16">
        <v>10.3</v>
      </c>
      <c r="D6539" s="16">
        <v>3.6</v>
      </c>
      <c r="E6539" s="16">
        <v>63</v>
      </c>
      <c r="F6539" s="16">
        <v>101.52</v>
      </c>
    </row>
    <row r="6540" spans="1:6" x14ac:dyDescent="0.25">
      <c r="A6540" s="2">
        <v>43008</v>
      </c>
      <c r="B6540">
        <v>11</v>
      </c>
      <c r="C6540" s="16">
        <v>11.3</v>
      </c>
      <c r="D6540" s="16">
        <v>1.3</v>
      </c>
      <c r="E6540" s="16">
        <v>50</v>
      </c>
      <c r="F6540" s="16">
        <v>101.59</v>
      </c>
    </row>
    <row r="6541" spans="1:6" x14ac:dyDescent="0.25">
      <c r="A6541" s="2">
        <v>43008</v>
      </c>
      <c r="B6541">
        <v>12</v>
      </c>
      <c r="C6541" s="16">
        <v>12</v>
      </c>
      <c r="D6541" s="16">
        <v>1.6</v>
      </c>
      <c r="E6541" s="16">
        <v>49</v>
      </c>
      <c r="F6541" s="16">
        <v>101.63</v>
      </c>
    </row>
    <row r="6542" spans="1:6" x14ac:dyDescent="0.25">
      <c r="A6542" s="2">
        <v>43008</v>
      </c>
      <c r="B6542">
        <v>13</v>
      </c>
      <c r="C6542" s="16">
        <v>13.3</v>
      </c>
      <c r="D6542" s="16">
        <v>0.7</v>
      </c>
      <c r="E6542" s="16">
        <v>42</v>
      </c>
      <c r="F6542" s="16">
        <v>101.63</v>
      </c>
    </row>
    <row r="6543" spans="1:6" x14ac:dyDescent="0.25">
      <c r="A6543" s="2">
        <v>43008</v>
      </c>
      <c r="B6543">
        <v>14</v>
      </c>
      <c r="C6543" s="16">
        <v>14</v>
      </c>
      <c r="D6543" s="16">
        <v>-0.9</v>
      </c>
      <c r="E6543" s="16">
        <v>36</v>
      </c>
      <c r="F6543" s="16">
        <v>101.59</v>
      </c>
    </row>
    <row r="6544" spans="1:6" x14ac:dyDescent="0.25">
      <c r="A6544" s="2">
        <v>43008</v>
      </c>
      <c r="B6544">
        <v>15</v>
      </c>
      <c r="C6544" s="16">
        <v>14.4</v>
      </c>
      <c r="D6544" s="16">
        <v>-0.1</v>
      </c>
      <c r="E6544" s="16">
        <v>37</v>
      </c>
      <c r="F6544" s="16">
        <v>101.55</v>
      </c>
    </row>
    <row r="6545" spans="1:6" x14ac:dyDescent="0.25">
      <c r="A6545" s="2">
        <v>43008</v>
      </c>
      <c r="B6545">
        <v>16</v>
      </c>
      <c r="C6545" s="16">
        <v>14.2</v>
      </c>
      <c r="D6545" s="16">
        <v>0.4</v>
      </c>
      <c r="E6545" s="16">
        <v>39</v>
      </c>
      <c r="F6545" s="16">
        <v>101.5</v>
      </c>
    </row>
    <row r="6546" spans="1:6" x14ac:dyDescent="0.25">
      <c r="A6546" s="2">
        <v>43008</v>
      </c>
      <c r="B6546">
        <v>17</v>
      </c>
      <c r="C6546" s="16">
        <v>14.2</v>
      </c>
      <c r="D6546" s="16">
        <v>0.3</v>
      </c>
      <c r="E6546" s="16">
        <v>38</v>
      </c>
      <c r="F6546" s="16">
        <v>101.48</v>
      </c>
    </row>
    <row r="6547" spans="1:6" x14ac:dyDescent="0.25">
      <c r="A6547" s="2">
        <v>43008</v>
      </c>
      <c r="B6547">
        <v>18</v>
      </c>
      <c r="C6547" s="16">
        <v>13</v>
      </c>
      <c r="D6547" s="16">
        <v>2.8</v>
      </c>
      <c r="E6547" s="16">
        <v>50</v>
      </c>
      <c r="F6547" s="16">
        <v>101.48</v>
      </c>
    </row>
    <row r="6548" spans="1:6" x14ac:dyDescent="0.25">
      <c r="A6548" s="2">
        <v>43008</v>
      </c>
      <c r="B6548">
        <v>19</v>
      </c>
      <c r="C6548" s="16">
        <v>12.4</v>
      </c>
      <c r="D6548" s="16">
        <v>3.1</v>
      </c>
      <c r="E6548" s="16">
        <v>53</v>
      </c>
      <c r="F6548" s="16">
        <v>101.51</v>
      </c>
    </row>
    <row r="6549" spans="1:6" x14ac:dyDescent="0.25">
      <c r="A6549" s="2">
        <v>43008</v>
      </c>
      <c r="B6549">
        <v>20</v>
      </c>
      <c r="C6549" s="16">
        <v>11.9</v>
      </c>
      <c r="D6549" s="16">
        <v>3.4</v>
      </c>
      <c r="E6549" s="16">
        <v>56</v>
      </c>
      <c r="F6549" s="16">
        <v>101.55</v>
      </c>
    </row>
    <row r="6550" spans="1:6" x14ac:dyDescent="0.25">
      <c r="A6550" s="2">
        <v>43008</v>
      </c>
      <c r="B6550">
        <v>21</v>
      </c>
      <c r="C6550" s="16">
        <v>10.6</v>
      </c>
      <c r="D6550" s="16">
        <v>4.3</v>
      </c>
      <c r="E6550" s="16">
        <v>65</v>
      </c>
      <c r="F6550" s="16">
        <v>101.59</v>
      </c>
    </row>
    <row r="6551" spans="1:6" x14ac:dyDescent="0.25">
      <c r="A6551" s="2">
        <v>43008</v>
      </c>
      <c r="B6551">
        <v>22</v>
      </c>
      <c r="C6551" s="16">
        <v>10.4</v>
      </c>
      <c r="D6551" s="16">
        <v>4.9000000000000004</v>
      </c>
      <c r="E6551" s="16">
        <v>69</v>
      </c>
      <c r="F6551" s="16">
        <v>101.61</v>
      </c>
    </row>
    <row r="6552" spans="1:6" x14ac:dyDescent="0.25">
      <c r="A6552" s="2">
        <v>43008</v>
      </c>
      <c r="B6552">
        <v>23</v>
      </c>
      <c r="C6552" s="16">
        <v>10.8</v>
      </c>
      <c r="D6552" s="16">
        <v>4</v>
      </c>
      <c r="E6552" s="16">
        <v>63</v>
      </c>
      <c r="F6552" s="16">
        <v>101.61</v>
      </c>
    </row>
    <row r="6553" spans="1:6" x14ac:dyDescent="0.25">
      <c r="A6553" s="2">
        <v>43008</v>
      </c>
      <c r="B6553">
        <v>24</v>
      </c>
      <c r="C6553" s="16">
        <v>9.1999999999999993</v>
      </c>
      <c r="D6553" s="16">
        <v>3.8</v>
      </c>
      <c r="E6553" s="16">
        <v>69</v>
      </c>
      <c r="F6553" s="16">
        <v>101.59</v>
      </c>
    </row>
    <row r="6554" spans="1:6" x14ac:dyDescent="0.25">
      <c r="A6554" s="2">
        <v>43009</v>
      </c>
      <c r="B6554">
        <v>1</v>
      </c>
      <c r="C6554" s="16">
        <v>8.8000000000000007</v>
      </c>
      <c r="D6554" s="16">
        <v>4</v>
      </c>
      <c r="E6554" s="16">
        <v>72</v>
      </c>
      <c r="F6554" s="16">
        <v>101.6</v>
      </c>
    </row>
    <row r="6555" spans="1:6" x14ac:dyDescent="0.25">
      <c r="A6555" s="2">
        <v>43009</v>
      </c>
      <c r="B6555">
        <v>2</v>
      </c>
      <c r="C6555" s="16">
        <v>8.9</v>
      </c>
      <c r="D6555" s="16">
        <v>3.9</v>
      </c>
      <c r="E6555" s="16">
        <v>71</v>
      </c>
      <c r="F6555" s="16">
        <v>101.6</v>
      </c>
    </row>
    <row r="6556" spans="1:6" x14ac:dyDescent="0.25">
      <c r="A6556" s="2">
        <v>43009</v>
      </c>
      <c r="B6556">
        <v>3</v>
      </c>
      <c r="C6556" s="16">
        <v>7.7</v>
      </c>
      <c r="D6556" s="16">
        <v>3.3</v>
      </c>
      <c r="E6556" s="16">
        <v>74</v>
      </c>
      <c r="F6556" s="16">
        <v>101.56</v>
      </c>
    </row>
    <row r="6557" spans="1:6" x14ac:dyDescent="0.25">
      <c r="A6557" s="2">
        <v>43009</v>
      </c>
      <c r="B6557">
        <v>4</v>
      </c>
      <c r="C6557" s="16">
        <v>7.9</v>
      </c>
      <c r="D6557" s="16">
        <v>4</v>
      </c>
      <c r="E6557" s="16">
        <v>77</v>
      </c>
      <c r="F6557" s="16">
        <v>101.55</v>
      </c>
    </row>
    <row r="6558" spans="1:6" x14ac:dyDescent="0.25">
      <c r="A6558" s="2">
        <v>43009</v>
      </c>
      <c r="B6558">
        <v>5</v>
      </c>
      <c r="C6558" s="16">
        <v>7</v>
      </c>
      <c r="D6558" s="16">
        <v>3.5</v>
      </c>
      <c r="E6558" s="16">
        <v>78</v>
      </c>
      <c r="F6558" s="16">
        <v>101.58</v>
      </c>
    </row>
    <row r="6559" spans="1:6" x14ac:dyDescent="0.25">
      <c r="A6559" s="2">
        <v>43009</v>
      </c>
      <c r="B6559">
        <v>6</v>
      </c>
      <c r="C6559" s="16">
        <v>6.4</v>
      </c>
      <c r="D6559" s="16">
        <v>3.8</v>
      </c>
      <c r="E6559" s="16">
        <v>84</v>
      </c>
      <c r="F6559" s="16">
        <v>101.58</v>
      </c>
    </row>
    <row r="6560" spans="1:6" x14ac:dyDescent="0.25">
      <c r="A6560" s="2">
        <v>43009</v>
      </c>
      <c r="B6560">
        <v>7</v>
      </c>
      <c r="C6560" s="16">
        <v>6.4</v>
      </c>
      <c r="D6560" s="16">
        <v>3.9</v>
      </c>
      <c r="E6560" s="16">
        <v>84</v>
      </c>
      <c r="F6560" s="16">
        <v>101.56</v>
      </c>
    </row>
    <row r="6561" spans="1:6" x14ac:dyDescent="0.25">
      <c r="A6561" s="2">
        <v>43009</v>
      </c>
      <c r="B6561">
        <v>8</v>
      </c>
      <c r="C6561" s="16">
        <v>7.1</v>
      </c>
      <c r="D6561" s="16">
        <v>3.8</v>
      </c>
      <c r="E6561" s="16">
        <v>79</v>
      </c>
      <c r="F6561" s="16">
        <v>101.63</v>
      </c>
    </row>
    <row r="6562" spans="1:6" x14ac:dyDescent="0.25">
      <c r="A6562" s="2">
        <v>43009</v>
      </c>
      <c r="B6562">
        <v>9</v>
      </c>
      <c r="C6562" s="16">
        <v>10.6</v>
      </c>
      <c r="D6562" s="16">
        <v>3.5</v>
      </c>
      <c r="E6562" s="16">
        <v>61</v>
      </c>
      <c r="F6562" s="16">
        <v>101.66</v>
      </c>
    </row>
    <row r="6563" spans="1:6" x14ac:dyDescent="0.25">
      <c r="A6563" s="2">
        <v>43009</v>
      </c>
      <c r="B6563">
        <v>10</v>
      </c>
      <c r="C6563" s="16">
        <v>12.4</v>
      </c>
      <c r="D6563" s="16">
        <v>5</v>
      </c>
      <c r="E6563" s="16">
        <v>61</v>
      </c>
      <c r="F6563" s="16">
        <v>101.66</v>
      </c>
    </row>
    <row r="6564" spans="1:6" x14ac:dyDescent="0.25">
      <c r="A6564" s="2">
        <v>43009</v>
      </c>
      <c r="B6564">
        <v>11</v>
      </c>
      <c r="C6564" s="16">
        <v>14.1</v>
      </c>
      <c r="D6564" s="16">
        <v>5.4</v>
      </c>
      <c r="E6564" s="16">
        <v>56</v>
      </c>
      <c r="F6564" s="16">
        <v>101.66</v>
      </c>
    </row>
    <row r="6565" spans="1:6" x14ac:dyDescent="0.25">
      <c r="A6565" s="2">
        <v>43009</v>
      </c>
      <c r="B6565">
        <v>12</v>
      </c>
      <c r="C6565" s="16">
        <v>14.7</v>
      </c>
      <c r="D6565" s="16">
        <v>3.8</v>
      </c>
      <c r="E6565" s="16">
        <v>48</v>
      </c>
      <c r="F6565" s="16">
        <v>101.6</v>
      </c>
    </row>
    <row r="6566" spans="1:6" x14ac:dyDescent="0.25">
      <c r="A6566" s="2">
        <v>43009</v>
      </c>
      <c r="B6566">
        <v>13</v>
      </c>
      <c r="C6566" s="16">
        <v>15</v>
      </c>
      <c r="D6566" s="16">
        <v>3.1</v>
      </c>
      <c r="E6566" s="16">
        <v>45</v>
      </c>
      <c r="F6566" s="16">
        <v>101.56</v>
      </c>
    </row>
    <row r="6567" spans="1:6" x14ac:dyDescent="0.25">
      <c r="A6567" s="2">
        <v>43009</v>
      </c>
      <c r="B6567">
        <v>14</v>
      </c>
      <c r="C6567" s="16">
        <v>16</v>
      </c>
      <c r="D6567" s="16">
        <v>3.5</v>
      </c>
      <c r="E6567" s="16">
        <v>43</v>
      </c>
      <c r="F6567" s="16">
        <v>101.48</v>
      </c>
    </row>
    <row r="6568" spans="1:6" x14ac:dyDescent="0.25">
      <c r="A6568" s="2">
        <v>43009</v>
      </c>
      <c r="B6568">
        <v>15</v>
      </c>
      <c r="C6568" s="16">
        <v>16.5</v>
      </c>
      <c r="D6568" s="16">
        <v>3.3</v>
      </c>
      <c r="E6568" s="16">
        <v>41</v>
      </c>
      <c r="F6568" s="16">
        <v>101.39</v>
      </c>
    </row>
    <row r="6569" spans="1:6" x14ac:dyDescent="0.25">
      <c r="A6569" s="2">
        <v>43009</v>
      </c>
      <c r="B6569">
        <v>16</v>
      </c>
      <c r="C6569" s="16">
        <v>16.100000000000001</v>
      </c>
      <c r="D6569" s="16">
        <v>2.9</v>
      </c>
      <c r="E6569" s="16">
        <v>41</v>
      </c>
      <c r="F6569" s="16">
        <v>101.31</v>
      </c>
    </row>
    <row r="6570" spans="1:6" x14ac:dyDescent="0.25">
      <c r="A6570" s="2">
        <v>43009</v>
      </c>
      <c r="B6570">
        <v>17</v>
      </c>
      <c r="C6570" s="16">
        <v>16</v>
      </c>
      <c r="D6570" s="16">
        <v>3.4</v>
      </c>
      <c r="E6570" s="16">
        <v>43</v>
      </c>
      <c r="F6570" s="16">
        <v>101.26</v>
      </c>
    </row>
    <row r="6571" spans="1:6" x14ac:dyDescent="0.25">
      <c r="A6571" s="2">
        <v>43009</v>
      </c>
      <c r="B6571">
        <v>18</v>
      </c>
      <c r="C6571" s="16">
        <v>15.8</v>
      </c>
      <c r="D6571" s="16">
        <v>5</v>
      </c>
      <c r="E6571" s="16">
        <v>49</v>
      </c>
      <c r="F6571" s="16">
        <v>101.24</v>
      </c>
    </row>
    <row r="6572" spans="1:6" x14ac:dyDescent="0.25">
      <c r="A6572" s="2">
        <v>43009</v>
      </c>
      <c r="B6572">
        <v>19</v>
      </c>
      <c r="C6572" s="16">
        <v>14.9</v>
      </c>
      <c r="D6572" s="16">
        <v>5.3</v>
      </c>
      <c r="E6572" s="16">
        <v>53</v>
      </c>
      <c r="F6572" s="16">
        <v>101.23</v>
      </c>
    </row>
    <row r="6573" spans="1:6" x14ac:dyDescent="0.25">
      <c r="A6573" s="2">
        <v>43009</v>
      </c>
      <c r="B6573">
        <v>20</v>
      </c>
      <c r="C6573" s="16">
        <v>14.2</v>
      </c>
      <c r="D6573" s="16">
        <v>6.2</v>
      </c>
      <c r="E6573" s="16">
        <v>59</v>
      </c>
      <c r="F6573" s="16">
        <v>101.24</v>
      </c>
    </row>
    <row r="6574" spans="1:6" x14ac:dyDescent="0.25">
      <c r="A6574" s="2">
        <v>43009</v>
      </c>
      <c r="B6574">
        <v>21</v>
      </c>
      <c r="C6574" s="16">
        <v>13.8</v>
      </c>
      <c r="D6574" s="16">
        <v>7</v>
      </c>
      <c r="E6574" s="16">
        <v>63</v>
      </c>
      <c r="F6574" s="16">
        <v>101.28</v>
      </c>
    </row>
    <row r="6575" spans="1:6" x14ac:dyDescent="0.25">
      <c r="A6575" s="2">
        <v>43009</v>
      </c>
      <c r="B6575">
        <v>22</v>
      </c>
      <c r="C6575" s="16">
        <v>13.7</v>
      </c>
      <c r="D6575" s="16">
        <v>7.9</v>
      </c>
      <c r="E6575" s="16">
        <v>68</v>
      </c>
      <c r="F6575" s="16">
        <v>101.28</v>
      </c>
    </row>
    <row r="6576" spans="1:6" x14ac:dyDescent="0.25">
      <c r="A6576" s="2">
        <v>43009</v>
      </c>
      <c r="B6576">
        <v>23</v>
      </c>
      <c r="C6576" s="16">
        <v>12.9</v>
      </c>
      <c r="D6576" s="16">
        <v>7.8</v>
      </c>
      <c r="E6576" s="16">
        <v>71</v>
      </c>
      <c r="F6576" s="16">
        <v>101.3</v>
      </c>
    </row>
    <row r="6577" spans="1:6" x14ac:dyDescent="0.25">
      <c r="A6577" s="2">
        <v>43009</v>
      </c>
      <c r="B6577">
        <v>24</v>
      </c>
      <c r="C6577" s="16">
        <v>12.2</v>
      </c>
      <c r="D6577" s="16">
        <v>7.5</v>
      </c>
      <c r="E6577" s="16">
        <v>73</v>
      </c>
      <c r="F6577" s="16">
        <v>101.33</v>
      </c>
    </row>
    <row r="6578" spans="1:6" x14ac:dyDescent="0.25">
      <c r="A6578" s="2">
        <v>43010</v>
      </c>
      <c r="B6578">
        <v>1</v>
      </c>
      <c r="C6578" s="16">
        <v>12.7</v>
      </c>
      <c r="D6578" s="16">
        <v>9.4</v>
      </c>
      <c r="E6578" s="16">
        <v>80</v>
      </c>
      <c r="F6578" s="16">
        <v>101.31</v>
      </c>
    </row>
    <row r="6579" spans="1:6" x14ac:dyDescent="0.25">
      <c r="A6579" s="2">
        <v>43010</v>
      </c>
      <c r="B6579">
        <v>2</v>
      </c>
      <c r="C6579" s="16">
        <v>11.4</v>
      </c>
      <c r="D6579" s="16">
        <v>8</v>
      </c>
      <c r="E6579" s="16">
        <v>79</v>
      </c>
      <c r="F6579" s="16">
        <v>101.34</v>
      </c>
    </row>
    <row r="6580" spans="1:6" x14ac:dyDescent="0.25">
      <c r="A6580" s="2">
        <v>43010</v>
      </c>
      <c r="B6580">
        <v>3</v>
      </c>
      <c r="C6580" s="16">
        <v>10.8</v>
      </c>
      <c r="D6580" s="16">
        <v>7.7</v>
      </c>
      <c r="E6580" s="16">
        <v>81</v>
      </c>
      <c r="F6580" s="16">
        <v>101.35</v>
      </c>
    </row>
    <row r="6581" spans="1:6" x14ac:dyDescent="0.25">
      <c r="A6581" s="2">
        <v>43010</v>
      </c>
      <c r="B6581">
        <v>4</v>
      </c>
      <c r="C6581" s="16">
        <v>10.7</v>
      </c>
      <c r="D6581" s="16">
        <v>7.4</v>
      </c>
      <c r="E6581" s="16">
        <v>80</v>
      </c>
      <c r="F6581" s="16">
        <v>101.34</v>
      </c>
    </row>
    <row r="6582" spans="1:6" x14ac:dyDescent="0.25">
      <c r="A6582" s="2">
        <v>43010</v>
      </c>
      <c r="B6582">
        <v>5</v>
      </c>
      <c r="C6582" s="16">
        <v>9.6999999999999993</v>
      </c>
      <c r="D6582" s="16">
        <v>6.7</v>
      </c>
      <c r="E6582" s="16">
        <v>81</v>
      </c>
      <c r="F6582" s="16">
        <v>101.37</v>
      </c>
    </row>
    <row r="6583" spans="1:6" x14ac:dyDescent="0.25">
      <c r="A6583" s="2">
        <v>43010</v>
      </c>
      <c r="B6583">
        <v>6</v>
      </c>
      <c r="C6583" s="16">
        <v>10</v>
      </c>
      <c r="D6583" s="16">
        <v>7.7</v>
      </c>
      <c r="E6583" s="16">
        <v>86</v>
      </c>
      <c r="F6583" s="16">
        <v>101.4</v>
      </c>
    </row>
    <row r="6584" spans="1:6" x14ac:dyDescent="0.25">
      <c r="A6584" s="2">
        <v>43010</v>
      </c>
      <c r="B6584">
        <v>7</v>
      </c>
      <c r="C6584" s="16">
        <v>11</v>
      </c>
      <c r="D6584" s="16">
        <v>8.5</v>
      </c>
      <c r="E6584" s="16">
        <v>84</v>
      </c>
      <c r="F6584" s="16">
        <v>101.47</v>
      </c>
    </row>
    <row r="6585" spans="1:6" x14ac:dyDescent="0.25">
      <c r="A6585" s="2">
        <v>43010</v>
      </c>
      <c r="B6585">
        <v>8</v>
      </c>
      <c r="C6585" s="16">
        <v>11.5</v>
      </c>
      <c r="D6585" s="16">
        <v>8.3000000000000007</v>
      </c>
      <c r="E6585" s="16">
        <v>81</v>
      </c>
      <c r="F6585" s="16">
        <v>101.52</v>
      </c>
    </row>
    <row r="6586" spans="1:6" x14ac:dyDescent="0.25">
      <c r="A6586" s="2">
        <v>43010</v>
      </c>
      <c r="B6586">
        <v>9</v>
      </c>
      <c r="C6586" s="16">
        <v>13.3</v>
      </c>
      <c r="D6586" s="16">
        <v>8.6999999999999993</v>
      </c>
      <c r="E6586" s="16">
        <v>74</v>
      </c>
      <c r="F6586" s="16">
        <v>101.55</v>
      </c>
    </row>
    <row r="6587" spans="1:6" x14ac:dyDescent="0.25">
      <c r="A6587" s="2">
        <v>43010</v>
      </c>
      <c r="B6587">
        <v>10</v>
      </c>
      <c r="C6587" s="16">
        <v>15.7</v>
      </c>
      <c r="D6587" s="16">
        <v>9.1999999999999993</v>
      </c>
      <c r="E6587" s="16">
        <v>65</v>
      </c>
      <c r="F6587" s="16">
        <v>101.58</v>
      </c>
    </row>
    <row r="6588" spans="1:6" x14ac:dyDescent="0.25">
      <c r="A6588" s="2">
        <v>43010</v>
      </c>
      <c r="B6588">
        <v>11</v>
      </c>
      <c r="C6588" s="16">
        <v>16.3</v>
      </c>
      <c r="D6588" s="16">
        <v>7.4</v>
      </c>
      <c r="E6588" s="16">
        <v>56</v>
      </c>
      <c r="F6588" s="16">
        <v>101.64</v>
      </c>
    </row>
    <row r="6589" spans="1:6" x14ac:dyDescent="0.25">
      <c r="A6589" s="2">
        <v>43010</v>
      </c>
      <c r="B6589">
        <v>12</v>
      </c>
      <c r="C6589" s="16">
        <v>16.7</v>
      </c>
      <c r="D6589" s="16">
        <v>6.5</v>
      </c>
      <c r="E6589" s="16">
        <v>51</v>
      </c>
      <c r="F6589" s="16">
        <v>101.65</v>
      </c>
    </row>
    <row r="6590" spans="1:6" x14ac:dyDescent="0.25">
      <c r="A6590" s="2">
        <v>43010</v>
      </c>
      <c r="B6590">
        <v>13</v>
      </c>
      <c r="C6590" s="16">
        <v>17.8</v>
      </c>
      <c r="D6590" s="16">
        <v>7.8</v>
      </c>
      <c r="E6590" s="16">
        <v>52</v>
      </c>
      <c r="F6590" s="16">
        <v>101.61</v>
      </c>
    </row>
    <row r="6591" spans="1:6" x14ac:dyDescent="0.25">
      <c r="A6591" s="2">
        <v>43010</v>
      </c>
      <c r="B6591">
        <v>14</v>
      </c>
      <c r="C6591" s="16">
        <v>18</v>
      </c>
      <c r="D6591" s="16">
        <v>7.1</v>
      </c>
      <c r="E6591" s="16">
        <v>49</v>
      </c>
      <c r="F6591" s="16">
        <v>101.56</v>
      </c>
    </row>
    <row r="6592" spans="1:6" x14ac:dyDescent="0.25">
      <c r="A6592" s="2">
        <v>43010</v>
      </c>
      <c r="B6592">
        <v>15</v>
      </c>
      <c r="C6592" s="16">
        <v>18.100000000000001</v>
      </c>
      <c r="D6592" s="16">
        <v>7.5</v>
      </c>
      <c r="E6592" s="16">
        <v>50</v>
      </c>
      <c r="F6592" s="16">
        <v>101.53</v>
      </c>
    </row>
    <row r="6593" spans="1:6" x14ac:dyDescent="0.25">
      <c r="A6593" s="2">
        <v>43010</v>
      </c>
      <c r="B6593">
        <v>16</v>
      </c>
      <c r="C6593" s="16">
        <v>17.5</v>
      </c>
      <c r="D6593" s="16">
        <v>8.1999999999999993</v>
      </c>
      <c r="E6593" s="16">
        <v>55</v>
      </c>
      <c r="F6593" s="16">
        <v>101.52</v>
      </c>
    </row>
    <row r="6594" spans="1:6" x14ac:dyDescent="0.25">
      <c r="A6594" s="2">
        <v>43010</v>
      </c>
      <c r="B6594">
        <v>17</v>
      </c>
      <c r="C6594" s="16">
        <v>17.3</v>
      </c>
      <c r="D6594" s="16">
        <v>8.1</v>
      </c>
      <c r="E6594" s="16">
        <v>55</v>
      </c>
      <c r="F6594" s="16">
        <v>101.5</v>
      </c>
    </row>
    <row r="6595" spans="1:6" x14ac:dyDescent="0.25">
      <c r="A6595" s="2">
        <v>43010</v>
      </c>
      <c r="B6595">
        <v>18</v>
      </c>
      <c r="C6595" s="16">
        <v>16.899999999999999</v>
      </c>
      <c r="D6595" s="16">
        <v>8.4</v>
      </c>
      <c r="E6595" s="16">
        <v>57</v>
      </c>
      <c r="F6595" s="16">
        <v>101.53</v>
      </c>
    </row>
    <row r="6596" spans="1:6" x14ac:dyDescent="0.25">
      <c r="A6596" s="2">
        <v>43010</v>
      </c>
      <c r="B6596">
        <v>19</v>
      </c>
      <c r="C6596" s="16">
        <v>16.2</v>
      </c>
      <c r="D6596" s="16">
        <v>9.3000000000000007</v>
      </c>
      <c r="E6596" s="16">
        <v>63</v>
      </c>
      <c r="F6596" s="16">
        <v>101.54</v>
      </c>
    </row>
    <row r="6597" spans="1:6" x14ac:dyDescent="0.25">
      <c r="A6597" s="2">
        <v>43010</v>
      </c>
      <c r="B6597">
        <v>20</v>
      </c>
      <c r="C6597" s="16">
        <v>16.100000000000001</v>
      </c>
      <c r="D6597" s="16">
        <v>9</v>
      </c>
      <c r="E6597" s="16">
        <v>63</v>
      </c>
      <c r="F6597" s="16">
        <v>101.56</v>
      </c>
    </row>
    <row r="6598" spans="1:6" x14ac:dyDescent="0.25">
      <c r="A6598" s="2">
        <v>43010</v>
      </c>
      <c r="B6598">
        <v>21</v>
      </c>
      <c r="C6598" s="16">
        <v>16.100000000000001</v>
      </c>
      <c r="D6598" s="16">
        <v>9.1</v>
      </c>
      <c r="E6598" s="16">
        <v>63</v>
      </c>
      <c r="F6598" s="16">
        <v>101.6</v>
      </c>
    </row>
    <row r="6599" spans="1:6" x14ac:dyDescent="0.25">
      <c r="A6599" s="2">
        <v>43010</v>
      </c>
      <c r="B6599">
        <v>22</v>
      </c>
      <c r="C6599" s="16">
        <v>16.2</v>
      </c>
      <c r="D6599" s="16">
        <v>10.7</v>
      </c>
      <c r="E6599" s="16">
        <v>70</v>
      </c>
      <c r="F6599" s="16">
        <v>101.61</v>
      </c>
    </row>
    <row r="6600" spans="1:6" x14ac:dyDescent="0.25">
      <c r="A6600" s="2">
        <v>43010</v>
      </c>
      <c r="B6600">
        <v>23</v>
      </c>
      <c r="C6600" s="16">
        <v>16.2</v>
      </c>
      <c r="D6600" s="16">
        <v>11.9</v>
      </c>
      <c r="E6600" s="16">
        <v>76</v>
      </c>
      <c r="F6600" s="16">
        <v>101.59</v>
      </c>
    </row>
    <row r="6601" spans="1:6" x14ac:dyDescent="0.25">
      <c r="A6601" s="2">
        <v>43010</v>
      </c>
      <c r="B6601">
        <v>24</v>
      </c>
      <c r="C6601" s="16">
        <v>16.3</v>
      </c>
      <c r="D6601" s="16">
        <v>12.7</v>
      </c>
      <c r="E6601" s="16">
        <v>80</v>
      </c>
      <c r="F6601" s="16">
        <v>101.57</v>
      </c>
    </row>
    <row r="6602" spans="1:6" x14ac:dyDescent="0.25">
      <c r="A6602" s="2">
        <v>43011</v>
      </c>
      <c r="B6602">
        <v>1</v>
      </c>
      <c r="C6602" s="16">
        <v>16.100000000000001</v>
      </c>
      <c r="D6602" s="16">
        <v>12</v>
      </c>
      <c r="E6602" s="16">
        <v>77</v>
      </c>
      <c r="F6602" s="16">
        <v>101.55</v>
      </c>
    </row>
    <row r="6603" spans="1:6" x14ac:dyDescent="0.25">
      <c r="A6603" s="2">
        <v>43011</v>
      </c>
      <c r="B6603">
        <v>2</v>
      </c>
      <c r="C6603" s="16">
        <v>15.2</v>
      </c>
      <c r="D6603" s="16">
        <v>12.2</v>
      </c>
      <c r="E6603" s="16">
        <v>82</v>
      </c>
      <c r="F6603" s="16">
        <v>101.52</v>
      </c>
    </row>
    <row r="6604" spans="1:6" x14ac:dyDescent="0.25">
      <c r="A6604" s="2">
        <v>43011</v>
      </c>
      <c r="B6604">
        <v>3</v>
      </c>
      <c r="C6604" s="16">
        <v>13.5</v>
      </c>
      <c r="D6604" s="16">
        <v>10.3</v>
      </c>
      <c r="E6604" s="16">
        <v>81</v>
      </c>
      <c r="F6604" s="16">
        <v>101.54</v>
      </c>
    </row>
    <row r="6605" spans="1:6" x14ac:dyDescent="0.25">
      <c r="A6605" s="2">
        <v>43011</v>
      </c>
      <c r="B6605">
        <v>4</v>
      </c>
      <c r="C6605" s="16">
        <v>12.6</v>
      </c>
      <c r="D6605" s="16">
        <v>10.4</v>
      </c>
      <c r="E6605" s="16">
        <v>86</v>
      </c>
      <c r="F6605" s="16">
        <v>101.53</v>
      </c>
    </row>
    <row r="6606" spans="1:6" x14ac:dyDescent="0.25">
      <c r="A6606" s="2">
        <v>43011</v>
      </c>
      <c r="B6606">
        <v>5</v>
      </c>
      <c r="C6606" s="16">
        <v>12.1</v>
      </c>
      <c r="D6606" s="16">
        <v>9.9</v>
      </c>
      <c r="E6606" s="16">
        <v>86</v>
      </c>
      <c r="F6606" s="16">
        <v>101.58</v>
      </c>
    </row>
    <row r="6607" spans="1:6" x14ac:dyDescent="0.25">
      <c r="A6607" s="2">
        <v>43011</v>
      </c>
      <c r="B6607">
        <v>6</v>
      </c>
      <c r="C6607" s="16">
        <v>11.6</v>
      </c>
      <c r="D6607" s="16">
        <v>9.8000000000000007</v>
      </c>
      <c r="E6607" s="16">
        <v>89</v>
      </c>
      <c r="F6607" s="16">
        <v>101.63</v>
      </c>
    </row>
    <row r="6608" spans="1:6" x14ac:dyDescent="0.25">
      <c r="A6608" s="2">
        <v>43011</v>
      </c>
      <c r="B6608">
        <v>7</v>
      </c>
      <c r="C6608" s="16">
        <v>12.1</v>
      </c>
      <c r="D6608" s="16">
        <v>9.9</v>
      </c>
      <c r="E6608" s="16">
        <v>86</v>
      </c>
      <c r="F6608" s="16">
        <v>101.66</v>
      </c>
    </row>
    <row r="6609" spans="1:6" x14ac:dyDescent="0.25">
      <c r="A6609" s="2">
        <v>43011</v>
      </c>
      <c r="B6609">
        <v>8</v>
      </c>
      <c r="C6609" s="16">
        <v>12.5</v>
      </c>
      <c r="D6609" s="16">
        <v>10.3</v>
      </c>
      <c r="E6609" s="16">
        <v>86</v>
      </c>
      <c r="F6609" s="16">
        <v>101.72</v>
      </c>
    </row>
    <row r="6610" spans="1:6" x14ac:dyDescent="0.25">
      <c r="A6610" s="2">
        <v>43011</v>
      </c>
      <c r="B6610">
        <v>9</v>
      </c>
      <c r="C6610" s="16">
        <v>14.7</v>
      </c>
      <c r="D6610" s="16">
        <v>11.6</v>
      </c>
      <c r="E6610" s="16">
        <v>82</v>
      </c>
      <c r="F6610" s="16">
        <v>101.73</v>
      </c>
    </row>
    <row r="6611" spans="1:6" x14ac:dyDescent="0.25">
      <c r="A6611" s="2">
        <v>43011</v>
      </c>
      <c r="B6611">
        <v>10</v>
      </c>
      <c r="C6611" s="16">
        <v>17.600000000000001</v>
      </c>
      <c r="D6611" s="16">
        <v>12</v>
      </c>
      <c r="E6611" s="16">
        <v>70</v>
      </c>
      <c r="F6611" s="16">
        <v>101.74</v>
      </c>
    </row>
    <row r="6612" spans="1:6" x14ac:dyDescent="0.25">
      <c r="A6612" s="2">
        <v>43011</v>
      </c>
      <c r="B6612">
        <v>11</v>
      </c>
      <c r="C6612" s="16">
        <v>18.5</v>
      </c>
      <c r="D6612" s="16">
        <v>11.7</v>
      </c>
      <c r="E6612" s="16">
        <v>64</v>
      </c>
      <c r="F6612" s="16">
        <v>101.77</v>
      </c>
    </row>
    <row r="6613" spans="1:6" x14ac:dyDescent="0.25">
      <c r="A6613" s="2">
        <v>43011</v>
      </c>
      <c r="B6613">
        <v>12</v>
      </c>
      <c r="C6613" s="16">
        <v>19.5</v>
      </c>
      <c r="D6613" s="16">
        <v>11.6</v>
      </c>
      <c r="E6613" s="16">
        <v>60</v>
      </c>
      <c r="F6613" s="16">
        <v>101.72</v>
      </c>
    </row>
    <row r="6614" spans="1:6" x14ac:dyDescent="0.25">
      <c r="A6614" s="2">
        <v>43011</v>
      </c>
      <c r="B6614">
        <v>13</v>
      </c>
      <c r="C6614" s="16">
        <v>21</v>
      </c>
      <c r="D6614" s="16">
        <v>10.6</v>
      </c>
      <c r="E6614" s="16">
        <v>52</v>
      </c>
      <c r="F6614" s="16">
        <v>101.69</v>
      </c>
    </row>
    <row r="6615" spans="1:6" x14ac:dyDescent="0.25">
      <c r="A6615" s="2">
        <v>43011</v>
      </c>
      <c r="B6615">
        <v>14</v>
      </c>
      <c r="C6615" s="16">
        <v>22.3</v>
      </c>
      <c r="D6615" s="16">
        <v>10.5</v>
      </c>
      <c r="E6615" s="16">
        <v>47</v>
      </c>
      <c r="F6615" s="16">
        <v>101.62</v>
      </c>
    </row>
    <row r="6616" spans="1:6" x14ac:dyDescent="0.25">
      <c r="A6616" s="2">
        <v>43011</v>
      </c>
      <c r="B6616">
        <v>15</v>
      </c>
      <c r="C6616" s="16">
        <v>23</v>
      </c>
      <c r="D6616" s="16">
        <v>10.8</v>
      </c>
      <c r="E6616" s="16">
        <v>46</v>
      </c>
      <c r="F6616" s="16">
        <v>101.55</v>
      </c>
    </row>
    <row r="6617" spans="1:6" x14ac:dyDescent="0.25">
      <c r="A6617" s="2">
        <v>43011</v>
      </c>
      <c r="B6617">
        <v>16</v>
      </c>
      <c r="C6617" s="16">
        <v>21.4</v>
      </c>
      <c r="D6617" s="16">
        <v>11.3</v>
      </c>
      <c r="E6617" s="16">
        <v>53</v>
      </c>
      <c r="F6617" s="16">
        <v>101.5</v>
      </c>
    </row>
    <row r="6618" spans="1:6" x14ac:dyDescent="0.25">
      <c r="A6618" s="2">
        <v>43011</v>
      </c>
      <c r="B6618">
        <v>17</v>
      </c>
      <c r="C6618" s="16">
        <v>20.2</v>
      </c>
      <c r="D6618" s="16">
        <v>13.3</v>
      </c>
      <c r="E6618" s="16">
        <v>65</v>
      </c>
      <c r="F6618" s="16">
        <v>101.46</v>
      </c>
    </row>
    <row r="6619" spans="1:6" x14ac:dyDescent="0.25">
      <c r="A6619" s="2">
        <v>43011</v>
      </c>
      <c r="B6619">
        <v>18</v>
      </c>
      <c r="C6619" s="16">
        <v>20.2</v>
      </c>
      <c r="D6619" s="16">
        <v>13.4</v>
      </c>
      <c r="E6619" s="16">
        <v>65</v>
      </c>
      <c r="F6619" s="16">
        <v>101.43</v>
      </c>
    </row>
    <row r="6620" spans="1:6" x14ac:dyDescent="0.25">
      <c r="A6620" s="2">
        <v>43011</v>
      </c>
      <c r="B6620">
        <v>19</v>
      </c>
      <c r="C6620" s="16">
        <v>21</v>
      </c>
      <c r="D6620" s="16">
        <v>10.1</v>
      </c>
      <c r="E6620" s="16">
        <v>50</v>
      </c>
      <c r="F6620" s="16">
        <v>101.4</v>
      </c>
    </row>
    <row r="6621" spans="1:6" x14ac:dyDescent="0.25">
      <c r="A6621" s="2">
        <v>43011</v>
      </c>
      <c r="B6621">
        <v>20</v>
      </c>
      <c r="C6621" s="16">
        <v>20.399999999999999</v>
      </c>
      <c r="D6621" s="16">
        <v>10.1</v>
      </c>
      <c r="E6621" s="16">
        <v>52</v>
      </c>
      <c r="F6621" s="16">
        <v>101.41</v>
      </c>
    </row>
    <row r="6622" spans="1:6" x14ac:dyDescent="0.25">
      <c r="A6622" s="2">
        <v>43011</v>
      </c>
      <c r="B6622">
        <v>21</v>
      </c>
      <c r="C6622" s="16">
        <v>19.399999999999999</v>
      </c>
      <c r="D6622" s="16">
        <v>10.5</v>
      </c>
      <c r="E6622" s="16">
        <v>56</v>
      </c>
      <c r="F6622" s="16">
        <v>101.42</v>
      </c>
    </row>
    <row r="6623" spans="1:6" x14ac:dyDescent="0.25">
      <c r="A6623" s="2">
        <v>43011</v>
      </c>
      <c r="B6623">
        <v>22</v>
      </c>
      <c r="C6623" s="16">
        <v>19.600000000000001</v>
      </c>
      <c r="D6623" s="16">
        <v>11.7</v>
      </c>
      <c r="E6623" s="16">
        <v>61</v>
      </c>
      <c r="F6623" s="16">
        <v>101.39</v>
      </c>
    </row>
    <row r="6624" spans="1:6" x14ac:dyDescent="0.25">
      <c r="A6624" s="2">
        <v>43011</v>
      </c>
      <c r="B6624">
        <v>23</v>
      </c>
      <c r="C6624" s="16">
        <v>18.8</v>
      </c>
      <c r="D6624" s="16">
        <v>11.4</v>
      </c>
      <c r="E6624" s="16">
        <v>62</v>
      </c>
      <c r="F6624" s="16">
        <v>101.37</v>
      </c>
    </row>
    <row r="6625" spans="1:6" x14ac:dyDescent="0.25">
      <c r="A6625" s="2">
        <v>43011</v>
      </c>
      <c r="B6625">
        <v>24</v>
      </c>
      <c r="C6625" s="16">
        <v>18.5</v>
      </c>
      <c r="D6625" s="16">
        <v>12.4</v>
      </c>
      <c r="E6625" s="16">
        <v>68</v>
      </c>
      <c r="F6625" s="16">
        <v>101.33</v>
      </c>
    </row>
    <row r="6626" spans="1:6" x14ac:dyDescent="0.25">
      <c r="A6626" s="2">
        <v>43012</v>
      </c>
      <c r="B6626">
        <v>1</v>
      </c>
      <c r="C6626" s="16">
        <v>19.3</v>
      </c>
      <c r="D6626" s="16">
        <v>11.9</v>
      </c>
      <c r="E6626" s="16">
        <v>63</v>
      </c>
      <c r="F6626" s="16">
        <v>101.28</v>
      </c>
    </row>
    <row r="6627" spans="1:6" x14ac:dyDescent="0.25">
      <c r="A6627" s="2">
        <v>43012</v>
      </c>
      <c r="B6627">
        <v>2</v>
      </c>
      <c r="C6627" s="16">
        <v>19.5</v>
      </c>
      <c r="D6627" s="16">
        <v>12.7</v>
      </c>
      <c r="E6627" s="16">
        <v>65</v>
      </c>
      <c r="F6627" s="16">
        <v>101.26</v>
      </c>
    </row>
    <row r="6628" spans="1:6" x14ac:dyDescent="0.25">
      <c r="A6628" s="2">
        <v>43012</v>
      </c>
      <c r="B6628">
        <v>3</v>
      </c>
      <c r="C6628" s="16">
        <v>19.3</v>
      </c>
      <c r="D6628" s="16">
        <v>12.6</v>
      </c>
      <c r="E6628" s="16">
        <v>65</v>
      </c>
      <c r="F6628" s="16">
        <v>101.22</v>
      </c>
    </row>
    <row r="6629" spans="1:6" x14ac:dyDescent="0.25">
      <c r="A6629" s="2">
        <v>43012</v>
      </c>
      <c r="B6629">
        <v>4</v>
      </c>
      <c r="C6629" s="16">
        <v>19.2</v>
      </c>
      <c r="D6629" s="16">
        <v>12.6</v>
      </c>
      <c r="E6629" s="16">
        <v>66</v>
      </c>
      <c r="F6629" s="16">
        <v>101.15</v>
      </c>
    </row>
    <row r="6630" spans="1:6" x14ac:dyDescent="0.25">
      <c r="A6630" s="2">
        <v>43012</v>
      </c>
      <c r="B6630">
        <v>5</v>
      </c>
      <c r="C6630" s="16">
        <v>19.8</v>
      </c>
      <c r="D6630" s="16">
        <v>12.4</v>
      </c>
      <c r="E6630" s="16">
        <v>62</v>
      </c>
      <c r="F6630" s="16">
        <v>101.11</v>
      </c>
    </row>
    <row r="6631" spans="1:6" x14ac:dyDescent="0.25">
      <c r="A6631" s="2">
        <v>43012</v>
      </c>
      <c r="B6631">
        <v>6</v>
      </c>
      <c r="C6631" s="16">
        <v>19.3</v>
      </c>
      <c r="D6631" s="16">
        <v>13.7</v>
      </c>
      <c r="E6631" s="16">
        <v>70</v>
      </c>
      <c r="F6631" s="16">
        <v>101.07</v>
      </c>
    </row>
    <row r="6632" spans="1:6" x14ac:dyDescent="0.25">
      <c r="A6632" s="2">
        <v>43012</v>
      </c>
      <c r="B6632">
        <v>7</v>
      </c>
      <c r="C6632" s="16">
        <v>19.8</v>
      </c>
      <c r="D6632" s="16">
        <v>13.5</v>
      </c>
      <c r="E6632" s="16">
        <v>67</v>
      </c>
      <c r="F6632" s="16">
        <v>101.05</v>
      </c>
    </row>
    <row r="6633" spans="1:6" x14ac:dyDescent="0.25">
      <c r="A6633" s="2">
        <v>43012</v>
      </c>
      <c r="B6633">
        <v>8</v>
      </c>
      <c r="C6633" s="16">
        <v>20.2</v>
      </c>
      <c r="D6633" s="16">
        <v>14</v>
      </c>
      <c r="E6633" s="16">
        <v>67</v>
      </c>
      <c r="F6633" s="16">
        <v>101.01</v>
      </c>
    </row>
    <row r="6634" spans="1:6" x14ac:dyDescent="0.25">
      <c r="A6634" s="2">
        <v>43012</v>
      </c>
      <c r="B6634">
        <v>9</v>
      </c>
      <c r="C6634" s="16">
        <v>20.6</v>
      </c>
      <c r="D6634" s="16">
        <v>14.6</v>
      </c>
      <c r="E6634" s="16">
        <v>69</v>
      </c>
      <c r="F6634" s="16">
        <v>100.97</v>
      </c>
    </row>
    <row r="6635" spans="1:6" x14ac:dyDescent="0.25">
      <c r="A6635" s="2">
        <v>43012</v>
      </c>
      <c r="B6635">
        <v>10</v>
      </c>
      <c r="C6635" s="16">
        <v>21.3</v>
      </c>
      <c r="D6635" s="16">
        <v>15.3</v>
      </c>
      <c r="E6635" s="16">
        <v>69</v>
      </c>
      <c r="F6635" s="16">
        <v>100.93</v>
      </c>
    </row>
    <row r="6636" spans="1:6" x14ac:dyDescent="0.25">
      <c r="A6636" s="2">
        <v>43012</v>
      </c>
      <c r="B6636">
        <v>11</v>
      </c>
      <c r="C6636" s="16">
        <v>21.9</v>
      </c>
      <c r="D6636" s="16">
        <v>16.3</v>
      </c>
      <c r="E6636" s="16">
        <v>71</v>
      </c>
      <c r="F6636" s="16">
        <v>100.88</v>
      </c>
    </row>
    <row r="6637" spans="1:6" x14ac:dyDescent="0.25">
      <c r="A6637" s="2">
        <v>43012</v>
      </c>
      <c r="B6637">
        <v>12</v>
      </c>
      <c r="C6637" s="16">
        <v>23.7</v>
      </c>
      <c r="D6637" s="16">
        <v>16.8</v>
      </c>
      <c r="E6637" s="16">
        <v>65</v>
      </c>
      <c r="F6637" s="16">
        <v>100.76</v>
      </c>
    </row>
    <row r="6638" spans="1:6" x14ac:dyDescent="0.25">
      <c r="A6638" s="2">
        <v>43012</v>
      </c>
      <c r="B6638">
        <v>13</v>
      </c>
      <c r="C6638" s="16">
        <v>22.3</v>
      </c>
      <c r="D6638" s="16">
        <v>17.100000000000001</v>
      </c>
      <c r="E6638" s="16">
        <v>73</v>
      </c>
      <c r="F6638" s="16">
        <v>100.74</v>
      </c>
    </row>
    <row r="6639" spans="1:6" x14ac:dyDescent="0.25">
      <c r="A6639" s="2">
        <v>43012</v>
      </c>
      <c r="B6639">
        <v>14</v>
      </c>
      <c r="C6639" s="16">
        <v>22.4</v>
      </c>
      <c r="D6639" s="16">
        <v>18.899999999999999</v>
      </c>
      <c r="E6639" s="16">
        <v>81</v>
      </c>
      <c r="F6639" s="16">
        <v>100.61</v>
      </c>
    </row>
    <row r="6640" spans="1:6" x14ac:dyDescent="0.25">
      <c r="A6640" s="2">
        <v>43012</v>
      </c>
      <c r="B6640">
        <v>15</v>
      </c>
      <c r="C6640" s="16">
        <v>21.6</v>
      </c>
      <c r="D6640" s="16">
        <v>17.600000000000001</v>
      </c>
      <c r="E6640" s="16">
        <v>78</v>
      </c>
      <c r="F6640" s="16">
        <v>100.54</v>
      </c>
    </row>
    <row r="6641" spans="1:6" x14ac:dyDescent="0.25">
      <c r="A6641" s="2">
        <v>43012</v>
      </c>
      <c r="B6641">
        <v>16</v>
      </c>
      <c r="C6641" s="16">
        <v>21.6</v>
      </c>
      <c r="D6641" s="16">
        <v>17.7</v>
      </c>
      <c r="E6641" s="16">
        <v>78</v>
      </c>
      <c r="F6641" s="16">
        <v>100.46</v>
      </c>
    </row>
    <row r="6642" spans="1:6" x14ac:dyDescent="0.25">
      <c r="A6642" s="2">
        <v>43012</v>
      </c>
      <c r="B6642">
        <v>17</v>
      </c>
      <c r="C6642" s="16">
        <v>22.7</v>
      </c>
      <c r="D6642" s="16">
        <v>18.100000000000001</v>
      </c>
      <c r="E6642" s="16">
        <v>75</v>
      </c>
      <c r="F6642" s="16">
        <v>100.42</v>
      </c>
    </row>
    <row r="6643" spans="1:6" x14ac:dyDescent="0.25">
      <c r="A6643" s="2">
        <v>43012</v>
      </c>
      <c r="B6643">
        <v>18</v>
      </c>
      <c r="C6643" s="16">
        <v>24.1</v>
      </c>
      <c r="D6643" s="16">
        <v>18.3</v>
      </c>
      <c r="E6643" s="16">
        <v>70</v>
      </c>
      <c r="F6643" s="16">
        <v>100.38</v>
      </c>
    </row>
    <row r="6644" spans="1:6" x14ac:dyDescent="0.25">
      <c r="A6644" s="2">
        <v>43012</v>
      </c>
      <c r="B6644">
        <v>19</v>
      </c>
      <c r="C6644" s="16">
        <v>19.899999999999999</v>
      </c>
      <c r="D6644" s="16">
        <v>16.2</v>
      </c>
      <c r="E6644" s="16">
        <v>79</v>
      </c>
      <c r="F6644" s="16">
        <v>100.47</v>
      </c>
    </row>
    <row r="6645" spans="1:6" x14ac:dyDescent="0.25">
      <c r="A6645" s="2">
        <v>43012</v>
      </c>
      <c r="B6645">
        <v>20</v>
      </c>
      <c r="C6645" s="16">
        <v>18.5</v>
      </c>
      <c r="D6645" s="16">
        <v>15.2</v>
      </c>
      <c r="E6645" s="16">
        <v>81</v>
      </c>
      <c r="F6645" s="16">
        <v>100.61</v>
      </c>
    </row>
    <row r="6646" spans="1:6" x14ac:dyDescent="0.25">
      <c r="A6646" s="2">
        <v>43012</v>
      </c>
      <c r="B6646">
        <v>21</v>
      </c>
      <c r="C6646" s="16">
        <v>17.399999999999999</v>
      </c>
      <c r="D6646" s="16">
        <v>12.8</v>
      </c>
      <c r="E6646" s="16">
        <v>75</v>
      </c>
      <c r="F6646" s="16">
        <v>100.68</v>
      </c>
    </row>
    <row r="6647" spans="1:6" x14ac:dyDescent="0.25">
      <c r="A6647" s="2">
        <v>43012</v>
      </c>
      <c r="B6647">
        <v>22</v>
      </c>
      <c r="C6647" s="16">
        <v>16.899999999999999</v>
      </c>
      <c r="D6647" s="16">
        <v>10.9</v>
      </c>
      <c r="E6647" s="16">
        <v>68</v>
      </c>
      <c r="F6647" s="16">
        <v>100.7</v>
      </c>
    </row>
    <row r="6648" spans="1:6" x14ac:dyDescent="0.25">
      <c r="A6648" s="2">
        <v>43012</v>
      </c>
      <c r="B6648">
        <v>23</v>
      </c>
      <c r="C6648" s="16">
        <v>16.3</v>
      </c>
      <c r="D6648" s="16">
        <v>9.4</v>
      </c>
      <c r="E6648" s="16">
        <v>64</v>
      </c>
      <c r="F6648" s="16">
        <v>100.74</v>
      </c>
    </row>
    <row r="6649" spans="1:6" x14ac:dyDescent="0.25">
      <c r="A6649" s="2">
        <v>43012</v>
      </c>
      <c r="B6649">
        <v>24</v>
      </c>
      <c r="C6649" s="16">
        <v>15.4</v>
      </c>
      <c r="D6649" s="16">
        <v>9.1999999999999993</v>
      </c>
      <c r="E6649" s="16">
        <v>66</v>
      </c>
      <c r="F6649" s="16">
        <v>100.73</v>
      </c>
    </row>
    <row r="6650" spans="1:6" x14ac:dyDescent="0.25">
      <c r="A6650" s="2">
        <v>43013</v>
      </c>
      <c r="B6650">
        <v>1</v>
      </c>
      <c r="C6650" s="16">
        <v>13.7</v>
      </c>
      <c r="D6650" s="16">
        <v>9.1999999999999993</v>
      </c>
      <c r="E6650" s="16">
        <v>75</v>
      </c>
      <c r="F6650" s="16">
        <v>100.74</v>
      </c>
    </row>
    <row r="6651" spans="1:6" x14ac:dyDescent="0.25">
      <c r="A6651" s="2">
        <v>43013</v>
      </c>
      <c r="B6651">
        <v>2</v>
      </c>
      <c r="C6651" s="16">
        <v>13.4</v>
      </c>
      <c r="D6651" s="16">
        <v>9.3000000000000007</v>
      </c>
      <c r="E6651" s="16">
        <v>76</v>
      </c>
      <c r="F6651" s="16">
        <v>100.81</v>
      </c>
    </row>
    <row r="6652" spans="1:6" x14ac:dyDescent="0.25">
      <c r="A6652" s="2">
        <v>43013</v>
      </c>
      <c r="B6652">
        <v>3</v>
      </c>
      <c r="C6652" s="16">
        <v>12.2</v>
      </c>
      <c r="D6652" s="16">
        <v>9.3000000000000007</v>
      </c>
      <c r="E6652" s="16">
        <v>83</v>
      </c>
      <c r="F6652" s="16">
        <v>100.77</v>
      </c>
    </row>
    <row r="6653" spans="1:6" x14ac:dyDescent="0.25">
      <c r="A6653" s="2">
        <v>43013</v>
      </c>
      <c r="B6653">
        <v>4</v>
      </c>
      <c r="C6653" s="16">
        <v>12.2</v>
      </c>
      <c r="D6653" s="16">
        <v>9.4</v>
      </c>
      <c r="E6653" s="16">
        <v>83</v>
      </c>
      <c r="F6653" s="16">
        <v>100.75</v>
      </c>
    </row>
    <row r="6654" spans="1:6" x14ac:dyDescent="0.25">
      <c r="A6654" s="2">
        <v>43013</v>
      </c>
      <c r="B6654">
        <v>5</v>
      </c>
      <c r="C6654" s="16">
        <v>11.3</v>
      </c>
      <c r="D6654" s="16">
        <v>9.4</v>
      </c>
      <c r="E6654" s="16">
        <v>88</v>
      </c>
      <c r="F6654" s="16">
        <v>100.76</v>
      </c>
    </row>
    <row r="6655" spans="1:6" x14ac:dyDescent="0.25">
      <c r="A6655" s="2">
        <v>43013</v>
      </c>
      <c r="B6655">
        <v>6</v>
      </c>
      <c r="C6655" s="16">
        <v>10.9</v>
      </c>
      <c r="D6655" s="16">
        <v>9.1999999999999993</v>
      </c>
      <c r="E6655" s="16">
        <v>89</v>
      </c>
      <c r="F6655" s="16">
        <v>100.75</v>
      </c>
    </row>
    <row r="6656" spans="1:6" x14ac:dyDescent="0.25">
      <c r="A6656" s="2">
        <v>43013</v>
      </c>
      <c r="B6656">
        <v>7</v>
      </c>
      <c r="C6656" s="16">
        <v>11.1</v>
      </c>
      <c r="D6656" s="16">
        <v>9.1999999999999993</v>
      </c>
      <c r="E6656" s="16">
        <v>88</v>
      </c>
      <c r="F6656" s="16">
        <v>100.76</v>
      </c>
    </row>
    <row r="6657" spans="1:6" x14ac:dyDescent="0.25">
      <c r="A6657" s="2">
        <v>43013</v>
      </c>
      <c r="B6657">
        <v>8</v>
      </c>
      <c r="C6657" s="16">
        <v>11.9</v>
      </c>
      <c r="D6657" s="16">
        <v>9.3000000000000007</v>
      </c>
      <c r="E6657" s="16">
        <v>84</v>
      </c>
      <c r="F6657" s="16">
        <v>100.76</v>
      </c>
    </row>
    <row r="6658" spans="1:6" x14ac:dyDescent="0.25">
      <c r="A6658" s="2">
        <v>43013</v>
      </c>
      <c r="B6658">
        <v>9</v>
      </c>
      <c r="C6658" s="16">
        <v>13.8</v>
      </c>
      <c r="D6658" s="16">
        <v>10.5</v>
      </c>
      <c r="E6658" s="16">
        <v>80</v>
      </c>
      <c r="F6658" s="16">
        <v>100.78</v>
      </c>
    </row>
    <row r="6659" spans="1:6" x14ac:dyDescent="0.25">
      <c r="A6659" s="2">
        <v>43013</v>
      </c>
      <c r="B6659">
        <v>10</v>
      </c>
      <c r="C6659" s="16">
        <v>16</v>
      </c>
      <c r="D6659" s="16">
        <v>10.5</v>
      </c>
      <c r="E6659" s="16">
        <v>70</v>
      </c>
      <c r="F6659" s="16">
        <v>100.74</v>
      </c>
    </row>
    <row r="6660" spans="1:6" x14ac:dyDescent="0.25">
      <c r="A6660" s="2">
        <v>43013</v>
      </c>
      <c r="B6660">
        <v>11</v>
      </c>
      <c r="C6660" s="16">
        <v>17.5</v>
      </c>
      <c r="D6660" s="16">
        <v>9.1999999999999993</v>
      </c>
      <c r="E6660" s="16">
        <v>58</v>
      </c>
      <c r="F6660" s="16">
        <v>100.69</v>
      </c>
    </row>
    <row r="6661" spans="1:6" x14ac:dyDescent="0.25">
      <c r="A6661" s="2">
        <v>43013</v>
      </c>
      <c r="B6661">
        <v>12</v>
      </c>
      <c r="C6661" s="16">
        <v>18.3</v>
      </c>
      <c r="D6661" s="16">
        <v>8.6</v>
      </c>
      <c r="E6661" s="16">
        <v>53</v>
      </c>
      <c r="F6661" s="16">
        <v>100.62</v>
      </c>
    </row>
    <row r="6662" spans="1:6" x14ac:dyDescent="0.25">
      <c r="A6662" s="2">
        <v>43013</v>
      </c>
      <c r="B6662">
        <v>13</v>
      </c>
      <c r="C6662" s="16">
        <v>19.7</v>
      </c>
      <c r="D6662" s="16">
        <v>8.1999999999999993</v>
      </c>
      <c r="E6662" s="16">
        <v>47</v>
      </c>
      <c r="F6662" s="16">
        <v>100.56</v>
      </c>
    </row>
    <row r="6663" spans="1:6" x14ac:dyDescent="0.25">
      <c r="A6663" s="2">
        <v>43013</v>
      </c>
      <c r="B6663">
        <v>14</v>
      </c>
      <c r="C6663" s="16">
        <v>21.2</v>
      </c>
      <c r="D6663" s="16">
        <v>7.4</v>
      </c>
      <c r="E6663" s="16">
        <v>41</v>
      </c>
      <c r="F6663" s="16">
        <v>100.47</v>
      </c>
    </row>
    <row r="6664" spans="1:6" x14ac:dyDescent="0.25">
      <c r="A6664" s="2">
        <v>43013</v>
      </c>
      <c r="B6664">
        <v>15</v>
      </c>
      <c r="C6664" s="16">
        <v>22.1</v>
      </c>
      <c r="D6664" s="16">
        <v>6</v>
      </c>
      <c r="E6664" s="16">
        <v>35</v>
      </c>
      <c r="F6664" s="16">
        <v>100.4</v>
      </c>
    </row>
    <row r="6665" spans="1:6" x14ac:dyDescent="0.25">
      <c r="A6665" s="2">
        <v>43013</v>
      </c>
      <c r="B6665">
        <v>16</v>
      </c>
      <c r="C6665" s="16">
        <v>21.9</v>
      </c>
      <c r="D6665" s="16">
        <v>4.3</v>
      </c>
      <c r="E6665" s="16">
        <v>32</v>
      </c>
      <c r="F6665" s="16">
        <v>100.37</v>
      </c>
    </row>
    <row r="6666" spans="1:6" x14ac:dyDescent="0.25">
      <c r="A6666" s="2">
        <v>43013</v>
      </c>
      <c r="B6666">
        <v>17</v>
      </c>
      <c r="C6666" s="16">
        <v>22.1</v>
      </c>
      <c r="D6666" s="16">
        <v>3.6</v>
      </c>
      <c r="E6666" s="16">
        <v>30</v>
      </c>
      <c r="F6666" s="16">
        <v>100.33</v>
      </c>
    </row>
    <row r="6667" spans="1:6" x14ac:dyDescent="0.25">
      <c r="A6667" s="2">
        <v>43013</v>
      </c>
      <c r="B6667">
        <v>18</v>
      </c>
      <c r="C6667" s="16">
        <v>21.4</v>
      </c>
      <c r="D6667" s="16">
        <v>2.6</v>
      </c>
      <c r="E6667" s="16">
        <v>29</v>
      </c>
      <c r="F6667" s="16">
        <v>100.31</v>
      </c>
    </row>
    <row r="6668" spans="1:6" x14ac:dyDescent="0.25">
      <c r="A6668" s="2">
        <v>43013</v>
      </c>
      <c r="B6668">
        <v>19</v>
      </c>
      <c r="C6668" s="16">
        <v>20.399999999999999</v>
      </c>
      <c r="D6668" s="16">
        <v>2.2999999999999998</v>
      </c>
      <c r="E6668" s="16">
        <v>30</v>
      </c>
      <c r="F6668" s="16">
        <v>100.37</v>
      </c>
    </row>
    <row r="6669" spans="1:6" x14ac:dyDescent="0.25">
      <c r="A6669" s="2">
        <v>43013</v>
      </c>
      <c r="B6669">
        <v>20</v>
      </c>
      <c r="C6669" s="16">
        <v>19.399999999999999</v>
      </c>
      <c r="D6669" s="16">
        <v>4.5999999999999996</v>
      </c>
      <c r="E6669" s="16">
        <v>38</v>
      </c>
      <c r="F6669" s="16">
        <v>100.4</v>
      </c>
    </row>
    <row r="6670" spans="1:6" x14ac:dyDescent="0.25">
      <c r="A6670" s="2">
        <v>43013</v>
      </c>
      <c r="B6670">
        <v>21</v>
      </c>
      <c r="C6670" s="16">
        <v>18.2</v>
      </c>
      <c r="D6670" s="16">
        <v>5.9</v>
      </c>
      <c r="E6670" s="16">
        <v>44</v>
      </c>
      <c r="F6670" s="16">
        <v>100.46</v>
      </c>
    </row>
    <row r="6671" spans="1:6" x14ac:dyDescent="0.25">
      <c r="A6671" s="2">
        <v>43013</v>
      </c>
      <c r="B6671">
        <v>22</v>
      </c>
      <c r="C6671" s="16">
        <v>18.5</v>
      </c>
      <c r="D6671" s="16">
        <v>6.1</v>
      </c>
      <c r="E6671" s="16">
        <v>44</v>
      </c>
      <c r="F6671" s="16">
        <v>100.45</v>
      </c>
    </row>
    <row r="6672" spans="1:6" x14ac:dyDescent="0.25">
      <c r="A6672" s="2">
        <v>43013</v>
      </c>
      <c r="B6672">
        <v>23</v>
      </c>
      <c r="C6672" s="16">
        <v>17.3</v>
      </c>
      <c r="D6672" s="16">
        <v>7.1</v>
      </c>
      <c r="E6672" s="16">
        <v>51</v>
      </c>
      <c r="F6672" s="16">
        <v>100.45</v>
      </c>
    </row>
    <row r="6673" spans="1:6" x14ac:dyDescent="0.25">
      <c r="A6673" s="2">
        <v>43013</v>
      </c>
      <c r="B6673">
        <v>24</v>
      </c>
      <c r="C6673" s="16">
        <v>17.399999999999999</v>
      </c>
      <c r="D6673" s="16">
        <v>7.7</v>
      </c>
      <c r="E6673" s="16">
        <v>53</v>
      </c>
      <c r="F6673" s="16">
        <v>100.46</v>
      </c>
    </row>
    <row r="6674" spans="1:6" x14ac:dyDescent="0.25">
      <c r="A6674" s="2">
        <v>43014</v>
      </c>
      <c r="B6674">
        <v>1</v>
      </c>
      <c r="C6674" s="16">
        <v>17.2</v>
      </c>
      <c r="D6674" s="16">
        <v>7.6</v>
      </c>
      <c r="E6674" s="16">
        <v>53</v>
      </c>
      <c r="F6674" s="16">
        <v>100.43</v>
      </c>
    </row>
    <row r="6675" spans="1:6" x14ac:dyDescent="0.25">
      <c r="A6675" s="2">
        <v>43014</v>
      </c>
      <c r="B6675">
        <v>2</v>
      </c>
      <c r="C6675" s="16">
        <v>16</v>
      </c>
      <c r="D6675" s="16">
        <v>9.5</v>
      </c>
      <c r="E6675" s="16">
        <v>65</v>
      </c>
      <c r="F6675" s="16">
        <v>100.47</v>
      </c>
    </row>
    <row r="6676" spans="1:6" x14ac:dyDescent="0.25">
      <c r="A6676" s="2">
        <v>43014</v>
      </c>
      <c r="B6676">
        <v>3</v>
      </c>
      <c r="C6676" s="16">
        <v>14.5</v>
      </c>
      <c r="D6676" s="16">
        <v>11.6</v>
      </c>
      <c r="E6676" s="16">
        <v>83</v>
      </c>
      <c r="F6676" s="16">
        <v>100.47</v>
      </c>
    </row>
    <row r="6677" spans="1:6" x14ac:dyDescent="0.25">
      <c r="A6677" s="2">
        <v>43014</v>
      </c>
      <c r="B6677">
        <v>4</v>
      </c>
      <c r="C6677" s="16">
        <v>14.7</v>
      </c>
      <c r="D6677" s="16">
        <v>11.7</v>
      </c>
      <c r="E6677" s="16">
        <v>82</v>
      </c>
      <c r="F6677" s="16">
        <v>100.46</v>
      </c>
    </row>
    <row r="6678" spans="1:6" x14ac:dyDescent="0.25">
      <c r="A6678" s="2">
        <v>43014</v>
      </c>
      <c r="B6678">
        <v>5</v>
      </c>
      <c r="C6678" s="16">
        <v>14.8</v>
      </c>
      <c r="D6678" s="16">
        <v>11.6</v>
      </c>
      <c r="E6678" s="16">
        <v>81</v>
      </c>
      <c r="F6678" s="16">
        <v>100.43</v>
      </c>
    </row>
    <row r="6679" spans="1:6" x14ac:dyDescent="0.25">
      <c r="A6679" s="2">
        <v>43014</v>
      </c>
      <c r="B6679">
        <v>6</v>
      </c>
      <c r="C6679" s="16">
        <v>15.3</v>
      </c>
      <c r="D6679" s="16">
        <v>11</v>
      </c>
      <c r="E6679" s="16">
        <v>76</v>
      </c>
      <c r="F6679" s="16">
        <v>100.45</v>
      </c>
    </row>
    <row r="6680" spans="1:6" x14ac:dyDescent="0.25">
      <c r="A6680" s="2">
        <v>43014</v>
      </c>
      <c r="B6680">
        <v>7</v>
      </c>
      <c r="C6680" s="16">
        <v>14.9</v>
      </c>
      <c r="D6680" s="16">
        <v>10.9</v>
      </c>
      <c r="E6680" s="16">
        <v>77</v>
      </c>
      <c r="F6680" s="16">
        <v>100.46</v>
      </c>
    </row>
    <row r="6681" spans="1:6" x14ac:dyDescent="0.25">
      <c r="A6681" s="2">
        <v>43014</v>
      </c>
      <c r="B6681">
        <v>8</v>
      </c>
      <c r="C6681" s="16">
        <v>15.6</v>
      </c>
      <c r="D6681" s="16">
        <v>10.7</v>
      </c>
      <c r="E6681" s="16">
        <v>73</v>
      </c>
      <c r="F6681" s="16">
        <v>100.49</v>
      </c>
    </row>
    <row r="6682" spans="1:6" x14ac:dyDescent="0.25">
      <c r="A6682" s="2">
        <v>43014</v>
      </c>
      <c r="B6682">
        <v>9</v>
      </c>
      <c r="C6682" s="16">
        <v>16.100000000000001</v>
      </c>
      <c r="D6682" s="16">
        <v>11.1</v>
      </c>
      <c r="E6682" s="16">
        <v>72</v>
      </c>
      <c r="F6682" s="16">
        <v>100.52</v>
      </c>
    </row>
    <row r="6683" spans="1:6" x14ac:dyDescent="0.25">
      <c r="A6683" s="2">
        <v>43014</v>
      </c>
      <c r="B6683">
        <v>10</v>
      </c>
      <c r="C6683" s="16">
        <v>16.8</v>
      </c>
      <c r="D6683" s="16">
        <v>10.7</v>
      </c>
      <c r="E6683" s="16">
        <v>67</v>
      </c>
      <c r="F6683" s="16">
        <v>100.52</v>
      </c>
    </row>
    <row r="6684" spans="1:6" x14ac:dyDescent="0.25">
      <c r="A6684" s="2">
        <v>43014</v>
      </c>
      <c r="B6684">
        <v>11</v>
      </c>
      <c r="C6684" s="16">
        <v>17.600000000000001</v>
      </c>
      <c r="D6684" s="16">
        <v>9.6</v>
      </c>
      <c r="E6684" s="16">
        <v>60</v>
      </c>
      <c r="F6684" s="16">
        <v>100.51</v>
      </c>
    </row>
    <row r="6685" spans="1:6" x14ac:dyDescent="0.25">
      <c r="A6685" s="2">
        <v>43014</v>
      </c>
      <c r="B6685">
        <v>12</v>
      </c>
      <c r="C6685" s="16">
        <v>18</v>
      </c>
      <c r="D6685" s="16">
        <v>9.9</v>
      </c>
      <c r="E6685" s="16">
        <v>59</v>
      </c>
      <c r="F6685" s="16">
        <v>100.48</v>
      </c>
    </row>
    <row r="6686" spans="1:6" x14ac:dyDescent="0.25">
      <c r="A6686" s="2">
        <v>43014</v>
      </c>
      <c r="B6686">
        <v>13</v>
      </c>
      <c r="C6686" s="16">
        <v>18.899999999999999</v>
      </c>
      <c r="D6686" s="16">
        <v>11.3</v>
      </c>
      <c r="E6686" s="16">
        <v>61</v>
      </c>
      <c r="F6686" s="16">
        <v>100.46</v>
      </c>
    </row>
    <row r="6687" spans="1:6" x14ac:dyDescent="0.25">
      <c r="A6687" s="2">
        <v>43014</v>
      </c>
      <c r="B6687">
        <v>14</v>
      </c>
      <c r="C6687" s="16">
        <v>18.899999999999999</v>
      </c>
      <c r="D6687" s="16">
        <v>10.9</v>
      </c>
      <c r="E6687" s="16">
        <v>60</v>
      </c>
      <c r="F6687" s="16">
        <v>100.43</v>
      </c>
    </row>
    <row r="6688" spans="1:6" x14ac:dyDescent="0.25">
      <c r="A6688" s="2">
        <v>43014</v>
      </c>
      <c r="B6688">
        <v>15</v>
      </c>
      <c r="C6688" s="16">
        <v>19.100000000000001</v>
      </c>
      <c r="D6688" s="16">
        <v>11.2</v>
      </c>
      <c r="E6688" s="16">
        <v>60</v>
      </c>
      <c r="F6688" s="16">
        <v>100.36</v>
      </c>
    </row>
    <row r="6689" spans="1:6" x14ac:dyDescent="0.25">
      <c r="A6689" s="2">
        <v>43014</v>
      </c>
      <c r="B6689">
        <v>16</v>
      </c>
      <c r="C6689" s="16">
        <v>18.899999999999999</v>
      </c>
      <c r="D6689" s="16">
        <v>12</v>
      </c>
      <c r="E6689" s="16">
        <v>64</v>
      </c>
      <c r="F6689" s="16">
        <v>100.34</v>
      </c>
    </row>
    <row r="6690" spans="1:6" x14ac:dyDescent="0.25">
      <c r="A6690" s="2">
        <v>43014</v>
      </c>
      <c r="B6690">
        <v>17</v>
      </c>
      <c r="C6690" s="16">
        <v>18.8</v>
      </c>
      <c r="D6690" s="16">
        <v>10.8</v>
      </c>
      <c r="E6690" s="16">
        <v>60</v>
      </c>
      <c r="F6690" s="16">
        <v>100.31</v>
      </c>
    </row>
    <row r="6691" spans="1:6" x14ac:dyDescent="0.25">
      <c r="A6691" s="2">
        <v>43014</v>
      </c>
      <c r="B6691">
        <v>18</v>
      </c>
      <c r="C6691" s="16">
        <v>18.399999999999999</v>
      </c>
      <c r="D6691" s="16">
        <v>10.4</v>
      </c>
      <c r="E6691" s="16">
        <v>60</v>
      </c>
      <c r="F6691" s="16">
        <v>100.28</v>
      </c>
    </row>
    <row r="6692" spans="1:6" x14ac:dyDescent="0.25">
      <c r="A6692" s="2">
        <v>43014</v>
      </c>
      <c r="B6692">
        <v>19</v>
      </c>
      <c r="C6692" s="16">
        <v>18.3</v>
      </c>
      <c r="D6692" s="16">
        <v>10.4</v>
      </c>
      <c r="E6692" s="16">
        <v>60</v>
      </c>
      <c r="F6692" s="16">
        <v>100.27</v>
      </c>
    </row>
    <row r="6693" spans="1:6" x14ac:dyDescent="0.25">
      <c r="A6693" s="2">
        <v>43014</v>
      </c>
      <c r="B6693">
        <v>20</v>
      </c>
      <c r="C6693" s="16">
        <v>18.100000000000001</v>
      </c>
      <c r="D6693" s="16">
        <v>11.3</v>
      </c>
      <c r="E6693" s="16">
        <v>64</v>
      </c>
      <c r="F6693" s="16">
        <v>100.3</v>
      </c>
    </row>
    <row r="6694" spans="1:6" x14ac:dyDescent="0.25">
      <c r="A6694" s="2">
        <v>43014</v>
      </c>
      <c r="B6694">
        <v>21</v>
      </c>
      <c r="C6694" s="16">
        <v>17.899999999999999</v>
      </c>
      <c r="D6694" s="16">
        <v>12.1</v>
      </c>
      <c r="E6694" s="16">
        <v>69</v>
      </c>
      <c r="F6694" s="16">
        <v>100.3</v>
      </c>
    </row>
    <row r="6695" spans="1:6" x14ac:dyDescent="0.25">
      <c r="A6695" s="2">
        <v>43014</v>
      </c>
      <c r="B6695">
        <v>22</v>
      </c>
      <c r="C6695" s="16">
        <v>18</v>
      </c>
      <c r="D6695" s="16">
        <v>12</v>
      </c>
      <c r="E6695" s="16">
        <v>68</v>
      </c>
      <c r="F6695" s="16">
        <v>100.29</v>
      </c>
    </row>
    <row r="6696" spans="1:6" x14ac:dyDescent="0.25">
      <c r="A6696" s="2">
        <v>43014</v>
      </c>
      <c r="B6696">
        <v>23</v>
      </c>
      <c r="C6696" s="16">
        <v>17.899999999999999</v>
      </c>
      <c r="D6696" s="16">
        <v>12.9</v>
      </c>
      <c r="E6696" s="16">
        <v>73</v>
      </c>
      <c r="F6696" s="16">
        <v>100.3</v>
      </c>
    </row>
    <row r="6697" spans="1:6" x14ac:dyDescent="0.25">
      <c r="A6697" s="2">
        <v>43014</v>
      </c>
      <c r="B6697">
        <v>24</v>
      </c>
      <c r="C6697" s="16">
        <v>17.3</v>
      </c>
      <c r="D6697" s="16">
        <v>14.3</v>
      </c>
      <c r="E6697" s="16">
        <v>83</v>
      </c>
      <c r="F6697" s="16">
        <v>100.24</v>
      </c>
    </row>
    <row r="6698" spans="1:6" x14ac:dyDescent="0.25">
      <c r="A6698" s="2">
        <v>43015</v>
      </c>
      <c r="B6698">
        <v>1</v>
      </c>
      <c r="C6698" s="16">
        <v>17.600000000000001</v>
      </c>
      <c r="D6698" s="16">
        <v>15.1</v>
      </c>
      <c r="E6698" s="16">
        <v>85</v>
      </c>
      <c r="F6698" s="16">
        <v>100.19</v>
      </c>
    </row>
    <row r="6699" spans="1:6" x14ac:dyDescent="0.25">
      <c r="A6699" s="2">
        <v>43015</v>
      </c>
      <c r="B6699">
        <v>2</v>
      </c>
      <c r="C6699" s="16">
        <v>17.600000000000001</v>
      </c>
      <c r="D6699" s="16">
        <v>15.1</v>
      </c>
      <c r="E6699" s="16">
        <v>86</v>
      </c>
      <c r="F6699" s="16">
        <v>100.14</v>
      </c>
    </row>
    <row r="6700" spans="1:6" x14ac:dyDescent="0.25">
      <c r="A6700" s="2">
        <v>43015</v>
      </c>
      <c r="B6700">
        <v>3</v>
      </c>
      <c r="C6700" s="16">
        <v>17.600000000000001</v>
      </c>
      <c r="D6700" s="16">
        <v>15.3</v>
      </c>
      <c r="E6700" s="16">
        <v>86</v>
      </c>
      <c r="F6700" s="16">
        <v>100.06</v>
      </c>
    </row>
    <row r="6701" spans="1:6" x14ac:dyDescent="0.25">
      <c r="A6701" s="2">
        <v>43015</v>
      </c>
      <c r="B6701">
        <v>4</v>
      </c>
      <c r="C6701" s="16">
        <v>17.5</v>
      </c>
      <c r="D6701" s="16">
        <v>16</v>
      </c>
      <c r="E6701" s="16">
        <v>91</v>
      </c>
      <c r="F6701" s="16">
        <v>100.02</v>
      </c>
    </row>
    <row r="6702" spans="1:6" x14ac:dyDescent="0.25">
      <c r="A6702" s="2">
        <v>43015</v>
      </c>
      <c r="B6702">
        <v>5</v>
      </c>
      <c r="C6702" s="16">
        <v>18.600000000000001</v>
      </c>
      <c r="D6702" s="16">
        <v>17.100000000000001</v>
      </c>
      <c r="E6702" s="16">
        <v>91</v>
      </c>
      <c r="F6702" s="16">
        <v>99.99</v>
      </c>
    </row>
    <row r="6703" spans="1:6" x14ac:dyDescent="0.25">
      <c r="A6703" s="2">
        <v>43015</v>
      </c>
      <c r="B6703">
        <v>6</v>
      </c>
      <c r="C6703" s="16">
        <v>18.8</v>
      </c>
      <c r="D6703" s="16">
        <v>17.2</v>
      </c>
      <c r="E6703" s="16">
        <v>90</v>
      </c>
      <c r="F6703" s="16">
        <v>100.01</v>
      </c>
    </row>
    <row r="6704" spans="1:6" x14ac:dyDescent="0.25">
      <c r="A6704" s="2">
        <v>43015</v>
      </c>
      <c r="B6704">
        <v>7</v>
      </c>
      <c r="C6704" s="16">
        <v>18.5</v>
      </c>
      <c r="D6704" s="16">
        <v>16.899999999999999</v>
      </c>
      <c r="E6704" s="16">
        <v>90</v>
      </c>
      <c r="F6704" s="16">
        <v>100.02</v>
      </c>
    </row>
    <row r="6705" spans="1:6" x14ac:dyDescent="0.25">
      <c r="A6705" s="2">
        <v>43015</v>
      </c>
      <c r="B6705">
        <v>8</v>
      </c>
      <c r="C6705" s="16">
        <v>18</v>
      </c>
      <c r="D6705" s="16">
        <v>15.8</v>
      </c>
      <c r="E6705" s="16">
        <v>88</v>
      </c>
      <c r="F6705" s="16">
        <v>99.98</v>
      </c>
    </row>
    <row r="6706" spans="1:6" x14ac:dyDescent="0.25">
      <c r="A6706" s="2">
        <v>43015</v>
      </c>
      <c r="B6706">
        <v>9</v>
      </c>
      <c r="C6706" s="16">
        <v>18.2</v>
      </c>
      <c r="D6706" s="16">
        <v>15.8</v>
      </c>
      <c r="E6706" s="16">
        <v>86</v>
      </c>
      <c r="F6706" s="16">
        <v>99.98</v>
      </c>
    </row>
    <row r="6707" spans="1:6" x14ac:dyDescent="0.25">
      <c r="A6707" s="2">
        <v>43015</v>
      </c>
      <c r="B6707">
        <v>10</v>
      </c>
      <c r="C6707" s="16">
        <v>19.2</v>
      </c>
      <c r="D6707" s="16">
        <v>16.2</v>
      </c>
      <c r="E6707" s="16">
        <v>82</v>
      </c>
      <c r="F6707" s="16">
        <v>99.95</v>
      </c>
    </row>
    <row r="6708" spans="1:6" x14ac:dyDescent="0.25">
      <c r="A6708" s="2">
        <v>43015</v>
      </c>
      <c r="B6708">
        <v>11</v>
      </c>
      <c r="C6708" s="16">
        <v>19.7</v>
      </c>
      <c r="D6708" s="16">
        <v>16.5</v>
      </c>
      <c r="E6708" s="16">
        <v>82</v>
      </c>
      <c r="F6708" s="16">
        <v>99.96</v>
      </c>
    </row>
    <row r="6709" spans="1:6" x14ac:dyDescent="0.25">
      <c r="A6709" s="2">
        <v>43015</v>
      </c>
      <c r="B6709">
        <v>12</v>
      </c>
      <c r="C6709" s="16">
        <v>20.100000000000001</v>
      </c>
      <c r="D6709" s="16">
        <v>16.3</v>
      </c>
      <c r="E6709" s="16">
        <v>79</v>
      </c>
      <c r="F6709" s="16">
        <v>99.88</v>
      </c>
    </row>
    <row r="6710" spans="1:6" x14ac:dyDescent="0.25">
      <c r="A6710" s="2">
        <v>43015</v>
      </c>
      <c r="B6710">
        <v>13</v>
      </c>
      <c r="C6710" s="16">
        <v>20.2</v>
      </c>
      <c r="D6710" s="16">
        <v>16.7</v>
      </c>
      <c r="E6710" s="16">
        <v>80</v>
      </c>
      <c r="F6710" s="16">
        <v>99.74</v>
      </c>
    </row>
    <row r="6711" spans="1:6" x14ac:dyDescent="0.25">
      <c r="A6711" s="2">
        <v>43015</v>
      </c>
      <c r="B6711">
        <v>14</v>
      </c>
      <c r="C6711" s="16">
        <v>22.8</v>
      </c>
      <c r="D6711" s="16">
        <v>17</v>
      </c>
      <c r="E6711" s="16">
        <v>70</v>
      </c>
      <c r="F6711" s="16">
        <v>99.6</v>
      </c>
    </row>
    <row r="6712" spans="1:6" x14ac:dyDescent="0.25">
      <c r="A6712" s="2">
        <v>43015</v>
      </c>
      <c r="B6712">
        <v>15</v>
      </c>
      <c r="C6712" s="16">
        <v>24.6</v>
      </c>
      <c r="D6712" s="16">
        <v>15.8</v>
      </c>
      <c r="E6712" s="16">
        <v>58</v>
      </c>
      <c r="F6712" s="16">
        <v>99.48</v>
      </c>
    </row>
    <row r="6713" spans="1:6" x14ac:dyDescent="0.25">
      <c r="A6713" s="2">
        <v>43015</v>
      </c>
      <c r="B6713">
        <v>16</v>
      </c>
      <c r="C6713" s="16">
        <v>24.1</v>
      </c>
      <c r="D6713" s="16">
        <v>15.2</v>
      </c>
      <c r="E6713" s="16">
        <v>58</v>
      </c>
      <c r="F6713" s="16">
        <v>99.45</v>
      </c>
    </row>
    <row r="6714" spans="1:6" x14ac:dyDescent="0.25">
      <c r="A6714" s="2">
        <v>43015</v>
      </c>
      <c r="B6714">
        <v>17</v>
      </c>
      <c r="C6714" s="16">
        <v>23.4</v>
      </c>
      <c r="D6714" s="16">
        <v>14.8</v>
      </c>
      <c r="E6714" s="16">
        <v>59</v>
      </c>
      <c r="F6714" s="16">
        <v>99.41</v>
      </c>
    </row>
    <row r="6715" spans="1:6" x14ac:dyDescent="0.25">
      <c r="A6715" s="2">
        <v>43015</v>
      </c>
      <c r="B6715">
        <v>18</v>
      </c>
      <c r="C6715" s="16">
        <v>23.9</v>
      </c>
      <c r="D6715" s="16">
        <v>14.5</v>
      </c>
      <c r="E6715" s="16">
        <v>56</v>
      </c>
      <c r="F6715" s="16">
        <v>99.36</v>
      </c>
    </row>
    <row r="6716" spans="1:6" x14ac:dyDescent="0.25">
      <c r="A6716" s="2">
        <v>43015</v>
      </c>
      <c r="B6716">
        <v>19</v>
      </c>
      <c r="C6716" s="16">
        <v>23</v>
      </c>
      <c r="D6716" s="16">
        <v>14.7</v>
      </c>
      <c r="E6716" s="16">
        <v>60</v>
      </c>
      <c r="F6716" s="16">
        <v>99.36</v>
      </c>
    </row>
    <row r="6717" spans="1:6" x14ac:dyDescent="0.25">
      <c r="A6717" s="2">
        <v>43015</v>
      </c>
      <c r="B6717">
        <v>20</v>
      </c>
      <c r="C6717" s="16">
        <v>22.8</v>
      </c>
      <c r="D6717" s="16">
        <v>14.8</v>
      </c>
      <c r="E6717" s="16">
        <v>60</v>
      </c>
      <c r="F6717" s="16">
        <v>99.35</v>
      </c>
    </row>
    <row r="6718" spans="1:6" x14ac:dyDescent="0.25">
      <c r="A6718" s="2">
        <v>43015</v>
      </c>
      <c r="B6718">
        <v>21</v>
      </c>
      <c r="C6718" s="16">
        <v>22.3</v>
      </c>
      <c r="D6718" s="16">
        <v>15.1</v>
      </c>
      <c r="E6718" s="16">
        <v>63</v>
      </c>
      <c r="F6718" s="16">
        <v>99.31</v>
      </c>
    </row>
    <row r="6719" spans="1:6" x14ac:dyDescent="0.25">
      <c r="A6719" s="2">
        <v>43015</v>
      </c>
      <c r="B6719">
        <v>22</v>
      </c>
      <c r="C6719" s="16">
        <v>22.8</v>
      </c>
      <c r="D6719" s="16">
        <v>15.2</v>
      </c>
      <c r="E6719" s="16">
        <v>62</v>
      </c>
      <c r="F6719" s="16">
        <v>99.24</v>
      </c>
    </row>
    <row r="6720" spans="1:6" x14ac:dyDescent="0.25">
      <c r="A6720" s="2">
        <v>43015</v>
      </c>
      <c r="B6720">
        <v>23</v>
      </c>
      <c r="C6720" s="16">
        <v>22.3</v>
      </c>
      <c r="D6720" s="16">
        <v>14.9</v>
      </c>
      <c r="E6720" s="16">
        <v>63</v>
      </c>
      <c r="F6720" s="16">
        <v>99.16</v>
      </c>
    </row>
    <row r="6721" spans="1:6" x14ac:dyDescent="0.25">
      <c r="A6721" s="2">
        <v>43015</v>
      </c>
      <c r="B6721">
        <v>24</v>
      </c>
      <c r="C6721" s="16">
        <v>22.2</v>
      </c>
      <c r="D6721" s="16">
        <v>15</v>
      </c>
      <c r="E6721" s="16">
        <v>64</v>
      </c>
      <c r="F6721" s="16">
        <v>99.06</v>
      </c>
    </row>
    <row r="6722" spans="1:6" x14ac:dyDescent="0.25">
      <c r="A6722" s="2">
        <v>43016</v>
      </c>
      <c r="B6722">
        <v>1</v>
      </c>
      <c r="C6722" s="16">
        <v>22.3</v>
      </c>
      <c r="D6722" s="16">
        <v>15.2</v>
      </c>
      <c r="E6722" s="16">
        <v>64</v>
      </c>
      <c r="F6722" s="16">
        <v>99.02</v>
      </c>
    </row>
    <row r="6723" spans="1:6" x14ac:dyDescent="0.25">
      <c r="A6723" s="2">
        <v>43016</v>
      </c>
      <c r="B6723">
        <v>2</v>
      </c>
      <c r="C6723" s="16">
        <v>19.600000000000001</v>
      </c>
      <c r="D6723" s="16">
        <v>16.600000000000001</v>
      </c>
      <c r="E6723" s="16">
        <v>83</v>
      </c>
      <c r="F6723" s="16">
        <v>98.95</v>
      </c>
    </row>
    <row r="6724" spans="1:6" x14ac:dyDescent="0.25">
      <c r="A6724" s="2">
        <v>43016</v>
      </c>
      <c r="B6724">
        <v>3</v>
      </c>
      <c r="C6724" s="16">
        <v>20.2</v>
      </c>
      <c r="D6724" s="16">
        <v>17.100000000000001</v>
      </c>
      <c r="E6724" s="16">
        <v>82</v>
      </c>
      <c r="F6724" s="16">
        <v>98.78</v>
      </c>
    </row>
    <row r="6725" spans="1:6" x14ac:dyDescent="0.25">
      <c r="A6725" s="2">
        <v>43016</v>
      </c>
      <c r="B6725">
        <v>4</v>
      </c>
      <c r="C6725" s="16">
        <v>21</v>
      </c>
      <c r="D6725" s="16">
        <v>16.899999999999999</v>
      </c>
      <c r="E6725" s="16">
        <v>77</v>
      </c>
      <c r="F6725" s="16">
        <v>98.78</v>
      </c>
    </row>
    <row r="6726" spans="1:6" x14ac:dyDescent="0.25">
      <c r="A6726" s="2">
        <v>43016</v>
      </c>
      <c r="B6726">
        <v>5</v>
      </c>
      <c r="C6726" s="16">
        <v>21.2</v>
      </c>
      <c r="D6726" s="16">
        <v>14.1</v>
      </c>
      <c r="E6726" s="16">
        <v>64</v>
      </c>
      <c r="F6726" s="16">
        <v>98.92</v>
      </c>
    </row>
    <row r="6727" spans="1:6" x14ac:dyDescent="0.25">
      <c r="A6727" s="2">
        <v>43016</v>
      </c>
      <c r="B6727">
        <v>6</v>
      </c>
      <c r="C6727" s="16">
        <v>19.899999999999999</v>
      </c>
      <c r="D6727" s="16">
        <v>13.5</v>
      </c>
      <c r="E6727" s="16">
        <v>67</v>
      </c>
      <c r="F6727" s="16">
        <v>99.08</v>
      </c>
    </row>
    <row r="6728" spans="1:6" x14ac:dyDescent="0.25">
      <c r="A6728" s="2">
        <v>43016</v>
      </c>
      <c r="B6728">
        <v>7</v>
      </c>
      <c r="C6728" s="16">
        <v>19.399999999999999</v>
      </c>
      <c r="D6728" s="16">
        <v>12.9</v>
      </c>
      <c r="E6728" s="16">
        <v>66</v>
      </c>
      <c r="F6728" s="16">
        <v>99.19</v>
      </c>
    </row>
    <row r="6729" spans="1:6" x14ac:dyDescent="0.25">
      <c r="A6729" s="2">
        <v>43016</v>
      </c>
      <c r="B6729">
        <v>8</v>
      </c>
      <c r="C6729" s="16">
        <v>18.8</v>
      </c>
      <c r="D6729" s="16">
        <v>13.1</v>
      </c>
      <c r="E6729" s="16">
        <v>69</v>
      </c>
      <c r="F6729" s="16">
        <v>99.3</v>
      </c>
    </row>
    <row r="6730" spans="1:6" x14ac:dyDescent="0.25">
      <c r="A6730" s="2">
        <v>43016</v>
      </c>
      <c r="B6730">
        <v>9</v>
      </c>
      <c r="C6730" s="16">
        <v>18.899999999999999</v>
      </c>
      <c r="D6730" s="16">
        <v>13.1</v>
      </c>
      <c r="E6730" s="16">
        <v>69</v>
      </c>
      <c r="F6730" s="16">
        <v>99.43</v>
      </c>
    </row>
    <row r="6731" spans="1:6" x14ac:dyDescent="0.25">
      <c r="A6731" s="2">
        <v>43016</v>
      </c>
      <c r="B6731">
        <v>10</v>
      </c>
      <c r="C6731" s="16">
        <v>19.100000000000001</v>
      </c>
      <c r="D6731" s="16">
        <v>13.1</v>
      </c>
      <c r="E6731" s="16">
        <v>69</v>
      </c>
      <c r="F6731" s="16">
        <v>99.55</v>
      </c>
    </row>
    <row r="6732" spans="1:6" x14ac:dyDescent="0.25">
      <c r="A6732" s="2">
        <v>43016</v>
      </c>
      <c r="B6732">
        <v>11</v>
      </c>
      <c r="C6732" s="16">
        <v>19.7</v>
      </c>
      <c r="D6732" s="16">
        <v>13.4</v>
      </c>
      <c r="E6732" s="16">
        <v>67</v>
      </c>
      <c r="F6732" s="16">
        <v>99.62</v>
      </c>
    </row>
    <row r="6733" spans="1:6" x14ac:dyDescent="0.25">
      <c r="A6733" s="2">
        <v>43016</v>
      </c>
      <c r="B6733">
        <v>12</v>
      </c>
      <c r="C6733" s="16">
        <v>20.100000000000001</v>
      </c>
      <c r="D6733" s="16">
        <v>13.5</v>
      </c>
      <c r="E6733" s="16">
        <v>66</v>
      </c>
      <c r="F6733" s="16">
        <v>99.7</v>
      </c>
    </row>
    <row r="6734" spans="1:6" x14ac:dyDescent="0.25">
      <c r="A6734" s="2">
        <v>43016</v>
      </c>
      <c r="B6734">
        <v>13</v>
      </c>
      <c r="C6734" s="16">
        <v>21.8</v>
      </c>
      <c r="D6734" s="16">
        <v>12.5</v>
      </c>
      <c r="E6734" s="16">
        <v>56</v>
      </c>
      <c r="F6734" s="16">
        <v>99.76</v>
      </c>
    </row>
    <row r="6735" spans="1:6" x14ac:dyDescent="0.25">
      <c r="A6735" s="2">
        <v>43016</v>
      </c>
      <c r="B6735">
        <v>14</v>
      </c>
      <c r="C6735" s="16">
        <v>23.9</v>
      </c>
      <c r="D6735" s="16">
        <v>11.6</v>
      </c>
      <c r="E6735" s="16">
        <v>46</v>
      </c>
      <c r="F6735" s="16">
        <v>99.76</v>
      </c>
    </row>
    <row r="6736" spans="1:6" x14ac:dyDescent="0.25">
      <c r="A6736" s="2">
        <v>43016</v>
      </c>
      <c r="B6736">
        <v>15</v>
      </c>
      <c r="C6736" s="16">
        <v>22.7</v>
      </c>
      <c r="D6736" s="16">
        <v>12.8</v>
      </c>
      <c r="E6736" s="16">
        <v>54</v>
      </c>
      <c r="F6736" s="16">
        <v>99.77</v>
      </c>
    </row>
    <row r="6737" spans="1:6" x14ac:dyDescent="0.25">
      <c r="A6737" s="2">
        <v>43016</v>
      </c>
      <c r="B6737">
        <v>16</v>
      </c>
      <c r="C6737" s="16">
        <v>21.7</v>
      </c>
      <c r="D6737" s="16">
        <v>12.5</v>
      </c>
      <c r="E6737" s="16">
        <v>56</v>
      </c>
      <c r="F6737" s="16">
        <v>99.82</v>
      </c>
    </row>
    <row r="6738" spans="1:6" x14ac:dyDescent="0.25">
      <c r="A6738" s="2">
        <v>43016</v>
      </c>
      <c r="B6738">
        <v>17</v>
      </c>
      <c r="C6738" s="16">
        <v>21.5</v>
      </c>
      <c r="D6738" s="16">
        <v>12.9</v>
      </c>
      <c r="E6738" s="16">
        <v>58</v>
      </c>
      <c r="F6738" s="16">
        <v>99.79</v>
      </c>
    </row>
    <row r="6739" spans="1:6" x14ac:dyDescent="0.25">
      <c r="A6739" s="2">
        <v>43016</v>
      </c>
      <c r="B6739">
        <v>18</v>
      </c>
      <c r="C6739" s="16">
        <v>21.1</v>
      </c>
      <c r="D6739" s="16">
        <v>12.8</v>
      </c>
      <c r="E6739" s="16">
        <v>59</v>
      </c>
      <c r="F6739" s="16">
        <v>99.82</v>
      </c>
    </row>
    <row r="6740" spans="1:6" x14ac:dyDescent="0.25">
      <c r="A6740" s="2">
        <v>43016</v>
      </c>
      <c r="B6740">
        <v>19</v>
      </c>
      <c r="C6740" s="16">
        <v>19.600000000000001</v>
      </c>
      <c r="D6740" s="16">
        <v>13.5</v>
      </c>
      <c r="E6740" s="16">
        <v>68</v>
      </c>
      <c r="F6740" s="16">
        <v>99.88</v>
      </c>
    </row>
    <row r="6741" spans="1:6" x14ac:dyDescent="0.25">
      <c r="A6741" s="2">
        <v>43016</v>
      </c>
      <c r="B6741">
        <v>20</v>
      </c>
      <c r="C6741" s="16">
        <v>19</v>
      </c>
      <c r="D6741" s="16">
        <v>13.8</v>
      </c>
      <c r="E6741" s="16">
        <v>72</v>
      </c>
      <c r="F6741" s="16">
        <v>99.88</v>
      </c>
    </row>
    <row r="6742" spans="1:6" x14ac:dyDescent="0.25">
      <c r="A6742" s="2">
        <v>43016</v>
      </c>
      <c r="B6742">
        <v>21</v>
      </c>
      <c r="C6742" s="16">
        <v>18.3</v>
      </c>
      <c r="D6742" s="16">
        <v>13.8</v>
      </c>
      <c r="E6742" s="16">
        <v>75</v>
      </c>
      <c r="F6742" s="16">
        <v>99.92</v>
      </c>
    </row>
    <row r="6743" spans="1:6" x14ac:dyDescent="0.25">
      <c r="A6743" s="2">
        <v>43016</v>
      </c>
      <c r="B6743">
        <v>22</v>
      </c>
      <c r="C6743" s="16">
        <v>18.2</v>
      </c>
      <c r="D6743" s="16">
        <v>14</v>
      </c>
      <c r="E6743" s="16">
        <v>77</v>
      </c>
      <c r="F6743" s="16">
        <v>99.93</v>
      </c>
    </row>
    <row r="6744" spans="1:6" x14ac:dyDescent="0.25">
      <c r="A6744" s="2">
        <v>43016</v>
      </c>
      <c r="B6744">
        <v>23</v>
      </c>
      <c r="C6744" s="16">
        <v>17.5</v>
      </c>
      <c r="D6744" s="16">
        <v>13.9</v>
      </c>
      <c r="E6744" s="16">
        <v>80</v>
      </c>
      <c r="F6744" s="16">
        <v>99.89</v>
      </c>
    </row>
    <row r="6745" spans="1:6" x14ac:dyDescent="0.25">
      <c r="A6745" s="2">
        <v>43016</v>
      </c>
      <c r="B6745">
        <v>24</v>
      </c>
      <c r="C6745" s="16">
        <v>17.399999999999999</v>
      </c>
      <c r="D6745" s="16">
        <v>13.8</v>
      </c>
      <c r="E6745" s="16">
        <v>79</v>
      </c>
      <c r="F6745" s="16">
        <v>99.88</v>
      </c>
    </row>
    <row r="6746" spans="1:6" x14ac:dyDescent="0.25">
      <c r="A6746" s="2">
        <v>43017</v>
      </c>
      <c r="B6746">
        <v>1</v>
      </c>
      <c r="C6746" s="16">
        <v>17.899999999999999</v>
      </c>
      <c r="D6746" s="16">
        <v>14.5</v>
      </c>
      <c r="E6746" s="16">
        <v>80</v>
      </c>
      <c r="F6746" s="16">
        <v>99.82</v>
      </c>
    </row>
    <row r="6747" spans="1:6" x14ac:dyDescent="0.25">
      <c r="A6747" s="2">
        <v>43017</v>
      </c>
      <c r="B6747">
        <v>2</v>
      </c>
      <c r="C6747" s="16">
        <v>17.8</v>
      </c>
      <c r="D6747" s="16">
        <v>14.7</v>
      </c>
      <c r="E6747" s="16">
        <v>82</v>
      </c>
      <c r="F6747" s="16">
        <v>99.84</v>
      </c>
    </row>
    <row r="6748" spans="1:6" x14ac:dyDescent="0.25">
      <c r="A6748" s="2">
        <v>43017</v>
      </c>
      <c r="B6748">
        <v>3</v>
      </c>
      <c r="C6748" s="16">
        <v>17.399999999999999</v>
      </c>
      <c r="D6748" s="16">
        <v>15.3</v>
      </c>
      <c r="E6748" s="16">
        <v>87</v>
      </c>
      <c r="F6748" s="16">
        <v>99.79</v>
      </c>
    </row>
    <row r="6749" spans="1:6" x14ac:dyDescent="0.25">
      <c r="A6749" s="2">
        <v>43017</v>
      </c>
      <c r="B6749">
        <v>4</v>
      </c>
      <c r="C6749" s="16">
        <v>16.7</v>
      </c>
      <c r="D6749" s="16">
        <v>15</v>
      </c>
      <c r="E6749" s="16">
        <v>90</v>
      </c>
      <c r="F6749" s="16">
        <v>99.7</v>
      </c>
    </row>
    <row r="6750" spans="1:6" x14ac:dyDescent="0.25">
      <c r="A6750" s="2">
        <v>43017</v>
      </c>
      <c r="B6750">
        <v>5</v>
      </c>
      <c r="C6750" s="16">
        <v>16</v>
      </c>
      <c r="D6750" s="16">
        <v>14.2</v>
      </c>
      <c r="E6750" s="16">
        <v>89</v>
      </c>
      <c r="F6750" s="16">
        <v>99.68</v>
      </c>
    </row>
    <row r="6751" spans="1:6" x14ac:dyDescent="0.25">
      <c r="A6751" s="2">
        <v>43017</v>
      </c>
      <c r="B6751">
        <v>6</v>
      </c>
      <c r="C6751" s="16">
        <v>15.8</v>
      </c>
      <c r="D6751" s="16">
        <v>14.2</v>
      </c>
      <c r="E6751" s="16">
        <v>90</v>
      </c>
      <c r="F6751" s="16">
        <v>99.61</v>
      </c>
    </row>
    <row r="6752" spans="1:6" x14ac:dyDescent="0.25">
      <c r="A6752" s="2">
        <v>43017</v>
      </c>
      <c r="B6752">
        <v>7</v>
      </c>
      <c r="C6752" s="16">
        <v>15.6</v>
      </c>
      <c r="D6752" s="16">
        <v>13.9</v>
      </c>
      <c r="E6752" s="16">
        <v>90</v>
      </c>
      <c r="F6752" s="16">
        <v>99.58</v>
      </c>
    </row>
    <row r="6753" spans="1:6" x14ac:dyDescent="0.25">
      <c r="A6753" s="2">
        <v>43017</v>
      </c>
      <c r="B6753">
        <v>8</v>
      </c>
      <c r="C6753" s="16">
        <v>15.9</v>
      </c>
      <c r="D6753" s="16">
        <v>14.4</v>
      </c>
      <c r="E6753" s="16">
        <v>91</v>
      </c>
      <c r="F6753" s="16">
        <v>99.6</v>
      </c>
    </row>
    <row r="6754" spans="1:6" x14ac:dyDescent="0.25">
      <c r="A6754" s="2">
        <v>43017</v>
      </c>
      <c r="B6754">
        <v>9</v>
      </c>
      <c r="C6754" s="16">
        <v>16.2</v>
      </c>
      <c r="D6754" s="16">
        <v>14.1</v>
      </c>
      <c r="E6754" s="16">
        <v>88</v>
      </c>
      <c r="F6754" s="16">
        <v>99.53</v>
      </c>
    </row>
    <row r="6755" spans="1:6" x14ac:dyDescent="0.25">
      <c r="A6755" s="2">
        <v>43017</v>
      </c>
      <c r="B6755">
        <v>10</v>
      </c>
      <c r="C6755" s="16">
        <v>16.600000000000001</v>
      </c>
      <c r="D6755" s="16">
        <v>13.6</v>
      </c>
      <c r="E6755" s="16">
        <v>83</v>
      </c>
      <c r="F6755" s="16">
        <v>99.6</v>
      </c>
    </row>
    <row r="6756" spans="1:6" x14ac:dyDescent="0.25">
      <c r="A6756" s="2">
        <v>43017</v>
      </c>
      <c r="B6756">
        <v>11</v>
      </c>
      <c r="C6756" s="16">
        <v>17.3</v>
      </c>
      <c r="D6756" s="16">
        <v>13.6</v>
      </c>
      <c r="E6756" s="16">
        <v>79</v>
      </c>
      <c r="F6756" s="16">
        <v>99.61</v>
      </c>
    </row>
    <row r="6757" spans="1:6" x14ac:dyDescent="0.25">
      <c r="A6757" s="2">
        <v>43017</v>
      </c>
      <c r="B6757">
        <v>12</v>
      </c>
      <c r="C6757" s="16">
        <v>18.7</v>
      </c>
      <c r="D6757" s="16">
        <v>14.5</v>
      </c>
      <c r="E6757" s="16">
        <v>77</v>
      </c>
      <c r="F6757" s="16">
        <v>99.65</v>
      </c>
    </row>
    <row r="6758" spans="1:6" x14ac:dyDescent="0.25">
      <c r="A6758" s="2">
        <v>43017</v>
      </c>
      <c r="B6758">
        <v>13</v>
      </c>
      <c r="C6758" s="16">
        <v>20.3</v>
      </c>
      <c r="D6758" s="16">
        <v>14.6</v>
      </c>
      <c r="E6758" s="16">
        <v>70</v>
      </c>
      <c r="F6758" s="16">
        <v>99.66</v>
      </c>
    </row>
    <row r="6759" spans="1:6" x14ac:dyDescent="0.25">
      <c r="A6759" s="2">
        <v>43017</v>
      </c>
      <c r="B6759">
        <v>14</v>
      </c>
      <c r="C6759" s="16">
        <v>21.4</v>
      </c>
      <c r="D6759" s="16">
        <v>14.8</v>
      </c>
      <c r="E6759" s="16">
        <v>66</v>
      </c>
      <c r="F6759" s="16">
        <v>99.66</v>
      </c>
    </row>
    <row r="6760" spans="1:6" x14ac:dyDescent="0.25">
      <c r="A6760" s="2">
        <v>43017</v>
      </c>
      <c r="B6760">
        <v>15</v>
      </c>
      <c r="C6760" s="16">
        <v>20.100000000000001</v>
      </c>
      <c r="D6760" s="16">
        <v>13.8</v>
      </c>
      <c r="E6760" s="16">
        <v>67</v>
      </c>
      <c r="F6760" s="16">
        <v>99.72</v>
      </c>
    </row>
    <row r="6761" spans="1:6" x14ac:dyDescent="0.25">
      <c r="A6761" s="2">
        <v>43017</v>
      </c>
      <c r="B6761">
        <v>16</v>
      </c>
      <c r="C6761" s="16">
        <v>19.2</v>
      </c>
      <c r="D6761" s="16">
        <v>13.9</v>
      </c>
      <c r="E6761" s="16">
        <v>71</v>
      </c>
      <c r="F6761" s="16">
        <v>99.77</v>
      </c>
    </row>
    <row r="6762" spans="1:6" x14ac:dyDescent="0.25">
      <c r="A6762" s="2">
        <v>43017</v>
      </c>
      <c r="B6762">
        <v>17</v>
      </c>
      <c r="C6762" s="16">
        <v>19.5</v>
      </c>
      <c r="D6762" s="16">
        <v>14.1</v>
      </c>
      <c r="E6762" s="16">
        <v>71</v>
      </c>
      <c r="F6762" s="16">
        <v>99.86</v>
      </c>
    </row>
    <row r="6763" spans="1:6" x14ac:dyDescent="0.25">
      <c r="A6763" s="2">
        <v>43017</v>
      </c>
      <c r="B6763">
        <v>18</v>
      </c>
      <c r="C6763" s="16">
        <v>18.5</v>
      </c>
      <c r="D6763" s="16">
        <v>14.6</v>
      </c>
      <c r="E6763" s="16">
        <v>78</v>
      </c>
      <c r="F6763" s="16">
        <v>99.92</v>
      </c>
    </row>
    <row r="6764" spans="1:6" x14ac:dyDescent="0.25">
      <c r="A6764" s="2">
        <v>43017</v>
      </c>
      <c r="B6764">
        <v>19</v>
      </c>
      <c r="C6764" s="16">
        <v>17.899999999999999</v>
      </c>
      <c r="D6764" s="16">
        <v>14.7</v>
      </c>
      <c r="E6764" s="16">
        <v>81</v>
      </c>
      <c r="F6764" s="16">
        <v>99.96</v>
      </c>
    </row>
    <row r="6765" spans="1:6" x14ac:dyDescent="0.25">
      <c r="A6765" s="2">
        <v>43017</v>
      </c>
      <c r="B6765">
        <v>20</v>
      </c>
      <c r="C6765" s="16">
        <v>17.600000000000001</v>
      </c>
      <c r="D6765" s="16">
        <v>14.7</v>
      </c>
      <c r="E6765" s="16">
        <v>83</v>
      </c>
      <c r="F6765" s="16">
        <v>100.02</v>
      </c>
    </row>
    <row r="6766" spans="1:6" x14ac:dyDescent="0.25">
      <c r="A6766" s="2">
        <v>43017</v>
      </c>
      <c r="B6766">
        <v>21</v>
      </c>
      <c r="C6766" s="16">
        <v>16.899999999999999</v>
      </c>
      <c r="D6766" s="16">
        <v>14.3</v>
      </c>
      <c r="E6766" s="16">
        <v>85</v>
      </c>
      <c r="F6766" s="16">
        <v>100.07</v>
      </c>
    </row>
    <row r="6767" spans="1:6" x14ac:dyDescent="0.25">
      <c r="A6767" s="2">
        <v>43017</v>
      </c>
      <c r="B6767">
        <v>22</v>
      </c>
      <c r="C6767" s="16">
        <v>16.7</v>
      </c>
      <c r="D6767" s="16">
        <v>14.8</v>
      </c>
      <c r="E6767" s="16">
        <v>89</v>
      </c>
      <c r="F6767" s="16">
        <v>100.14</v>
      </c>
    </row>
    <row r="6768" spans="1:6" x14ac:dyDescent="0.25">
      <c r="A6768" s="2">
        <v>43017</v>
      </c>
      <c r="B6768">
        <v>23</v>
      </c>
      <c r="C6768" s="16">
        <v>15.8</v>
      </c>
      <c r="D6768" s="16">
        <v>14</v>
      </c>
      <c r="E6768" s="16">
        <v>89</v>
      </c>
      <c r="F6768" s="16">
        <v>100.24</v>
      </c>
    </row>
    <row r="6769" spans="1:6" x14ac:dyDescent="0.25">
      <c r="A6769" s="2">
        <v>43017</v>
      </c>
      <c r="B6769">
        <v>24</v>
      </c>
      <c r="C6769" s="16">
        <v>15.7</v>
      </c>
      <c r="D6769" s="16">
        <v>14</v>
      </c>
      <c r="E6769" s="16">
        <v>90</v>
      </c>
      <c r="F6769" s="16">
        <v>100.26</v>
      </c>
    </row>
    <row r="6770" spans="1:6" x14ac:dyDescent="0.25">
      <c r="A6770" s="2">
        <v>43018</v>
      </c>
      <c r="B6770">
        <v>1</v>
      </c>
      <c r="C6770" s="16">
        <v>15.3</v>
      </c>
      <c r="D6770" s="16">
        <v>13.2</v>
      </c>
      <c r="E6770" s="16">
        <v>87</v>
      </c>
      <c r="F6770" s="16">
        <v>100.29</v>
      </c>
    </row>
    <row r="6771" spans="1:6" x14ac:dyDescent="0.25">
      <c r="A6771" s="2">
        <v>43018</v>
      </c>
      <c r="B6771">
        <v>2</v>
      </c>
      <c r="C6771" s="16">
        <v>14.6</v>
      </c>
      <c r="D6771" s="16">
        <v>13.1</v>
      </c>
      <c r="E6771" s="16">
        <v>90</v>
      </c>
      <c r="F6771" s="16">
        <v>100.31</v>
      </c>
    </row>
    <row r="6772" spans="1:6" x14ac:dyDescent="0.25">
      <c r="A6772" s="2">
        <v>43018</v>
      </c>
      <c r="B6772">
        <v>3</v>
      </c>
      <c r="C6772" s="16">
        <v>14.1</v>
      </c>
      <c r="D6772" s="16">
        <v>12.7</v>
      </c>
      <c r="E6772" s="16">
        <v>91</v>
      </c>
      <c r="F6772" s="16">
        <v>100.35</v>
      </c>
    </row>
    <row r="6773" spans="1:6" x14ac:dyDescent="0.25">
      <c r="A6773" s="2">
        <v>43018</v>
      </c>
      <c r="B6773">
        <v>4</v>
      </c>
      <c r="C6773" s="16">
        <v>13.8</v>
      </c>
      <c r="D6773" s="16">
        <v>12.4</v>
      </c>
      <c r="E6773" s="16">
        <v>91</v>
      </c>
      <c r="F6773" s="16">
        <v>100.36</v>
      </c>
    </row>
    <row r="6774" spans="1:6" x14ac:dyDescent="0.25">
      <c r="A6774" s="2">
        <v>43018</v>
      </c>
      <c r="B6774">
        <v>5</v>
      </c>
      <c r="C6774" s="16">
        <v>13.5</v>
      </c>
      <c r="D6774" s="16">
        <v>12</v>
      </c>
      <c r="E6774" s="16">
        <v>91</v>
      </c>
      <c r="F6774" s="16">
        <v>100.41</v>
      </c>
    </row>
    <row r="6775" spans="1:6" x14ac:dyDescent="0.25">
      <c r="A6775" s="2">
        <v>43018</v>
      </c>
      <c r="B6775">
        <v>6</v>
      </c>
      <c r="C6775" s="16">
        <v>13.2</v>
      </c>
      <c r="D6775" s="16">
        <v>11.8</v>
      </c>
      <c r="E6775" s="16">
        <v>92</v>
      </c>
      <c r="F6775" s="16">
        <v>100.46</v>
      </c>
    </row>
    <row r="6776" spans="1:6" x14ac:dyDescent="0.25">
      <c r="A6776" s="2">
        <v>43018</v>
      </c>
      <c r="B6776">
        <v>7</v>
      </c>
      <c r="C6776" s="16">
        <v>12.9</v>
      </c>
      <c r="D6776" s="16">
        <v>11.5</v>
      </c>
      <c r="E6776" s="16">
        <v>91</v>
      </c>
      <c r="F6776" s="16">
        <v>100.53</v>
      </c>
    </row>
    <row r="6777" spans="1:6" x14ac:dyDescent="0.25">
      <c r="A6777" s="2">
        <v>43018</v>
      </c>
      <c r="B6777">
        <v>8</v>
      </c>
      <c r="C6777" s="16">
        <v>13.1</v>
      </c>
      <c r="D6777" s="16">
        <v>11.4</v>
      </c>
      <c r="E6777" s="16">
        <v>89</v>
      </c>
      <c r="F6777" s="16">
        <v>100.54</v>
      </c>
    </row>
    <row r="6778" spans="1:6" x14ac:dyDescent="0.25">
      <c r="A6778" s="2">
        <v>43018</v>
      </c>
      <c r="B6778">
        <v>9</v>
      </c>
      <c r="C6778" s="16">
        <v>16.3</v>
      </c>
      <c r="D6778" s="16">
        <v>11.6</v>
      </c>
      <c r="E6778" s="16">
        <v>74</v>
      </c>
      <c r="F6778" s="16">
        <v>100.6</v>
      </c>
    </row>
    <row r="6779" spans="1:6" x14ac:dyDescent="0.25">
      <c r="A6779" s="2">
        <v>43018</v>
      </c>
      <c r="B6779">
        <v>10</v>
      </c>
      <c r="C6779" s="16">
        <v>18.399999999999999</v>
      </c>
      <c r="D6779" s="16">
        <v>11.8</v>
      </c>
      <c r="E6779" s="16">
        <v>65</v>
      </c>
      <c r="F6779" s="16">
        <v>100.62</v>
      </c>
    </row>
    <row r="6780" spans="1:6" x14ac:dyDescent="0.25">
      <c r="A6780" s="2">
        <v>43018</v>
      </c>
      <c r="B6780">
        <v>11</v>
      </c>
      <c r="C6780" s="16">
        <v>20.7</v>
      </c>
      <c r="D6780" s="16">
        <v>12.3</v>
      </c>
      <c r="E6780" s="16">
        <v>59</v>
      </c>
      <c r="F6780" s="16">
        <v>100.66</v>
      </c>
    </row>
    <row r="6781" spans="1:6" x14ac:dyDescent="0.25">
      <c r="A6781" s="2">
        <v>43018</v>
      </c>
      <c r="B6781">
        <v>12</v>
      </c>
      <c r="C6781" s="16">
        <v>22</v>
      </c>
      <c r="D6781" s="16">
        <v>11.8</v>
      </c>
      <c r="E6781" s="16">
        <v>53</v>
      </c>
      <c r="F6781" s="16">
        <v>100.65</v>
      </c>
    </row>
    <row r="6782" spans="1:6" x14ac:dyDescent="0.25">
      <c r="A6782" s="2">
        <v>43018</v>
      </c>
      <c r="B6782">
        <v>13</v>
      </c>
      <c r="C6782" s="16">
        <v>22.8</v>
      </c>
      <c r="D6782" s="16">
        <v>12.5</v>
      </c>
      <c r="E6782" s="16">
        <v>52</v>
      </c>
      <c r="F6782" s="16">
        <v>100.66</v>
      </c>
    </row>
    <row r="6783" spans="1:6" x14ac:dyDescent="0.25">
      <c r="A6783" s="2">
        <v>43018</v>
      </c>
      <c r="B6783">
        <v>14</v>
      </c>
      <c r="C6783" s="16">
        <v>21.7</v>
      </c>
      <c r="D6783" s="16">
        <v>10.3</v>
      </c>
      <c r="E6783" s="16">
        <v>49</v>
      </c>
      <c r="F6783" s="16">
        <v>100.68</v>
      </c>
    </row>
    <row r="6784" spans="1:6" x14ac:dyDescent="0.25">
      <c r="A6784" s="2">
        <v>43018</v>
      </c>
      <c r="B6784">
        <v>15</v>
      </c>
      <c r="C6784" s="16">
        <v>21.9</v>
      </c>
      <c r="D6784" s="16">
        <v>11.3</v>
      </c>
      <c r="E6784" s="16">
        <v>51</v>
      </c>
      <c r="F6784" s="16">
        <v>100.65</v>
      </c>
    </row>
    <row r="6785" spans="1:6" x14ac:dyDescent="0.25">
      <c r="A6785" s="2">
        <v>43018</v>
      </c>
      <c r="B6785">
        <v>16</v>
      </c>
      <c r="C6785" s="16">
        <v>21.8</v>
      </c>
      <c r="D6785" s="16">
        <v>11.9</v>
      </c>
      <c r="E6785" s="16">
        <v>53</v>
      </c>
      <c r="F6785" s="16">
        <v>100.64</v>
      </c>
    </row>
    <row r="6786" spans="1:6" x14ac:dyDescent="0.25">
      <c r="A6786" s="2">
        <v>43018</v>
      </c>
      <c r="B6786">
        <v>17</v>
      </c>
      <c r="C6786" s="16">
        <v>21.1</v>
      </c>
      <c r="D6786" s="16">
        <v>12</v>
      </c>
      <c r="E6786" s="16">
        <v>56</v>
      </c>
      <c r="F6786" s="16">
        <v>100.66</v>
      </c>
    </row>
    <row r="6787" spans="1:6" x14ac:dyDescent="0.25">
      <c r="A6787" s="2">
        <v>43018</v>
      </c>
      <c r="B6787">
        <v>18</v>
      </c>
      <c r="C6787" s="16">
        <v>19.8</v>
      </c>
      <c r="D6787" s="16">
        <v>4.8</v>
      </c>
      <c r="E6787" s="16">
        <v>37</v>
      </c>
      <c r="F6787" s="16">
        <v>100.71</v>
      </c>
    </row>
    <row r="6788" spans="1:6" x14ac:dyDescent="0.25">
      <c r="A6788" s="2">
        <v>43018</v>
      </c>
      <c r="B6788">
        <v>19</v>
      </c>
      <c r="C6788" s="16">
        <v>18.3</v>
      </c>
      <c r="D6788" s="16">
        <v>1.5</v>
      </c>
      <c r="E6788" s="16">
        <v>33</v>
      </c>
      <c r="F6788" s="16">
        <v>100.77</v>
      </c>
    </row>
    <row r="6789" spans="1:6" x14ac:dyDescent="0.25">
      <c r="A6789" s="2">
        <v>43018</v>
      </c>
      <c r="B6789">
        <v>20</v>
      </c>
      <c r="C6789" s="16">
        <v>17.8</v>
      </c>
      <c r="D6789" s="16">
        <v>1.2</v>
      </c>
      <c r="E6789" s="16">
        <v>33</v>
      </c>
      <c r="F6789" s="16">
        <v>100.8</v>
      </c>
    </row>
    <row r="6790" spans="1:6" x14ac:dyDescent="0.25">
      <c r="A6790" s="2">
        <v>43018</v>
      </c>
      <c r="B6790">
        <v>21</v>
      </c>
      <c r="C6790" s="16">
        <v>17.2</v>
      </c>
      <c r="D6790" s="16">
        <v>3.8</v>
      </c>
      <c r="E6790" s="16">
        <v>41</v>
      </c>
      <c r="F6790" s="16">
        <v>100.84</v>
      </c>
    </row>
    <row r="6791" spans="1:6" x14ac:dyDescent="0.25">
      <c r="A6791" s="2">
        <v>43018</v>
      </c>
      <c r="B6791">
        <v>22</v>
      </c>
      <c r="C6791" s="16">
        <v>16.600000000000001</v>
      </c>
      <c r="D6791" s="16">
        <v>4.5</v>
      </c>
      <c r="E6791" s="16">
        <v>44</v>
      </c>
      <c r="F6791" s="16">
        <v>100.87</v>
      </c>
    </row>
    <row r="6792" spans="1:6" x14ac:dyDescent="0.25">
      <c r="A6792" s="2">
        <v>43018</v>
      </c>
      <c r="B6792">
        <v>23</v>
      </c>
      <c r="C6792" s="16">
        <v>15.6</v>
      </c>
      <c r="D6792" s="16">
        <v>4.9000000000000004</v>
      </c>
      <c r="E6792" s="16">
        <v>49</v>
      </c>
      <c r="F6792" s="16">
        <v>100.88</v>
      </c>
    </row>
    <row r="6793" spans="1:6" x14ac:dyDescent="0.25">
      <c r="A6793" s="2">
        <v>43018</v>
      </c>
      <c r="B6793">
        <v>24</v>
      </c>
      <c r="C6793" s="16">
        <v>14.9</v>
      </c>
      <c r="D6793" s="16">
        <v>6.2</v>
      </c>
      <c r="E6793" s="16">
        <v>56</v>
      </c>
      <c r="F6793" s="16">
        <v>100.88</v>
      </c>
    </row>
    <row r="6794" spans="1:6" x14ac:dyDescent="0.25">
      <c r="A6794" s="2">
        <v>43019</v>
      </c>
      <c r="B6794">
        <v>1</v>
      </c>
      <c r="C6794" s="16">
        <v>14.5</v>
      </c>
      <c r="D6794" s="16">
        <v>6.2</v>
      </c>
      <c r="E6794" s="16">
        <v>57</v>
      </c>
      <c r="F6794" s="16">
        <v>100.85</v>
      </c>
    </row>
    <row r="6795" spans="1:6" x14ac:dyDescent="0.25">
      <c r="A6795" s="2">
        <v>43019</v>
      </c>
      <c r="B6795">
        <v>2</v>
      </c>
      <c r="C6795" s="16">
        <v>14.2</v>
      </c>
      <c r="D6795" s="16">
        <v>7.3</v>
      </c>
      <c r="E6795" s="16">
        <v>63</v>
      </c>
      <c r="F6795" s="16">
        <v>100.82</v>
      </c>
    </row>
    <row r="6796" spans="1:6" x14ac:dyDescent="0.25">
      <c r="A6796" s="2">
        <v>43019</v>
      </c>
      <c r="B6796">
        <v>3</v>
      </c>
      <c r="C6796" s="16">
        <v>14.2</v>
      </c>
      <c r="D6796" s="16">
        <v>7.5</v>
      </c>
      <c r="E6796" s="16">
        <v>64</v>
      </c>
      <c r="F6796" s="16">
        <v>100.83</v>
      </c>
    </row>
    <row r="6797" spans="1:6" x14ac:dyDescent="0.25">
      <c r="A6797" s="2">
        <v>43019</v>
      </c>
      <c r="B6797">
        <v>4</v>
      </c>
      <c r="C6797" s="16">
        <v>13.9</v>
      </c>
      <c r="D6797" s="16">
        <v>5</v>
      </c>
      <c r="E6797" s="16">
        <v>55</v>
      </c>
      <c r="F6797" s="16">
        <v>100.84</v>
      </c>
    </row>
    <row r="6798" spans="1:6" x14ac:dyDescent="0.25">
      <c r="A6798" s="2">
        <v>43019</v>
      </c>
      <c r="B6798">
        <v>5</v>
      </c>
      <c r="C6798" s="16">
        <v>13.4</v>
      </c>
      <c r="D6798" s="16">
        <v>4.5</v>
      </c>
      <c r="E6798" s="16">
        <v>55</v>
      </c>
      <c r="F6798" s="16">
        <v>100.84</v>
      </c>
    </row>
    <row r="6799" spans="1:6" x14ac:dyDescent="0.25">
      <c r="A6799" s="2">
        <v>43019</v>
      </c>
      <c r="B6799">
        <v>6</v>
      </c>
      <c r="C6799" s="16">
        <v>13.1</v>
      </c>
      <c r="D6799" s="16">
        <v>4.3</v>
      </c>
      <c r="E6799" s="16">
        <v>55</v>
      </c>
      <c r="F6799" s="16">
        <v>100.89</v>
      </c>
    </row>
    <row r="6800" spans="1:6" x14ac:dyDescent="0.25">
      <c r="A6800" s="2">
        <v>43019</v>
      </c>
      <c r="B6800">
        <v>7</v>
      </c>
      <c r="C6800" s="16">
        <v>12.4</v>
      </c>
      <c r="D6800" s="16">
        <v>4.7</v>
      </c>
      <c r="E6800" s="16">
        <v>60</v>
      </c>
      <c r="F6800" s="16">
        <v>100.95</v>
      </c>
    </row>
    <row r="6801" spans="1:6" x14ac:dyDescent="0.25">
      <c r="A6801" s="2">
        <v>43019</v>
      </c>
      <c r="B6801">
        <v>8</v>
      </c>
      <c r="C6801" s="16">
        <v>12.2</v>
      </c>
      <c r="D6801" s="16">
        <v>4.5999999999999996</v>
      </c>
      <c r="E6801" s="16">
        <v>60</v>
      </c>
      <c r="F6801" s="16">
        <v>100.98</v>
      </c>
    </row>
    <row r="6802" spans="1:6" x14ac:dyDescent="0.25">
      <c r="A6802" s="2">
        <v>43019</v>
      </c>
      <c r="B6802">
        <v>9</v>
      </c>
      <c r="C6802" s="16">
        <v>11.8</v>
      </c>
      <c r="D6802" s="16">
        <v>4.2</v>
      </c>
      <c r="E6802" s="16">
        <v>60</v>
      </c>
      <c r="F6802" s="16">
        <v>101.02</v>
      </c>
    </row>
    <row r="6803" spans="1:6" x14ac:dyDescent="0.25">
      <c r="A6803" s="2">
        <v>43019</v>
      </c>
      <c r="B6803">
        <v>10</v>
      </c>
      <c r="C6803" s="16">
        <v>11.4</v>
      </c>
      <c r="D6803" s="16">
        <v>3.8</v>
      </c>
      <c r="E6803" s="16">
        <v>60</v>
      </c>
      <c r="F6803" s="16">
        <v>101.03</v>
      </c>
    </row>
    <row r="6804" spans="1:6" x14ac:dyDescent="0.25">
      <c r="A6804" s="2">
        <v>43019</v>
      </c>
      <c r="B6804">
        <v>11</v>
      </c>
      <c r="C6804" s="16">
        <v>11.2</v>
      </c>
      <c r="D6804" s="16">
        <v>3.7</v>
      </c>
      <c r="E6804" s="16">
        <v>60</v>
      </c>
      <c r="F6804" s="16">
        <v>101.06</v>
      </c>
    </row>
    <row r="6805" spans="1:6" x14ac:dyDescent="0.25">
      <c r="A6805" s="2">
        <v>43019</v>
      </c>
      <c r="B6805">
        <v>12</v>
      </c>
      <c r="C6805" s="16">
        <v>10.8</v>
      </c>
      <c r="D6805" s="16">
        <v>3.9</v>
      </c>
      <c r="E6805" s="16">
        <v>62</v>
      </c>
      <c r="F6805" s="16">
        <v>101.06</v>
      </c>
    </row>
    <row r="6806" spans="1:6" x14ac:dyDescent="0.25">
      <c r="A6806" s="2">
        <v>43019</v>
      </c>
      <c r="B6806">
        <v>13</v>
      </c>
      <c r="C6806" s="16">
        <v>10.7</v>
      </c>
      <c r="D6806" s="16">
        <v>3.4</v>
      </c>
      <c r="E6806" s="16">
        <v>61</v>
      </c>
      <c r="F6806" s="16">
        <v>101.09</v>
      </c>
    </row>
    <row r="6807" spans="1:6" x14ac:dyDescent="0.25">
      <c r="A6807" s="2">
        <v>43019</v>
      </c>
      <c r="B6807">
        <v>14</v>
      </c>
      <c r="C6807" s="16">
        <v>11.2</v>
      </c>
      <c r="D6807" s="16">
        <v>3.5</v>
      </c>
      <c r="E6807" s="16">
        <v>59</v>
      </c>
      <c r="F6807" s="16">
        <v>100.98</v>
      </c>
    </row>
    <row r="6808" spans="1:6" x14ac:dyDescent="0.25">
      <c r="A6808" s="2">
        <v>43019</v>
      </c>
      <c r="B6808">
        <v>15</v>
      </c>
      <c r="C6808" s="16">
        <v>11.2</v>
      </c>
      <c r="D6808" s="16">
        <v>3.1</v>
      </c>
      <c r="E6808" s="16">
        <v>57</v>
      </c>
      <c r="F6808" s="16">
        <v>100.94</v>
      </c>
    </row>
    <row r="6809" spans="1:6" x14ac:dyDescent="0.25">
      <c r="A6809" s="2">
        <v>43019</v>
      </c>
      <c r="B6809">
        <v>16</v>
      </c>
      <c r="C6809" s="16">
        <v>10.8</v>
      </c>
      <c r="D6809" s="16">
        <v>2.5</v>
      </c>
      <c r="E6809" s="16">
        <v>57</v>
      </c>
      <c r="F6809" s="16">
        <v>100.9</v>
      </c>
    </row>
    <row r="6810" spans="1:6" x14ac:dyDescent="0.25">
      <c r="A6810" s="2">
        <v>43019</v>
      </c>
      <c r="B6810">
        <v>17</v>
      </c>
      <c r="C6810" s="16">
        <v>10.4</v>
      </c>
      <c r="D6810" s="16">
        <v>4.0999999999999996</v>
      </c>
      <c r="E6810" s="16">
        <v>65</v>
      </c>
      <c r="F6810" s="16">
        <v>100.93</v>
      </c>
    </row>
    <row r="6811" spans="1:6" x14ac:dyDescent="0.25">
      <c r="A6811" s="2">
        <v>43019</v>
      </c>
      <c r="B6811">
        <v>18</v>
      </c>
      <c r="C6811" s="16">
        <v>9.1999999999999993</v>
      </c>
      <c r="D6811" s="16">
        <v>5.4</v>
      </c>
      <c r="E6811" s="16">
        <v>77</v>
      </c>
      <c r="F6811" s="16">
        <v>101.04</v>
      </c>
    </row>
    <row r="6812" spans="1:6" x14ac:dyDescent="0.25">
      <c r="A6812" s="2">
        <v>43019</v>
      </c>
      <c r="B6812">
        <v>19</v>
      </c>
      <c r="C6812" s="16">
        <v>8.8000000000000007</v>
      </c>
      <c r="D6812" s="16">
        <v>5</v>
      </c>
      <c r="E6812" s="16">
        <v>77</v>
      </c>
      <c r="F6812" s="16">
        <v>100.97</v>
      </c>
    </row>
    <row r="6813" spans="1:6" x14ac:dyDescent="0.25">
      <c r="A6813" s="2">
        <v>43019</v>
      </c>
      <c r="B6813">
        <v>20</v>
      </c>
      <c r="C6813" s="16">
        <v>8.4</v>
      </c>
      <c r="D6813" s="16">
        <v>5.0999999999999996</v>
      </c>
      <c r="E6813" s="16">
        <v>79</v>
      </c>
      <c r="F6813" s="16">
        <v>101.04</v>
      </c>
    </row>
    <row r="6814" spans="1:6" x14ac:dyDescent="0.25">
      <c r="A6814" s="2">
        <v>43019</v>
      </c>
      <c r="B6814">
        <v>21</v>
      </c>
      <c r="C6814" s="16">
        <v>8</v>
      </c>
      <c r="D6814" s="16">
        <v>4.4000000000000004</v>
      </c>
      <c r="E6814" s="16">
        <v>78</v>
      </c>
      <c r="F6814" s="16">
        <v>101.06</v>
      </c>
    </row>
    <row r="6815" spans="1:6" x14ac:dyDescent="0.25">
      <c r="A6815" s="2">
        <v>43019</v>
      </c>
      <c r="B6815">
        <v>22</v>
      </c>
      <c r="C6815" s="16">
        <v>8.4</v>
      </c>
      <c r="D6815" s="16">
        <v>4.4000000000000004</v>
      </c>
      <c r="E6815" s="16">
        <v>76</v>
      </c>
      <c r="F6815" s="16">
        <v>101.13</v>
      </c>
    </row>
    <row r="6816" spans="1:6" x14ac:dyDescent="0.25">
      <c r="A6816" s="2">
        <v>43019</v>
      </c>
      <c r="B6816">
        <v>23</v>
      </c>
      <c r="C6816" s="16">
        <v>8.5</v>
      </c>
      <c r="D6816" s="16">
        <v>3.8</v>
      </c>
      <c r="E6816" s="16">
        <v>72</v>
      </c>
      <c r="F6816" s="16">
        <v>101.15</v>
      </c>
    </row>
    <row r="6817" spans="1:6" x14ac:dyDescent="0.25">
      <c r="A6817" s="2">
        <v>43019</v>
      </c>
      <c r="B6817">
        <v>24</v>
      </c>
      <c r="C6817" s="16">
        <v>8.6999999999999993</v>
      </c>
      <c r="D6817" s="16">
        <v>3.6</v>
      </c>
      <c r="E6817" s="16">
        <v>71</v>
      </c>
      <c r="F6817" s="16">
        <v>101.13</v>
      </c>
    </row>
    <row r="6818" spans="1:6" x14ac:dyDescent="0.25">
      <c r="A6818" s="2">
        <v>43020</v>
      </c>
      <c r="B6818">
        <v>1</v>
      </c>
      <c r="C6818" s="16">
        <v>9</v>
      </c>
      <c r="D6818" s="16">
        <v>3.5</v>
      </c>
      <c r="E6818" s="16">
        <v>68</v>
      </c>
      <c r="F6818" s="16">
        <v>101.11</v>
      </c>
    </row>
    <row r="6819" spans="1:6" x14ac:dyDescent="0.25">
      <c r="A6819" s="2">
        <v>43020</v>
      </c>
      <c r="B6819">
        <v>2</v>
      </c>
      <c r="C6819" s="16">
        <v>9.1</v>
      </c>
      <c r="D6819" s="16">
        <v>3.1</v>
      </c>
      <c r="E6819" s="16">
        <v>66</v>
      </c>
      <c r="F6819" s="16">
        <v>101.08</v>
      </c>
    </row>
    <row r="6820" spans="1:6" x14ac:dyDescent="0.25">
      <c r="A6820" s="2">
        <v>43020</v>
      </c>
      <c r="B6820">
        <v>3</v>
      </c>
      <c r="C6820" s="16">
        <v>9.3000000000000007</v>
      </c>
      <c r="D6820" s="16">
        <v>3.4</v>
      </c>
      <c r="E6820" s="16">
        <v>67</v>
      </c>
      <c r="F6820" s="16">
        <v>101.11</v>
      </c>
    </row>
    <row r="6821" spans="1:6" x14ac:dyDescent="0.25">
      <c r="A6821" s="2">
        <v>43020</v>
      </c>
      <c r="B6821">
        <v>4</v>
      </c>
      <c r="C6821" s="16">
        <v>9.1999999999999993</v>
      </c>
      <c r="D6821" s="16">
        <v>2.8</v>
      </c>
      <c r="E6821" s="16">
        <v>64</v>
      </c>
      <c r="F6821" s="16">
        <v>101.1</v>
      </c>
    </row>
    <row r="6822" spans="1:6" x14ac:dyDescent="0.25">
      <c r="A6822" s="2">
        <v>43020</v>
      </c>
      <c r="B6822">
        <v>5</v>
      </c>
      <c r="C6822" s="16">
        <v>9.1</v>
      </c>
      <c r="D6822" s="16">
        <v>3.1</v>
      </c>
      <c r="E6822" s="16">
        <v>66</v>
      </c>
      <c r="F6822" s="16">
        <v>101.1</v>
      </c>
    </row>
    <row r="6823" spans="1:6" x14ac:dyDescent="0.25">
      <c r="A6823" s="2">
        <v>43020</v>
      </c>
      <c r="B6823">
        <v>6</v>
      </c>
      <c r="C6823" s="16">
        <v>9.5</v>
      </c>
      <c r="D6823" s="16">
        <v>3.9</v>
      </c>
      <c r="E6823" s="16">
        <v>68</v>
      </c>
      <c r="F6823" s="16">
        <v>101.11</v>
      </c>
    </row>
    <row r="6824" spans="1:6" x14ac:dyDescent="0.25">
      <c r="A6824" s="2">
        <v>43020</v>
      </c>
      <c r="B6824">
        <v>7</v>
      </c>
      <c r="C6824" s="16">
        <v>9.8000000000000007</v>
      </c>
      <c r="D6824" s="16">
        <v>4.0999999999999996</v>
      </c>
      <c r="E6824" s="16">
        <v>68</v>
      </c>
      <c r="F6824" s="16">
        <v>101.13</v>
      </c>
    </row>
    <row r="6825" spans="1:6" x14ac:dyDescent="0.25">
      <c r="A6825" s="2">
        <v>43020</v>
      </c>
      <c r="B6825">
        <v>8</v>
      </c>
      <c r="C6825" s="16">
        <v>10.8</v>
      </c>
      <c r="D6825" s="16">
        <v>6.1</v>
      </c>
      <c r="E6825" s="16">
        <v>72</v>
      </c>
      <c r="F6825" s="16">
        <v>101.17</v>
      </c>
    </row>
    <row r="6826" spans="1:6" x14ac:dyDescent="0.25">
      <c r="A6826" s="2">
        <v>43020</v>
      </c>
      <c r="B6826">
        <v>9</v>
      </c>
      <c r="C6826" s="16">
        <v>11</v>
      </c>
      <c r="D6826" s="16">
        <v>6.7</v>
      </c>
      <c r="E6826" s="16">
        <v>75</v>
      </c>
      <c r="F6826" s="16">
        <v>101.24</v>
      </c>
    </row>
    <row r="6827" spans="1:6" x14ac:dyDescent="0.25">
      <c r="A6827" s="2">
        <v>43020</v>
      </c>
      <c r="B6827">
        <v>10</v>
      </c>
      <c r="C6827" s="16">
        <v>11</v>
      </c>
      <c r="D6827" s="16">
        <v>6.4</v>
      </c>
      <c r="E6827" s="16">
        <v>73</v>
      </c>
      <c r="F6827" s="16">
        <v>101.25</v>
      </c>
    </row>
    <row r="6828" spans="1:6" x14ac:dyDescent="0.25">
      <c r="A6828" s="2">
        <v>43020</v>
      </c>
      <c r="B6828">
        <v>11</v>
      </c>
      <c r="C6828" s="16">
        <v>11.2</v>
      </c>
      <c r="D6828" s="16">
        <v>7.1</v>
      </c>
      <c r="E6828" s="16">
        <v>76</v>
      </c>
      <c r="F6828" s="16">
        <v>101.25</v>
      </c>
    </row>
    <row r="6829" spans="1:6" x14ac:dyDescent="0.25">
      <c r="A6829" s="2">
        <v>43020</v>
      </c>
      <c r="B6829">
        <v>12</v>
      </c>
      <c r="C6829" s="16">
        <v>12.2</v>
      </c>
      <c r="D6829" s="16">
        <v>8.6999999999999993</v>
      </c>
      <c r="E6829" s="16">
        <v>79</v>
      </c>
      <c r="F6829" s="16">
        <v>101.23</v>
      </c>
    </row>
    <row r="6830" spans="1:6" x14ac:dyDescent="0.25">
      <c r="A6830" s="2">
        <v>43020</v>
      </c>
      <c r="B6830">
        <v>13</v>
      </c>
      <c r="C6830" s="16">
        <v>12.8</v>
      </c>
      <c r="D6830" s="16">
        <v>9.5</v>
      </c>
      <c r="E6830" s="16">
        <v>81</v>
      </c>
      <c r="F6830" s="16">
        <v>101.21</v>
      </c>
    </row>
    <row r="6831" spans="1:6" x14ac:dyDescent="0.25">
      <c r="A6831" s="2">
        <v>43020</v>
      </c>
      <c r="B6831">
        <v>14</v>
      </c>
      <c r="C6831" s="16">
        <v>13.4</v>
      </c>
      <c r="D6831" s="16">
        <v>10.3</v>
      </c>
      <c r="E6831" s="16">
        <v>82</v>
      </c>
      <c r="F6831" s="16">
        <v>101.16</v>
      </c>
    </row>
    <row r="6832" spans="1:6" x14ac:dyDescent="0.25">
      <c r="A6832" s="2">
        <v>43020</v>
      </c>
      <c r="B6832">
        <v>15</v>
      </c>
      <c r="C6832" s="16">
        <v>13.9</v>
      </c>
      <c r="D6832" s="16">
        <v>10.6</v>
      </c>
      <c r="E6832" s="16">
        <v>81</v>
      </c>
      <c r="F6832" s="16">
        <v>101.12</v>
      </c>
    </row>
    <row r="6833" spans="1:6" x14ac:dyDescent="0.25">
      <c r="A6833" s="2">
        <v>43020</v>
      </c>
      <c r="B6833">
        <v>16</v>
      </c>
      <c r="C6833" s="16">
        <v>14.7</v>
      </c>
      <c r="D6833" s="16">
        <v>11.1</v>
      </c>
      <c r="E6833" s="16">
        <v>79</v>
      </c>
      <c r="F6833" s="16">
        <v>101.09</v>
      </c>
    </row>
    <row r="6834" spans="1:6" x14ac:dyDescent="0.25">
      <c r="A6834" s="2">
        <v>43020</v>
      </c>
      <c r="B6834">
        <v>17</v>
      </c>
      <c r="C6834" s="16">
        <v>14.8</v>
      </c>
      <c r="D6834" s="16">
        <v>11.5</v>
      </c>
      <c r="E6834" s="16">
        <v>81</v>
      </c>
      <c r="F6834" s="16">
        <v>101.11</v>
      </c>
    </row>
    <row r="6835" spans="1:6" x14ac:dyDescent="0.25">
      <c r="A6835" s="2">
        <v>43020</v>
      </c>
      <c r="B6835">
        <v>18</v>
      </c>
      <c r="C6835" s="16">
        <v>14.8</v>
      </c>
      <c r="D6835" s="16">
        <v>11.6</v>
      </c>
      <c r="E6835" s="16">
        <v>81</v>
      </c>
      <c r="F6835" s="16">
        <v>101.08</v>
      </c>
    </row>
    <row r="6836" spans="1:6" x14ac:dyDescent="0.25">
      <c r="A6836" s="2">
        <v>43020</v>
      </c>
      <c r="B6836">
        <v>19</v>
      </c>
      <c r="C6836" s="16">
        <v>15</v>
      </c>
      <c r="D6836" s="16">
        <v>11.8</v>
      </c>
      <c r="E6836" s="16">
        <v>81</v>
      </c>
      <c r="F6836" s="16">
        <v>101.09</v>
      </c>
    </row>
    <row r="6837" spans="1:6" x14ac:dyDescent="0.25">
      <c r="A6837" s="2">
        <v>43020</v>
      </c>
      <c r="B6837">
        <v>20</v>
      </c>
      <c r="C6837" s="16">
        <v>15.3</v>
      </c>
      <c r="D6837" s="16">
        <v>11.8</v>
      </c>
      <c r="E6837" s="16">
        <v>79</v>
      </c>
      <c r="F6837" s="16">
        <v>101.1</v>
      </c>
    </row>
    <row r="6838" spans="1:6" x14ac:dyDescent="0.25">
      <c r="A6838" s="2">
        <v>43020</v>
      </c>
      <c r="B6838">
        <v>21</v>
      </c>
      <c r="C6838" s="16">
        <v>15.3</v>
      </c>
      <c r="D6838" s="16">
        <v>12</v>
      </c>
      <c r="E6838" s="16">
        <v>80</v>
      </c>
      <c r="F6838" s="16">
        <v>101.08</v>
      </c>
    </row>
    <row r="6839" spans="1:6" x14ac:dyDescent="0.25">
      <c r="A6839" s="2">
        <v>43020</v>
      </c>
      <c r="B6839">
        <v>22</v>
      </c>
      <c r="C6839" s="16">
        <v>15.4</v>
      </c>
      <c r="D6839" s="16">
        <v>11.7</v>
      </c>
      <c r="E6839" s="16">
        <v>79</v>
      </c>
      <c r="F6839" s="16">
        <v>101.05</v>
      </c>
    </row>
    <row r="6840" spans="1:6" x14ac:dyDescent="0.25">
      <c r="A6840" s="2">
        <v>43020</v>
      </c>
      <c r="B6840">
        <v>23</v>
      </c>
      <c r="C6840" s="16">
        <v>15.3</v>
      </c>
      <c r="D6840" s="16">
        <v>11.7</v>
      </c>
      <c r="E6840" s="16">
        <v>79</v>
      </c>
      <c r="F6840" s="16">
        <v>101.03</v>
      </c>
    </row>
    <row r="6841" spans="1:6" x14ac:dyDescent="0.25">
      <c r="A6841" s="2">
        <v>43020</v>
      </c>
      <c r="B6841">
        <v>24</v>
      </c>
      <c r="C6841" s="16">
        <v>14.4</v>
      </c>
      <c r="D6841" s="16">
        <v>12.1</v>
      </c>
      <c r="E6841" s="16">
        <v>86</v>
      </c>
      <c r="F6841" s="16">
        <v>101.02</v>
      </c>
    </row>
    <row r="6842" spans="1:6" x14ac:dyDescent="0.25">
      <c r="A6842" s="2">
        <v>43021</v>
      </c>
      <c r="B6842">
        <v>1</v>
      </c>
      <c r="C6842" s="16">
        <v>14.8</v>
      </c>
      <c r="D6842" s="16">
        <v>12</v>
      </c>
      <c r="E6842" s="16">
        <v>83</v>
      </c>
      <c r="F6842" s="16">
        <v>101</v>
      </c>
    </row>
    <row r="6843" spans="1:6" x14ac:dyDescent="0.25">
      <c r="A6843" s="2">
        <v>43021</v>
      </c>
      <c r="B6843">
        <v>2</v>
      </c>
      <c r="C6843" s="16">
        <v>15</v>
      </c>
      <c r="D6843" s="16">
        <v>11.8</v>
      </c>
      <c r="E6843" s="16">
        <v>81</v>
      </c>
      <c r="F6843" s="16">
        <v>101.01</v>
      </c>
    </row>
    <row r="6844" spans="1:6" x14ac:dyDescent="0.25">
      <c r="A6844" s="2">
        <v>43021</v>
      </c>
      <c r="B6844">
        <v>3</v>
      </c>
      <c r="C6844" s="16">
        <v>15.1</v>
      </c>
      <c r="D6844" s="16">
        <v>11.7</v>
      </c>
      <c r="E6844" s="16">
        <v>80</v>
      </c>
      <c r="F6844" s="16">
        <v>100.98</v>
      </c>
    </row>
    <row r="6845" spans="1:6" x14ac:dyDescent="0.25">
      <c r="A6845" s="2">
        <v>43021</v>
      </c>
      <c r="B6845">
        <v>4</v>
      </c>
      <c r="C6845" s="16">
        <v>15.1</v>
      </c>
      <c r="D6845" s="16">
        <v>11.6</v>
      </c>
      <c r="E6845" s="16">
        <v>80</v>
      </c>
      <c r="F6845" s="16">
        <v>100.98</v>
      </c>
    </row>
    <row r="6846" spans="1:6" x14ac:dyDescent="0.25">
      <c r="A6846" s="2">
        <v>43021</v>
      </c>
      <c r="B6846">
        <v>5</v>
      </c>
      <c r="C6846" s="16">
        <v>15.1</v>
      </c>
      <c r="D6846" s="16">
        <v>11.4</v>
      </c>
      <c r="E6846" s="16">
        <v>79</v>
      </c>
      <c r="F6846" s="16">
        <v>100.99</v>
      </c>
    </row>
    <row r="6847" spans="1:6" x14ac:dyDescent="0.25">
      <c r="A6847" s="2">
        <v>43021</v>
      </c>
      <c r="B6847">
        <v>6</v>
      </c>
      <c r="C6847" s="16">
        <v>15</v>
      </c>
      <c r="D6847" s="16">
        <v>11.5</v>
      </c>
      <c r="E6847" s="16">
        <v>80</v>
      </c>
      <c r="F6847" s="16">
        <v>100.99</v>
      </c>
    </row>
    <row r="6848" spans="1:6" x14ac:dyDescent="0.25">
      <c r="A6848" s="2">
        <v>43021</v>
      </c>
      <c r="B6848">
        <v>7</v>
      </c>
      <c r="C6848" s="16">
        <v>14.7</v>
      </c>
      <c r="D6848" s="16">
        <v>12</v>
      </c>
      <c r="E6848" s="16">
        <v>84</v>
      </c>
      <c r="F6848" s="16">
        <v>100.98</v>
      </c>
    </row>
    <row r="6849" spans="1:6" x14ac:dyDescent="0.25">
      <c r="A6849" s="2">
        <v>43021</v>
      </c>
      <c r="B6849">
        <v>8</v>
      </c>
      <c r="C6849" s="16">
        <v>14.8</v>
      </c>
      <c r="D6849" s="16">
        <v>11.6</v>
      </c>
      <c r="E6849" s="16">
        <v>81</v>
      </c>
      <c r="F6849" s="16">
        <v>100.97</v>
      </c>
    </row>
    <row r="6850" spans="1:6" x14ac:dyDescent="0.25">
      <c r="A6850" s="2">
        <v>43021</v>
      </c>
      <c r="B6850">
        <v>9</v>
      </c>
      <c r="C6850" s="16">
        <v>15</v>
      </c>
      <c r="D6850" s="16">
        <v>11.8</v>
      </c>
      <c r="E6850" s="16">
        <v>81</v>
      </c>
      <c r="F6850" s="16">
        <v>100.97</v>
      </c>
    </row>
    <row r="6851" spans="1:6" x14ac:dyDescent="0.25">
      <c r="A6851" s="2">
        <v>43021</v>
      </c>
      <c r="B6851">
        <v>10</v>
      </c>
      <c r="C6851" s="16">
        <v>15.1</v>
      </c>
      <c r="D6851" s="16">
        <v>11.9</v>
      </c>
      <c r="E6851" s="16">
        <v>81</v>
      </c>
      <c r="F6851" s="16">
        <v>100.96</v>
      </c>
    </row>
    <row r="6852" spans="1:6" x14ac:dyDescent="0.25">
      <c r="A6852" s="2">
        <v>43021</v>
      </c>
      <c r="B6852">
        <v>11</v>
      </c>
      <c r="C6852" s="16">
        <v>15.5</v>
      </c>
      <c r="D6852" s="16">
        <v>12.1</v>
      </c>
      <c r="E6852" s="16">
        <v>80</v>
      </c>
      <c r="F6852" s="16">
        <v>100.94</v>
      </c>
    </row>
    <row r="6853" spans="1:6" x14ac:dyDescent="0.25">
      <c r="A6853" s="2">
        <v>43021</v>
      </c>
      <c r="B6853">
        <v>12</v>
      </c>
      <c r="C6853" s="16">
        <v>16.2</v>
      </c>
      <c r="D6853" s="16">
        <v>12</v>
      </c>
      <c r="E6853" s="16">
        <v>77</v>
      </c>
      <c r="F6853" s="16">
        <v>100.92</v>
      </c>
    </row>
    <row r="6854" spans="1:6" x14ac:dyDescent="0.25">
      <c r="A6854" s="2">
        <v>43021</v>
      </c>
      <c r="B6854">
        <v>13</v>
      </c>
      <c r="C6854" s="16">
        <v>16.5</v>
      </c>
      <c r="D6854" s="16">
        <v>13</v>
      </c>
      <c r="E6854" s="16">
        <v>80</v>
      </c>
      <c r="F6854" s="16">
        <v>100.87</v>
      </c>
    </row>
    <row r="6855" spans="1:6" x14ac:dyDescent="0.25">
      <c r="A6855" s="2">
        <v>43021</v>
      </c>
      <c r="B6855">
        <v>14</v>
      </c>
      <c r="C6855" s="16">
        <v>17.5</v>
      </c>
      <c r="D6855" s="16">
        <v>13</v>
      </c>
      <c r="E6855" s="16">
        <v>75</v>
      </c>
      <c r="F6855" s="16">
        <v>100.8</v>
      </c>
    </row>
    <row r="6856" spans="1:6" x14ac:dyDescent="0.25">
      <c r="A6856" s="2">
        <v>43021</v>
      </c>
      <c r="B6856">
        <v>15</v>
      </c>
      <c r="C6856" s="16">
        <v>18.100000000000001</v>
      </c>
      <c r="D6856" s="16">
        <v>13.5</v>
      </c>
      <c r="E6856" s="16">
        <v>74</v>
      </c>
      <c r="F6856" s="16">
        <v>100.76</v>
      </c>
    </row>
    <row r="6857" spans="1:6" x14ac:dyDescent="0.25">
      <c r="A6857" s="2">
        <v>43021</v>
      </c>
      <c r="B6857">
        <v>16</v>
      </c>
      <c r="C6857" s="16">
        <v>18.399999999999999</v>
      </c>
      <c r="D6857" s="16">
        <v>12.9</v>
      </c>
      <c r="E6857" s="16">
        <v>70</v>
      </c>
      <c r="F6857" s="16">
        <v>100.73</v>
      </c>
    </row>
    <row r="6858" spans="1:6" x14ac:dyDescent="0.25">
      <c r="A6858" s="2">
        <v>43021</v>
      </c>
      <c r="B6858">
        <v>17</v>
      </c>
      <c r="C6858" s="16">
        <v>18.3</v>
      </c>
      <c r="D6858" s="16">
        <v>12.6</v>
      </c>
      <c r="E6858" s="16">
        <v>69</v>
      </c>
      <c r="F6858" s="16">
        <v>100.71</v>
      </c>
    </row>
    <row r="6859" spans="1:6" x14ac:dyDescent="0.25">
      <c r="A6859" s="2">
        <v>43021</v>
      </c>
      <c r="B6859">
        <v>18</v>
      </c>
      <c r="C6859" s="16">
        <v>18</v>
      </c>
      <c r="D6859" s="16">
        <v>13.4</v>
      </c>
      <c r="E6859" s="16">
        <v>75</v>
      </c>
      <c r="F6859" s="16">
        <v>100.73</v>
      </c>
    </row>
    <row r="6860" spans="1:6" x14ac:dyDescent="0.25">
      <c r="A6860" s="2">
        <v>43021</v>
      </c>
      <c r="B6860">
        <v>19</v>
      </c>
      <c r="C6860" s="16">
        <v>17.600000000000001</v>
      </c>
      <c r="D6860" s="16">
        <v>13.5</v>
      </c>
      <c r="E6860" s="16">
        <v>77</v>
      </c>
      <c r="F6860" s="16">
        <v>100.75</v>
      </c>
    </row>
    <row r="6861" spans="1:6" x14ac:dyDescent="0.25">
      <c r="A6861" s="2">
        <v>43021</v>
      </c>
      <c r="B6861">
        <v>20</v>
      </c>
      <c r="C6861" s="16">
        <v>17.2</v>
      </c>
      <c r="D6861" s="16">
        <v>13.5</v>
      </c>
      <c r="E6861" s="16">
        <v>79</v>
      </c>
      <c r="F6861" s="16">
        <v>100.76</v>
      </c>
    </row>
    <row r="6862" spans="1:6" x14ac:dyDescent="0.25">
      <c r="A6862" s="2">
        <v>43021</v>
      </c>
      <c r="B6862">
        <v>21</v>
      </c>
      <c r="C6862" s="16">
        <v>17</v>
      </c>
      <c r="D6862" s="16">
        <v>13.4</v>
      </c>
      <c r="E6862" s="16">
        <v>79</v>
      </c>
      <c r="F6862" s="16">
        <v>100.75</v>
      </c>
    </row>
    <row r="6863" spans="1:6" x14ac:dyDescent="0.25">
      <c r="A6863" s="2">
        <v>43021</v>
      </c>
      <c r="B6863">
        <v>22</v>
      </c>
      <c r="C6863" s="16">
        <v>16.8</v>
      </c>
      <c r="D6863" s="16">
        <v>13.6</v>
      </c>
      <c r="E6863" s="16">
        <v>81</v>
      </c>
      <c r="F6863" s="16">
        <v>100.77</v>
      </c>
    </row>
    <row r="6864" spans="1:6" x14ac:dyDescent="0.25">
      <c r="A6864" s="2">
        <v>43021</v>
      </c>
      <c r="B6864">
        <v>23</v>
      </c>
      <c r="C6864" s="16">
        <v>16.5</v>
      </c>
      <c r="D6864" s="16">
        <v>13.7</v>
      </c>
      <c r="E6864" s="16">
        <v>84</v>
      </c>
      <c r="F6864" s="16">
        <v>100.78</v>
      </c>
    </row>
    <row r="6865" spans="1:6" x14ac:dyDescent="0.25">
      <c r="A6865" s="2">
        <v>43021</v>
      </c>
      <c r="B6865">
        <v>24</v>
      </c>
      <c r="C6865" s="16">
        <v>16.899999999999999</v>
      </c>
      <c r="D6865" s="16">
        <v>14</v>
      </c>
      <c r="E6865" s="16">
        <v>83</v>
      </c>
      <c r="F6865" s="16">
        <v>100.78</v>
      </c>
    </row>
    <row r="6866" spans="1:6" x14ac:dyDescent="0.25">
      <c r="A6866" s="2">
        <v>43022</v>
      </c>
      <c r="B6866">
        <v>1</v>
      </c>
      <c r="C6866" s="16">
        <v>16.100000000000001</v>
      </c>
      <c r="D6866" s="16">
        <v>13.9</v>
      </c>
      <c r="E6866" s="16">
        <v>87</v>
      </c>
      <c r="F6866" s="16">
        <v>100.74</v>
      </c>
    </row>
    <row r="6867" spans="1:6" x14ac:dyDescent="0.25">
      <c r="A6867" s="2">
        <v>43022</v>
      </c>
      <c r="B6867">
        <v>2</v>
      </c>
      <c r="C6867" s="16">
        <v>15.4</v>
      </c>
      <c r="D6867" s="16">
        <v>13.6</v>
      </c>
      <c r="E6867" s="16">
        <v>89</v>
      </c>
      <c r="F6867" s="16">
        <v>100.76</v>
      </c>
    </row>
    <row r="6868" spans="1:6" x14ac:dyDescent="0.25">
      <c r="A6868" s="2">
        <v>43022</v>
      </c>
      <c r="B6868">
        <v>3</v>
      </c>
      <c r="C6868" s="16">
        <v>15.1</v>
      </c>
      <c r="D6868" s="16">
        <v>13.5</v>
      </c>
      <c r="E6868" s="16">
        <v>90</v>
      </c>
      <c r="F6868" s="16">
        <v>100.79</v>
      </c>
    </row>
    <row r="6869" spans="1:6" x14ac:dyDescent="0.25">
      <c r="A6869" s="2">
        <v>43022</v>
      </c>
      <c r="B6869">
        <v>4</v>
      </c>
      <c r="C6869" s="16">
        <v>14.4</v>
      </c>
      <c r="D6869" s="16">
        <v>13</v>
      </c>
      <c r="E6869" s="16">
        <v>91</v>
      </c>
      <c r="F6869" s="16">
        <v>100.76</v>
      </c>
    </row>
    <row r="6870" spans="1:6" x14ac:dyDescent="0.25">
      <c r="A6870" s="2">
        <v>43022</v>
      </c>
      <c r="B6870">
        <v>5</v>
      </c>
      <c r="C6870" s="16">
        <v>15</v>
      </c>
      <c r="D6870" s="16">
        <v>13.3</v>
      </c>
      <c r="E6870" s="16">
        <v>90</v>
      </c>
      <c r="F6870" s="16">
        <v>100.79</v>
      </c>
    </row>
    <row r="6871" spans="1:6" x14ac:dyDescent="0.25">
      <c r="A6871" s="2">
        <v>43022</v>
      </c>
      <c r="B6871">
        <v>6</v>
      </c>
      <c r="C6871" s="16">
        <v>15.4</v>
      </c>
      <c r="D6871" s="16">
        <v>12.9</v>
      </c>
      <c r="E6871" s="16">
        <v>85</v>
      </c>
      <c r="F6871" s="16">
        <v>100.82</v>
      </c>
    </row>
    <row r="6872" spans="1:6" x14ac:dyDescent="0.25">
      <c r="A6872" s="2">
        <v>43022</v>
      </c>
      <c r="B6872">
        <v>7</v>
      </c>
      <c r="C6872" s="16">
        <v>15.5</v>
      </c>
      <c r="D6872" s="16">
        <v>13.1</v>
      </c>
      <c r="E6872" s="16">
        <v>86</v>
      </c>
      <c r="F6872" s="16">
        <v>100.85</v>
      </c>
    </row>
    <row r="6873" spans="1:6" x14ac:dyDescent="0.25">
      <c r="A6873" s="2">
        <v>43022</v>
      </c>
      <c r="B6873">
        <v>8</v>
      </c>
      <c r="C6873" s="16">
        <v>15.5</v>
      </c>
      <c r="D6873" s="16">
        <v>13.3</v>
      </c>
      <c r="E6873" s="16">
        <v>87</v>
      </c>
      <c r="F6873" s="16">
        <v>100.9</v>
      </c>
    </row>
    <row r="6874" spans="1:6" x14ac:dyDescent="0.25">
      <c r="A6874" s="2">
        <v>43022</v>
      </c>
      <c r="B6874">
        <v>9</v>
      </c>
      <c r="C6874" s="16">
        <v>15.7</v>
      </c>
      <c r="D6874" s="16">
        <v>13.9</v>
      </c>
      <c r="E6874" s="16">
        <v>89</v>
      </c>
      <c r="F6874" s="16">
        <v>100.96</v>
      </c>
    </row>
    <row r="6875" spans="1:6" x14ac:dyDescent="0.25">
      <c r="A6875" s="2">
        <v>43022</v>
      </c>
      <c r="B6875">
        <v>10</v>
      </c>
      <c r="C6875" s="16">
        <v>16.100000000000001</v>
      </c>
      <c r="D6875" s="16">
        <v>14.1</v>
      </c>
      <c r="E6875" s="16">
        <v>88</v>
      </c>
      <c r="F6875" s="16">
        <v>100.94</v>
      </c>
    </row>
    <row r="6876" spans="1:6" x14ac:dyDescent="0.25">
      <c r="A6876" s="2">
        <v>43022</v>
      </c>
      <c r="B6876">
        <v>11</v>
      </c>
      <c r="C6876" s="16">
        <v>16.600000000000001</v>
      </c>
      <c r="D6876" s="16">
        <v>14.1</v>
      </c>
      <c r="E6876" s="16">
        <v>85</v>
      </c>
      <c r="F6876" s="16">
        <v>100.94</v>
      </c>
    </row>
    <row r="6877" spans="1:6" x14ac:dyDescent="0.25">
      <c r="A6877" s="2">
        <v>43022</v>
      </c>
      <c r="B6877">
        <v>12</v>
      </c>
      <c r="C6877" s="16">
        <v>17.3</v>
      </c>
      <c r="D6877" s="16">
        <v>14.1</v>
      </c>
      <c r="E6877" s="16">
        <v>81</v>
      </c>
      <c r="F6877" s="16">
        <v>100.94</v>
      </c>
    </row>
    <row r="6878" spans="1:6" x14ac:dyDescent="0.25">
      <c r="A6878" s="2">
        <v>43022</v>
      </c>
      <c r="B6878">
        <v>13</v>
      </c>
      <c r="C6878" s="16">
        <v>18.3</v>
      </c>
      <c r="D6878" s="16">
        <v>13.4</v>
      </c>
      <c r="E6878" s="16">
        <v>73</v>
      </c>
      <c r="F6878" s="16">
        <v>100.86</v>
      </c>
    </row>
    <row r="6879" spans="1:6" x14ac:dyDescent="0.25">
      <c r="A6879" s="2">
        <v>43022</v>
      </c>
      <c r="B6879">
        <v>14</v>
      </c>
      <c r="C6879" s="16">
        <v>18.7</v>
      </c>
      <c r="D6879" s="16">
        <v>12.9</v>
      </c>
      <c r="E6879" s="16">
        <v>69</v>
      </c>
      <c r="F6879" s="16">
        <v>100.74</v>
      </c>
    </row>
    <row r="6880" spans="1:6" x14ac:dyDescent="0.25">
      <c r="A6880" s="2">
        <v>43022</v>
      </c>
      <c r="B6880">
        <v>15</v>
      </c>
      <c r="C6880" s="16">
        <v>18.3</v>
      </c>
      <c r="D6880" s="16">
        <v>13.8</v>
      </c>
      <c r="E6880" s="16">
        <v>75</v>
      </c>
      <c r="F6880" s="16">
        <v>100.68</v>
      </c>
    </row>
    <row r="6881" spans="1:6" x14ac:dyDescent="0.25">
      <c r="A6881" s="2">
        <v>43022</v>
      </c>
      <c r="B6881">
        <v>16</v>
      </c>
      <c r="C6881" s="16">
        <v>18.399999999999999</v>
      </c>
      <c r="D6881" s="16">
        <v>14.1</v>
      </c>
      <c r="E6881" s="16">
        <v>76</v>
      </c>
      <c r="F6881" s="16">
        <v>100.68</v>
      </c>
    </row>
    <row r="6882" spans="1:6" x14ac:dyDescent="0.25">
      <c r="A6882" s="2">
        <v>43022</v>
      </c>
      <c r="B6882">
        <v>17</v>
      </c>
      <c r="C6882" s="16">
        <v>17.899999999999999</v>
      </c>
      <c r="D6882" s="16">
        <v>13.6</v>
      </c>
      <c r="E6882" s="16">
        <v>76</v>
      </c>
      <c r="F6882" s="16">
        <v>100.69</v>
      </c>
    </row>
    <row r="6883" spans="1:6" x14ac:dyDescent="0.25">
      <c r="A6883" s="2">
        <v>43022</v>
      </c>
      <c r="B6883">
        <v>18</v>
      </c>
      <c r="C6883" s="16">
        <v>16.899999999999999</v>
      </c>
      <c r="D6883" s="16">
        <v>14</v>
      </c>
      <c r="E6883" s="16">
        <v>83</v>
      </c>
      <c r="F6883" s="16">
        <v>100.66</v>
      </c>
    </row>
    <row r="6884" spans="1:6" x14ac:dyDescent="0.25">
      <c r="A6884" s="2">
        <v>43022</v>
      </c>
      <c r="B6884">
        <v>19</v>
      </c>
      <c r="C6884" s="16">
        <v>16.399999999999999</v>
      </c>
      <c r="D6884" s="16">
        <v>14.1</v>
      </c>
      <c r="E6884" s="16">
        <v>87</v>
      </c>
      <c r="F6884" s="16">
        <v>100.67</v>
      </c>
    </row>
    <row r="6885" spans="1:6" x14ac:dyDescent="0.25">
      <c r="A6885" s="2">
        <v>43022</v>
      </c>
      <c r="B6885">
        <v>20</v>
      </c>
      <c r="C6885" s="16">
        <v>16</v>
      </c>
      <c r="D6885" s="16">
        <v>14.3</v>
      </c>
      <c r="E6885" s="16">
        <v>90</v>
      </c>
      <c r="F6885" s="16">
        <v>100.61</v>
      </c>
    </row>
    <row r="6886" spans="1:6" x14ac:dyDescent="0.25">
      <c r="A6886" s="2">
        <v>43022</v>
      </c>
      <c r="B6886">
        <v>21</v>
      </c>
      <c r="C6886" s="16">
        <v>15.6</v>
      </c>
      <c r="D6886" s="16">
        <v>14</v>
      </c>
      <c r="E6886" s="16">
        <v>90</v>
      </c>
      <c r="F6886" s="16">
        <v>100.49</v>
      </c>
    </row>
    <row r="6887" spans="1:6" x14ac:dyDescent="0.25">
      <c r="A6887" s="2">
        <v>43022</v>
      </c>
      <c r="B6887">
        <v>22</v>
      </c>
      <c r="C6887" s="16">
        <v>15.5</v>
      </c>
      <c r="D6887" s="16">
        <v>14</v>
      </c>
      <c r="E6887" s="16">
        <v>91</v>
      </c>
      <c r="F6887" s="16">
        <v>100.45</v>
      </c>
    </row>
    <row r="6888" spans="1:6" x14ac:dyDescent="0.25">
      <c r="A6888" s="2">
        <v>43022</v>
      </c>
      <c r="B6888">
        <v>23</v>
      </c>
      <c r="C6888" s="16">
        <v>15.7</v>
      </c>
      <c r="D6888" s="16">
        <v>14.3</v>
      </c>
      <c r="E6888" s="16">
        <v>91</v>
      </c>
      <c r="F6888" s="16">
        <v>100.39</v>
      </c>
    </row>
    <row r="6889" spans="1:6" x14ac:dyDescent="0.25">
      <c r="A6889" s="2">
        <v>43022</v>
      </c>
      <c r="B6889">
        <v>24</v>
      </c>
      <c r="C6889" s="16">
        <v>15.5</v>
      </c>
      <c r="D6889" s="16">
        <v>14.1</v>
      </c>
      <c r="E6889" s="16">
        <v>91</v>
      </c>
      <c r="F6889" s="16">
        <v>100.24</v>
      </c>
    </row>
    <row r="6890" spans="1:6" x14ac:dyDescent="0.25">
      <c r="A6890" s="2">
        <v>43023</v>
      </c>
      <c r="B6890">
        <v>1</v>
      </c>
      <c r="C6890" s="16">
        <v>15.5</v>
      </c>
      <c r="D6890" s="16">
        <v>14</v>
      </c>
      <c r="E6890" s="16">
        <v>91</v>
      </c>
      <c r="F6890" s="16">
        <v>100.15</v>
      </c>
    </row>
    <row r="6891" spans="1:6" x14ac:dyDescent="0.25">
      <c r="A6891" s="2">
        <v>43023</v>
      </c>
      <c r="B6891">
        <v>2</v>
      </c>
      <c r="C6891" s="16">
        <v>15.6</v>
      </c>
      <c r="D6891" s="16">
        <v>13.9</v>
      </c>
      <c r="E6891" s="16">
        <v>90</v>
      </c>
      <c r="F6891" s="16">
        <v>100.02</v>
      </c>
    </row>
    <row r="6892" spans="1:6" x14ac:dyDescent="0.25">
      <c r="A6892" s="2">
        <v>43023</v>
      </c>
      <c r="B6892">
        <v>3</v>
      </c>
      <c r="C6892" s="16">
        <v>15.7</v>
      </c>
      <c r="D6892" s="16">
        <v>14.1</v>
      </c>
      <c r="E6892" s="16">
        <v>91</v>
      </c>
      <c r="F6892" s="16">
        <v>99.88</v>
      </c>
    </row>
    <row r="6893" spans="1:6" x14ac:dyDescent="0.25">
      <c r="A6893" s="2">
        <v>43023</v>
      </c>
      <c r="B6893">
        <v>4</v>
      </c>
      <c r="C6893" s="16">
        <v>15.7</v>
      </c>
      <c r="D6893" s="16">
        <v>14.3</v>
      </c>
      <c r="E6893" s="16">
        <v>91</v>
      </c>
      <c r="F6893" s="16">
        <v>99.75</v>
      </c>
    </row>
    <row r="6894" spans="1:6" x14ac:dyDescent="0.25">
      <c r="A6894" s="2">
        <v>43023</v>
      </c>
      <c r="B6894">
        <v>5</v>
      </c>
      <c r="C6894" s="16">
        <v>15.7</v>
      </c>
      <c r="D6894" s="16">
        <v>14.3</v>
      </c>
      <c r="E6894" s="16">
        <v>92</v>
      </c>
      <c r="F6894" s="16">
        <v>99.55</v>
      </c>
    </row>
    <row r="6895" spans="1:6" x14ac:dyDescent="0.25">
      <c r="A6895" s="2">
        <v>43023</v>
      </c>
      <c r="B6895">
        <v>6</v>
      </c>
      <c r="C6895" s="16">
        <v>16.5</v>
      </c>
      <c r="D6895" s="16">
        <v>14.8</v>
      </c>
      <c r="E6895" s="16">
        <v>89</v>
      </c>
      <c r="F6895" s="16">
        <v>99.43</v>
      </c>
    </row>
    <row r="6896" spans="1:6" x14ac:dyDescent="0.25">
      <c r="A6896" s="2">
        <v>43023</v>
      </c>
      <c r="B6896">
        <v>7</v>
      </c>
      <c r="C6896" s="16">
        <v>17.899999999999999</v>
      </c>
      <c r="D6896" s="16">
        <v>14.9</v>
      </c>
      <c r="E6896" s="16">
        <v>82</v>
      </c>
      <c r="F6896" s="16">
        <v>99.34</v>
      </c>
    </row>
    <row r="6897" spans="1:6" x14ac:dyDescent="0.25">
      <c r="A6897" s="2">
        <v>43023</v>
      </c>
      <c r="B6897">
        <v>8</v>
      </c>
      <c r="C6897" s="16">
        <v>18</v>
      </c>
      <c r="D6897" s="16">
        <v>15.2</v>
      </c>
      <c r="E6897" s="16">
        <v>84</v>
      </c>
      <c r="F6897" s="16">
        <v>99.25</v>
      </c>
    </row>
    <row r="6898" spans="1:6" x14ac:dyDescent="0.25">
      <c r="A6898" s="2">
        <v>43023</v>
      </c>
      <c r="B6898">
        <v>9</v>
      </c>
      <c r="C6898" s="16">
        <v>19</v>
      </c>
      <c r="D6898" s="16">
        <v>16</v>
      </c>
      <c r="E6898" s="16">
        <v>83</v>
      </c>
      <c r="F6898" s="16">
        <v>99.19</v>
      </c>
    </row>
    <row r="6899" spans="1:6" x14ac:dyDescent="0.25">
      <c r="A6899" s="2">
        <v>43023</v>
      </c>
      <c r="B6899">
        <v>10</v>
      </c>
      <c r="C6899" s="16">
        <v>20.3</v>
      </c>
      <c r="D6899" s="16">
        <v>16.8</v>
      </c>
      <c r="E6899" s="16">
        <v>80</v>
      </c>
      <c r="F6899" s="16">
        <v>99.1</v>
      </c>
    </row>
    <row r="6900" spans="1:6" x14ac:dyDescent="0.25">
      <c r="A6900" s="2">
        <v>43023</v>
      </c>
      <c r="B6900">
        <v>11</v>
      </c>
      <c r="C6900" s="16">
        <v>20.6</v>
      </c>
      <c r="D6900" s="16">
        <v>16.8</v>
      </c>
      <c r="E6900" s="16">
        <v>79</v>
      </c>
      <c r="F6900" s="16">
        <v>99.04</v>
      </c>
    </row>
    <row r="6901" spans="1:6" x14ac:dyDescent="0.25">
      <c r="A6901" s="2">
        <v>43023</v>
      </c>
      <c r="B6901">
        <v>12</v>
      </c>
      <c r="C6901" s="16">
        <v>21.2</v>
      </c>
      <c r="D6901" s="16">
        <v>17.7</v>
      </c>
      <c r="E6901" s="16">
        <v>80</v>
      </c>
      <c r="F6901" s="16">
        <v>98.96</v>
      </c>
    </row>
    <row r="6902" spans="1:6" x14ac:dyDescent="0.25">
      <c r="A6902" s="2">
        <v>43023</v>
      </c>
      <c r="B6902">
        <v>13</v>
      </c>
      <c r="C6902" s="16">
        <v>21.6</v>
      </c>
      <c r="D6902" s="16">
        <v>17.399999999999999</v>
      </c>
      <c r="E6902" s="16">
        <v>77</v>
      </c>
      <c r="F6902" s="16">
        <v>98.84</v>
      </c>
    </row>
    <row r="6903" spans="1:6" x14ac:dyDescent="0.25">
      <c r="A6903" s="2">
        <v>43023</v>
      </c>
      <c r="B6903">
        <v>14</v>
      </c>
      <c r="C6903" s="16">
        <v>21.4</v>
      </c>
      <c r="D6903" s="16">
        <v>17</v>
      </c>
      <c r="E6903" s="16">
        <v>76</v>
      </c>
      <c r="F6903" s="16">
        <v>98.73</v>
      </c>
    </row>
    <row r="6904" spans="1:6" x14ac:dyDescent="0.25">
      <c r="A6904" s="2">
        <v>43023</v>
      </c>
      <c r="B6904">
        <v>15</v>
      </c>
      <c r="C6904" s="16">
        <v>22.8</v>
      </c>
      <c r="D6904" s="16">
        <v>17.100000000000001</v>
      </c>
      <c r="E6904" s="16">
        <v>70</v>
      </c>
      <c r="F6904" s="16">
        <v>98.62</v>
      </c>
    </row>
    <row r="6905" spans="1:6" x14ac:dyDescent="0.25">
      <c r="A6905" s="2">
        <v>43023</v>
      </c>
      <c r="B6905">
        <v>16</v>
      </c>
      <c r="C6905" s="16">
        <v>18.399999999999999</v>
      </c>
      <c r="D6905" s="16">
        <v>15</v>
      </c>
      <c r="E6905" s="16">
        <v>81</v>
      </c>
      <c r="F6905" s="16">
        <v>98.79</v>
      </c>
    </row>
    <row r="6906" spans="1:6" x14ac:dyDescent="0.25">
      <c r="A6906" s="2">
        <v>43023</v>
      </c>
      <c r="B6906">
        <v>17</v>
      </c>
      <c r="C6906" s="16">
        <v>19.600000000000001</v>
      </c>
      <c r="D6906" s="16">
        <v>13.3</v>
      </c>
      <c r="E6906" s="16">
        <v>67</v>
      </c>
      <c r="F6906" s="16">
        <v>98.88</v>
      </c>
    </row>
    <row r="6907" spans="1:6" x14ac:dyDescent="0.25">
      <c r="A6907" s="2">
        <v>43023</v>
      </c>
      <c r="B6907">
        <v>18</v>
      </c>
      <c r="C6907" s="16">
        <v>17</v>
      </c>
      <c r="D6907" s="16">
        <v>9.6999999999999993</v>
      </c>
      <c r="E6907" s="16">
        <v>62</v>
      </c>
      <c r="F6907" s="16">
        <v>99.14</v>
      </c>
    </row>
    <row r="6908" spans="1:6" x14ac:dyDescent="0.25">
      <c r="A6908" s="2">
        <v>43023</v>
      </c>
      <c r="B6908">
        <v>19</v>
      </c>
      <c r="C6908" s="16">
        <v>14.3</v>
      </c>
      <c r="D6908" s="16">
        <v>7.2</v>
      </c>
      <c r="E6908" s="16">
        <v>62</v>
      </c>
      <c r="F6908" s="16">
        <v>99.33</v>
      </c>
    </row>
    <row r="6909" spans="1:6" x14ac:dyDescent="0.25">
      <c r="A6909" s="2">
        <v>43023</v>
      </c>
      <c r="B6909">
        <v>20</v>
      </c>
      <c r="C6909" s="16">
        <v>12.8</v>
      </c>
      <c r="D6909" s="16">
        <v>6.2</v>
      </c>
      <c r="E6909" s="16">
        <v>64</v>
      </c>
      <c r="F6909" s="16">
        <v>99.57</v>
      </c>
    </row>
    <row r="6910" spans="1:6" x14ac:dyDescent="0.25">
      <c r="A6910" s="2">
        <v>43023</v>
      </c>
      <c r="B6910">
        <v>21</v>
      </c>
      <c r="C6910" s="16">
        <v>11.4</v>
      </c>
      <c r="D6910" s="16">
        <v>4.9000000000000004</v>
      </c>
      <c r="E6910" s="16">
        <v>64</v>
      </c>
      <c r="F6910" s="16">
        <v>99.78</v>
      </c>
    </row>
    <row r="6911" spans="1:6" x14ac:dyDescent="0.25">
      <c r="A6911" s="2">
        <v>43023</v>
      </c>
      <c r="B6911">
        <v>22</v>
      </c>
      <c r="C6911" s="16">
        <v>9.9</v>
      </c>
      <c r="D6911" s="16">
        <v>4.5</v>
      </c>
      <c r="E6911" s="16">
        <v>69</v>
      </c>
      <c r="F6911" s="16">
        <v>99.93</v>
      </c>
    </row>
    <row r="6912" spans="1:6" x14ac:dyDescent="0.25">
      <c r="A6912" s="2">
        <v>43023</v>
      </c>
      <c r="B6912">
        <v>23</v>
      </c>
      <c r="C6912" s="16">
        <v>9.5</v>
      </c>
      <c r="D6912" s="16">
        <v>3.3</v>
      </c>
      <c r="E6912" s="16">
        <v>65</v>
      </c>
      <c r="F6912" s="16">
        <v>100.1</v>
      </c>
    </row>
    <row r="6913" spans="1:6" x14ac:dyDescent="0.25">
      <c r="A6913" s="2">
        <v>43023</v>
      </c>
      <c r="B6913">
        <v>24</v>
      </c>
      <c r="C6913" s="16">
        <v>8.8000000000000007</v>
      </c>
      <c r="D6913" s="16">
        <v>3</v>
      </c>
      <c r="E6913" s="16">
        <v>67</v>
      </c>
      <c r="F6913" s="16">
        <v>100.21</v>
      </c>
    </row>
    <row r="6914" spans="1:6" x14ac:dyDescent="0.25">
      <c r="A6914" s="2">
        <v>43024</v>
      </c>
      <c r="B6914">
        <v>1</v>
      </c>
      <c r="C6914" s="16">
        <v>8.4</v>
      </c>
      <c r="D6914" s="16">
        <v>2.9</v>
      </c>
      <c r="E6914" s="16">
        <v>68</v>
      </c>
      <c r="F6914" s="16">
        <v>100.32</v>
      </c>
    </row>
    <row r="6915" spans="1:6" x14ac:dyDescent="0.25">
      <c r="A6915" s="2">
        <v>43024</v>
      </c>
      <c r="B6915">
        <v>2</v>
      </c>
      <c r="C6915" s="16">
        <v>8.1999999999999993</v>
      </c>
      <c r="D6915" s="16">
        <v>2.6</v>
      </c>
      <c r="E6915" s="16">
        <v>68</v>
      </c>
      <c r="F6915" s="16">
        <v>100.42</v>
      </c>
    </row>
    <row r="6916" spans="1:6" x14ac:dyDescent="0.25">
      <c r="A6916" s="2">
        <v>43024</v>
      </c>
      <c r="B6916">
        <v>3</v>
      </c>
      <c r="C6916" s="16">
        <v>7.9</v>
      </c>
      <c r="D6916" s="16">
        <v>2.2000000000000002</v>
      </c>
      <c r="E6916" s="16">
        <v>67</v>
      </c>
      <c r="F6916" s="16">
        <v>100.48</v>
      </c>
    </row>
    <row r="6917" spans="1:6" x14ac:dyDescent="0.25">
      <c r="A6917" s="2">
        <v>43024</v>
      </c>
      <c r="B6917">
        <v>4</v>
      </c>
      <c r="C6917" s="16">
        <v>7.2</v>
      </c>
      <c r="D6917" s="16">
        <v>1.7</v>
      </c>
      <c r="E6917" s="16">
        <v>68</v>
      </c>
      <c r="F6917" s="16">
        <v>100.54</v>
      </c>
    </row>
    <row r="6918" spans="1:6" x14ac:dyDescent="0.25">
      <c r="A6918" s="2">
        <v>43024</v>
      </c>
      <c r="B6918">
        <v>5</v>
      </c>
      <c r="C6918" s="16">
        <v>6.7</v>
      </c>
      <c r="D6918" s="16">
        <v>0.8</v>
      </c>
      <c r="E6918" s="16">
        <v>66</v>
      </c>
      <c r="F6918" s="16">
        <v>100.62</v>
      </c>
    </row>
    <row r="6919" spans="1:6" x14ac:dyDescent="0.25">
      <c r="A6919" s="2">
        <v>43024</v>
      </c>
      <c r="B6919">
        <v>6</v>
      </c>
      <c r="C6919" s="16">
        <v>5.9</v>
      </c>
      <c r="D6919" s="16">
        <v>0.6</v>
      </c>
      <c r="E6919" s="16">
        <v>69</v>
      </c>
      <c r="F6919" s="16">
        <v>100.69</v>
      </c>
    </row>
    <row r="6920" spans="1:6" x14ac:dyDescent="0.25">
      <c r="A6920" s="2">
        <v>43024</v>
      </c>
      <c r="B6920">
        <v>7</v>
      </c>
      <c r="C6920" s="16">
        <v>5.7</v>
      </c>
      <c r="D6920" s="16">
        <v>1</v>
      </c>
      <c r="E6920" s="16">
        <v>72</v>
      </c>
      <c r="F6920" s="16">
        <v>100.74</v>
      </c>
    </row>
    <row r="6921" spans="1:6" x14ac:dyDescent="0.25">
      <c r="A6921" s="2">
        <v>43024</v>
      </c>
      <c r="B6921">
        <v>8</v>
      </c>
      <c r="C6921" s="16">
        <v>5.5</v>
      </c>
      <c r="D6921" s="16">
        <v>0.4</v>
      </c>
      <c r="E6921" s="16">
        <v>70</v>
      </c>
      <c r="F6921" s="16">
        <v>100.81</v>
      </c>
    </row>
    <row r="6922" spans="1:6" x14ac:dyDescent="0.25">
      <c r="A6922" s="2">
        <v>43024</v>
      </c>
      <c r="B6922">
        <v>9</v>
      </c>
      <c r="C6922" s="16">
        <v>6</v>
      </c>
      <c r="D6922" s="16">
        <v>0.7</v>
      </c>
      <c r="E6922" s="16">
        <v>69</v>
      </c>
      <c r="F6922" s="16">
        <v>100.87</v>
      </c>
    </row>
    <row r="6923" spans="1:6" x14ac:dyDescent="0.25">
      <c r="A6923" s="2">
        <v>43024</v>
      </c>
      <c r="B6923">
        <v>10</v>
      </c>
      <c r="C6923" s="16">
        <v>6.4</v>
      </c>
      <c r="D6923" s="16">
        <v>-0.3</v>
      </c>
      <c r="E6923" s="16">
        <v>62</v>
      </c>
      <c r="F6923" s="16">
        <v>100.94</v>
      </c>
    </row>
    <row r="6924" spans="1:6" x14ac:dyDescent="0.25">
      <c r="A6924" s="2">
        <v>43024</v>
      </c>
      <c r="B6924">
        <v>11</v>
      </c>
      <c r="C6924" s="16">
        <v>6.8</v>
      </c>
      <c r="D6924" s="16">
        <v>0.4</v>
      </c>
      <c r="E6924" s="16">
        <v>64</v>
      </c>
      <c r="F6924" s="16">
        <v>100.97</v>
      </c>
    </row>
    <row r="6925" spans="1:6" x14ac:dyDescent="0.25">
      <c r="A6925" s="2">
        <v>43024</v>
      </c>
      <c r="B6925">
        <v>12</v>
      </c>
      <c r="C6925" s="16">
        <v>7.5</v>
      </c>
      <c r="D6925" s="16">
        <v>-0.1</v>
      </c>
      <c r="E6925" s="16">
        <v>58</v>
      </c>
      <c r="F6925" s="16">
        <v>101.02</v>
      </c>
    </row>
    <row r="6926" spans="1:6" x14ac:dyDescent="0.25">
      <c r="A6926" s="2">
        <v>43024</v>
      </c>
      <c r="B6926">
        <v>13</v>
      </c>
      <c r="C6926" s="16">
        <v>8.1999999999999993</v>
      </c>
      <c r="D6926" s="16">
        <v>0.1</v>
      </c>
      <c r="E6926" s="16">
        <v>56</v>
      </c>
      <c r="F6926" s="16">
        <v>100.99</v>
      </c>
    </row>
    <row r="6927" spans="1:6" x14ac:dyDescent="0.25">
      <c r="A6927" s="2">
        <v>43024</v>
      </c>
      <c r="B6927">
        <v>14</v>
      </c>
      <c r="C6927" s="16">
        <v>8.1999999999999993</v>
      </c>
      <c r="D6927" s="16">
        <v>-1.5</v>
      </c>
      <c r="E6927" s="16">
        <v>51</v>
      </c>
      <c r="F6927" s="16">
        <v>100.98</v>
      </c>
    </row>
    <row r="6928" spans="1:6" x14ac:dyDescent="0.25">
      <c r="A6928" s="2">
        <v>43024</v>
      </c>
      <c r="B6928">
        <v>15</v>
      </c>
      <c r="C6928" s="16">
        <v>9.4</v>
      </c>
      <c r="D6928" s="16">
        <v>-2.2000000000000002</v>
      </c>
      <c r="E6928" s="16">
        <v>44</v>
      </c>
      <c r="F6928" s="16">
        <v>100.93</v>
      </c>
    </row>
    <row r="6929" spans="1:6" x14ac:dyDescent="0.25">
      <c r="A6929" s="2">
        <v>43024</v>
      </c>
      <c r="B6929">
        <v>16</v>
      </c>
      <c r="C6929" s="16">
        <v>9.6</v>
      </c>
      <c r="D6929" s="16">
        <v>-2.6</v>
      </c>
      <c r="E6929" s="16">
        <v>42</v>
      </c>
      <c r="F6929" s="16">
        <v>100.97</v>
      </c>
    </row>
    <row r="6930" spans="1:6" x14ac:dyDescent="0.25">
      <c r="A6930" s="2">
        <v>43024</v>
      </c>
      <c r="B6930">
        <v>17</v>
      </c>
      <c r="C6930" s="16">
        <v>9.6999999999999993</v>
      </c>
      <c r="D6930" s="16">
        <v>-4</v>
      </c>
      <c r="E6930" s="16">
        <v>38</v>
      </c>
      <c r="F6930" s="16">
        <v>101.01</v>
      </c>
    </row>
    <row r="6931" spans="1:6" x14ac:dyDescent="0.25">
      <c r="A6931" s="2">
        <v>43024</v>
      </c>
      <c r="B6931">
        <v>18</v>
      </c>
      <c r="C6931" s="16">
        <v>9</v>
      </c>
      <c r="D6931" s="16">
        <v>-3.3</v>
      </c>
      <c r="E6931" s="16">
        <v>42</v>
      </c>
      <c r="F6931" s="16">
        <v>101.04</v>
      </c>
    </row>
    <row r="6932" spans="1:6" x14ac:dyDescent="0.25">
      <c r="A6932" s="2">
        <v>43024</v>
      </c>
      <c r="B6932">
        <v>19</v>
      </c>
      <c r="C6932" s="16">
        <v>8.1999999999999993</v>
      </c>
      <c r="D6932" s="16">
        <v>-3</v>
      </c>
      <c r="E6932" s="16">
        <v>45</v>
      </c>
      <c r="F6932" s="16">
        <v>101.09</v>
      </c>
    </row>
    <row r="6933" spans="1:6" x14ac:dyDescent="0.25">
      <c r="A6933" s="2">
        <v>43024</v>
      </c>
      <c r="B6933">
        <v>20</v>
      </c>
      <c r="C6933" s="16">
        <v>7.5</v>
      </c>
      <c r="D6933" s="16">
        <v>-1.7</v>
      </c>
      <c r="E6933" s="16">
        <v>52</v>
      </c>
      <c r="F6933" s="16">
        <v>101.09</v>
      </c>
    </row>
    <row r="6934" spans="1:6" x14ac:dyDescent="0.25">
      <c r="A6934" s="2">
        <v>43024</v>
      </c>
      <c r="B6934">
        <v>21</v>
      </c>
      <c r="C6934" s="16">
        <v>6.5</v>
      </c>
      <c r="D6934" s="16">
        <v>-1.2</v>
      </c>
      <c r="E6934" s="16">
        <v>57</v>
      </c>
      <c r="F6934" s="16">
        <v>101.11</v>
      </c>
    </row>
    <row r="6935" spans="1:6" x14ac:dyDescent="0.25">
      <c r="A6935" s="2">
        <v>43024</v>
      </c>
      <c r="B6935">
        <v>22</v>
      </c>
      <c r="C6935" s="16">
        <v>5.9</v>
      </c>
      <c r="D6935" s="16">
        <v>-1</v>
      </c>
      <c r="E6935" s="16">
        <v>61</v>
      </c>
      <c r="F6935" s="16">
        <v>101.08</v>
      </c>
    </row>
    <row r="6936" spans="1:6" x14ac:dyDescent="0.25">
      <c r="A6936" s="2">
        <v>43024</v>
      </c>
      <c r="B6936">
        <v>23</v>
      </c>
      <c r="C6936" s="16">
        <v>5.2</v>
      </c>
      <c r="D6936" s="16">
        <v>0.3</v>
      </c>
      <c r="E6936" s="16">
        <v>71</v>
      </c>
      <c r="F6936" s="16">
        <v>101.08</v>
      </c>
    </row>
    <row r="6937" spans="1:6" x14ac:dyDescent="0.25">
      <c r="A6937" s="2">
        <v>43024</v>
      </c>
      <c r="B6937">
        <v>24</v>
      </c>
      <c r="C6937" s="16">
        <v>5.5</v>
      </c>
      <c r="D6937" s="16">
        <v>0.4</v>
      </c>
      <c r="E6937" s="16">
        <v>70</v>
      </c>
      <c r="F6937" s="16">
        <v>101.07</v>
      </c>
    </row>
    <row r="6938" spans="1:6" x14ac:dyDescent="0.25">
      <c r="A6938" s="2">
        <v>43025</v>
      </c>
      <c r="B6938">
        <v>1</v>
      </c>
      <c r="C6938" s="16">
        <v>4.9000000000000004</v>
      </c>
      <c r="D6938" s="16">
        <v>0.3</v>
      </c>
      <c r="E6938" s="16">
        <v>72</v>
      </c>
      <c r="F6938" s="16">
        <v>101.05</v>
      </c>
    </row>
    <row r="6939" spans="1:6" x14ac:dyDescent="0.25">
      <c r="A6939" s="2">
        <v>43025</v>
      </c>
      <c r="B6939">
        <v>2</v>
      </c>
      <c r="C6939" s="16">
        <v>6.1</v>
      </c>
      <c r="D6939" s="16">
        <v>0.8</v>
      </c>
      <c r="E6939" s="16">
        <v>69</v>
      </c>
      <c r="F6939" s="16">
        <v>101.06</v>
      </c>
    </row>
    <row r="6940" spans="1:6" x14ac:dyDescent="0.25">
      <c r="A6940" s="2">
        <v>43025</v>
      </c>
      <c r="B6940">
        <v>3</v>
      </c>
      <c r="C6940" s="16">
        <v>5</v>
      </c>
      <c r="D6940" s="16">
        <v>1</v>
      </c>
      <c r="E6940" s="16">
        <v>75</v>
      </c>
      <c r="F6940" s="16">
        <v>101.06</v>
      </c>
    </row>
    <row r="6941" spans="1:6" x14ac:dyDescent="0.25">
      <c r="A6941" s="2">
        <v>43025</v>
      </c>
      <c r="B6941">
        <v>4</v>
      </c>
      <c r="C6941" s="16">
        <v>4.5999999999999996</v>
      </c>
      <c r="D6941" s="16">
        <v>0.4</v>
      </c>
      <c r="E6941" s="16">
        <v>74</v>
      </c>
      <c r="F6941" s="16">
        <v>101.01</v>
      </c>
    </row>
    <row r="6942" spans="1:6" x14ac:dyDescent="0.25">
      <c r="A6942" s="2">
        <v>43025</v>
      </c>
      <c r="B6942">
        <v>5</v>
      </c>
      <c r="C6942" s="16">
        <v>4.5999999999999996</v>
      </c>
      <c r="D6942" s="16">
        <v>0.6</v>
      </c>
      <c r="E6942" s="16">
        <v>75</v>
      </c>
      <c r="F6942" s="16">
        <v>101.02</v>
      </c>
    </row>
    <row r="6943" spans="1:6" x14ac:dyDescent="0.25">
      <c r="A6943" s="2">
        <v>43025</v>
      </c>
      <c r="B6943">
        <v>6</v>
      </c>
      <c r="C6943" s="16">
        <v>4.5</v>
      </c>
      <c r="D6943" s="16">
        <v>0.9</v>
      </c>
      <c r="E6943" s="16">
        <v>77</v>
      </c>
      <c r="F6943" s="16">
        <v>100.99</v>
      </c>
    </row>
    <row r="6944" spans="1:6" x14ac:dyDescent="0.25">
      <c r="A6944" s="2">
        <v>43025</v>
      </c>
      <c r="B6944">
        <v>7</v>
      </c>
      <c r="C6944" s="16">
        <v>5.4</v>
      </c>
      <c r="D6944" s="16">
        <v>0.6</v>
      </c>
      <c r="E6944" s="16">
        <v>71</v>
      </c>
      <c r="F6944" s="16">
        <v>100.94</v>
      </c>
    </row>
    <row r="6945" spans="1:6" x14ac:dyDescent="0.25">
      <c r="A6945" s="2">
        <v>43025</v>
      </c>
      <c r="B6945">
        <v>8</v>
      </c>
      <c r="C6945" s="16">
        <v>6.3</v>
      </c>
      <c r="D6945" s="16">
        <v>1.9</v>
      </c>
      <c r="E6945" s="16">
        <v>73</v>
      </c>
      <c r="F6945" s="16">
        <v>100.95</v>
      </c>
    </row>
    <row r="6946" spans="1:6" x14ac:dyDescent="0.25">
      <c r="A6946" s="2">
        <v>43025</v>
      </c>
      <c r="B6946">
        <v>9</v>
      </c>
      <c r="C6946" s="16">
        <v>10</v>
      </c>
      <c r="D6946" s="16">
        <v>4.2</v>
      </c>
      <c r="E6946" s="16">
        <v>67</v>
      </c>
      <c r="F6946" s="16">
        <v>100.93</v>
      </c>
    </row>
    <row r="6947" spans="1:6" x14ac:dyDescent="0.25">
      <c r="A6947" s="2">
        <v>43025</v>
      </c>
      <c r="B6947">
        <v>10</v>
      </c>
      <c r="C6947" s="16">
        <v>10.7</v>
      </c>
      <c r="D6947" s="16">
        <v>3.9</v>
      </c>
      <c r="E6947" s="16">
        <v>63</v>
      </c>
      <c r="F6947" s="16">
        <v>100.88</v>
      </c>
    </row>
    <row r="6948" spans="1:6" x14ac:dyDescent="0.25">
      <c r="A6948" s="2">
        <v>43025</v>
      </c>
      <c r="B6948">
        <v>11</v>
      </c>
      <c r="C6948" s="16">
        <v>13.6</v>
      </c>
      <c r="D6948" s="16">
        <v>5.9</v>
      </c>
      <c r="E6948" s="16">
        <v>60</v>
      </c>
      <c r="F6948" s="16">
        <v>100.82</v>
      </c>
    </row>
    <row r="6949" spans="1:6" x14ac:dyDescent="0.25">
      <c r="A6949" s="2">
        <v>43025</v>
      </c>
      <c r="B6949">
        <v>12</v>
      </c>
      <c r="C6949" s="16">
        <v>15.5</v>
      </c>
      <c r="D6949" s="16">
        <v>6.1</v>
      </c>
      <c r="E6949" s="16">
        <v>54</v>
      </c>
      <c r="F6949" s="16">
        <v>100.77</v>
      </c>
    </row>
    <row r="6950" spans="1:6" x14ac:dyDescent="0.25">
      <c r="A6950" s="2">
        <v>43025</v>
      </c>
      <c r="B6950">
        <v>13</v>
      </c>
      <c r="C6950" s="16">
        <v>17.3</v>
      </c>
      <c r="D6950" s="16">
        <v>5</v>
      </c>
      <c r="E6950" s="16">
        <v>44</v>
      </c>
      <c r="F6950" s="16">
        <v>100.64</v>
      </c>
    </row>
    <row r="6951" spans="1:6" x14ac:dyDescent="0.25">
      <c r="A6951" s="2">
        <v>43025</v>
      </c>
      <c r="B6951">
        <v>14</v>
      </c>
      <c r="C6951" s="16">
        <v>18.100000000000001</v>
      </c>
      <c r="D6951" s="16">
        <v>2.5</v>
      </c>
      <c r="E6951" s="16">
        <v>35</v>
      </c>
      <c r="F6951" s="16">
        <v>100.55</v>
      </c>
    </row>
    <row r="6952" spans="1:6" x14ac:dyDescent="0.25">
      <c r="A6952" s="2">
        <v>43025</v>
      </c>
      <c r="B6952">
        <v>15</v>
      </c>
      <c r="C6952" s="16">
        <v>18.5</v>
      </c>
      <c r="D6952" s="16">
        <v>3.5</v>
      </c>
      <c r="E6952" s="16">
        <v>37</v>
      </c>
      <c r="F6952" s="16">
        <v>100.46</v>
      </c>
    </row>
    <row r="6953" spans="1:6" x14ac:dyDescent="0.25">
      <c r="A6953" s="2">
        <v>43025</v>
      </c>
      <c r="B6953">
        <v>16</v>
      </c>
      <c r="C6953" s="16">
        <v>18</v>
      </c>
      <c r="D6953" s="16">
        <v>6.4</v>
      </c>
      <c r="E6953" s="16">
        <v>47</v>
      </c>
      <c r="F6953" s="16">
        <v>100.4</v>
      </c>
    </row>
    <row r="6954" spans="1:6" x14ac:dyDescent="0.25">
      <c r="A6954" s="2">
        <v>43025</v>
      </c>
      <c r="B6954">
        <v>17</v>
      </c>
      <c r="C6954" s="16">
        <v>18.2</v>
      </c>
      <c r="D6954" s="16">
        <v>7.1</v>
      </c>
      <c r="E6954" s="16">
        <v>48</v>
      </c>
      <c r="F6954" s="16">
        <v>100.37</v>
      </c>
    </row>
    <row r="6955" spans="1:6" x14ac:dyDescent="0.25">
      <c r="A6955" s="2">
        <v>43025</v>
      </c>
      <c r="B6955">
        <v>18</v>
      </c>
      <c r="C6955" s="16">
        <v>17.8</v>
      </c>
      <c r="D6955" s="16">
        <v>5.6</v>
      </c>
      <c r="E6955" s="16">
        <v>45</v>
      </c>
      <c r="F6955" s="16">
        <v>100.39</v>
      </c>
    </row>
    <row r="6956" spans="1:6" x14ac:dyDescent="0.25">
      <c r="A6956" s="2">
        <v>43025</v>
      </c>
      <c r="B6956">
        <v>19</v>
      </c>
      <c r="C6956" s="16">
        <v>17.100000000000001</v>
      </c>
      <c r="D6956" s="16">
        <v>6.1</v>
      </c>
      <c r="E6956" s="16">
        <v>48</v>
      </c>
      <c r="F6956" s="16">
        <v>100.47</v>
      </c>
    </row>
    <row r="6957" spans="1:6" x14ac:dyDescent="0.25">
      <c r="A6957" s="2">
        <v>43025</v>
      </c>
      <c r="B6957">
        <v>20</v>
      </c>
      <c r="C6957" s="16">
        <v>16.2</v>
      </c>
      <c r="D6957" s="16">
        <v>7</v>
      </c>
      <c r="E6957" s="16">
        <v>54</v>
      </c>
      <c r="F6957" s="16">
        <v>100.52</v>
      </c>
    </row>
    <row r="6958" spans="1:6" x14ac:dyDescent="0.25">
      <c r="A6958" s="2">
        <v>43025</v>
      </c>
      <c r="B6958">
        <v>21</v>
      </c>
      <c r="C6958" s="16">
        <v>15.9</v>
      </c>
      <c r="D6958" s="16">
        <v>6.7</v>
      </c>
      <c r="E6958" s="16">
        <v>54</v>
      </c>
      <c r="F6958" s="16">
        <v>100.59</v>
      </c>
    </row>
    <row r="6959" spans="1:6" x14ac:dyDescent="0.25">
      <c r="A6959" s="2">
        <v>43025</v>
      </c>
      <c r="B6959">
        <v>22</v>
      </c>
      <c r="C6959" s="16">
        <v>15.4</v>
      </c>
      <c r="D6959" s="16">
        <v>6.4</v>
      </c>
      <c r="E6959" s="16">
        <v>55</v>
      </c>
      <c r="F6959" s="16">
        <v>100.65</v>
      </c>
    </row>
    <row r="6960" spans="1:6" x14ac:dyDescent="0.25">
      <c r="A6960" s="2">
        <v>43025</v>
      </c>
      <c r="B6960">
        <v>23</v>
      </c>
      <c r="C6960" s="16">
        <v>14.5</v>
      </c>
      <c r="D6960" s="16">
        <v>6</v>
      </c>
      <c r="E6960" s="16">
        <v>57</v>
      </c>
      <c r="F6960" s="16">
        <v>100.66</v>
      </c>
    </row>
    <row r="6961" spans="1:6" x14ac:dyDescent="0.25">
      <c r="A6961" s="2">
        <v>43025</v>
      </c>
      <c r="B6961">
        <v>24</v>
      </c>
      <c r="C6961" s="16">
        <v>13.5</v>
      </c>
      <c r="D6961" s="16">
        <v>5.6</v>
      </c>
      <c r="E6961" s="16">
        <v>59</v>
      </c>
      <c r="F6961" s="16">
        <v>100.67</v>
      </c>
    </row>
    <row r="6962" spans="1:6" x14ac:dyDescent="0.25">
      <c r="A6962" s="2">
        <v>43026</v>
      </c>
      <c r="B6962">
        <v>1</v>
      </c>
      <c r="C6962" s="16">
        <v>12.2</v>
      </c>
      <c r="D6962" s="16">
        <v>6</v>
      </c>
      <c r="E6962" s="16">
        <v>66</v>
      </c>
      <c r="F6962" s="16">
        <v>100.69</v>
      </c>
    </row>
    <row r="6963" spans="1:6" x14ac:dyDescent="0.25">
      <c r="A6963" s="2">
        <v>43026</v>
      </c>
      <c r="B6963">
        <v>2</v>
      </c>
      <c r="C6963" s="16">
        <v>13.3</v>
      </c>
      <c r="D6963" s="16">
        <v>6.5</v>
      </c>
      <c r="E6963" s="16">
        <v>64</v>
      </c>
      <c r="F6963" s="16">
        <v>100.73</v>
      </c>
    </row>
    <row r="6964" spans="1:6" x14ac:dyDescent="0.25">
      <c r="A6964" s="2">
        <v>43026</v>
      </c>
      <c r="B6964">
        <v>3</v>
      </c>
      <c r="C6964" s="16">
        <v>12</v>
      </c>
      <c r="D6964" s="16">
        <v>6</v>
      </c>
      <c r="E6964" s="16">
        <v>67</v>
      </c>
      <c r="F6964" s="16">
        <v>100.78</v>
      </c>
    </row>
    <row r="6965" spans="1:6" x14ac:dyDescent="0.25">
      <c r="A6965" s="2">
        <v>43026</v>
      </c>
      <c r="B6965">
        <v>4</v>
      </c>
      <c r="C6965" s="16">
        <v>12.6</v>
      </c>
      <c r="D6965" s="16">
        <v>6.7</v>
      </c>
      <c r="E6965" s="16">
        <v>67</v>
      </c>
      <c r="F6965" s="16">
        <v>100.81</v>
      </c>
    </row>
    <row r="6966" spans="1:6" x14ac:dyDescent="0.25">
      <c r="A6966" s="2">
        <v>43026</v>
      </c>
      <c r="B6966">
        <v>5</v>
      </c>
      <c r="C6966" s="16">
        <v>10.9</v>
      </c>
      <c r="D6966" s="16">
        <v>7.3</v>
      </c>
      <c r="E6966" s="16">
        <v>79</v>
      </c>
      <c r="F6966" s="16">
        <v>100.86</v>
      </c>
    </row>
    <row r="6967" spans="1:6" x14ac:dyDescent="0.25">
      <c r="A6967" s="2">
        <v>43026</v>
      </c>
      <c r="B6967">
        <v>6</v>
      </c>
      <c r="C6967" s="16">
        <v>11.9</v>
      </c>
      <c r="D6967" s="16">
        <v>6.5</v>
      </c>
      <c r="E6967" s="16">
        <v>70</v>
      </c>
      <c r="F6967" s="16">
        <v>100.92</v>
      </c>
    </row>
    <row r="6968" spans="1:6" x14ac:dyDescent="0.25">
      <c r="A6968" s="2">
        <v>43026</v>
      </c>
      <c r="B6968">
        <v>7</v>
      </c>
      <c r="C6968" s="16">
        <v>11</v>
      </c>
      <c r="D6968" s="16">
        <v>5.8</v>
      </c>
      <c r="E6968" s="16">
        <v>70</v>
      </c>
      <c r="F6968" s="16">
        <v>100.94</v>
      </c>
    </row>
    <row r="6969" spans="1:6" x14ac:dyDescent="0.25">
      <c r="A6969" s="2">
        <v>43026</v>
      </c>
      <c r="B6969">
        <v>8</v>
      </c>
      <c r="C6969" s="16">
        <v>10.199999999999999</v>
      </c>
      <c r="D6969" s="16">
        <v>6</v>
      </c>
      <c r="E6969" s="16">
        <v>75</v>
      </c>
      <c r="F6969" s="16">
        <v>100.96</v>
      </c>
    </row>
    <row r="6970" spans="1:6" x14ac:dyDescent="0.25">
      <c r="A6970" s="2">
        <v>43026</v>
      </c>
      <c r="B6970">
        <v>9</v>
      </c>
      <c r="C6970" s="16">
        <v>12.3</v>
      </c>
      <c r="D6970" s="16">
        <v>6.5</v>
      </c>
      <c r="E6970" s="16">
        <v>68</v>
      </c>
      <c r="F6970" s="16">
        <v>101.01</v>
      </c>
    </row>
    <row r="6971" spans="1:6" x14ac:dyDescent="0.25">
      <c r="A6971" s="2">
        <v>43026</v>
      </c>
      <c r="B6971">
        <v>10</v>
      </c>
      <c r="C6971" s="16">
        <v>13.7</v>
      </c>
      <c r="D6971" s="16">
        <v>6.2</v>
      </c>
      <c r="E6971" s="16">
        <v>61</v>
      </c>
      <c r="F6971" s="16">
        <v>101.01</v>
      </c>
    </row>
    <row r="6972" spans="1:6" x14ac:dyDescent="0.25">
      <c r="A6972" s="2">
        <v>43026</v>
      </c>
      <c r="B6972">
        <v>11</v>
      </c>
      <c r="C6972" s="16">
        <v>14.8</v>
      </c>
      <c r="D6972" s="16">
        <v>6.6</v>
      </c>
      <c r="E6972" s="16">
        <v>58</v>
      </c>
      <c r="F6972" s="16">
        <v>101.03</v>
      </c>
    </row>
    <row r="6973" spans="1:6" x14ac:dyDescent="0.25">
      <c r="A6973" s="2">
        <v>43026</v>
      </c>
      <c r="B6973">
        <v>12</v>
      </c>
      <c r="C6973" s="16">
        <v>16.600000000000001</v>
      </c>
      <c r="D6973" s="16">
        <v>7.2</v>
      </c>
      <c r="E6973" s="16">
        <v>54</v>
      </c>
      <c r="F6973" s="16">
        <v>101.01</v>
      </c>
    </row>
    <row r="6974" spans="1:6" x14ac:dyDescent="0.25">
      <c r="A6974" s="2">
        <v>43026</v>
      </c>
      <c r="B6974">
        <v>13</v>
      </c>
      <c r="C6974" s="16">
        <v>18.899999999999999</v>
      </c>
      <c r="D6974" s="16">
        <v>5.9</v>
      </c>
      <c r="E6974" s="16">
        <v>43</v>
      </c>
      <c r="F6974" s="16">
        <v>100.93</v>
      </c>
    </row>
    <row r="6975" spans="1:6" x14ac:dyDescent="0.25">
      <c r="A6975" s="2">
        <v>43026</v>
      </c>
      <c r="B6975">
        <v>14</v>
      </c>
      <c r="C6975" s="16">
        <v>19.899999999999999</v>
      </c>
      <c r="D6975" s="16">
        <v>5.2</v>
      </c>
      <c r="E6975" s="16">
        <v>38</v>
      </c>
      <c r="F6975" s="16">
        <v>100.82</v>
      </c>
    </row>
    <row r="6976" spans="1:6" x14ac:dyDescent="0.25">
      <c r="A6976" s="2">
        <v>43026</v>
      </c>
      <c r="B6976">
        <v>15</v>
      </c>
      <c r="C6976" s="16">
        <v>19.600000000000001</v>
      </c>
      <c r="D6976" s="16">
        <v>9</v>
      </c>
      <c r="E6976" s="16">
        <v>50</v>
      </c>
      <c r="F6976" s="16">
        <v>100.76</v>
      </c>
    </row>
    <row r="6977" spans="1:6" x14ac:dyDescent="0.25">
      <c r="A6977" s="2">
        <v>43026</v>
      </c>
      <c r="B6977">
        <v>16</v>
      </c>
      <c r="C6977" s="16">
        <v>19.2</v>
      </c>
      <c r="D6977" s="16">
        <v>9.4</v>
      </c>
      <c r="E6977" s="16">
        <v>53</v>
      </c>
      <c r="F6977" s="16">
        <v>100.71</v>
      </c>
    </row>
    <row r="6978" spans="1:6" x14ac:dyDescent="0.25">
      <c r="A6978" s="2">
        <v>43026</v>
      </c>
      <c r="B6978">
        <v>17</v>
      </c>
      <c r="C6978" s="16">
        <v>18.399999999999999</v>
      </c>
      <c r="D6978" s="16">
        <v>8.6</v>
      </c>
      <c r="E6978" s="16">
        <v>53</v>
      </c>
      <c r="F6978" s="16">
        <v>100.68</v>
      </c>
    </row>
    <row r="6979" spans="1:6" x14ac:dyDescent="0.25">
      <c r="A6979" s="2">
        <v>43026</v>
      </c>
      <c r="B6979">
        <v>18</v>
      </c>
      <c r="C6979" s="16">
        <v>17.7</v>
      </c>
      <c r="D6979" s="16">
        <v>8.6999999999999993</v>
      </c>
      <c r="E6979" s="16">
        <v>56</v>
      </c>
      <c r="F6979" s="16">
        <v>100.67</v>
      </c>
    </row>
    <row r="6980" spans="1:6" x14ac:dyDescent="0.25">
      <c r="A6980" s="2">
        <v>43026</v>
      </c>
      <c r="B6980">
        <v>19</v>
      </c>
      <c r="C6980" s="16">
        <v>17.8</v>
      </c>
      <c r="D6980" s="16">
        <v>3.9</v>
      </c>
      <c r="E6980" s="16">
        <v>40</v>
      </c>
      <c r="F6980" s="16">
        <v>100.69</v>
      </c>
    </row>
    <row r="6981" spans="1:6" x14ac:dyDescent="0.25">
      <c r="A6981" s="2">
        <v>43026</v>
      </c>
      <c r="B6981">
        <v>20</v>
      </c>
      <c r="C6981" s="16">
        <v>16.100000000000001</v>
      </c>
      <c r="D6981" s="16">
        <v>7.3</v>
      </c>
      <c r="E6981" s="16">
        <v>56</v>
      </c>
      <c r="F6981" s="16">
        <v>100.66</v>
      </c>
    </row>
    <row r="6982" spans="1:6" x14ac:dyDescent="0.25">
      <c r="A6982" s="2">
        <v>43026</v>
      </c>
      <c r="B6982">
        <v>21</v>
      </c>
      <c r="C6982" s="16">
        <v>15.9</v>
      </c>
      <c r="D6982" s="16">
        <v>8.6999999999999993</v>
      </c>
      <c r="E6982" s="16">
        <v>62</v>
      </c>
      <c r="F6982" s="16">
        <v>100.61</v>
      </c>
    </row>
    <row r="6983" spans="1:6" x14ac:dyDescent="0.25">
      <c r="A6983" s="2">
        <v>43026</v>
      </c>
      <c r="B6983">
        <v>22</v>
      </c>
      <c r="C6983" s="16">
        <v>15.1</v>
      </c>
      <c r="D6983" s="16">
        <v>9.4</v>
      </c>
      <c r="E6983" s="16">
        <v>69</v>
      </c>
      <c r="F6983" s="16">
        <v>100.58</v>
      </c>
    </row>
    <row r="6984" spans="1:6" x14ac:dyDescent="0.25">
      <c r="A6984" s="2">
        <v>43026</v>
      </c>
      <c r="B6984">
        <v>23</v>
      </c>
      <c r="C6984" s="16">
        <v>14.9</v>
      </c>
      <c r="D6984" s="16">
        <v>10</v>
      </c>
      <c r="E6984" s="16">
        <v>73</v>
      </c>
      <c r="F6984" s="16">
        <v>100.55</v>
      </c>
    </row>
    <row r="6985" spans="1:6" x14ac:dyDescent="0.25">
      <c r="A6985" s="2">
        <v>43026</v>
      </c>
      <c r="B6985">
        <v>24</v>
      </c>
      <c r="C6985" s="16">
        <v>14.3</v>
      </c>
      <c r="D6985" s="16">
        <v>9.6999999999999993</v>
      </c>
      <c r="E6985" s="16">
        <v>74</v>
      </c>
      <c r="F6985" s="16">
        <v>100.52</v>
      </c>
    </row>
    <row r="6986" spans="1:6" x14ac:dyDescent="0.25">
      <c r="A6986" s="2">
        <v>43027</v>
      </c>
      <c r="B6986">
        <v>1</v>
      </c>
      <c r="C6986" s="16">
        <v>14.3</v>
      </c>
      <c r="D6986" s="16">
        <v>9.8000000000000007</v>
      </c>
      <c r="E6986" s="16">
        <v>74</v>
      </c>
      <c r="F6986" s="16">
        <v>100.48</v>
      </c>
    </row>
    <row r="6987" spans="1:6" x14ac:dyDescent="0.25">
      <c r="A6987" s="2">
        <v>43027</v>
      </c>
      <c r="B6987">
        <v>2</v>
      </c>
      <c r="C6987" s="16">
        <v>13.4</v>
      </c>
      <c r="D6987" s="16">
        <v>10</v>
      </c>
      <c r="E6987" s="16">
        <v>80</v>
      </c>
      <c r="F6987" s="16">
        <v>100.46</v>
      </c>
    </row>
    <row r="6988" spans="1:6" x14ac:dyDescent="0.25">
      <c r="A6988" s="2">
        <v>43027</v>
      </c>
      <c r="B6988">
        <v>3</v>
      </c>
      <c r="C6988" s="16">
        <v>14.8</v>
      </c>
      <c r="D6988" s="16">
        <v>9.4</v>
      </c>
      <c r="E6988" s="16">
        <v>70</v>
      </c>
      <c r="F6988" s="16">
        <v>100.42</v>
      </c>
    </row>
    <row r="6989" spans="1:6" x14ac:dyDescent="0.25">
      <c r="A6989" s="2">
        <v>43027</v>
      </c>
      <c r="B6989">
        <v>4</v>
      </c>
      <c r="C6989" s="16">
        <v>14.7</v>
      </c>
      <c r="D6989" s="16">
        <v>8.6</v>
      </c>
      <c r="E6989" s="16">
        <v>67</v>
      </c>
      <c r="F6989" s="16">
        <v>100.36</v>
      </c>
    </row>
    <row r="6990" spans="1:6" x14ac:dyDescent="0.25">
      <c r="A6990" s="2">
        <v>43027</v>
      </c>
      <c r="B6990">
        <v>5</v>
      </c>
      <c r="C6990" s="16">
        <v>14.2</v>
      </c>
      <c r="D6990" s="16">
        <v>8.8000000000000007</v>
      </c>
      <c r="E6990" s="16">
        <v>70</v>
      </c>
      <c r="F6990" s="16">
        <v>100.34</v>
      </c>
    </row>
    <row r="6991" spans="1:6" x14ac:dyDescent="0.25">
      <c r="A6991" s="2">
        <v>43027</v>
      </c>
      <c r="B6991">
        <v>6</v>
      </c>
      <c r="C6991" s="16">
        <v>14.5</v>
      </c>
      <c r="D6991" s="16">
        <v>9.6</v>
      </c>
      <c r="E6991" s="16">
        <v>72</v>
      </c>
      <c r="F6991" s="16">
        <v>100.26</v>
      </c>
    </row>
    <row r="6992" spans="1:6" x14ac:dyDescent="0.25">
      <c r="A6992" s="2">
        <v>43027</v>
      </c>
      <c r="B6992">
        <v>7</v>
      </c>
      <c r="C6992" s="16">
        <v>14.3</v>
      </c>
      <c r="D6992" s="16">
        <v>9.8000000000000007</v>
      </c>
      <c r="E6992" s="16">
        <v>74</v>
      </c>
      <c r="F6992" s="16">
        <v>100.26</v>
      </c>
    </row>
    <row r="6993" spans="1:6" x14ac:dyDescent="0.25">
      <c r="A6993" s="2">
        <v>43027</v>
      </c>
      <c r="B6993">
        <v>8</v>
      </c>
      <c r="C6993" s="16">
        <v>15.1</v>
      </c>
      <c r="D6993" s="16">
        <v>10.5</v>
      </c>
      <c r="E6993" s="16">
        <v>74</v>
      </c>
      <c r="F6993" s="16">
        <v>100.23</v>
      </c>
    </row>
    <row r="6994" spans="1:6" x14ac:dyDescent="0.25">
      <c r="A6994" s="2">
        <v>43027</v>
      </c>
      <c r="B6994">
        <v>9</v>
      </c>
      <c r="C6994" s="16">
        <v>15.2</v>
      </c>
      <c r="D6994" s="16">
        <v>9.9</v>
      </c>
      <c r="E6994" s="16">
        <v>70</v>
      </c>
      <c r="F6994" s="16">
        <v>100.24</v>
      </c>
    </row>
    <row r="6995" spans="1:6" x14ac:dyDescent="0.25">
      <c r="A6995" s="2">
        <v>43027</v>
      </c>
      <c r="B6995">
        <v>10</v>
      </c>
      <c r="C6995" s="16">
        <v>16.399999999999999</v>
      </c>
      <c r="D6995" s="16">
        <v>9.8000000000000007</v>
      </c>
      <c r="E6995" s="16">
        <v>65</v>
      </c>
      <c r="F6995" s="16">
        <v>100.25</v>
      </c>
    </row>
    <row r="6996" spans="1:6" x14ac:dyDescent="0.25">
      <c r="A6996" s="2">
        <v>43027</v>
      </c>
      <c r="B6996">
        <v>11</v>
      </c>
      <c r="C6996" s="16">
        <v>17.8</v>
      </c>
      <c r="D6996" s="16">
        <v>9.3000000000000007</v>
      </c>
      <c r="E6996" s="16">
        <v>58</v>
      </c>
      <c r="F6996" s="16">
        <v>100.22</v>
      </c>
    </row>
    <row r="6997" spans="1:6" x14ac:dyDescent="0.25">
      <c r="A6997" s="2">
        <v>43027</v>
      </c>
      <c r="B6997">
        <v>12</v>
      </c>
      <c r="C6997" s="16">
        <v>18.899999999999999</v>
      </c>
      <c r="D6997" s="16">
        <v>8.4</v>
      </c>
      <c r="E6997" s="16">
        <v>51</v>
      </c>
      <c r="F6997" s="16">
        <v>100.22</v>
      </c>
    </row>
    <row r="6998" spans="1:6" x14ac:dyDescent="0.25">
      <c r="A6998" s="2">
        <v>43027</v>
      </c>
      <c r="B6998">
        <v>13</v>
      </c>
      <c r="C6998" s="16">
        <v>20</v>
      </c>
      <c r="D6998" s="16">
        <v>8</v>
      </c>
      <c r="E6998" s="16">
        <v>46</v>
      </c>
      <c r="F6998" s="16">
        <v>100.2</v>
      </c>
    </row>
    <row r="6999" spans="1:6" x14ac:dyDescent="0.25">
      <c r="A6999" s="2">
        <v>43027</v>
      </c>
      <c r="B6999">
        <v>14</v>
      </c>
      <c r="C6999" s="16">
        <v>20.6</v>
      </c>
      <c r="D6999" s="16">
        <v>7.4</v>
      </c>
      <c r="E6999" s="16">
        <v>42</v>
      </c>
      <c r="F6999" s="16">
        <v>100.16</v>
      </c>
    </row>
    <row r="7000" spans="1:6" x14ac:dyDescent="0.25">
      <c r="A7000" s="2">
        <v>43027</v>
      </c>
      <c r="B7000">
        <v>15</v>
      </c>
      <c r="C7000" s="16">
        <v>20.399999999999999</v>
      </c>
      <c r="D7000" s="16">
        <v>6.6</v>
      </c>
      <c r="E7000" s="16">
        <v>41</v>
      </c>
      <c r="F7000" s="16">
        <v>100.1</v>
      </c>
    </row>
    <row r="7001" spans="1:6" x14ac:dyDescent="0.25">
      <c r="A7001" s="2">
        <v>43027</v>
      </c>
      <c r="B7001">
        <v>16</v>
      </c>
      <c r="C7001" s="16">
        <v>20.100000000000001</v>
      </c>
      <c r="D7001" s="16">
        <v>3.8</v>
      </c>
      <c r="E7001" s="16">
        <v>34</v>
      </c>
      <c r="F7001" s="16">
        <v>100.14</v>
      </c>
    </row>
    <row r="7002" spans="1:6" x14ac:dyDescent="0.25">
      <c r="A7002" s="2">
        <v>43027</v>
      </c>
      <c r="B7002">
        <v>17</v>
      </c>
      <c r="C7002" s="16">
        <v>19.3</v>
      </c>
      <c r="D7002" s="16">
        <v>4</v>
      </c>
      <c r="E7002" s="16">
        <v>36</v>
      </c>
      <c r="F7002" s="16">
        <v>100.16</v>
      </c>
    </row>
    <row r="7003" spans="1:6" x14ac:dyDescent="0.25">
      <c r="A7003" s="2">
        <v>43027</v>
      </c>
      <c r="B7003">
        <v>18</v>
      </c>
      <c r="C7003" s="16">
        <v>18.2</v>
      </c>
      <c r="D7003" s="16">
        <v>4.2</v>
      </c>
      <c r="E7003" s="16">
        <v>40</v>
      </c>
      <c r="F7003" s="16">
        <v>100.29</v>
      </c>
    </row>
    <row r="7004" spans="1:6" x14ac:dyDescent="0.25">
      <c r="A7004" s="2">
        <v>43027</v>
      </c>
      <c r="B7004">
        <v>19</v>
      </c>
      <c r="C7004" s="16">
        <v>17</v>
      </c>
      <c r="D7004" s="16">
        <v>2.7</v>
      </c>
      <c r="E7004" s="16">
        <v>38</v>
      </c>
      <c r="F7004" s="16">
        <v>100.4</v>
      </c>
    </row>
    <row r="7005" spans="1:6" x14ac:dyDescent="0.25">
      <c r="A7005" s="2">
        <v>43027</v>
      </c>
      <c r="B7005">
        <v>20</v>
      </c>
      <c r="C7005" s="16">
        <v>15.7</v>
      </c>
      <c r="D7005" s="16">
        <v>0.7</v>
      </c>
      <c r="E7005" s="16">
        <v>36</v>
      </c>
      <c r="F7005" s="16">
        <v>100.48</v>
      </c>
    </row>
    <row r="7006" spans="1:6" x14ac:dyDescent="0.25">
      <c r="A7006" s="2">
        <v>43027</v>
      </c>
      <c r="B7006">
        <v>21</v>
      </c>
      <c r="C7006" s="16">
        <v>14.3</v>
      </c>
      <c r="D7006" s="16">
        <v>-0.5</v>
      </c>
      <c r="E7006" s="16">
        <v>36</v>
      </c>
      <c r="F7006" s="16">
        <v>100.49</v>
      </c>
    </row>
    <row r="7007" spans="1:6" x14ac:dyDescent="0.25">
      <c r="A7007" s="2">
        <v>43027</v>
      </c>
      <c r="B7007">
        <v>22</v>
      </c>
      <c r="C7007" s="16">
        <v>13.6</v>
      </c>
      <c r="D7007" s="16">
        <v>-0.5</v>
      </c>
      <c r="E7007" s="16">
        <v>38</v>
      </c>
      <c r="F7007" s="16">
        <v>100.52</v>
      </c>
    </row>
    <row r="7008" spans="1:6" x14ac:dyDescent="0.25">
      <c r="A7008" s="2">
        <v>43027</v>
      </c>
      <c r="B7008">
        <v>23</v>
      </c>
      <c r="C7008" s="16">
        <v>12.7</v>
      </c>
      <c r="D7008" s="16">
        <v>-0.2</v>
      </c>
      <c r="E7008" s="16">
        <v>41</v>
      </c>
      <c r="F7008" s="16">
        <v>100.52</v>
      </c>
    </row>
    <row r="7009" spans="1:6" x14ac:dyDescent="0.25">
      <c r="A7009" s="2">
        <v>43027</v>
      </c>
      <c r="B7009">
        <v>24</v>
      </c>
      <c r="C7009" s="16">
        <v>11.5</v>
      </c>
      <c r="D7009" s="16">
        <v>0.7</v>
      </c>
      <c r="E7009" s="16">
        <v>47</v>
      </c>
      <c r="F7009" s="16">
        <v>100.53</v>
      </c>
    </row>
    <row r="7010" spans="1:6" x14ac:dyDescent="0.25">
      <c r="A7010" s="2">
        <v>43028</v>
      </c>
      <c r="B7010">
        <v>1</v>
      </c>
      <c r="C7010" s="16">
        <v>10.8</v>
      </c>
      <c r="D7010" s="16">
        <v>0.3</v>
      </c>
      <c r="E7010" s="16">
        <v>48</v>
      </c>
      <c r="F7010" s="16">
        <v>100.56</v>
      </c>
    </row>
    <row r="7011" spans="1:6" x14ac:dyDescent="0.25">
      <c r="A7011" s="2">
        <v>43028</v>
      </c>
      <c r="B7011">
        <v>2</v>
      </c>
      <c r="C7011" s="16">
        <v>10.9</v>
      </c>
      <c r="D7011" s="16">
        <v>0.8</v>
      </c>
      <c r="E7011" s="16">
        <v>50</v>
      </c>
      <c r="F7011" s="16">
        <v>100.61</v>
      </c>
    </row>
    <row r="7012" spans="1:6" x14ac:dyDescent="0.25">
      <c r="A7012" s="2">
        <v>43028</v>
      </c>
      <c r="B7012">
        <v>3</v>
      </c>
      <c r="C7012" s="16">
        <v>9.8000000000000007</v>
      </c>
      <c r="D7012" s="16">
        <v>1.3</v>
      </c>
      <c r="E7012" s="16">
        <v>55</v>
      </c>
      <c r="F7012" s="16">
        <v>100.64</v>
      </c>
    </row>
    <row r="7013" spans="1:6" x14ac:dyDescent="0.25">
      <c r="A7013" s="2">
        <v>43028</v>
      </c>
      <c r="B7013">
        <v>4</v>
      </c>
      <c r="C7013" s="16">
        <v>9.6999999999999993</v>
      </c>
      <c r="D7013" s="16">
        <v>2.6</v>
      </c>
      <c r="E7013" s="16">
        <v>62</v>
      </c>
      <c r="F7013" s="16">
        <v>100.66</v>
      </c>
    </row>
    <row r="7014" spans="1:6" x14ac:dyDescent="0.25">
      <c r="A7014" s="2">
        <v>43028</v>
      </c>
      <c r="B7014">
        <v>5</v>
      </c>
      <c r="C7014" s="16">
        <v>9.6999999999999993</v>
      </c>
      <c r="D7014" s="16">
        <v>2.2999999999999998</v>
      </c>
      <c r="E7014" s="16">
        <v>60</v>
      </c>
      <c r="F7014" s="16">
        <v>100.73</v>
      </c>
    </row>
    <row r="7015" spans="1:6" x14ac:dyDescent="0.25">
      <c r="A7015" s="2">
        <v>43028</v>
      </c>
      <c r="B7015">
        <v>6</v>
      </c>
      <c r="C7015" s="16">
        <v>10.5</v>
      </c>
      <c r="D7015" s="16">
        <v>1.4</v>
      </c>
      <c r="E7015" s="16">
        <v>53</v>
      </c>
      <c r="F7015" s="16">
        <v>100.82</v>
      </c>
    </row>
    <row r="7016" spans="1:6" x14ac:dyDescent="0.25">
      <c r="A7016" s="2">
        <v>43028</v>
      </c>
      <c r="B7016">
        <v>7</v>
      </c>
      <c r="C7016" s="16">
        <v>9.1</v>
      </c>
      <c r="D7016" s="16">
        <v>1.7</v>
      </c>
      <c r="E7016" s="16">
        <v>59</v>
      </c>
      <c r="F7016" s="16">
        <v>100.89</v>
      </c>
    </row>
    <row r="7017" spans="1:6" x14ac:dyDescent="0.25">
      <c r="A7017" s="2">
        <v>43028</v>
      </c>
      <c r="B7017">
        <v>8</v>
      </c>
      <c r="C7017" s="16">
        <v>9.1999999999999993</v>
      </c>
      <c r="D7017" s="16">
        <v>2.2999999999999998</v>
      </c>
      <c r="E7017" s="16">
        <v>62</v>
      </c>
      <c r="F7017" s="16">
        <v>100.97</v>
      </c>
    </row>
    <row r="7018" spans="1:6" x14ac:dyDescent="0.25">
      <c r="A7018" s="2">
        <v>43028</v>
      </c>
      <c r="B7018">
        <v>9</v>
      </c>
      <c r="C7018" s="16">
        <v>11.2</v>
      </c>
      <c r="D7018" s="16">
        <v>3.5</v>
      </c>
      <c r="E7018" s="16">
        <v>59</v>
      </c>
      <c r="F7018" s="16">
        <v>101.05</v>
      </c>
    </row>
    <row r="7019" spans="1:6" x14ac:dyDescent="0.25">
      <c r="A7019" s="2">
        <v>43028</v>
      </c>
      <c r="B7019">
        <v>10</v>
      </c>
      <c r="C7019" s="16">
        <v>14.2</v>
      </c>
      <c r="D7019" s="16">
        <v>3.3</v>
      </c>
      <c r="E7019" s="16">
        <v>48</v>
      </c>
      <c r="F7019" s="16">
        <v>101.07</v>
      </c>
    </row>
    <row r="7020" spans="1:6" x14ac:dyDescent="0.25">
      <c r="A7020" s="2">
        <v>43028</v>
      </c>
      <c r="B7020">
        <v>11</v>
      </c>
      <c r="C7020" s="16">
        <v>15.2</v>
      </c>
      <c r="D7020" s="16">
        <v>5.0999999999999996</v>
      </c>
      <c r="E7020" s="16">
        <v>51</v>
      </c>
      <c r="F7020" s="16">
        <v>101.07</v>
      </c>
    </row>
    <row r="7021" spans="1:6" x14ac:dyDescent="0.25">
      <c r="A7021" s="2">
        <v>43028</v>
      </c>
      <c r="B7021">
        <v>12</v>
      </c>
      <c r="C7021" s="16">
        <v>15.9</v>
      </c>
      <c r="D7021" s="16">
        <v>6.7</v>
      </c>
      <c r="E7021" s="16">
        <v>54</v>
      </c>
      <c r="F7021" s="16">
        <v>101.07</v>
      </c>
    </row>
    <row r="7022" spans="1:6" x14ac:dyDescent="0.25">
      <c r="A7022" s="2">
        <v>43028</v>
      </c>
      <c r="B7022">
        <v>13</v>
      </c>
      <c r="C7022" s="16">
        <v>16.7</v>
      </c>
      <c r="D7022" s="16">
        <v>4.8</v>
      </c>
      <c r="E7022" s="16">
        <v>45</v>
      </c>
      <c r="F7022" s="16">
        <v>101.04</v>
      </c>
    </row>
    <row r="7023" spans="1:6" x14ac:dyDescent="0.25">
      <c r="A7023" s="2">
        <v>43028</v>
      </c>
      <c r="B7023">
        <v>14</v>
      </c>
      <c r="C7023" s="16">
        <v>17.899999999999999</v>
      </c>
      <c r="D7023" s="16">
        <v>0.5</v>
      </c>
      <c r="E7023" s="16">
        <v>31</v>
      </c>
      <c r="F7023" s="16">
        <v>100.94</v>
      </c>
    </row>
    <row r="7024" spans="1:6" x14ac:dyDescent="0.25">
      <c r="A7024" s="2">
        <v>43028</v>
      </c>
      <c r="B7024">
        <v>15</v>
      </c>
      <c r="C7024" s="16">
        <v>18.600000000000001</v>
      </c>
      <c r="D7024" s="16">
        <v>4.8</v>
      </c>
      <c r="E7024" s="16">
        <v>40</v>
      </c>
      <c r="F7024" s="16">
        <v>100.89</v>
      </c>
    </row>
    <row r="7025" spans="1:6" x14ac:dyDescent="0.25">
      <c r="A7025" s="2">
        <v>43028</v>
      </c>
      <c r="B7025">
        <v>16</v>
      </c>
      <c r="C7025" s="16">
        <v>19.3</v>
      </c>
      <c r="D7025" s="16">
        <v>2.8</v>
      </c>
      <c r="E7025" s="16">
        <v>33</v>
      </c>
      <c r="F7025" s="16">
        <v>100.83</v>
      </c>
    </row>
    <row r="7026" spans="1:6" x14ac:dyDescent="0.25">
      <c r="A7026" s="2">
        <v>43028</v>
      </c>
      <c r="B7026">
        <v>17</v>
      </c>
      <c r="C7026" s="16">
        <v>18.5</v>
      </c>
      <c r="D7026" s="16">
        <v>4.8</v>
      </c>
      <c r="E7026" s="16">
        <v>40</v>
      </c>
      <c r="F7026" s="16">
        <v>100.79</v>
      </c>
    </row>
    <row r="7027" spans="1:6" x14ac:dyDescent="0.25">
      <c r="A7027" s="2">
        <v>43028</v>
      </c>
      <c r="B7027">
        <v>18</v>
      </c>
      <c r="C7027" s="16">
        <v>17.600000000000001</v>
      </c>
      <c r="D7027" s="16">
        <v>6.5</v>
      </c>
      <c r="E7027" s="16">
        <v>48</v>
      </c>
      <c r="F7027" s="16">
        <v>100.76</v>
      </c>
    </row>
    <row r="7028" spans="1:6" x14ac:dyDescent="0.25">
      <c r="A7028" s="2">
        <v>43028</v>
      </c>
      <c r="B7028">
        <v>19</v>
      </c>
      <c r="C7028" s="16">
        <v>17.2</v>
      </c>
      <c r="D7028" s="16">
        <v>5.7</v>
      </c>
      <c r="E7028" s="16">
        <v>47</v>
      </c>
      <c r="F7028" s="16">
        <v>100.75</v>
      </c>
    </row>
    <row r="7029" spans="1:6" x14ac:dyDescent="0.25">
      <c r="A7029" s="2">
        <v>43028</v>
      </c>
      <c r="B7029">
        <v>20</v>
      </c>
      <c r="C7029" s="16">
        <v>16.3</v>
      </c>
      <c r="D7029" s="16">
        <v>6.1</v>
      </c>
      <c r="E7029" s="16">
        <v>51</v>
      </c>
      <c r="F7029" s="16">
        <v>100.74</v>
      </c>
    </row>
    <row r="7030" spans="1:6" x14ac:dyDescent="0.25">
      <c r="A7030" s="2">
        <v>43028</v>
      </c>
      <c r="B7030">
        <v>21</v>
      </c>
      <c r="C7030" s="16">
        <v>14.9</v>
      </c>
      <c r="D7030" s="16">
        <v>6.6</v>
      </c>
      <c r="E7030" s="16">
        <v>58</v>
      </c>
      <c r="F7030" s="16">
        <v>100.74</v>
      </c>
    </row>
    <row r="7031" spans="1:6" x14ac:dyDescent="0.25">
      <c r="A7031" s="2">
        <v>43028</v>
      </c>
      <c r="B7031">
        <v>22</v>
      </c>
      <c r="C7031" s="16">
        <v>14.2</v>
      </c>
      <c r="D7031" s="16">
        <v>4.4000000000000004</v>
      </c>
      <c r="E7031" s="16">
        <v>52</v>
      </c>
      <c r="F7031" s="16">
        <v>100.75</v>
      </c>
    </row>
    <row r="7032" spans="1:6" x14ac:dyDescent="0.25">
      <c r="A7032" s="2">
        <v>43028</v>
      </c>
      <c r="B7032">
        <v>23</v>
      </c>
      <c r="C7032" s="16">
        <v>13.6</v>
      </c>
      <c r="D7032" s="16">
        <v>2.1</v>
      </c>
      <c r="E7032" s="16">
        <v>46</v>
      </c>
      <c r="F7032" s="16">
        <v>100.79</v>
      </c>
    </row>
    <row r="7033" spans="1:6" x14ac:dyDescent="0.25">
      <c r="A7033" s="2">
        <v>43028</v>
      </c>
      <c r="B7033">
        <v>24</v>
      </c>
      <c r="C7033" s="16">
        <v>13.3</v>
      </c>
      <c r="D7033" s="16">
        <v>2.1</v>
      </c>
      <c r="E7033" s="16">
        <v>47</v>
      </c>
      <c r="F7033" s="16">
        <v>100.81</v>
      </c>
    </row>
    <row r="7034" spans="1:6" x14ac:dyDescent="0.25">
      <c r="A7034" s="2">
        <v>43029</v>
      </c>
      <c r="B7034">
        <v>1</v>
      </c>
      <c r="C7034" s="16">
        <v>13</v>
      </c>
      <c r="D7034" s="16">
        <v>2.8</v>
      </c>
      <c r="E7034" s="16">
        <v>50</v>
      </c>
      <c r="F7034" s="16">
        <v>100.82</v>
      </c>
    </row>
    <row r="7035" spans="1:6" x14ac:dyDescent="0.25">
      <c r="A7035" s="2">
        <v>43029</v>
      </c>
      <c r="B7035">
        <v>2</v>
      </c>
      <c r="C7035" s="16">
        <v>11.4</v>
      </c>
      <c r="D7035" s="16">
        <v>3</v>
      </c>
      <c r="E7035" s="16">
        <v>56</v>
      </c>
      <c r="F7035" s="16">
        <v>100.85</v>
      </c>
    </row>
    <row r="7036" spans="1:6" x14ac:dyDescent="0.25">
      <c r="A7036" s="2">
        <v>43029</v>
      </c>
      <c r="B7036">
        <v>3</v>
      </c>
      <c r="C7036" s="16">
        <v>11.3</v>
      </c>
      <c r="D7036" s="16">
        <v>3.8</v>
      </c>
      <c r="E7036" s="16">
        <v>60</v>
      </c>
      <c r="F7036" s="16">
        <v>100.88</v>
      </c>
    </row>
    <row r="7037" spans="1:6" x14ac:dyDescent="0.25">
      <c r="A7037" s="2">
        <v>43029</v>
      </c>
      <c r="B7037">
        <v>4</v>
      </c>
      <c r="C7037" s="16">
        <v>10.7</v>
      </c>
      <c r="D7037" s="16">
        <v>4.7</v>
      </c>
      <c r="E7037" s="16">
        <v>67</v>
      </c>
      <c r="F7037" s="16">
        <v>100.9</v>
      </c>
    </row>
    <row r="7038" spans="1:6" x14ac:dyDescent="0.25">
      <c r="A7038" s="2">
        <v>43029</v>
      </c>
      <c r="B7038">
        <v>5</v>
      </c>
      <c r="C7038" s="16">
        <v>11</v>
      </c>
      <c r="D7038" s="16">
        <v>5.3</v>
      </c>
      <c r="E7038" s="16">
        <v>68</v>
      </c>
      <c r="F7038" s="16">
        <v>100.93</v>
      </c>
    </row>
    <row r="7039" spans="1:6" x14ac:dyDescent="0.25">
      <c r="A7039" s="2">
        <v>43029</v>
      </c>
      <c r="B7039">
        <v>6</v>
      </c>
      <c r="C7039" s="16">
        <v>10.9</v>
      </c>
      <c r="D7039" s="16">
        <v>6.2</v>
      </c>
      <c r="E7039" s="16">
        <v>73</v>
      </c>
      <c r="F7039" s="16">
        <v>100.96</v>
      </c>
    </row>
    <row r="7040" spans="1:6" x14ac:dyDescent="0.25">
      <c r="A7040" s="2">
        <v>43029</v>
      </c>
      <c r="B7040">
        <v>7</v>
      </c>
      <c r="C7040" s="16">
        <v>11.2</v>
      </c>
      <c r="D7040" s="16">
        <v>8.1</v>
      </c>
      <c r="E7040" s="16">
        <v>81</v>
      </c>
      <c r="F7040" s="16">
        <v>101.02</v>
      </c>
    </row>
    <row r="7041" spans="1:6" x14ac:dyDescent="0.25">
      <c r="A7041" s="2">
        <v>43029</v>
      </c>
      <c r="B7041">
        <v>8</v>
      </c>
      <c r="C7041" s="16">
        <v>11.3</v>
      </c>
      <c r="D7041" s="16">
        <v>8.3000000000000007</v>
      </c>
      <c r="E7041" s="16">
        <v>82</v>
      </c>
      <c r="F7041" s="16">
        <v>101.05</v>
      </c>
    </row>
    <row r="7042" spans="1:6" x14ac:dyDescent="0.25">
      <c r="A7042" s="2">
        <v>43029</v>
      </c>
      <c r="B7042">
        <v>9</v>
      </c>
      <c r="C7042" s="16">
        <v>13.3</v>
      </c>
      <c r="D7042" s="16">
        <v>9.5</v>
      </c>
      <c r="E7042" s="16">
        <v>78</v>
      </c>
      <c r="F7042" s="16">
        <v>101.1</v>
      </c>
    </row>
    <row r="7043" spans="1:6" x14ac:dyDescent="0.25">
      <c r="A7043" s="2">
        <v>43029</v>
      </c>
      <c r="B7043">
        <v>10</v>
      </c>
      <c r="C7043" s="16">
        <v>15.9</v>
      </c>
      <c r="D7043" s="16">
        <v>9.9</v>
      </c>
      <c r="E7043" s="16">
        <v>68</v>
      </c>
      <c r="F7043" s="16">
        <v>101.11</v>
      </c>
    </row>
    <row r="7044" spans="1:6" x14ac:dyDescent="0.25">
      <c r="A7044" s="2">
        <v>43029</v>
      </c>
      <c r="B7044">
        <v>11</v>
      </c>
      <c r="C7044" s="16">
        <v>16.399999999999999</v>
      </c>
      <c r="D7044" s="16">
        <v>9.6</v>
      </c>
      <c r="E7044" s="16">
        <v>64</v>
      </c>
      <c r="F7044" s="16">
        <v>101.1</v>
      </c>
    </row>
    <row r="7045" spans="1:6" x14ac:dyDescent="0.25">
      <c r="A7045" s="2">
        <v>43029</v>
      </c>
      <c r="B7045">
        <v>12</v>
      </c>
      <c r="C7045" s="16">
        <v>17.100000000000001</v>
      </c>
      <c r="D7045" s="16">
        <v>9.8000000000000007</v>
      </c>
      <c r="E7045" s="16">
        <v>62</v>
      </c>
      <c r="F7045" s="16">
        <v>101.09</v>
      </c>
    </row>
    <row r="7046" spans="1:6" x14ac:dyDescent="0.25">
      <c r="A7046" s="2">
        <v>43029</v>
      </c>
      <c r="B7046">
        <v>13</v>
      </c>
      <c r="C7046" s="16">
        <v>18.5</v>
      </c>
      <c r="D7046" s="16">
        <v>9.6999999999999993</v>
      </c>
      <c r="E7046" s="16">
        <v>56</v>
      </c>
      <c r="F7046" s="16">
        <v>101.06</v>
      </c>
    </row>
    <row r="7047" spans="1:6" x14ac:dyDescent="0.25">
      <c r="A7047" s="2">
        <v>43029</v>
      </c>
      <c r="B7047">
        <v>14</v>
      </c>
      <c r="C7047" s="16">
        <v>19.7</v>
      </c>
      <c r="D7047" s="16">
        <v>10.1</v>
      </c>
      <c r="E7047" s="16">
        <v>54</v>
      </c>
      <c r="F7047" s="16">
        <v>101.04</v>
      </c>
    </row>
    <row r="7048" spans="1:6" x14ac:dyDescent="0.25">
      <c r="A7048" s="2">
        <v>43029</v>
      </c>
      <c r="B7048">
        <v>15</v>
      </c>
      <c r="C7048" s="16">
        <v>20.5</v>
      </c>
      <c r="D7048" s="16">
        <v>10.4</v>
      </c>
      <c r="E7048" s="16">
        <v>52</v>
      </c>
      <c r="F7048" s="16">
        <v>100.99</v>
      </c>
    </row>
    <row r="7049" spans="1:6" x14ac:dyDescent="0.25">
      <c r="A7049" s="2">
        <v>43029</v>
      </c>
      <c r="B7049">
        <v>16</v>
      </c>
      <c r="C7049" s="16">
        <v>20.8</v>
      </c>
      <c r="D7049" s="16">
        <v>10.3</v>
      </c>
      <c r="E7049" s="16">
        <v>51</v>
      </c>
      <c r="F7049" s="16">
        <v>100.96</v>
      </c>
    </row>
    <row r="7050" spans="1:6" x14ac:dyDescent="0.25">
      <c r="A7050" s="2">
        <v>43029</v>
      </c>
      <c r="B7050">
        <v>17</v>
      </c>
      <c r="C7050" s="16">
        <v>19</v>
      </c>
      <c r="D7050" s="16">
        <v>10.4</v>
      </c>
      <c r="E7050" s="16">
        <v>57</v>
      </c>
      <c r="F7050" s="16">
        <v>100.98</v>
      </c>
    </row>
    <row r="7051" spans="1:6" x14ac:dyDescent="0.25">
      <c r="A7051" s="2">
        <v>43029</v>
      </c>
      <c r="B7051">
        <v>18</v>
      </c>
      <c r="C7051" s="16">
        <v>17.8</v>
      </c>
      <c r="D7051" s="16">
        <v>10.9</v>
      </c>
      <c r="E7051" s="16">
        <v>64</v>
      </c>
      <c r="F7051" s="16">
        <v>100.98</v>
      </c>
    </row>
    <row r="7052" spans="1:6" x14ac:dyDescent="0.25">
      <c r="A7052" s="2">
        <v>43029</v>
      </c>
      <c r="B7052">
        <v>19</v>
      </c>
      <c r="C7052" s="16">
        <v>17</v>
      </c>
      <c r="D7052" s="16">
        <v>11.3</v>
      </c>
      <c r="E7052" s="16">
        <v>69</v>
      </c>
      <c r="F7052" s="16">
        <v>101</v>
      </c>
    </row>
    <row r="7053" spans="1:6" x14ac:dyDescent="0.25">
      <c r="A7053" s="2">
        <v>43029</v>
      </c>
      <c r="B7053">
        <v>20</v>
      </c>
      <c r="C7053" s="16">
        <v>16</v>
      </c>
      <c r="D7053" s="16">
        <v>11.3</v>
      </c>
      <c r="E7053" s="16">
        <v>74</v>
      </c>
      <c r="F7053" s="16">
        <v>101</v>
      </c>
    </row>
    <row r="7054" spans="1:6" x14ac:dyDescent="0.25">
      <c r="A7054" s="2">
        <v>43029</v>
      </c>
      <c r="B7054">
        <v>21</v>
      </c>
      <c r="C7054" s="16">
        <v>15.9</v>
      </c>
      <c r="D7054" s="16">
        <v>11.3</v>
      </c>
      <c r="E7054" s="16">
        <v>74</v>
      </c>
      <c r="F7054" s="16">
        <v>101</v>
      </c>
    </row>
    <row r="7055" spans="1:6" x14ac:dyDescent="0.25">
      <c r="A7055" s="2">
        <v>43029</v>
      </c>
      <c r="B7055">
        <v>22</v>
      </c>
      <c r="C7055" s="16">
        <v>14.4</v>
      </c>
      <c r="D7055" s="16">
        <v>10.7</v>
      </c>
      <c r="E7055" s="16">
        <v>79</v>
      </c>
      <c r="F7055" s="16">
        <v>100.98</v>
      </c>
    </row>
    <row r="7056" spans="1:6" x14ac:dyDescent="0.25">
      <c r="A7056" s="2">
        <v>43029</v>
      </c>
      <c r="B7056">
        <v>23</v>
      </c>
      <c r="C7056" s="16">
        <v>14</v>
      </c>
      <c r="D7056" s="16">
        <v>10.5</v>
      </c>
      <c r="E7056" s="16">
        <v>80</v>
      </c>
      <c r="F7056" s="16">
        <v>100.98</v>
      </c>
    </row>
    <row r="7057" spans="1:6" x14ac:dyDescent="0.25">
      <c r="A7057" s="2">
        <v>43029</v>
      </c>
      <c r="B7057">
        <v>24</v>
      </c>
      <c r="C7057" s="16">
        <v>14.6</v>
      </c>
      <c r="D7057" s="16">
        <v>10.8</v>
      </c>
      <c r="E7057" s="16">
        <v>78</v>
      </c>
      <c r="F7057" s="16">
        <v>100.97</v>
      </c>
    </row>
    <row r="7058" spans="1:6" x14ac:dyDescent="0.25">
      <c r="A7058" s="2">
        <v>43030</v>
      </c>
      <c r="B7058">
        <v>1</v>
      </c>
      <c r="C7058" s="16">
        <v>14.2</v>
      </c>
      <c r="D7058" s="16">
        <v>10</v>
      </c>
      <c r="E7058" s="16">
        <v>76</v>
      </c>
      <c r="F7058" s="16">
        <v>100.95</v>
      </c>
    </row>
    <row r="7059" spans="1:6" x14ac:dyDescent="0.25">
      <c r="A7059" s="2">
        <v>43030</v>
      </c>
      <c r="B7059">
        <v>2</v>
      </c>
      <c r="C7059" s="16">
        <v>13.1</v>
      </c>
      <c r="D7059" s="16">
        <v>9.9</v>
      </c>
      <c r="E7059" s="16">
        <v>81</v>
      </c>
      <c r="F7059" s="16">
        <v>100.94</v>
      </c>
    </row>
    <row r="7060" spans="1:6" x14ac:dyDescent="0.25">
      <c r="A7060" s="2">
        <v>43030</v>
      </c>
      <c r="B7060">
        <v>3</v>
      </c>
      <c r="C7060" s="16">
        <v>12.5</v>
      </c>
      <c r="D7060" s="16">
        <v>9.6</v>
      </c>
      <c r="E7060" s="16">
        <v>82</v>
      </c>
      <c r="F7060" s="16">
        <v>100.94</v>
      </c>
    </row>
    <row r="7061" spans="1:6" x14ac:dyDescent="0.25">
      <c r="A7061" s="2">
        <v>43030</v>
      </c>
      <c r="B7061">
        <v>4</v>
      </c>
      <c r="C7061" s="16">
        <v>13.2</v>
      </c>
      <c r="D7061" s="16">
        <v>9.9</v>
      </c>
      <c r="E7061" s="16">
        <v>80</v>
      </c>
      <c r="F7061" s="16">
        <v>100.99</v>
      </c>
    </row>
    <row r="7062" spans="1:6" x14ac:dyDescent="0.25">
      <c r="A7062" s="2">
        <v>43030</v>
      </c>
      <c r="B7062">
        <v>5</v>
      </c>
      <c r="C7062" s="16">
        <v>12.9</v>
      </c>
      <c r="D7062" s="16">
        <v>10</v>
      </c>
      <c r="E7062" s="16">
        <v>82</v>
      </c>
      <c r="F7062" s="16">
        <v>101.04</v>
      </c>
    </row>
    <row r="7063" spans="1:6" x14ac:dyDescent="0.25">
      <c r="A7063" s="2">
        <v>43030</v>
      </c>
      <c r="B7063">
        <v>6</v>
      </c>
      <c r="C7063" s="16">
        <v>12.8</v>
      </c>
      <c r="D7063" s="16">
        <v>9.8000000000000007</v>
      </c>
      <c r="E7063" s="16">
        <v>82</v>
      </c>
      <c r="F7063" s="16">
        <v>101.06</v>
      </c>
    </row>
    <row r="7064" spans="1:6" x14ac:dyDescent="0.25">
      <c r="A7064" s="2">
        <v>43030</v>
      </c>
      <c r="B7064">
        <v>7</v>
      </c>
      <c r="C7064" s="16">
        <v>11.5</v>
      </c>
      <c r="D7064" s="16">
        <v>8.9</v>
      </c>
      <c r="E7064" s="16">
        <v>84</v>
      </c>
      <c r="F7064" s="16">
        <v>101.05</v>
      </c>
    </row>
    <row r="7065" spans="1:6" x14ac:dyDescent="0.25">
      <c r="A7065" s="2">
        <v>43030</v>
      </c>
      <c r="B7065">
        <v>8</v>
      </c>
      <c r="C7065" s="16">
        <v>11.7</v>
      </c>
      <c r="D7065" s="16">
        <v>8.6999999999999993</v>
      </c>
      <c r="E7065" s="16">
        <v>82</v>
      </c>
      <c r="F7065" s="16">
        <v>101.03</v>
      </c>
    </row>
    <row r="7066" spans="1:6" x14ac:dyDescent="0.25">
      <c r="A7066" s="2">
        <v>43030</v>
      </c>
      <c r="B7066">
        <v>9</v>
      </c>
      <c r="C7066" s="16">
        <v>13.2</v>
      </c>
      <c r="D7066" s="16">
        <v>10.199999999999999</v>
      </c>
      <c r="E7066" s="16">
        <v>82</v>
      </c>
      <c r="F7066" s="16">
        <v>101.09</v>
      </c>
    </row>
    <row r="7067" spans="1:6" x14ac:dyDescent="0.25">
      <c r="A7067" s="2">
        <v>43030</v>
      </c>
      <c r="B7067">
        <v>10</v>
      </c>
      <c r="C7067" s="16">
        <v>16.5</v>
      </c>
      <c r="D7067" s="16">
        <v>12.3</v>
      </c>
      <c r="E7067" s="16">
        <v>76</v>
      </c>
      <c r="F7067" s="16">
        <v>101.05</v>
      </c>
    </row>
    <row r="7068" spans="1:6" x14ac:dyDescent="0.25">
      <c r="A7068" s="2">
        <v>43030</v>
      </c>
      <c r="B7068">
        <v>11</v>
      </c>
      <c r="C7068" s="16">
        <v>18.399999999999999</v>
      </c>
      <c r="D7068" s="16">
        <v>10.7</v>
      </c>
      <c r="E7068" s="16">
        <v>61</v>
      </c>
      <c r="F7068" s="16">
        <v>101.07</v>
      </c>
    </row>
    <row r="7069" spans="1:6" x14ac:dyDescent="0.25">
      <c r="A7069" s="2">
        <v>43030</v>
      </c>
      <c r="B7069">
        <v>12</v>
      </c>
      <c r="C7069" s="16">
        <v>19.5</v>
      </c>
      <c r="D7069" s="16">
        <v>11.3</v>
      </c>
      <c r="E7069" s="16">
        <v>59</v>
      </c>
      <c r="F7069" s="16">
        <v>101.06</v>
      </c>
    </row>
    <row r="7070" spans="1:6" x14ac:dyDescent="0.25">
      <c r="A7070" s="2">
        <v>43030</v>
      </c>
      <c r="B7070">
        <v>13</v>
      </c>
      <c r="C7070" s="16">
        <v>19.8</v>
      </c>
      <c r="D7070" s="16">
        <v>10.4</v>
      </c>
      <c r="E7070" s="16">
        <v>55</v>
      </c>
      <c r="F7070" s="16">
        <v>100.99</v>
      </c>
    </row>
    <row r="7071" spans="1:6" x14ac:dyDescent="0.25">
      <c r="A7071" s="2">
        <v>43030</v>
      </c>
      <c r="B7071">
        <v>14</v>
      </c>
      <c r="C7071" s="16">
        <v>21.8</v>
      </c>
      <c r="D7071" s="16">
        <v>10.3</v>
      </c>
      <c r="E7071" s="16">
        <v>48</v>
      </c>
      <c r="F7071" s="16">
        <v>100.9</v>
      </c>
    </row>
    <row r="7072" spans="1:6" x14ac:dyDescent="0.25">
      <c r="A7072" s="2">
        <v>43030</v>
      </c>
      <c r="B7072">
        <v>15</v>
      </c>
      <c r="C7072" s="16">
        <v>21.5</v>
      </c>
      <c r="D7072" s="16">
        <v>11</v>
      </c>
      <c r="E7072" s="16">
        <v>51</v>
      </c>
      <c r="F7072" s="16">
        <v>100.81</v>
      </c>
    </row>
    <row r="7073" spans="1:6" x14ac:dyDescent="0.25">
      <c r="A7073" s="2">
        <v>43030</v>
      </c>
      <c r="B7073">
        <v>16</v>
      </c>
      <c r="C7073" s="16">
        <v>19.3</v>
      </c>
      <c r="D7073" s="16">
        <v>10.4</v>
      </c>
      <c r="E7073" s="16">
        <v>57</v>
      </c>
      <c r="F7073" s="16">
        <v>100.78</v>
      </c>
    </row>
    <row r="7074" spans="1:6" x14ac:dyDescent="0.25">
      <c r="A7074" s="2">
        <v>43030</v>
      </c>
      <c r="B7074">
        <v>17</v>
      </c>
      <c r="C7074" s="16">
        <v>18.2</v>
      </c>
      <c r="D7074" s="16">
        <v>10.199999999999999</v>
      </c>
      <c r="E7074" s="16">
        <v>60</v>
      </c>
      <c r="F7074" s="16">
        <v>100.75</v>
      </c>
    </row>
    <row r="7075" spans="1:6" x14ac:dyDescent="0.25">
      <c r="A7075" s="2">
        <v>43030</v>
      </c>
      <c r="B7075">
        <v>18</v>
      </c>
      <c r="C7075" s="16">
        <v>17.8</v>
      </c>
      <c r="D7075" s="16">
        <v>10.5</v>
      </c>
      <c r="E7075" s="16">
        <v>62</v>
      </c>
      <c r="F7075" s="16">
        <v>100.71</v>
      </c>
    </row>
    <row r="7076" spans="1:6" x14ac:dyDescent="0.25">
      <c r="A7076" s="2">
        <v>43030</v>
      </c>
      <c r="B7076">
        <v>19</v>
      </c>
      <c r="C7076" s="16">
        <v>17.8</v>
      </c>
      <c r="D7076" s="16">
        <v>10.6</v>
      </c>
      <c r="E7076" s="16">
        <v>63</v>
      </c>
      <c r="F7076" s="16">
        <v>100.7</v>
      </c>
    </row>
    <row r="7077" spans="1:6" x14ac:dyDescent="0.25">
      <c r="A7077" s="2">
        <v>43030</v>
      </c>
      <c r="B7077">
        <v>20</v>
      </c>
      <c r="C7077" s="16">
        <v>17.399999999999999</v>
      </c>
      <c r="D7077" s="16">
        <v>11.3</v>
      </c>
      <c r="E7077" s="16">
        <v>67</v>
      </c>
      <c r="F7077" s="16">
        <v>100.71</v>
      </c>
    </row>
    <row r="7078" spans="1:6" x14ac:dyDescent="0.25">
      <c r="A7078" s="2">
        <v>43030</v>
      </c>
      <c r="B7078">
        <v>21</v>
      </c>
      <c r="C7078" s="16">
        <v>16.600000000000001</v>
      </c>
      <c r="D7078" s="16">
        <v>11.5</v>
      </c>
      <c r="E7078" s="16">
        <v>72</v>
      </c>
      <c r="F7078" s="16">
        <v>100.69</v>
      </c>
    </row>
    <row r="7079" spans="1:6" x14ac:dyDescent="0.25">
      <c r="A7079" s="2">
        <v>43030</v>
      </c>
      <c r="B7079">
        <v>22</v>
      </c>
      <c r="C7079" s="16">
        <v>15.7</v>
      </c>
      <c r="D7079" s="16">
        <v>11.5</v>
      </c>
      <c r="E7079" s="16">
        <v>76</v>
      </c>
      <c r="F7079" s="16">
        <v>100.64</v>
      </c>
    </row>
    <row r="7080" spans="1:6" x14ac:dyDescent="0.25">
      <c r="A7080" s="2">
        <v>43030</v>
      </c>
      <c r="B7080">
        <v>23</v>
      </c>
      <c r="C7080" s="16">
        <v>15.3</v>
      </c>
      <c r="D7080" s="16">
        <v>11.6</v>
      </c>
      <c r="E7080" s="16">
        <v>79</v>
      </c>
      <c r="F7080" s="16">
        <v>100.61</v>
      </c>
    </row>
    <row r="7081" spans="1:6" x14ac:dyDescent="0.25">
      <c r="A7081" s="2">
        <v>43030</v>
      </c>
      <c r="B7081">
        <v>24</v>
      </c>
      <c r="C7081" s="16">
        <v>16.5</v>
      </c>
      <c r="D7081" s="16">
        <v>11.5</v>
      </c>
      <c r="E7081" s="16">
        <v>72</v>
      </c>
      <c r="F7081" s="16">
        <v>100.56</v>
      </c>
    </row>
    <row r="7082" spans="1:6" x14ac:dyDescent="0.25">
      <c r="A7082" s="2">
        <v>43031</v>
      </c>
      <c r="B7082">
        <v>1</v>
      </c>
      <c r="C7082" s="16">
        <v>18</v>
      </c>
      <c r="D7082" s="16">
        <v>11.5</v>
      </c>
      <c r="E7082" s="16">
        <v>66</v>
      </c>
      <c r="F7082" s="16">
        <v>100.54</v>
      </c>
    </row>
    <row r="7083" spans="1:6" x14ac:dyDescent="0.25">
      <c r="A7083" s="2">
        <v>43031</v>
      </c>
      <c r="B7083">
        <v>2</v>
      </c>
      <c r="C7083" s="16">
        <v>18.100000000000001</v>
      </c>
      <c r="D7083" s="16">
        <v>11.5</v>
      </c>
      <c r="E7083" s="16">
        <v>65</v>
      </c>
      <c r="F7083" s="16">
        <v>100.5</v>
      </c>
    </row>
    <row r="7084" spans="1:6" x14ac:dyDescent="0.25">
      <c r="A7084" s="2">
        <v>43031</v>
      </c>
      <c r="B7084">
        <v>3</v>
      </c>
      <c r="C7084" s="16">
        <v>17.7</v>
      </c>
      <c r="D7084" s="16">
        <v>11.7</v>
      </c>
      <c r="E7084" s="16">
        <v>68</v>
      </c>
      <c r="F7084" s="16">
        <v>100.47</v>
      </c>
    </row>
    <row r="7085" spans="1:6" x14ac:dyDescent="0.25">
      <c r="A7085" s="2">
        <v>43031</v>
      </c>
      <c r="B7085">
        <v>4</v>
      </c>
      <c r="C7085" s="16">
        <v>16.899999999999999</v>
      </c>
      <c r="D7085" s="16">
        <v>11.9</v>
      </c>
      <c r="E7085" s="16">
        <v>72</v>
      </c>
      <c r="F7085" s="16">
        <v>100.44</v>
      </c>
    </row>
    <row r="7086" spans="1:6" x14ac:dyDescent="0.25">
      <c r="A7086" s="2">
        <v>43031</v>
      </c>
      <c r="B7086">
        <v>5</v>
      </c>
      <c r="C7086" s="16">
        <v>16.899999999999999</v>
      </c>
      <c r="D7086" s="16">
        <v>11.8</v>
      </c>
      <c r="E7086" s="16">
        <v>72</v>
      </c>
      <c r="F7086" s="16">
        <v>100.41</v>
      </c>
    </row>
    <row r="7087" spans="1:6" x14ac:dyDescent="0.25">
      <c r="A7087" s="2">
        <v>43031</v>
      </c>
      <c r="B7087">
        <v>6</v>
      </c>
      <c r="C7087" s="16">
        <v>17</v>
      </c>
      <c r="D7087" s="16">
        <v>12</v>
      </c>
      <c r="E7087" s="16">
        <v>73</v>
      </c>
      <c r="F7087" s="16">
        <v>100.38</v>
      </c>
    </row>
    <row r="7088" spans="1:6" x14ac:dyDescent="0.25">
      <c r="A7088" s="2">
        <v>43031</v>
      </c>
      <c r="B7088">
        <v>7</v>
      </c>
      <c r="C7088" s="16">
        <v>16.100000000000001</v>
      </c>
      <c r="D7088" s="16">
        <v>11.8</v>
      </c>
      <c r="E7088" s="16">
        <v>75</v>
      </c>
      <c r="F7088" s="16">
        <v>100.34</v>
      </c>
    </row>
    <row r="7089" spans="1:6" x14ac:dyDescent="0.25">
      <c r="A7089" s="2">
        <v>43031</v>
      </c>
      <c r="B7089">
        <v>8</v>
      </c>
      <c r="C7089" s="16">
        <v>15.8</v>
      </c>
      <c r="D7089" s="16">
        <v>12.2</v>
      </c>
      <c r="E7089" s="16">
        <v>79</v>
      </c>
      <c r="F7089" s="16">
        <v>100.33</v>
      </c>
    </row>
    <row r="7090" spans="1:6" x14ac:dyDescent="0.25">
      <c r="A7090" s="2">
        <v>43031</v>
      </c>
      <c r="B7090">
        <v>9</v>
      </c>
      <c r="C7090" s="16">
        <v>16.5</v>
      </c>
      <c r="D7090" s="16">
        <v>12.4</v>
      </c>
      <c r="E7090" s="16">
        <v>77</v>
      </c>
      <c r="F7090" s="16">
        <v>100.31</v>
      </c>
    </row>
    <row r="7091" spans="1:6" x14ac:dyDescent="0.25">
      <c r="A7091" s="2">
        <v>43031</v>
      </c>
      <c r="B7091">
        <v>10</v>
      </c>
      <c r="C7091" s="16">
        <v>17.899999999999999</v>
      </c>
      <c r="D7091" s="16">
        <v>12.3</v>
      </c>
      <c r="E7091" s="16">
        <v>70</v>
      </c>
      <c r="F7091" s="16">
        <v>100.26</v>
      </c>
    </row>
    <row r="7092" spans="1:6" x14ac:dyDescent="0.25">
      <c r="A7092" s="2">
        <v>43031</v>
      </c>
      <c r="B7092">
        <v>11</v>
      </c>
      <c r="C7092" s="16">
        <v>18.899999999999999</v>
      </c>
      <c r="D7092" s="16">
        <v>12.4</v>
      </c>
      <c r="E7092" s="16">
        <v>66</v>
      </c>
      <c r="F7092" s="16">
        <v>100.17</v>
      </c>
    </row>
    <row r="7093" spans="1:6" x14ac:dyDescent="0.25">
      <c r="A7093" s="2">
        <v>43031</v>
      </c>
      <c r="B7093">
        <v>12</v>
      </c>
      <c r="C7093" s="16">
        <v>18.8</v>
      </c>
      <c r="D7093" s="16">
        <v>12.1</v>
      </c>
      <c r="E7093" s="16">
        <v>65</v>
      </c>
      <c r="F7093" s="16">
        <v>100.13</v>
      </c>
    </row>
    <row r="7094" spans="1:6" x14ac:dyDescent="0.25">
      <c r="A7094" s="2">
        <v>43031</v>
      </c>
      <c r="B7094">
        <v>13</v>
      </c>
      <c r="C7094" s="16">
        <v>18.399999999999999</v>
      </c>
      <c r="D7094" s="16">
        <v>11.9</v>
      </c>
      <c r="E7094" s="16">
        <v>66</v>
      </c>
      <c r="F7094" s="16">
        <v>100.05</v>
      </c>
    </row>
    <row r="7095" spans="1:6" x14ac:dyDescent="0.25">
      <c r="A7095" s="2">
        <v>43031</v>
      </c>
      <c r="B7095">
        <v>14</v>
      </c>
      <c r="C7095" s="16">
        <v>17.100000000000001</v>
      </c>
      <c r="D7095" s="16">
        <v>11.5</v>
      </c>
      <c r="E7095" s="16">
        <v>70</v>
      </c>
      <c r="F7095" s="16">
        <v>99.93</v>
      </c>
    </row>
    <row r="7096" spans="1:6" x14ac:dyDescent="0.25">
      <c r="A7096" s="2">
        <v>43031</v>
      </c>
      <c r="B7096">
        <v>15</v>
      </c>
      <c r="C7096" s="16">
        <v>17.5</v>
      </c>
      <c r="D7096" s="16">
        <v>11.7</v>
      </c>
      <c r="E7096" s="16">
        <v>69</v>
      </c>
      <c r="F7096" s="16">
        <v>99.77</v>
      </c>
    </row>
    <row r="7097" spans="1:6" x14ac:dyDescent="0.25">
      <c r="A7097" s="2">
        <v>43031</v>
      </c>
      <c r="B7097">
        <v>16</v>
      </c>
      <c r="C7097" s="16">
        <v>18</v>
      </c>
      <c r="D7097" s="16">
        <v>12.6</v>
      </c>
      <c r="E7097" s="16">
        <v>71</v>
      </c>
      <c r="F7097" s="16">
        <v>99.64</v>
      </c>
    </row>
    <row r="7098" spans="1:6" x14ac:dyDescent="0.25">
      <c r="A7098" s="2">
        <v>43031</v>
      </c>
      <c r="B7098">
        <v>17</v>
      </c>
      <c r="C7098" s="16">
        <v>17</v>
      </c>
      <c r="D7098" s="16">
        <v>13.3</v>
      </c>
      <c r="E7098" s="16">
        <v>79</v>
      </c>
      <c r="F7098" s="16">
        <v>99.59</v>
      </c>
    </row>
    <row r="7099" spans="1:6" x14ac:dyDescent="0.25">
      <c r="A7099" s="2">
        <v>43031</v>
      </c>
      <c r="B7099">
        <v>18</v>
      </c>
      <c r="C7099" s="16">
        <v>17.5</v>
      </c>
      <c r="D7099" s="16">
        <v>13.9</v>
      </c>
      <c r="E7099" s="16">
        <v>80</v>
      </c>
      <c r="F7099" s="16">
        <v>99.46</v>
      </c>
    </row>
    <row r="7100" spans="1:6" x14ac:dyDescent="0.25">
      <c r="A7100" s="2">
        <v>43031</v>
      </c>
      <c r="B7100">
        <v>19</v>
      </c>
      <c r="C7100" s="16">
        <v>16.100000000000001</v>
      </c>
      <c r="D7100" s="16">
        <v>13.7</v>
      </c>
      <c r="E7100" s="16">
        <v>85</v>
      </c>
      <c r="F7100" s="16">
        <v>99.37</v>
      </c>
    </row>
    <row r="7101" spans="1:6" x14ac:dyDescent="0.25">
      <c r="A7101" s="2">
        <v>43031</v>
      </c>
      <c r="B7101">
        <v>20</v>
      </c>
      <c r="C7101" s="16">
        <v>16.5</v>
      </c>
      <c r="D7101" s="16">
        <v>13.7</v>
      </c>
      <c r="E7101" s="16">
        <v>83</v>
      </c>
      <c r="F7101" s="16">
        <v>99.23</v>
      </c>
    </row>
    <row r="7102" spans="1:6" x14ac:dyDescent="0.25">
      <c r="A7102" s="2">
        <v>43031</v>
      </c>
      <c r="B7102">
        <v>21</v>
      </c>
      <c r="C7102" s="16">
        <v>16.600000000000001</v>
      </c>
      <c r="D7102" s="16">
        <v>13</v>
      </c>
      <c r="E7102" s="16">
        <v>79</v>
      </c>
      <c r="F7102" s="16">
        <v>99.11</v>
      </c>
    </row>
    <row r="7103" spans="1:6" x14ac:dyDescent="0.25">
      <c r="A7103" s="2">
        <v>43031</v>
      </c>
      <c r="B7103">
        <v>22</v>
      </c>
      <c r="C7103" s="16">
        <v>17.2</v>
      </c>
      <c r="D7103" s="16">
        <v>12.5</v>
      </c>
      <c r="E7103" s="16">
        <v>74</v>
      </c>
      <c r="F7103" s="16">
        <v>99.03</v>
      </c>
    </row>
    <row r="7104" spans="1:6" x14ac:dyDescent="0.25">
      <c r="A7104" s="2">
        <v>43031</v>
      </c>
      <c r="B7104">
        <v>23</v>
      </c>
      <c r="C7104" s="16">
        <v>17.7</v>
      </c>
      <c r="D7104" s="16">
        <v>13.3</v>
      </c>
      <c r="E7104" s="16">
        <v>75</v>
      </c>
      <c r="F7104" s="16">
        <v>98.92</v>
      </c>
    </row>
    <row r="7105" spans="1:6" x14ac:dyDescent="0.25">
      <c r="A7105" s="2">
        <v>43031</v>
      </c>
      <c r="B7105">
        <v>24</v>
      </c>
      <c r="C7105" s="16">
        <v>15.9</v>
      </c>
      <c r="D7105" s="16">
        <v>13.4</v>
      </c>
      <c r="E7105" s="16">
        <v>85</v>
      </c>
      <c r="F7105" s="16">
        <v>98.9</v>
      </c>
    </row>
    <row r="7106" spans="1:6" x14ac:dyDescent="0.25">
      <c r="A7106" s="2">
        <v>43032</v>
      </c>
      <c r="B7106">
        <v>1</v>
      </c>
      <c r="C7106" s="16">
        <v>15.4</v>
      </c>
      <c r="D7106" s="16">
        <v>13.1</v>
      </c>
      <c r="E7106" s="16">
        <v>86</v>
      </c>
      <c r="F7106" s="16">
        <v>98.68</v>
      </c>
    </row>
    <row r="7107" spans="1:6" x14ac:dyDescent="0.25">
      <c r="A7107" s="2">
        <v>43032</v>
      </c>
      <c r="B7107">
        <v>2</v>
      </c>
      <c r="C7107" s="16">
        <v>15</v>
      </c>
      <c r="D7107" s="16">
        <v>13.1</v>
      </c>
      <c r="E7107" s="16">
        <v>89</v>
      </c>
      <c r="F7107" s="16">
        <v>98.68</v>
      </c>
    </row>
    <row r="7108" spans="1:6" x14ac:dyDescent="0.25">
      <c r="A7108" s="2">
        <v>43032</v>
      </c>
      <c r="B7108">
        <v>3</v>
      </c>
      <c r="C7108" s="16">
        <v>15</v>
      </c>
      <c r="D7108" s="16">
        <v>12.7</v>
      </c>
      <c r="E7108" s="16">
        <v>86</v>
      </c>
      <c r="F7108" s="16">
        <v>98.62</v>
      </c>
    </row>
    <row r="7109" spans="1:6" x14ac:dyDescent="0.25">
      <c r="A7109" s="2">
        <v>43032</v>
      </c>
      <c r="B7109">
        <v>4</v>
      </c>
      <c r="C7109" s="16">
        <v>15.4</v>
      </c>
      <c r="D7109" s="16">
        <v>12.3</v>
      </c>
      <c r="E7109" s="16">
        <v>82</v>
      </c>
      <c r="F7109" s="16">
        <v>98.56</v>
      </c>
    </row>
    <row r="7110" spans="1:6" x14ac:dyDescent="0.25">
      <c r="A7110" s="2">
        <v>43032</v>
      </c>
      <c r="B7110">
        <v>5</v>
      </c>
      <c r="C7110" s="16">
        <v>15.9</v>
      </c>
      <c r="D7110" s="16">
        <v>12</v>
      </c>
      <c r="E7110" s="16">
        <v>78</v>
      </c>
      <c r="F7110" s="16">
        <v>98.55</v>
      </c>
    </row>
    <row r="7111" spans="1:6" x14ac:dyDescent="0.25">
      <c r="A7111" s="2">
        <v>43032</v>
      </c>
      <c r="B7111">
        <v>6</v>
      </c>
      <c r="C7111" s="16">
        <v>16</v>
      </c>
      <c r="D7111" s="16">
        <v>11.9</v>
      </c>
      <c r="E7111" s="16">
        <v>77</v>
      </c>
      <c r="F7111" s="16">
        <v>98.57</v>
      </c>
    </row>
    <row r="7112" spans="1:6" x14ac:dyDescent="0.25">
      <c r="A7112" s="2">
        <v>43032</v>
      </c>
      <c r="B7112">
        <v>7</v>
      </c>
      <c r="C7112" s="16">
        <v>14.2</v>
      </c>
      <c r="D7112" s="16">
        <v>10.7</v>
      </c>
      <c r="E7112" s="16">
        <v>79</v>
      </c>
      <c r="F7112" s="16">
        <v>98.67</v>
      </c>
    </row>
    <row r="7113" spans="1:6" x14ac:dyDescent="0.25">
      <c r="A7113" s="2">
        <v>43032</v>
      </c>
      <c r="B7113">
        <v>8</v>
      </c>
      <c r="C7113" s="16">
        <v>12.8</v>
      </c>
      <c r="D7113" s="16">
        <v>7.7</v>
      </c>
      <c r="E7113" s="16">
        <v>71</v>
      </c>
      <c r="F7113" s="16">
        <v>98.79</v>
      </c>
    </row>
    <row r="7114" spans="1:6" x14ac:dyDescent="0.25">
      <c r="A7114" s="2">
        <v>43032</v>
      </c>
      <c r="B7114">
        <v>9</v>
      </c>
      <c r="C7114" s="16">
        <v>12.5</v>
      </c>
      <c r="D7114" s="16">
        <v>7.4</v>
      </c>
      <c r="E7114" s="16">
        <v>71</v>
      </c>
      <c r="F7114" s="16">
        <v>98.86</v>
      </c>
    </row>
    <row r="7115" spans="1:6" x14ac:dyDescent="0.25">
      <c r="A7115" s="2">
        <v>43032</v>
      </c>
      <c r="B7115">
        <v>10</v>
      </c>
      <c r="C7115" s="16">
        <v>13.5</v>
      </c>
      <c r="D7115" s="16">
        <v>6.6</v>
      </c>
      <c r="E7115" s="16">
        <v>63</v>
      </c>
      <c r="F7115" s="16">
        <v>98.9</v>
      </c>
    </row>
    <row r="7116" spans="1:6" x14ac:dyDescent="0.25">
      <c r="A7116" s="2">
        <v>43032</v>
      </c>
      <c r="B7116">
        <v>11</v>
      </c>
      <c r="C7116" s="16">
        <v>13.6</v>
      </c>
      <c r="D7116" s="16">
        <v>6.2</v>
      </c>
      <c r="E7116" s="16">
        <v>61</v>
      </c>
      <c r="F7116" s="16">
        <v>98.91</v>
      </c>
    </row>
    <row r="7117" spans="1:6" x14ac:dyDescent="0.25">
      <c r="A7117" s="2">
        <v>43032</v>
      </c>
      <c r="B7117">
        <v>12</v>
      </c>
      <c r="C7117" s="16">
        <v>14.3</v>
      </c>
      <c r="D7117" s="16">
        <v>8.6</v>
      </c>
      <c r="E7117" s="16">
        <v>68</v>
      </c>
      <c r="F7117" s="16">
        <v>98.9</v>
      </c>
    </row>
    <row r="7118" spans="1:6" x14ac:dyDescent="0.25">
      <c r="A7118" s="2">
        <v>43032</v>
      </c>
      <c r="B7118">
        <v>13</v>
      </c>
      <c r="C7118" s="16">
        <v>16.5</v>
      </c>
      <c r="D7118" s="16">
        <v>8</v>
      </c>
      <c r="E7118" s="16">
        <v>57</v>
      </c>
      <c r="F7118" s="16">
        <v>98.87</v>
      </c>
    </row>
    <row r="7119" spans="1:6" x14ac:dyDescent="0.25">
      <c r="A7119" s="2">
        <v>43032</v>
      </c>
      <c r="B7119">
        <v>14</v>
      </c>
      <c r="C7119" s="16">
        <v>15.6</v>
      </c>
      <c r="D7119" s="16">
        <v>6.7</v>
      </c>
      <c r="E7119" s="16">
        <v>55</v>
      </c>
      <c r="F7119" s="16">
        <v>98.91</v>
      </c>
    </row>
    <row r="7120" spans="1:6" x14ac:dyDescent="0.25">
      <c r="A7120" s="2">
        <v>43032</v>
      </c>
      <c r="B7120">
        <v>15</v>
      </c>
      <c r="C7120" s="16">
        <v>14.4</v>
      </c>
      <c r="D7120" s="16">
        <v>6.6</v>
      </c>
      <c r="E7120" s="16">
        <v>59</v>
      </c>
      <c r="F7120" s="16">
        <v>98.91</v>
      </c>
    </row>
    <row r="7121" spans="1:6" x14ac:dyDescent="0.25">
      <c r="A7121" s="2">
        <v>43032</v>
      </c>
      <c r="B7121">
        <v>16</v>
      </c>
      <c r="C7121" s="16">
        <v>14.9</v>
      </c>
      <c r="D7121" s="16">
        <v>6.5</v>
      </c>
      <c r="E7121" s="16">
        <v>57</v>
      </c>
      <c r="F7121" s="16">
        <v>98.88</v>
      </c>
    </row>
    <row r="7122" spans="1:6" x14ac:dyDescent="0.25">
      <c r="A7122" s="2">
        <v>43032</v>
      </c>
      <c r="B7122">
        <v>17</v>
      </c>
      <c r="C7122" s="16">
        <v>14.7</v>
      </c>
      <c r="D7122" s="16">
        <v>6.2</v>
      </c>
      <c r="E7122" s="16">
        <v>57</v>
      </c>
      <c r="F7122" s="16">
        <v>98.92</v>
      </c>
    </row>
    <row r="7123" spans="1:6" x14ac:dyDescent="0.25">
      <c r="A7123" s="2">
        <v>43032</v>
      </c>
      <c r="B7123">
        <v>18</v>
      </c>
      <c r="C7123" s="16">
        <v>13.5</v>
      </c>
      <c r="D7123" s="16">
        <v>7.1</v>
      </c>
      <c r="E7123" s="16">
        <v>65</v>
      </c>
      <c r="F7123" s="16">
        <v>98.96</v>
      </c>
    </row>
    <row r="7124" spans="1:6" x14ac:dyDescent="0.25">
      <c r="A7124" s="2">
        <v>43032</v>
      </c>
      <c r="B7124">
        <v>19</v>
      </c>
      <c r="C7124" s="16">
        <v>12.4</v>
      </c>
      <c r="D7124" s="16">
        <v>6.2</v>
      </c>
      <c r="E7124" s="16">
        <v>66</v>
      </c>
      <c r="F7124" s="16">
        <v>99.02</v>
      </c>
    </row>
    <row r="7125" spans="1:6" x14ac:dyDescent="0.25">
      <c r="A7125" s="2">
        <v>43032</v>
      </c>
      <c r="B7125">
        <v>20</v>
      </c>
      <c r="C7125" s="16">
        <v>13.3</v>
      </c>
      <c r="D7125" s="16">
        <v>5.2</v>
      </c>
      <c r="E7125" s="16">
        <v>58</v>
      </c>
      <c r="F7125" s="16">
        <v>99.04</v>
      </c>
    </row>
    <row r="7126" spans="1:6" x14ac:dyDescent="0.25">
      <c r="A7126" s="2">
        <v>43032</v>
      </c>
      <c r="B7126">
        <v>21</v>
      </c>
      <c r="C7126" s="16">
        <v>12.1</v>
      </c>
      <c r="D7126" s="16">
        <v>4.5</v>
      </c>
      <c r="E7126" s="16">
        <v>60</v>
      </c>
      <c r="F7126" s="16">
        <v>99.05</v>
      </c>
    </row>
    <row r="7127" spans="1:6" x14ac:dyDescent="0.25">
      <c r="A7127" s="2">
        <v>43032</v>
      </c>
      <c r="B7127">
        <v>22</v>
      </c>
      <c r="C7127" s="16">
        <v>11.8</v>
      </c>
      <c r="D7127" s="16">
        <v>5.2</v>
      </c>
      <c r="E7127" s="16">
        <v>64</v>
      </c>
      <c r="F7127" s="16">
        <v>99.06</v>
      </c>
    </row>
    <row r="7128" spans="1:6" x14ac:dyDescent="0.25">
      <c r="A7128" s="2">
        <v>43032</v>
      </c>
      <c r="B7128">
        <v>23</v>
      </c>
      <c r="C7128" s="16">
        <v>11.4</v>
      </c>
      <c r="D7128" s="16">
        <v>5</v>
      </c>
      <c r="E7128" s="16">
        <v>65</v>
      </c>
      <c r="F7128" s="16">
        <v>99.05</v>
      </c>
    </row>
    <row r="7129" spans="1:6" x14ac:dyDescent="0.25">
      <c r="A7129" s="2">
        <v>43032</v>
      </c>
      <c r="B7129">
        <v>24</v>
      </c>
      <c r="C7129" s="16">
        <v>11.1</v>
      </c>
      <c r="D7129" s="16">
        <v>6.5</v>
      </c>
      <c r="E7129" s="16">
        <v>73</v>
      </c>
      <c r="F7129" s="16">
        <v>98.96</v>
      </c>
    </row>
    <row r="7130" spans="1:6" x14ac:dyDescent="0.25">
      <c r="A7130" s="2">
        <v>43033</v>
      </c>
      <c r="B7130">
        <v>1</v>
      </c>
      <c r="C7130" s="16">
        <v>10.8</v>
      </c>
      <c r="D7130" s="16">
        <v>4.5999999999999996</v>
      </c>
      <c r="E7130" s="16">
        <v>66</v>
      </c>
      <c r="F7130" s="16">
        <v>98.95</v>
      </c>
    </row>
    <row r="7131" spans="1:6" x14ac:dyDescent="0.25">
      <c r="A7131" s="2">
        <v>43033</v>
      </c>
      <c r="B7131">
        <v>2</v>
      </c>
      <c r="C7131" s="16">
        <v>10.199999999999999</v>
      </c>
      <c r="D7131" s="16">
        <v>4.8</v>
      </c>
      <c r="E7131" s="16">
        <v>69</v>
      </c>
      <c r="F7131" s="16">
        <v>98.93</v>
      </c>
    </row>
    <row r="7132" spans="1:6" x14ac:dyDescent="0.25">
      <c r="A7132" s="2">
        <v>43033</v>
      </c>
      <c r="B7132">
        <v>3</v>
      </c>
      <c r="C7132" s="16">
        <v>9.4</v>
      </c>
      <c r="D7132" s="16">
        <v>4.8</v>
      </c>
      <c r="E7132" s="16">
        <v>73</v>
      </c>
      <c r="F7132" s="16">
        <v>98.93</v>
      </c>
    </row>
    <row r="7133" spans="1:6" x14ac:dyDescent="0.25">
      <c r="A7133" s="2">
        <v>43033</v>
      </c>
      <c r="B7133">
        <v>4</v>
      </c>
      <c r="C7133" s="16">
        <v>8.9</v>
      </c>
      <c r="D7133" s="16">
        <v>4</v>
      </c>
      <c r="E7133" s="16">
        <v>71</v>
      </c>
      <c r="F7133" s="16">
        <v>98.92</v>
      </c>
    </row>
    <row r="7134" spans="1:6" x14ac:dyDescent="0.25">
      <c r="A7134" s="2">
        <v>43033</v>
      </c>
      <c r="B7134">
        <v>5</v>
      </c>
      <c r="C7134" s="16">
        <v>8.6999999999999993</v>
      </c>
      <c r="D7134" s="16">
        <v>4.2</v>
      </c>
      <c r="E7134" s="16">
        <v>74</v>
      </c>
      <c r="F7134" s="16">
        <v>98.93</v>
      </c>
    </row>
    <row r="7135" spans="1:6" x14ac:dyDescent="0.25">
      <c r="A7135" s="2">
        <v>43033</v>
      </c>
      <c r="B7135">
        <v>6</v>
      </c>
      <c r="C7135" s="16">
        <v>8.4</v>
      </c>
      <c r="D7135" s="16">
        <v>4.7</v>
      </c>
      <c r="E7135" s="16">
        <v>78</v>
      </c>
      <c r="F7135" s="16">
        <v>98.96</v>
      </c>
    </row>
    <row r="7136" spans="1:6" x14ac:dyDescent="0.25">
      <c r="A7136" s="2">
        <v>43033</v>
      </c>
      <c r="B7136">
        <v>7</v>
      </c>
      <c r="C7136" s="16">
        <v>8.1999999999999993</v>
      </c>
      <c r="D7136" s="16">
        <v>4.2</v>
      </c>
      <c r="E7136" s="16">
        <v>76</v>
      </c>
      <c r="F7136" s="16">
        <v>98.99</v>
      </c>
    </row>
    <row r="7137" spans="1:6" x14ac:dyDescent="0.25">
      <c r="A7137" s="2">
        <v>43033</v>
      </c>
      <c r="B7137">
        <v>8</v>
      </c>
      <c r="C7137" s="16">
        <v>8.1</v>
      </c>
      <c r="D7137" s="16">
        <v>3.6</v>
      </c>
      <c r="E7137" s="16">
        <v>73</v>
      </c>
      <c r="F7137" s="16">
        <v>99.01</v>
      </c>
    </row>
    <row r="7138" spans="1:6" x14ac:dyDescent="0.25">
      <c r="A7138" s="2">
        <v>43033</v>
      </c>
      <c r="B7138">
        <v>9</v>
      </c>
      <c r="C7138" s="16">
        <v>8</v>
      </c>
      <c r="D7138" s="16">
        <v>3.3</v>
      </c>
      <c r="E7138" s="16">
        <v>72</v>
      </c>
      <c r="F7138" s="16">
        <v>99.08</v>
      </c>
    </row>
    <row r="7139" spans="1:6" x14ac:dyDescent="0.25">
      <c r="A7139" s="2">
        <v>43033</v>
      </c>
      <c r="B7139">
        <v>10</v>
      </c>
      <c r="C7139" s="16">
        <v>8.4</v>
      </c>
      <c r="D7139" s="16">
        <v>2.2000000000000002</v>
      </c>
      <c r="E7139" s="16">
        <v>65</v>
      </c>
      <c r="F7139" s="16">
        <v>99.09</v>
      </c>
    </row>
    <row r="7140" spans="1:6" x14ac:dyDescent="0.25">
      <c r="A7140" s="2">
        <v>43033</v>
      </c>
      <c r="B7140">
        <v>11</v>
      </c>
      <c r="C7140" s="16">
        <v>9.3000000000000007</v>
      </c>
      <c r="D7140" s="16">
        <v>1.4</v>
      </c>
      <c r="E7140" s="16">
        <v>58</v>
      </c>
      <c r="F7140" s="16">
        <v>99.11</v>
      </c>
    </row>
    <row r="7141" spans="1:6" x14ac:dyDescent="0.25">
      <c r="A7141" s="2">
        <v>43033</v>
      </c>
      <c r="B7141">
        <v>12</v>
      </c>
      <c r="C7141" s="16">
        <v>10.4</v>
      </c>
      <c r="D7141" s="16">
        <v>0.9</v>
      </c>
      <c r="E7141" s="16">
        <v>52</v>
      </c>
      <c r="F7141" s="16">
        <v>99.14</v>
      </c>
    </row>
    <row r="7142" spans="1:6" x14ac:dyDescent="0.25">
      <c r="A7142" s="2">
        <v>43033</v>
      </c>
      <c r="B7142">
        <v>13</v>
      </c>
      <c r="C7142" s="16">
        <v>11.1</v>
      </c>
      <c r="D7142" s="16">
        <v>0.8</v>
      </c>
      <c r="E7142" s="16">
        <v>49</v>
      </c>
      <c r="F7142" s="16">
        <v>99.13</v>
      </c>
    </row>
    <row r="7143" spans="1:6" x14ac:dyDescent="0.25">
      <c r="A7143" s="2">
        <v>43033</v>
      </c>
      <c r="B7143">
        <v>14</v>
      </c>
      <c r="C7143" s="16">
        <v>10.3</v>
      </c>
      <c r="D7143" s="16">
        <v>1.2</v>
      </c>
      <c r="E7143" s="16">
        <v>53</v>
      </c>
      <c r="F7143" s="16">
        <v>99.14</v>
      </c>
    </row>
    <row r="7144" spans="1:6" x14ac:dyDescent="0.25">
      <c r="A7144" s="2">
        <v>43033</v>
      </c>
      <c r="B7144">
        <v>15</v>
      </c>
      <c r="C7144" s="16">
        <v>11.1</v>
      </c>
      <c r="D7144" s="16">
        <v>1.3</v>
      </c>
      <c r="E7144" s="16">
        <v>51</v>
      </c>
      <c r="F7144" s="16">
        <v>99.17</v>
      </c>
    </row>
    <row r="7145" spans="1:6" x14ac:dyDescent="0.25">
      <c r="A7145" s="2">
        <v>43033</v>
      </c>
      <c r="B7145">
        <v>16</v>
      </c>
      <c r="C7145" s="16">
        <v>11.1</v>
      </c>
      <c r="D7145" s="16">
        <v>1.6</v>
      </c>
      <c r="E7145" s="16">
        <v>52</v>
      </c>
      <c r="F7145" s="16">
        <v>99.21</v>
      </c>
    </row>
    <row r="7146" spans="1:6" x14ac:dyDescent="0.25">
      <c r="A7146" s="2">
        <v>43033</v>
      </c>
      <c r="B7146">
        <v>17</v>
      </c>
      <c r="C7146" s="16">
        <v>11</v>
      </c>
      <c r="D7146" s="16">
        <v>1.7</v>
      </c>
      <c r="E7146" s="16">
        <v>53</v>
      </c>
      <c r="F7146" s="16">
        <v>99.25</v>
      </c>
    </row>
    <row r="7147" spans="1:6" x14ac:dyDescent="0.25">
      <c r="A7147" s="2">
        <v>43033</v>
      </c>
      <c r="B7147">
        <v>18</v>
      </c>
      <c r="C7147" s="16">
        <v>11</v>
      </c>
      <c r="D7147" s="16">
        <v>0.9</v>
      </c>
      <c r="E7147" s="16">
        <v>50</v>
      </c>
      <c r="F7147" s="16">
        <v>99.36</v>
      </c>
    </row>
    <row r="7148" spans="1:6" x14ac:dyDescent="0.25">
      <c r="A7148" s="2">
        <v>43033</v>
      </c>
      <c r="B7148">
        <v>19</v>
      </c>
      <c r="C7148" s="16">
        <v>10.4</v>
      </c>
      <c r="D7148" s="16">
        <v>0.9</v>
      </c>
      <c r="E7148" s="16">
        <v>52</v>
      </c>
      <c r="F7148" s="16">
        <v>99.47</v>
      </c>
    </row>
    <row r="7149" spans="1:6" x14ac:dyDescent="0.25">
      <c r="A7149" s="2">
        <v>43033</v>
      </c>
      <c r="B7149">
        <v>20</v>
      </c>
      <c r="C7149" s="16">
        <v>9.5</v>
      </c>
      <c r="D7149" s="16">
        <v>1.3</v>
      </c>
      <c r="E7149" s="16">
        <v>57</v>
      </c>
      <c r="F7149" s="16">
        <v>99.51</v>
      </c>
    </row>
    <row r="7150" spans="1:6" x14ac:dyDescent="0.25">
      <c r="A7150" s="2">
        <v>43033</v>
      </c>
      <c r="B7150">
        <v>21</v>
      </c>
      <c r="C7150" s="16">
        <v>8.8000000000000007</v>
      </c>
      <c r="D7150" s="16">
        <v>1.4</v>
      </c>
      <c r="E7150" s="16">
        <v>60</v>
      </c>
      <c r="F7150" s="16">
        <v>99.53</v>
      </c>
    </row>
    <row r="7151" spans="1:6" x14ac:dyDescent="0.25">
      <c r="A7151" s="2">
        <v>43033</v>
      </c>
      <c r="B7151">
        <v>22</v>
      </c>
      <c r="C7151" s="16">
        <v>7.7</v>
      </c>
      <c r="D7151" s="16">
        <v>2.1</v>
      </c>
      <c r="E7151" s="16">
        <v>68</v>
      </c>
      <c r="F7151" s="16">
        <v>99.61</v>
      </c>
    </row>
    <row r="7152" spans="1:6" x14ac:dyDescent="0.25">
      <c r="A7152" s="2">
        <v>43033</v>
      </c>
      <c r="B7152">
        <v>23</v>
      </c>
      <c r="C7152" s="16">
        <v>7.1</v>
      </c>
      <c r="D7152" s="16">
        <v>2.2999999999999998</v>
      </c>
      <c r="E7152" s="16">
        <v>71</v>
      </c>
      <c r="F7152" s="16">
        <v>99.6</v>
      </c>
    </row>
    <row r="7153" spans="1:6" x14ac:dyDescent="0.25">
      <c r="A7153" s="2">
        <v>43033</v>
      </c>
      <c r="B7153">
        <v>24</v>
      </c>
      <c r="C7153" s="16">
        <v>6.3</v>
      </c>
      <c r="D7153" s="16">
        <v>2.2000000000000002</v>
      </c>
      <c r="E7153" s="16">
        <v>75</v>
      </c>
      <c r="F7153" s="16">
        <v>99.59</v>
      </c>
    </row>
    <row r="7154" spans="1:6" x14ac:dyDescent="0.25">
      <c r="A7154" s="2">
        <v>43034</v>
      </c>
      <c r="B7154">
        <v>1</v>
      </c>
      <c r="C7154" s="16">
        <v>5.8</v>
      </c>
      <c r="D7154" s="16">
        <v>1.9</v>
      </c>
      <c r="E7154" s="16">
        <v>76</v>
      </c>
      <c r="F7154" s="16">
        <v>99.64</v>
      </c>
    </row>
    <row r="7155" spans="1:6" x14ac:dyDescent="0.25">
      <c r="A7155" s="2">
        <v>43034</v>
      </c>
      <c r="B7155">
        <v>2</v>
      </c>
      <c r="C7155" s="16">
        <v>5.7</v>
      </c>
      <c r="D7155" s="16">
        <v>2.2999999999999998</v>
      </c>
      <c r="E7155" s="16">
        <v>78</v>
      </c>
      <c r="F7155" s="16">
        <v>99.65</v>
      </c>
    </row>
    <row r="7156" spans="1:6" x14ac:dyDescent="0.25">
      <c r="A7156" s="2">
        <v>43034</v>
      </c>
      <c r="B7156">
        <v>3</v>
      </c>
      <c r="C7156" s="16">
        <v>4.7</v>
      </c>
      <c r="D7156" s="16">
        <v>2.1</v>
      </c>
      <c r="E7156" s="16">
        <v>83</v>
      </c>
      <c r="F7156" s="16">
        <v>99.7</v>
      </c>
    </row>
    <row r="7157" spans="1:6" x14ac:dyDescent="0.25">
      <c r="A7157" s="2">
        <v>43034</v>
      </c>
      <c r="B7157">
        <v>4</v>
      </c>
      <c r="C7157" s="16">
        <v>4.5999999999999996</v>
      </c>
      <c r="D7157" s="16">
        <v>1.9</v>
      </c>
      <c r="E7157" s="16">
        <v>83</v>
      </c>
      <c r="F7157" s="16">
        <v>99.69</v>
      </c>
    </row>
    <row r="7158" spans="1:6" x14ac:dyDescent="0.25">
      <c r="A7158" s="2">
        <v>43034</v>
      </c>
      <c r="B7158">
        <v>5</v>
      </c>
      <c r="C7158" s="16">
        <v>4.2</v>
      </c>
      <c r="D7158" s="16">
        <v>1.5</v>
      </c>
      <c r="E7158" s="16">
        <v>83</v>
      </c>
      <c r="F7158" s="16">
        <v>99.76</v>
      </c>
    </row>
    <row r="7159" spans="1:6" x14ac:dyDescent="0.25">
      <c r="A7159" s="2">
        <v>43034</v>
      </c>
      <c r="B7159">
        <v>6</v>
      </c>
      <c r="C7159" s="16">
        <v>4.5999999999999996</v>
      </c>
      <c r="D7159" s="16">
        <v>1.4</v>
      </c>
      <c r="E7159" s="16">
        <v>80</v>
      </c>
      <c r="F7159" s="16">
        <v>99.78</v>
      </c>
    </row>
    <row r="7160" spans="1:6" x14ac:dyDescent="0.25">
      <c r="A7160" s="2">
        <v>43034</v>
      </c>
      <c r="B7160">
        <v>7</v>
      </c>
      <c r="C7160" s="16">
        <v>4.2</v>
      </c>
      <c r="D7160" s="16">
        <v>1.5</v>
      </c>
      <c r="E7160" s="16">
        <v>82</v>
      </c>
      <c r="F7160" s="16">
        <v>99.77</v>
      </c>
    </row>
    <row r="7161" spans="1:6" x14ac:dyDescent="0.25">
      <c r="A7161" s="2">
        <v>43034</v>
      </c>
      <c r="B7161">
        <v>8</v>
      </c>
      <c r="C7161" s="16">
        <v>4.2</v>
      </c>
      <c r="D7161" s="16">
        <v>1.8</v>
      </c>
      <c r="E7161" s="16">
        <v>84</v>
      </c>
      <c r="F7161" s="16">
        <v>99.84</v>
      </c>
    </row>
    <row r="7162" spans="1:6" x14ac:dyDescent="0.25">
      <c r="A7162" s="2">
        <v>43034</v>
      </c>
      <c r="B7162">
        <v>9</v>
      </c>
      <c r="C7162" s="16">
        <v>4.9000000000000004</v>
      </c>
      <c r="D7162" s="16">
        <v>1.7</v>
      </c>
      <c r="E7162" s="16">
        <v>79</v>
      </c>
      <c r="F7162" s="16">
        <v>99.9</v>
      </c>
    </row>
    <row r="7163" spans="1:6" x14ac:dyDescent="0.25">
      <c r="A7163" s="2">
        <v>43034</v>
      </c>
      <c r="B7163">
        <v>10</v>
      </c>
      <c r="C7163" s="16">
        <v>7.2</v>
      </c>
      <c r="D7163" s="16">
        <v>2.6</v>
      </c>
      <c r="E7163" s="16">
        <v>73</v>
      </c>
      <c r="F7163" s="16">
        <v>99.89</v>
      </c>
    </row>
    <row r="7164" spans="1:6" x14ac:dyDescent="0.25">
      <c r="A7164" s="2">
        <v>43034</v>
      </c>
      <c r="B7164">
        <v>11</v>
      </c>
      <c r="C7164" s="16">
        <v>8.3000000000000007</v>
      </c>
      <c r="D7164" s="16">
        <v>2.5</v>
      </c>
      <c r="E7164" s="16">
        <v>67</v>
      </c>
      <c r="F7164" s="16">
        <v>99.88</v>
      </c>
    </row>
    <row r="7165" spans="1:6" x14ac:dyDescent="0.25">
      <c r="A7165" s="2">
        <v>43034</v>
      </c>
      <c r="B7165">
        <v>12</v>
      </c>
      <c r="C7165" s="16">
        <v>9.5</v>
      </c>
      <c r="D7165" s="16">
        <v>1</v>
      </c>
      <c r="E7165" s="16">
        <v>55</v>
      </c>
      <c r="F7165" s="16">
        <v>99.84</v>
      </c>
    </row>
    <row r="7166" spans="1:6" x14ac:dyDescent="0.25">
      <c r="A7166" s="2">
        <v>43034</v>
      </c>
      <c r="B7166">
        <v>13</v>
      </c>
      <c r="C7166" s="16">
        <v>9.8000000000000007</v>
      </c>
      <c r="D7166" s="16">
        <v>-0.7</v>
      </c>
      <c r="E7166" s="16">
        <v>48</v>
      </c>
      <c r="F7166" s="16">
        <v>99.79</v>
      </c>
    </row>
    <row r="7167" spans="1:6" x14ac:dyDescent="0.25">
      <c r="A7167" s="2">
        <v>43034</v>
      </c>
      <c r="B7167">
        <v>14</v>
      </c>
      <c r="C7167" s="16">
        <v>10.199999999999999</v>
      </c>
      <c r="D7167" s="16">
        <v>1</v>
      </c>
      <c r="E7167" s="16">
        <v>53</v>
      </c>
      <c r="F7167" s="16">
        <v>99.76</v>
      </c>
    </row>
    <row r="7168" spans="1:6" x14ac:dyDescent="0.25">
      <c r="A7168" s="2">
        <v>43034</v>
      </c>
      <c r="B7168">
        <v>15</v>
      </c>
      <c r="C7168" s="16">
        <v>10.9</v>
      </c>
      <c r="D7168" s="16">
        <v>0.9</v>
      </c>
      <c r="E7168" s="16">
        <v>50</v>
      </c>
      <c r="F7168" s="16">
        <v>99.76</v>
      </c>
    </row>
    <row r="7169" spans="1:6" x14ac:dyDescent="0.25">
      <c r="A7169" s="2">
        <v>43034</v>
      </c>
      <c r="B7169">
        <v>16</v>
      </c>
      <c r="C7169" s="16">
        <v>10.8</v>
      </c>
      <c r="D7169" s="16">
        <v>0.3</v>
      </c>
      <c r="E7169" s="16">
        <v>48</v>
      </c>
      <c r="F7169" s="16">
        <v>99.76</v>
      </c>
    </row>
    <row r="7170" spans="1:6" x14ac:dyDescent="0.25">
      <c r="A7170" s="2">
        <v>43034</v>
      </c>
      <c r="B7170">
        <v>17</v>
      </c>
      <c r="C7170" s="16">
        <v>10.8</v>
      </c>
      <c r="D7170" s="16">
        <v>0.3</v>
      </c>
      <c r="E7170" s="16">
        <v>48</v>
      </c>
      <c r="F7170" s="16">
        <v>99.77</v>
      </c>
    </row>
    <row r="7171" spans="1:6" x14ac:dyDescent="0.25">
      <c r="A7171" s="2">
        <v>43034</v>
      </c>
      <c r="B7171">
        <v>18</v>
      </c>
      <c r="C7171" s="16">
        <v>10.5</v>
      </c>
      <c r="D7171" s="16">
        <v>0.1</v>
      </c>
      <c r="E7171" s="16">
        <v>49</v>
      </c>
      <c r="F7171" s="16">
        <v>99.8</v>
      </c>
    </row>
    <row r="7172" spans="1:6" x14ac:dyDescent="0.25">
      <c r="A7172" s="2">
        <v>43034</v>
      </c>
      <c r="B7172">
        <v>19</v>
      </c>
      <c r="C7172" s="16">
        <v>10.199999999999999</v>
      </c>
      <c r="D7172" s="16">
        <v>1</v>
      </c>
      <c r="E7172" s="16">
        <v>53</v>
      </c>
      <c r="F7172" s="16">
        <v>99.84</v>
      </c>
    </row>
    <row r="7173" spans="1:6" x14ac:dyDescent="0.25">
      <c r="A7173" s="2">
        <v>43034</v>
      </c>
      <c r="B7173">
        <v>20</v>
      </c>
      <c r="C7173" s="16">
        <v>9.1999999999999993</v>
      </c>
      <c r="D7173" s="16">
        <v>1.6</v>
      </c>
      <c r="E7173" s="16">
        <v>59</v>
      </c>
      <c r="F7173" s="16">
        <v>99.87</v>
      </c>
    </row>
    <row r="7174" spans="1:6" x14ac:dyDescent="0.25">
      <c r="A7174" s="2">
        <v>43034</v>
      </c>
      <c r="B7174">
        <v>21</v>
      </c>
      <c r="C7174" s="16">
        <v>7.7</v>
      </c>
      <c r="D7174" s="16">
        <v>2.4</v>
      </c>
      <c r="E7174" s="16">
        <v>69</v>
      </c>
      <c r="F7174" s="16">
        <v>99.91</v>
      </c>
    </row>
    <row r="7175" spans="1:6" x14ac:dyDescent="0.25">
      <c r="A7175" s="2">
        <v>43034</v>
      </c>
      <c r="B7175">
        <v>22</v>
      </c>
      <c r="C7175" s="16">
        <v>7.9</v>
      </c>
      <c r="D7175" s="16">
        <v>3</v>
      </c>
      <c r="E7175" s="16">
        <v>71</v>
      </c>
      <c r="F7175" s="16">
        <v>99.9</v>
      </c>
    </row>
    <row r="7176" spans="1:6" x14ac:dyDescent="0.25">
      <c r="A7176" s="2">
        <v>43034</v>
      </c>
      <c r="B7176">
        <v>23</v>
      </c>
      <c r="C7176" s="16">
        <v>6.4</v>
      </c>
      <c r="D7176" s="16">
        <v>2.9</v>
      </c>
      <c r="E7176" s="16">
        <v>78</v>
      </c>
      <c r="F7176" s="16">
        <v>99.89</v>
      </c>
    </row>
    <row r="7177" spans="1:6" x14ac:dyDescent="0.25">
      <c r="A7177" s="2">
        <v>43034</v>
      </c>
      <c r="B7177">
        <v>24</v>
      </c>
      <c r="C7177" s="16">
        <v>6.1</v>
      </c>
      <c r="D7177" s="16">
        <v>2.8</v>
      </c>
      <c r="E7177" s="16">
        <v>79</v>
      </c>
      <c r="F7177" s="16">
        <v>99.91</v>
      </c>
    </row>
    <row r="7178" spans="1:6" x14ac:dyDescent="0.25">
      <c r="A7178" s="2">
        <v>43035</v>
      </c>
      <c r="B7178">
        <v>1</v>
      </c>
      <c r="C7178" s="16">
        <v>6.2</v>
      </c>
      <c r="D7178" s="16">
        <v>3</v>
      </c>
      <c r="E7178" s="16">
        <v>80</v>
      </c>
      <c r="F7178" s="16">
        <v>99.9</v>
      </c>
    </row>
    <row r="7179" spans="1:6" x14ac:dyDescent="0.25">
      <c r="A7179" s="2">
        <v>43035</v>
      </c>
      <c r="B7179">
        <v>2</v>
      </c>
      <c r="C7179" s="16">
        <v>5.3</v>
      </c>
      <c r="D7179" s="16">
        <v>2.8</v>
      </c>
      <c r="E7179" s="16">
        <v>84</v>
      </c>
      <c r="F7179" s="16">
        <v>99.9</v>
      </c>
    </row>
    <row r="7180" spans="1:6" x14ac:dyDescent="0.25">
      <c r="A7180" s="2">
        <v>43035</v>
      </c>
      <c r="B7180">
        <v>3</v>
      </c>
      <c r="C7180" s="16">
        <v>6.1</v>
      </c>
      <c r="D7180" s="16">
        <v>3.2</v>
      </c>
      <c r="E7180" s="16">
        <v>82</v>
      </c>
      <c r="F7180" s="16">
        <v>99.92</v>
      </c>
    </row>
    <row r="7181" spans="1:6" x14ac:dyDescent="0.25">
      <c r="A7181" s="2">
        <v>43035</v>
      </c>
      <c r="B7181">
        <v>4</v>
      </c>
      <c r="C7181" s="16">
        <v>5.4</v>
      </c>
      <c r="D7181" s="16">
        <v>2.9</v>
      </c>
      <c r="E7181" s="16">
        <v>84</v>
      </c>
      <c r="F7181" s="16">
        <v>99.95</v>
      </c>
    </row>
    <row r="7182" spans="1:6" x14ac:dyDescent="0.25">
      <c r="A7182" s="2">
        <v>43035</v>
      </c>
      <c r="B7182">
        <v>5</v>
      </c>
      <c r="C7182" s="16">
        <v>5.7</v>
      </c>
      <c r="D7182" s="16">
        <v>3.1</v>
      </c>
      <c r="E7182" s="16">
        <v>83</v>
      </c>
      <c r="F7182" s="16">
        <v>99.95</v>
      </c>
    </row>
    <row r="7183" spans="1:6" x14ac:dyDescent="0.25">
      <c r="A7183" s="2">
        <v>43035</v>
      </c>
      <c r="B7183">
        <v>6</v>
      </c>
      <c r="C7183" s="16">
        <v>7.3</v>
      </c>
      <c r="D7183" s="16">
        <v>3.6</v>
      </c>
      <c r="E7183" s="16">
        <v>77</v>
      </c>
      <c r="F7183" s="16">
        <v>99.95</v>
      </c>
    </row>
    <row r="7184" spans="1:6" x14ac:dyDescent="0.25">
      <c r="A7184" s="2">
        <v>43035</v>
      </c>
      <c r="B7184">
        <v>7</v>
      </c>
      <c r="C7184" s="16">
        <v>7.5</v>
      </c>
      <c r="D7184" s="16">
        <v>4.3</v>
      </c>
      <c r="E7184" s="16">
        <v>80</v>
      </c>
      <c r="F7184" s="16">
        <v>99.91</v>
      </c>
    </row>
    <row r="7185" spans="1:6" x14ac:dyDescent="0.25">
      <c r="A7185" s="2">
        <v>43035</v>
      </c>
      <c r="B7185">
        <v>8</v>
      </c>
      <c r="C7185" s="16">
        <v>8.1999999999999993</v>
      </c>
      <c r="D7185" s="16">
        <v>5.0999999999999996</v>
      </c>
      <c r="E7185" s="16">
        <v>81</v>
      </c>
      <c r="F7185" s="16">
        <v>99.89</v>
      </c>
    </row>
    <row r="7186" spans="1:6" x14ac:dyDescent="0.25">
      <c r="A7186" s="2">
        <v>43035</v>
      </c>
      <c r="B7186">
        <v>9</v>
      </c>
      <c r="C7186" s="16">
        <v>8.8000000000000007</v>
      </c>
      <c r="D7186" s="16">
        <v>5.0999999999999996</v>
      </c>
      <c r="E7186" s="16">
        <v>78</v>
      </c>
      <c r="F7186" s="16">
        <v>99.9</v>
      </c>
    </row>
    <row r="7187" spans="1:6" x14ac:dyDescent="0.25">
      <c r="A7187" s="2">
        <v>43035</v>
      </c>
      <c r="B7187">
        <v>10</v>
      </c>
      <c r="C7187" s="16">
        <v>10.8</v>
      </c>
      <c r="D7187" s="16">
        <v>5.6</v>
      </c>
      <c r="E7187" s="16">
        <v>70</v>
      </c>
      <c r="F7187" s="16">
        <v>99.85</v>
      </c>
    </row>
    <row r="7188" spans="1:6" x14ac:dyDescent="0.25">
      <c r="A7188" s="2">
        <v>43035</v>
      </c>
      <c r="B7188">
        <v>11</v>
      </c>
      <c r="C7188" s="16">
        <v>11.2</v>
      </c>
      <c r="D7188" s="16">
        <v>5.0999999999999996</v>
      </c>
      <c r="E7188" s="16">
        <v>66</v>
      </c>
      <c r="F7188" s="16">
        <v>99.77</v>
      </c>
    </row>
    <row r="7189" spans="1:6" x14ac:dyDescent="0.25">
      <c r="A7189" s="2">
        <v>43035</v>
      </c>
      <c r="B7189">
        <v>12</v>
      </c>
      <c r="C7189" s="16">
        <v>11.6</v>
      </c>
      <c r="D7189" s="16">
        <v>4.9000000000000004</v>
      </c>
      <c r="E7189" s="16">
        <v>63</v>
      </c>
      <c r="F7189" s="16">
        <v>99.71</v>
      </c>
    </row>
    <row r="7190" spans="1:6" x14ac:dyDescent="0.25">
      <c r="A7190" s="2">
        <v>43035</v>
      </c>
      <c r="B7190">
        <v>13</v>
      </c>
      <c r="C7190" s="16">
        <v>12.6</v>
      </c>
      <c r="D7190" s="16">
        <v>5.4</v>
      </c>
      <c r="E7190" s="16">
        <v>62</v>
      </c>
      <c r="F7190" s="16">
        <v>99.67</v>
      </c>
    </row>
    <row r="7191" spans="1:6" x14ac:dyDescent="0.25">
      <c r="A7191" s="2">
        <v>43035</v>
      </c>
      <c r="B7191">
        <v>14</v>
      </c>
      <c r="C7191" s="16">
        <v>13.6</v>
      </c>
      <c r="D7191" s="16">
        <v>5</v>
      </c>
      <c r="E7191" s="16">
        <v>56</v>
      </c>
      <c r="F7191" s="16">
        <v>99.64</v>
      </c>
    </row>
    <row r="7192" spans="1:6" x14ac:dyDescent="0.25">
      <c r="A7192" s="2">
        <v>43035</v>
      </c>
      <c r="B7192">
        <v>15</v>
      </c>
      <c r="C7192" s="16">
        <v>13.8</v>
      </c>
      <c r="D7192" s="16">
        <v>5.8</v>
      </c>
      <c r="E7192" s="16">
        <v>58</v>
      </c>
      <c r="F7192" s="16">
        <v>99.56</v>
      </c>
    </row>
    <row r="7193" spans="1:6" x14ac:dyDescent="0.25">
      <c r="A7193" s="2">
        <v>43035</v>
      </c>
      <c r="B7193">
        <v>16</v>
      </c>
      <c r="C7193" s="16">
        <v>14</v>
      </c>
      <c r="D7193" s="16">
        <v>5.8</v>
      </c>
      <c r="E7193" s="16">
        <v>57</v>
      </c>
      <c r="F7193" s="16">
        <v>99.56</v>
      </c>
    </row>
    <row r="7194" spans="1:6" x14ac:dyDescent="0.25">
      <c r="A7194" s="2">
        <v>43035</v>
      </c>
      <c r="B7194">
        <v>17</v>
      </c>
      <c r="C7194" s="16">
        <v>14.1</v>
      </c>
      <c r="D7194" s="16">
        <v>6.9</v>
      </c>
      <c r="E7194" s="16">
        <v>62</v>
      </c>
      <c r="F7194" s="16">
        <v>99.57</v>
      </c>
    </row>
    <row r="7195" spans="1:6" x14ac:dyDescent="0.25">
      <c r="A7195" s="2">
        <v>43035</v>
      </c>
      <c r="B7195">
        <v>18</v>
      </c>
      <c r="C7195" s="16">
        <v>13.9</v>
      </c>
      <c r="D7195" s="16">
        <v>7.7</v>
      </c>
      <c r="E7195" s="16">
        <v>66</v>
      </c>
      <c r="F7195" s="16">
        <v>99.59</v>
      </c>
    </row>
    <row r="7196" spans="1:6" x14ac:dyDescent="0.25">
      <c r="A7196" s="2">
        <v>43035</v>
      </c>
      <c r="B7196">
        <v>19</v>
      </c>
      <c r="C7196" s="16">
        <v>13.3</v>
      </c>
      <c r="D7196" s="16">
        <v>8.3000000000000007</v>
      </c>
      <c r="E7196" s="16">
        <v>72</v>
      </c>
      <c r="F7196" s="16">
        <v>99.62</v>
      </c>
    </row>
    <row r="7197" spans="1:6" x14ac:dyDescent="0.25">
      <c r="A7197" s="2">
        <v>43035</v>
      </c>
      <c r="B7197">
        <v>20</v>
      </c>
      <c r="C7197" s="16">
        <v>13.9</v>
      </c>
      <c r="D7197" s="16">
        <v>8.6999999999999993</v>
      </c>
      <c r="E7197" s="16">
        <v>71</v>
      </c>
      <c r="F7197" s="16">
        <v>99.58</v>
      </c>
    </row>
    <row r="7198" spans="1:6" x14ac:dyDescent="0.25">
      <c r="A7198" s="2">
        <v>43035</v>
      </c>
      <c r="B7198">
        <v>21</v>
      </c>
      <c r="C7198" s="16">
        <v>14.1</v>
      </c>
      <c r="D7198" s="16">
        <v>8.6999999999999993</v>
      </c>
      <c r="E7198" s="16">
        <v>70</v>
      </c>
      <c r="F7198" s="16">
        <v>99.55</v>
      </c>
    </row>
    <row r="7199" spans="1:6" x14ac:dyDescent="0.25">
      <c r="A7199" s="2">
        <v>43035</v>
      </c>
      <c r="B7199">
        <v>22</v>
      </c>
      <c r="C7199" s="16">
        <v>14.2</v>
      </c>
      <c r="D7199" s="16">
        <v>8.8000000000000007</v>
      </c>
      <c r="E7199" s="16">
        <v>70</v>
      </c>
      <c r="F7199" s="16">
        <v>99.55</v>
      </c>
    </row>
    <row r="7200" spans="1:6" x14ac:dyDescent="0.25">
      <c r="A7200" s="2">
        <v>43035</v>
      </c>
      <c r="B7200">
        <v>23</v>
      </c>
      <c r="C7200" s="16">
        <v>14.2</v>
      </c>
      <c r="D7200" s="16">
        <v>9.5</v>
      </c>
      <c r="E7200" s="16">
        <v>73</v>
      </c>
      <c r="F7200" s="16">
        <v>99.53</v>
      </c>
    </row>
    <row r="7201" spans="1:6" x14ac:dyDescent="0.25">
      <c r="A7201" s="2">
        <v>43035</v>
      </c>
      <c r="B7201">
        <v>24</v>
      </c>
      <c r="C7201" s="16">
        <v>14.5</v>
      </c>
      <c r="D7201" s="16">
        <v>9.6</v>
      </c>
      <c r="E7201" s="16">
        <v>72</v>
      </c>
      <c r="F7201" s="16">
        <v>99.47</v>
      </c>
    </row>
    <row r="7202" spans="1:6" x14ac:dyDescent="0.25">
      <c r="A7202" s="2">
        <v>43036</v>
      </c>
      <c r="B7202">
        <v>1</v>
      </c>
      <c r="C7202" s="16">
        <v>13.5</v>
      </c>
      <c r="D7202" s="16">
        <v>9.8000000000000007</v>
      </c>
      <c r="E7202" s="16">
        <v>78</v>
      </c>
      <c r="F7202" s="16">
        <v>99.45</v>
      </c>
    </row>
    <row r="7203" spans="1:6" x14ac:dyDescent="0.25">
      <c r="A7203" s="2">
        <v>43036</v>
      </c>
      <c r="B7203">
        <v>2</v>
      </c>
      <c r="C7203" s="16">
        <v>13.4</v>
      </c>
      <c r="D7203" s="16">
        <v>9.6</v>
      </c>
      <c r="E7203" s="16">
        <v>78</v>
      </c>
      <c r="F7203" s="16">
        <v>99.5</v>
      </c>
    </row>
    <row r="7204" spans="1:6" x14ac:dyDescent="0.25">
      <c r="A7204" s="2">
        <v>43036</v>
      </c>
      <c r="B7204">
        <v>3</v>
      </c>
      <c r="C7204" s="16">
        <v>12.9</v>
      </c>
      <c r="D7204" s="16">
        <v>9</v>
      </c>
      <c r="E7204" s="16">
        <v>77</v>
      </c>
      <c r="F7204" s="16">
        <v>99.46</v>
      </c>
    </row>
    <row r="7205" spans="1:6" x14ac:dyDescent="0.25">
      <c r="A7205" s="2">
        <v>43036</v>
      </c>
      <c r="B7205">
        <v>4</v>
      </c>
      <c r="C7205" s="16">
        <v>11.2</v>
      </c>
      <c r="D7205" s="16">
        <v>8.5</v>
      </c>
      <c r="E7205" s="16">
        <v>84</v>
      </c>
      <c r="F7205" s="16">
        <v>99.4</v>
      </c>
    </row>
    <row r="7206" spans="1:6" x14ac:dyDescent="0.25">
      <c r="A7206" s="2">
        <v>43036</v>
      </c>
      <c r="B7206">
        <v>5</v>
      </c>
      <c r="C7206" s="16">
        <v>12.5</v>
      </c>
      <c r="D7206" s="16">
        <v>8.8000000000000007</v>
      </c>
      <c r="E7206" s="16">
        <v>79</v>
      </c>
      <c r="F7206" s="16">
        <v>99.36</v>
      </c>
    </row>
    <row r="7207" spans="1:6" x14ac:dyDescent="0.25">
      <c r="A7207" s="2">
        <v>43036</v>
      </c>
      <c r="B7207">
        <v>6</v>
      </c>
      <c r="C7207" s="16">
        <v>12</v>
      </c>
      <c r="D7207" s="16">
        <v>8.6999999999999993</v>
      </c>
      <c r="E7207" s="16">
        <v>80</v>
      </c>
      <c r="F7207" s="16">
        <v>99.37</v>
      </c>
    </row>
    <row r="7208" spans="1:6" x14ac:dyDescent="0.25">
      <c r="A7208" s="2">
        <v>43036</v>
      </c>
      <c r="B7208">
        <v>7</v>
      </c>
      <c r="C7208" s="16">
        <v>11.6</v>
      </c>
      <c r="D7208" s="16">
        <v>9</v>
      </c>
      <c r="E7208" s="16">
        <v>84</v>
      </c>
      <c r="F7208" s="16">
        <v>99.36</v>
      </c>
    </row>
    <row r="7209" spans="1:6" x14ac:dyDescent="0.25">
      <c r="A7209" s="2">
        <v>43036</v>
      </c>
      <c r="B7209">
        <v>8</v>
      </c>
      <c r="C7209" s="16">
        <v>11</v>
      </c>
      <c r="D7209" s="16">
        <v>9</v>
      </c>
      <c r="E7209" s="16">
        <v>87</v>
      </c>
      <c r="F7209" s="16">
        <v>99.36</v>
      </c>
    </row>
    <row r="7210" spans="1:6" x14ac:dyDescent="0.25">
      <c r="A7210" s="2">
        <v>43036</v>
      </c>
      <c r="B7210">
        <v>9</v>
      </c>
      <c r="C7210" s="16">
        <v>10.9</v>
      </c>
      <c r="D7210" s="16">
        <v>9.1</v>
      </c>
      <c r="E7210" s="16">
        <v>89</v>
      </c>
      <c r="F7210" s="16">
        <v>99.39</v>
      </c>
    </row>
    <row r="7211" spans="1:6" x14ac:dyDescent="0.25">
      <c r="A7211" s="2">
        <v>43036</v>
      </c>
      <c r="B7211">
        <v>10</v>
      </c>
      <c r="C7211" s="16">
        <v>9.6</v>
      </c>
      <c r="D7211" s="16">
        <v>7.2</v>
      </c>
      <c r="E7211" s="16">
        <v>85</v>
      </c>
      <c r="F7211" s="16">
        <v>99.43</v>
      </c>
    </row>
    <row r="7212" spans="1:6" x14ac:dyDescent="0.25">
      <c r="A7212" s="2">
        <v>43036</v>
      </c>
      <c r="B7212">
        <v>11</v>
      </c>
      <c r="C7212" s="16">
        <v>9.1</v>
      </c>
      <c r="D7212" s="16">
        <v>6.4</v>
      </c>
      <c r="E7212" s="16">
        <v>83</v>
      </c>
      <c r="F7212" s="16">
        <v>99.4</v>
      </c>
    </row>
    <row r="7213" spans="1:6" x14ac:dyDescent="0.25">
      <c r="A7213" s="2">
        <v>43036</v>
      </c>
      <c r="B7213">
        <v>12</v>
      </c>
      <c r="C7213" s="16">
        <v>8.6999999999999993</v>
      </c>
      <c r="D7213" s="16">
        <v>6.2</v>
      </c>
      <c r="E7213" s="16">
        <v>84</v>
      </c>
      <c r="F7213" s="16">
        <v>99.44</v>
      </c>
    </row>
    <row r="7214" spans="1:6" x14ac:dyDescent="0.25">
      <c r="A7214" s="2">
        <v>43036</v>
      </c>
      <c r="B7214">
        <v>13</v>
      </c>
      <c r="C7214" s="16">
        <v>8.5</v>
      </c>
      <c r="D7214" s="16">
        <v>5.6</v>
      </c>
      <c r="E7214" s="16">
        <v>82</v>
      </c>
      <c r="F7214" s="16">
        <v>99.43</v>
      </c>
    </row>
    <row r="7215" spans="1:6" x14ac:dyDescent="0.25">
      <c r="A7215" s="2">
        <v>43036</v>
      </c>
      <c r="B7215">
        <v>14</v>
      </c>
      <c r="C7215" s="16">
        <v>7.7</v>
      </c>
      <c r="D7215" s="16">
        <v>4.7</v>
      </c>
      <c r="E7215" s="16">
        <v>81</v>
      </c>
      <c r="F7215" s="16">
        <v>99.46</v>
      </c>
    </row>
    <row r="7216" spans="1:6" x14ac:dyDescent="0.25">
      <c r="A7216" s="2">
        <v>43036</v>
      </c>
      <c r="B7216">
        <v>15</v>
      </c>
      <c r="C7216" s="16">
        <v>7.5</v>
      </c>
      <c r="D7216" s="16">
        <v>4.7</v>
      </c>
      <c r="E7216" s="16">
        <v>83</v>
      </c>
      <c r="F7216" s="16">
        <v>99.47</v>
      </c>
    </row>
    <row r="7217" spans="1:6" x14ac:dyDescent="0.25">
      <c r="A7217" s="2">
        <v>43036</v>
      </c>
      <c r="B7217">
        <v>16</v>
      </c>
      <c r="C7217" s="16">
        <v>7.2</v>
      </c>
      <c r="D7217" s="16">
        <v>4.8</v>
      </c>
      <c r="E7217" s="16">
        <v>85</v>
      </c>
      <c r="F7217" s="16">
        <v>99.51</v>
      </c>
    </row>
    <row r="7218" spans="1:6" x14ac:dyDescent="0.25">
      <c r="A7218" s="2">
        <v>43036</v>
      </c>
      <c r="B7218">
        <v>17</v>
      </c>
      <c r="C7218" s="16">
        <v>6.9</v>
      </c>
      <c r="D7218" s="16">
        <v>3.6</v>
      </c>
      <c r="E7218" s="16">
        <v>80</v>
      </c>
      <c r="F7218" s="16">
        <v>99.54</v>
      </c>
    </row>
    <row r="7219" spans="1:6" x14ac:dyDescent="0.25">
      <c r="A7219" s="2">
        <v>43036</v>
      </c>
      <c r="B7219">
        <v>18</v>
      </c>
      <c r="C7219" s="16">
        <v>7.1</v>
      </c>
      <c r="D7219" s="16">
        <v>2.6</v>
      </c>
      <c r="E7219" s="16">
        <v>74</v>
      </c>
      <c r="F7219" s="16">
        <v>99.64</v>
      </c>
    </row>
    <row r="7220" spans="1:6" x14ac:dyDescent="0.25">
      <c r="A7220" s="2">
        <v>43036</v>
      </c>
      <c r="B7220">
        <v>19</v>
      </c>
      <c r="C7220" s="16">
        <v>6.7</v>
      </c>
      <c r="D7220" s="16">
        <v>1</v>
      </c>
      <c r="E7220" s="16">
        <v>67</v>
      </c>
      <c r="F7220" s="16">
        <v>99.66</v>
      </c>
    </row>
    <row r="7221" spans="1:6" x14ac:dyDescent="0.25">
      <c r="A7221" s="2">
        <v>43036</v>
      </c>
      <c r="B7221">
        <v>20</v>
      </c>
      <c r="C7221" s="16">
        <v>6.6</v>
      </c>
      <c r="D7221" s="16">
        <v>1.1000000000000001</v>
      </c>
      <c r="E7221" s="16">
        <v>68</v>
      </c>
      <c r="F7221" s="16">
        <v>99.71</v>
      </c>
    </row>
    <row r="7222" spans="1:6" x14ac:dyDescent="0.25">
      <c r="A7222" s="2">
        <v>43036</v>
      </c>
      <c r="B7222">
        <v>21</v>
      </c>
      <c r="C7222" s="16">
        <v>6.4</v>
      </c>
      <c r="D7222" s="16">
        <v>0.8</v>
      </c>
      <c r="E7222" s="16">
        <v>67</v>
      </c>
      <c r="F7222" s="16">
        <v>99.74</v>
      </c>
    </row>
    <row r="7223" spans="1:6" x14ac:dyDescent="0.25">
      <c r="A7223" s="2">
        <v>43036</v>
      </c>
      <c r="B7223">
        <v>22</v>
      </c>
      <c r="C7223" s="16">
        <v>6.2</v>
      </c>
      <c r="D7223" s="16">
        <v>0.3</v>
      </c>
      <c r="E7223" s="16">
        <v>66</v>
      </c>
      <c r="F7223" s="16">
        <v>99.78</v>
      </c>
    </row>
    <row r="7224" spans="1:6" x14ac:dyDescent="0.25">
      <c r="A7224" s="2">
        <v>43036</v>
      </c>
      <c r="B7224">
        <v>23</v>
      </c>
      <c r="C7224" s="16">
        <v>5.5</v>
      </c>
      <c r="D7224" s="16">
        <v>0.2</v>
      </c>
      <c r="E7224" s="16">
        <v>69</v>
      </c>
      <c r="F7224" s="16">
        <v>99.77</v>
      </c>
    </row>
    <row r="7225" spans="1:6" x14ac:dyDescent="0.25">
      <c r="A7225" s="2">
        <v>43036</v>
      </c>
      <c r="B7225">
        <v>24</v>
      </c>
      <c r="C7225" s="16">
        <v>5</v>
      </c>
      <c r="D7225" s="16">
        <v>0.3</v>
      </c>
      <c r="E7225" s="16">
        <v>72</v>
      </c>
      <c r="F7225" s="16">
        <v>99.77</v>
      </c>
    </row>
    <row r="7226" spans="1:6" x14ac:dyDescent="0.25">
      <c r="A7226" s="2">
        <v>43037</v>
      </c>
      <c r="B7226">
        <v>1</v>
      </c>
      <c r="C7226" s="16">
        <v>5</v>
      </c>
      <c r="D7226" s="16">
        <v>0.3</v>
      </c>
      <c r="E7226" s="16">
        <v>72</v>
      </c>
      <c r="F7226" s="16">
        <v>99.78</v>
      </c>
    </row>
    <row r="7227" spans="1:6" x14ac:dyDescent="0.25">
      <c r="A7227" s="2">
        <v>43037</v>
      </c>
      <c r="B7227">
        <v>2</v>
      </c>
      <c r="C7227" s="16">
        <v>4.9000000000000004</v>
      </c>
      <c r="D7227" s="16">
        <v>0.6</v>
      </c>
      <c r="E7227" s="16">
        <v>74</v>
      </c>
      <c r="F7227" s="16">
        <v>99.73</v>
      </c>
    </row>
    <row r="7228" spans="1:6" x14ac:dyDescent="0.25">
      <c r="A7228" s="2">
        <v>43037</v>
      </c>
      <c r="B7228">
        <v>3</v>
      </c>
      <c r="C7228" s="16">
        <v>5.2</v>
      </c>
      <c r="D7228" s="16">
        <v>0.9</v>
      </c>
      <c r="E7228" s="16">
        <v>73</v>
      </c>
      <c r="F7228" s="16">
        <v>99.72</v>
      </c>
    </row>
    <row r="7229" spans="1:6" x14ac:dyDescent="0.25">
      <c r="A7229" s="2">
        <v>43037</v>
      </c>
      <c r="B7229">
        <v>4</v>
      </c>
      <c r="C7229" s="16">
        <v>5.4</v>
      </c>
      <c r="D7229" s="16">
        <v>0.9</v>
      </c>
      <c r="E7229" s="16">
        <v>73</v>
      </c>
      <c r="F7229" s="16">
        <v>99.69</v>
      </c>
    </row>
    <row r="7230" spans="1:6" x14ac:dyDescent="0.25">
      <c r="A7230" s="2">
        <v>43037</v>
      </c>
      <c r="B7230">
        <v>5</v>
      </c>
      <c r="C7230" s="16">
        <v>5.7</v>
      </c>
      <c r="D7230" s="16">
        <v>1</v>
      </c>
      <c r="E7230" s="16">
        <v>72</v>
      </c>
      <c r="F7230" s="16">
        <v>99.69</v>
      </c>
    </row>
    <row r="7231" spans="1:6" x14ac:dyDescent="0.25">
      <c r="A7231" s="2">
        <v>43037</v>
      </c>
      <c r="B7231">
        <v>6</v>
      </c>
      <c r="C7231" s="16">
        <v>5.9</v>
      </c>
      <c r="D7231" s="16">
        <v>1.1000000000000001</v>
      </c>
      <c r="E7231" s="16">
        <v>71</v>
      </c>
      <c r="F7231" s="16">
        <v>99.69</v>
      </c>
    </row>
    <row r="7232" spans="1:6" x14ac:dyDescent="0.25">
      <c r="A7232" s="2">
        <v>43037</v>
      </c>
      <c r="B7232">
        <v>7</v>
      </c>
      <c r="C7232" s="16">
        <v>6.4</v>
      </c>
      <c r="D7232" s="16">
        <v>1.4</v>
      </c>
      <c r="E7232" s="16">
        <v>70</v>
      </c>
      <c r="F7232" s="16">
        <v>99.64</v>
      </c>
    </row>
    <row r="7233" spans="1:6" x14ac:dyDescent="0.25">
      <c r="A7233" s="2">
        <v>43037</v>
      </c>
      <c r="B7233">
        <v>8</v>
      </c>
      <c r="C7233" s="16">
        <v>6.5</v>
      </c>
      <c r="D7233" s="16">
        <v>1.2</v>
      </c>
      <c r="E7233" s="16">
        <v>69</v>
      </c>
      <c r="F7233" s="16">
        <v>99.64</v>
      </c>
    </row>
    <row r="7234" spans="1:6" x14ac:dyDescent="0.25">
      <c r="A7234" s="2">
        <v>43037</v>
      </c>
      <c r="B7234">
        <v>9</v>
      </c>
      <c r="C7234" s="16">
        <v>6.8</v>
      </c>
      <c r="D7234" s="16">
        <v>1.2</v>
      </c>
      <c r="E7234" s="16">
        <v>67</v>
      </c>
      <c r="F7234" s="16">
        <v>99.61</v>
      </c>
    </row>
    <row r="7235" spans="1:6" x14ac:dyDescent="0.25">
      <c r="A7235" s="2">
        <v>43037</v>
      </c>
      <c r="B7235">
        <v>10</v>
      </c>
      <c r="C7235" s="16">
        <v>7</v>
      </c>
      <c r="D7235" s="16">
        <v>0.5</v>
      </c>
      <c r="E7235" s="16">
        <v>63</v>
      </c>
      <c r="F7235" s="16">
        <v>99.64</v>
      </c>
    </row>
    <row r="7236" spans="1:6" x14ac:dyDescent="0.25">
      <c r="A7236" s="2">
        <v>43037</v>
      </c>
      <c r="B7236">
        <v>11</v>
      </c>
      <c r="C7236" s="16">
        <v>7.3</v>
      </c>
      <c r="D7236" s="16">
        <v>2.2999999999999998</v>
      </c>
      <c r="E7236" s="16">
        <v>70</v>
      </c>
      <c r="F7236" s="16">
        <v>99.48</v>
      </c>
    </row>
    <row r="7237" spans="1:6" x14ac:dyDescent="0.25">
      <c r="A7237" s="2">
        <v>43037</v>
      </c>
      <c r="B7237">
        <v>12</v>
      </c>
      <c r="C7237" s="16">
        <v>7.7</v>
      </c>
      <c r="D7237" s="16">
        <v>2</v>
      </c>
      <c r="E7237" s="16">
        <v>67</v>
      </c>
      <c r="F7237" s="16">
        <v>99.49</v>
      </c>
    </row>
    <row r="7238" spans="1:6" x14ac:dyDescent="0.25">
      <c r="A7238" s="2">
        <v>43037</v>
      </c>
      <c r="B7238">
        <v>13</v>
      </c>
      <c r="C7238" s="16">
        <v>7.9</v>
      </c>
      <c r="D7238" s="16">
        <v>1.3</v>
      </c>
      <c r="E7238" s="16">
        <v>63</v>
      </c>
      <c r="F7238" s="16">
        <v>99.4</v>
      </c>
    </row>
    <row r="7239" spans="1:6" x14ac:dyDescent="0.25">
      <c r="A7239" s="2">
        <v>43037</v>
      </c>
      <c r="B7239">
        <v>14</v>
      </c>
      <c r="C7239" s="16">
        <v>7.9</v>
      </c>
      <c r="D7239" s="16">
        <v>0.9</v>
      </c>
      <c r="E7239" s="16">
        <v>61</v>
      </c>
      <c r="F7239" s="16">
        <v>99.36</v>
      </c>
    </row>
    <row r="7240" spans="1:6" x14ac:dyDescent="0.25">
      <c r="A7240" s="2">
        <v>43037</v>
      </c>
      <c r="B7240">
        <v>15</v>
      </c>
      <c r="C7240" s="16">
        <v>8.1999999999999993</v>
      </c>
      <c r="D7240" s="16">
        <v>0.5</v>
      </c>
      <c r="E7240" s="16">
        <v>58</v>
      </c>
      <c r="F7240" s="16">
        <v>99.25</v>
      </c>
    </row>
    <row r="7241" spans="1:6" x14ac:dyDescent="0.25">
      <c r="A7241" s="2">
        <v>43037</v>
      </c>
      <c r="B7241">
        <v>16</v>
      </c>
      <c r="C7241" s="16">
        <v>8.5</v>
      </c>
      <c r="D7241" s="16">
        <v>-0.4</v>
      </c>
      <c r="E7241" s="16">
        <v>54</v>
      </c>
      <c r="F7241" s="16">
        <v>99.25</v>
      </c>
    </row>
    <row r="7242" spans="1:6" x14ac:dyDescent="0.25">
      <c r="A7242" s="2">
        <v>43037</v>
      </c>
      <c r="B7242">
        <v>17</v>
      </c>
      <c r="C7242" s="16">
        <v>8.6</v>
      </c>
      <c r="D7242" s="16">
        <v>0.1</v>
      </c>
      <c r="E7242" s="16">
        <v>55</v>
      </c>
      <c r="F7242" s="16">
        <v>99.17</v>
      </c>
    </row>
    <row r="7243" spans="1:6" x14ac:dyDescent="0.25">
      <c r="A7243" s="2">
        <v>43037</v>
      </c>
      <c r="B7243">
        <v>18</v>
      </c>
      <c r="C7243" s="16">
        <v>8.5</v>
      </c>
      <c r="D7243" s="16">
        <v>0.1</v>
      </c>
      <c r="E7243" s="16">
        <v>56</v>
      </c>
      <c r="F7243" s="16">
        <v>99.13</v>
      </c>
    </row>
    <row r="7244" spans="1:6" x14ac:dyDescent="0.25">
      <c r="A7244" s="2">
        <v>43037</v>
      </c>
      <c r="B7244">
        <v>19</v>
      </c>
      <c r="C7244" s="16">
        <v>8.3000000000000007</v>
      </c>
      <c r="D7244" s="16">
        <v>1.2</v>
      </c>
      <c r="E7244" s="16">
        <v>61</v>
      </c>
      <c r="F7244" s="16">
        <v>99.09</v>
      </c>
    </row>
    <row r="7245" spans="1:6" x14ac:dyDescent="0.25">
      <c r="A7245" s="2">
        <v>43037</v>
      </c>
      <c r="B7245">
        <v>20</v>
      </c>
      <c r="C7245" s="16">
        <v>8.1</v>
      </c>
      <c r="D7245" s="16">
        <v>2</v>
      </c>
      <c r="E7245" s="16">
        <v>65</v>
      </c>
      <c r="F7245" s="16">
        <v>98.97</v>
      </c>
    </row>
    <row r="7246" spans="1:6" x14ac:dyDescent="0.25">
      <c r="A7246" s="2">
        <v>43037</v>
      </c>
      <c r="B7246">
        <v>21</v>
      </c>
      <c r="C7246" s="16">
        <v>7.8</v>
      </c>
      <c r="D7246" s="16">
        <v>2.4</v>
      </c>
      <c r="E7246" s="16">
        <v>69</v>
      </c>
      <c r="F7246" s="16">
        <v>98.89</v>
      </c>
    </row>
    <row r="7247" spans="1:6" x14ac:dyDescent="0.25">
      <c r="A7247" s="2">
        <v>43037</v>
      </c>
      <c r="B7247">
        <v>22</v>
      </c>
      <c r="C7247" s="16">
        <v>7.5</v>
      </c>
      <c r="D7247" s="16">
        <v>2.2999999999999998</v>
      </c>
      <c r="E7247" s="16">
        <v>69</v>
      </c>
      <c r="F7247" s="16">
        <v>98.78</v>
      </c>
    </row>
    <row r="7248" spans="1:6" x14ac:dyDescent="0.25">
      <c r="A7248" s="2">
        <v>43037</v>
      </c>
      <c r="B7248">
        <v>23</v>
      </c>
      <c r="C7248" s="16">
        <v>7</v>
      </c>
      <c r="D7248" s="16">
        <v>2.5</v>
      </c>
      <c r="E7248" s="16">
        <v>73</v>
      </c>
      <c r="F7248" s="16">
        <v>98.64</v>
      </c>
    </row>
    <row r="7249" spans="1:6" x14ac:dyDescent="0.25">
      <c r="A7249" s="2">
        <v>43037</v>
      </c>
      <c r="B7249">
        <v>24</v>
      </c>
      <c r="C7249" s="16">
        <v>7.1</v>
      </c>
      <c r="D7249" s="16">
        <v>2.8</v>
      </c>
      <c r="E7249" s="16">
        <v>74</v>
      </c>
      <c r="F7249" s="16">
        <v>98.55</v>
      </c>
    </row>
    <row r="7250" spans="1:6" x14ac:dyDescent="0.25">
      <c r="A7250" s="2">
        <v>43038</v>
      </c>
      <c r="B7250">
        <v>1</v>
      </c>
      <c r="C7250" s="16">
        <v>7</v>
      </c>
      <c r="D7250" s="16">
        <v>3.4</v>
      </c>
      <c r="E7250" s="16">
        <v>77</v>
      </c>
      <c r="F7250" s="16">
        <v>98.33</v>
      </c>
    </row>
    <row r="7251" spans="1:6" x14ac:dyDescent="0.25">
      <c r="A7251" s="2">
        <v>43038</v>
      </c>
      <c r="B7251">
        <v>2</v>
      </c>
      <c r="C7251" s="16">
        <v>7.1</v>
      </c>
      <c r="D7251" s="16">
        <v>3</v>
      </c>
      <c r="E7251" s="16">
        <v>75</v>
      </c>
      <c r="F7251" s="16">
        <v>98.18</v>
      </c>
    </row>
    <row r="7252" spans="1:6" x14ac:dyDescent="0.25">
      <c r="A7252" s="2">
        <v>43038</v>
      </c>
      <c r="B7252">
        <v>3</v>
      </c>
      <c r="C7252" s="16">
        <v>7.2</v>
      </c>
      <c r="D7252" s="16">
        <v>2</v>
      </c>
      <c r="E7252" s="16">
        <v>70</v>
      </c>
      <c r="F7252" s="16">
        <v>98.1</v>
      </c>
    </row>
    <row r="7253" spans="1:6" x14ac:dyDescent="0.25">
      <c r="A7253" s="2">
        <v>43038</v>
      </c>
      <c r="B7253">
        <v>4</v>
      </c>
      <c r="C7253" s="16">
        <v>7.4</v>
      </c>
      <c r="D7253" s="16">
        <v>3.1</v>
      </c>
      <c r="E7253" s="16">
        <v>74</v>
      </c>
      <c r="F7253" s="16">
        <v>98.06</v>
      </c>
    </row>
    <row r="7254" spans="1:6" x14ac:dyDescent="0.25">
      <c r="A7254" s="2">
        <v>43038</v>
      </c>
      <c r="B7254">
        <v>5</v>
      </c>
      <c r="C7254" s="16">
        <v>7.1</v>
      </c>
      <c r="D7254" s="16">
        <v>-0.5</v>
      </c>
      <c r="E7254" s="16">
        <v>59</v>
      </c>
      <c r="F7254" s="16">
        <v>98.08</v>
      </c>
    </row>
    <row r="7255" spans="1:6" x14ac:dyDescent="0.25">
      <c r="A7255" s="2">
        <v>43038</v>
      </c>
      <c r="B7255">
        <v>6</v>
      </c>
      <c r="C7255" s="16">
        <v>6.8</v>
      </c>
      <c r="D7255" s="16">
        <v>-0.3</v>
      </c>
      <c r="E7255" s="16">
        <v>61</v>
      </c>
      <c r="F7255" s="16">
        <v>98.13</v>
      </c>
    </row>
    <row r="7256" spans="1:6" x14ac:dyDescent="0.25">
      <c r="A7256" s="2">
        <v>43038</v>
      </c>
      <c r="B7256">
        <v>7</v>
      </c>
      <c r="C7256" s="16">
        <v>6.1</v>
      </c>
      <c r="D7256" s="16">
        <v>0.2</v>
      </c>
      <c r="E7256" s="16">
        <v>66</v>
      </c>
      <c r="F7256" s="16">
        <v>98.15</v>
      </c>
    </row>
    <row r="7257" spans="1:6" x14ac:dyDescent="0.25">
      <c r="A7257" s="2">
        <v>43038</v>
      </c>
      <c r="B7257">
        <v>8</v>
      </c>
      <c r="C7257" s="16">
        <v>6</v>
      </c>
      <c r="D7257" s="16">
        <v>1.1000000000000001</v>
      </c>
      <c r="E7257" s="16">
        <v>71</v>
      </c>
      <c r="F7257" s="16">
        <v>98.22</v>
      </c>
    </row>
    <row r="7258" spans="1:6" x14ac:dyDescent="0.25">
      <c r="A7258" s="2">
        <v>43038</v>
      </c>
      <c r="B7258">
        <v>9</v>
      </c>
      <c r="C7258" s="16">
        <v>6.1</v>
      </c>
      <c r="D7258" s="16">
        <v>0.7</v>
      </c>
      <c r="E7258" s="16">
        <v>68</v>
      </c>
      <c r="F7258" s="16">
        <v>98.28</v>
      </c>
    </row>
    <row r="7259" spans="1:6" x14ac:dyDescent="0.25">
      <c r="A7259" s="2">
        <v>43038</v>
      </c>
      <c r="B7259">
        <v>10</v>
      </c>
      <c r="C7259" s="16">
        <v>8</v>
      </c>
      <c r="D7259" s="16">
        <v>-1.6</v>
      </c>
      <c r="E7259" s="16">
        <v>51</v>
      </c>
      <c r="F7259" s="16">
        <v>98.35</v>
      </c>
    </row>
    <row r="7260" spans="1:6" x14ac:dyDescent="0.25">
      <c r="A7260" s="2">
        <v>43038</v>
      </c>
      <c r="B7260">
        <v>11</v>
      </c>
      <c r="C7260" s="16"/>
      <c r="D7260" s="16"/>
      <c r="E7260" s="16"/>
      <c r="F7260" s="16"/>
    </row>
    <row r="7261" spans="1:6" x14ac:dyDescent="0.25">
      <c r="A7261" s="2">
        <v>43038</v>
      </c>
      <c r="B7261">
        <v>12</v>
      </c>
      <c r="C7261" s="16">
        <v>9.4</v>
      </c>
      <c r="D7261" s="16">
        <v>0.2</v>
      </c>
      <c r="E7261" s="16">
        <v>52</v>
      </c>
      <c r="F7261" s="16">
        <v>98.43</v>
      </c>
    </row>
    <row r="7262" spans="1:6" x14ac:dyDescent="0.25">
      <c r="A7262" s="2">
        <v>43038</v>
      </c>
      <c r="B7262">
        <v>13</v>
      </c>
      <c r="C7262" s="16">
        <v>8.8000000000000007</v>
      </c>
      <c r="D7262" s="16">
        <v>-0.4</v>
      </c>
      <c r="E7262" s="16">
        <v>52</v>
      </c>
      <c r="F7262" s="16">
        <v>98.41</v>
      </c>
    </row>
    <row r="7263" spans="1:6" x14ac:dyDescent="0.25">
      <c r="A7263" s="2">
        <v>43038</v>
      </c>
      <c r="B7263">
        <v>14</v>
      </c>
      <c r="C7263" s="16">
        <v>8.4</v>
      </c>
      <c r="D7263" s="16">
        <v>-0.8</v>
      </c>
      <c r="E7263" s="16">
        <v>53</v>
      </c>
      <c r="F7263" s="16">
        <v>98.42</v>
      </c>
    </row>
    <row r="7264" spans="1:6" x14ac:dyDescent="0.25">
      <c r="A7264" s="2">
        <v>43038</v>
      </c>
      <c r="B7264">
        <v>15</v>
      </c>
      <c r="C7264" s="16">
        <v>8.3000000000000007</v>
      </c>
      <c r="D7264" s="16">
        <v>-0.2</v>
      </c>
      <c r="E7264" s="16">
        <v>55</v>
      </c>
      <c r="F7264" s="16">
        <v>98.42</v>
      </c>
    </row>
    <row r="7265" spans="1:6" x14ac:dyDescent="0.25">
      <c r="A7265" s="2">
        <v>43038</v>
      </c>
      <c r="B7265">
        <v>16</v>
      </c>
      <c r="C7265" s="16">
        <v>7.7</v>
      </c>
      <c r="D7265" s="16">
        <v>0.7</v>
      </c>
      <c r="E7265" s="16">
        <v>61</v>
      </c>
      <c r="F7265" s="16">
        <v>98.5</v>
      </c>
    </row>
    <row r="7266" spans="1:6" x14ac:dyDescent="0.25">
      <c r="A7266" s="2">
        <v>43038</v>
      </c>
      <c r="B7266">
        <v>17</v>
      </c>
      <c r="C7266" s="16">
        <v>7.6</v>
      </c>
      <c r="D7266" s="16">
        <v>1.8</v>
      </c>
      <c r="E7266" s="16">
        <v>67</v>
      </c>
      <c r="F7266" s="16">
        <v>98.55</v>
      </c>
    </row>
    <row r="7267" spans="1:6" x14ac:dyDescent="0.25">
      <c r="A7267" s="2">
        <v>43038</v>
      </c>
      <c r="B7267">
        <v>18</v>
      </c>
      <c r="C7267" s="16">
        <v>7.1</v>
      </c>
      <c r="D7267" s="16">
        <v>1.7</v>
      </c>
      <c r="E7267" s="16">
        <v>69</v>
      </c>
      <c r="F7267" s="16">
        <v>98.63</v>
      </c>
    </row>
    <row r="7268" spans="1:6" x14ac:dyDescent="0.25">
      <c r="A7268" s="2">
        <v>43038</v>
      </c>
      <c r="B7268">
        <v>19</v>
      </c>
      <c r="C7268" s="16">
        <v>6.6</v>
      </c>
      <c r="D7268" s="16">
        <v>1.9</v>
      </c>
      <c r="E7268" s="16">
        <v>72</v>
      </c>
      <c r="F7268" s="16">
        <v>98.72</v>
      </c>
    </row>
    <row r="7269" spans="1:6" x14ac:dyDescent="0.25">
      <c r="A7269" s="2">
        <v>43038</v>
      </c>
      <c r="B7269">
        <v>20</v>
      </c>
      <c r="C7269" s="16">
        <v>6.3</v>
      </c>
      <c r="D7269" s="16">
        <v>1.9</v>
      </c>
      <c r="E7269" s="16">
        <v>73</v>
      </c>
      <c r="F7269" s="16">
        <v>98.8</v>
      </c>
    </row>
    <row r="7270" spans="1:6" x14ac:dyDescent="0.25">
      <c r="A7270" s="2">
        <v>43038</v>
      </c>
      <c r="B7270">
        <v>21</v>
      </c>
      <c r="C7270" s="16">
        <v>6.8</v>
      </c>
      <c r="D7270" s="16">
        <v>2.1</v>
      </c>
      <c r="E7270" s="16">
        <v>72</v>
      </c>
      <c r="F7270" s="16">
        <v>98.86</v>
      </c>
    </row>
    <row r="7271" spans="1:6" x14ac:dyDescent="0.25">
      <c r="A7271" s="2">
        <v>43038</v>
      </c>
      <c r="B7271">
        <v>22</v>
      </c>
      <c r="C7271" s="16">
        <v>6.8</v>
      </c>
      <c r="D7271" s="16">
        <v>1.9</v>
      </c>
      <c r="E7271" s="16">
        <v>71</v>
      </c>
      <c r="F7271" s="16">
        <v>98.91</v>
      </c>
    </row>
    <row r="7272" spans="1:6" x14ac:dyDescent="0.25">
      <c r="A7272" s="2">
        <v>43038</v>
      </c>
      <c r="B7272">
        <v>23</v>
      </c>
      <c r="C7272" s="16">
        <v>6.7</v>
      </c>
      <c r="D7272" s="16">
        <v>0.8</v>
      </c>
      <c r="E7272" s="16">
        <v>66</v>
      </c>
      <c r="F7272" s="16">
        <v>99</v>
      </c>
    </row>
    <row r="7273" spans="1:6" x14ac:dyDescent="0.25">
      <c r="A7273" s="2">
        <v>43038</v>
      </c>
      <c r="B7273">
        <v>24</v>
      </c>
      <c r="C7273" s="16">
        <v>6.6</v>
      </c>
      <c r="D7273" s="16">
        <v>0.9</v>
      </c>
      <c r="E7273" s="16">
        <v>67</v>
      </c>
      <c r="F7273" s="16">
        <v>99.06</v>
      </c>
    </row>
    <row r="7274" spans="1:6" x14ac:dyDescent="0.25">
      <c r="A7274" s="2">
        <v>43039</v>
      </c>
      <c r="B7274">
        <v>1</v>
      </c>
      <c r="C7274" s="16">
        <v>6.6</v>
      </c>
      <c r="D7274" s="16">
        <v>0.3</v>
      </c>
      <c r="E7274" s="16">
        <v>64</v>
      </c>
      <c r="F7274" s="16">
        <v>99.14</v>
      </c>
    </row>
    <row r="7275" spans="1:6" x14ac:dyDescent="0.25">
      <c r="A7275" s="2">
        <v>43039</v>
      </c>
      <c r="B7275">
        <v>2</v>
      </c>
      <c r="C7275" s="16">
        <v>6.2</v>
      </c>
      <c r="D7275" s="16">
        <v>-0.2</v>
      </c>
      <c r="E7275" s="16">
        <v>64</v>
      </c>
      <c r="F7275" s="16">
        <v>99.22</v>
      </c>
    </row>
    <row r="7276" spans="1:6" x14ac:dyDescent="0.25">
      <c r="A7276" s="2">
        <v>43039</v>
      </c>
      <c r="B7276">
        <v>3</v>
      </c>
      <c r="C7276" s="16">
        <v>5.6</v>
      </c>
      <c r="D7276" s="16">
        <v>0</v>
      </c>
      <c r="E7276" s="16">
        <v>67</v>
      </c>
      <c r="F7276" s="16">
        <v>99.33</v>
      </c>
    </row>
    <row r="7277" spans="1:6" x14ac:dyDescent="0.25">
      <c r="A7277" s="2">
        <v>43039</v>
      </c>
      <c r="B7277">
        <v>4</v>
      </c>
      <c r="C7277" s="16">
        <v>5.2</v>
      </c>
      <c r="D7277" s="16">
        <v>-0.1</v>
      </c>
      <c r="E7277" s="16">
        <v>69</v>
      </c>
      <c r="F7277" s="16">
        <v>99.38</v>
      </c>
    </row>
    <row r="7278" spans="1:6" x14ac:dyDescent="0.25">
      <c r="A7278" s="2">
        <v>43039</v>
      </c>
      <c r="B7278">
        <v>5</v>
      </c>
      <c r="C7278" s="16">
        <v>5.2</v>
      </c>
      <c r="D7278" s="16">
        <v>0</v>
      </c>
      <c r="E7278" s="16">
        <v>69</v>
      </c>
      <c r="F7278" s="16">
        <v>99.44</v>
      </c>
    </row>
    <row r="7279" spans="1:6" x14ac:dyDescent="0.25">
      <c r="A7279" s="2">
        <v>43039</v>
      </c>
      <c r="B7279">
        <v>6</v>
      </c>
      <c r="C7279" s="16">
        <v>5.5</v>
      </c>
      <c r="D7279" s="16">
        <v>0.1</v>
      </c>
      <c r="E7279" s="16">
        <v>68</v>
      </c>
      <c r="F7279" s="16">
        <v>99.48</v>
      </c>
    </row>
    <row r="7280" spans="1:6" x14ac:dyDescent="0.25">
      <c r="A7280" s="2">
        <v>43039</v>
      </c>
      <c r="B7280">
        <v>7</v>
      </c>
      <c r="C7280" s="16">
        <v>5.8</v>
      </c>
      <c r="D7280" s="16">
        <v>-0.2</v>
      </c>
      <c r="E7280" s="16">
        <v>66</v>
      </c>
      <c r="F7280" s="16">
        <v>99.57</v>
      </c>
    </row>
    <row r="7281" spans="1:6" x14ac:dyDescent="0.25">
      <c r="A7281" s="2">
        <v>43039</v>
      </c>
      <c r="B7281">
        <v>8</v>
      </c>
      <c r="C7281" s="16">
        <v>5.9</v>
      </c>
      <c r="D7281" s="16">
        <v>-0.5</v>
      </c>
      <c r="E7281" s="16">
        <v>63</v>
      </c>
      <c r="F7281" s="16">
        <v>99.63</v>
      </c>
    </row>
    <row r="7282" spans="1:6" x14ac:dyDescent="0.25">
      <c r="A7282" s="2">
        <v>43039</v>
      </c>
      <c r="B7282">
        <v>9</v>
      </c>
      <c r="C7282" s="16">
        <v>6</v>
      </c>
      <c r="D7282" s="16">
        <v>-0.4</v>
      </c>
      <c r="E7282" s="16">
        <v>64</v>
      </c>
      <c r="F7282" s="16">
        <v>99.74</v>
      </c>
    </row>
    <row r="7283" spans="1:6" x14ac:dyDescent="0.25">
      <c r="A7283" s="2">
        <v>43039</v>
      </c>
      <c r="B7283">
        <v>10</v>
      </c>
      <c r="C7283" s="16">
        <v>6.6</v>
      </c>
      <c r="D7283" s="16">
        <v>-0.1</v>
      </c>
      <c r="E7283" s="16">
        <v>62</v>
      </c>
      <c r="F7283" s="16">
        <v>99.83</v>
      </c>
    </row>
    <row r="7284" spans="1:6" x14ac:dyDescent="0.25">
      <c r="A7284" s="2">
        <v>43039</v>
      </c>
      <c r="B7284">
        <v>11</v>
      </c>
      <c r="C7284" s="16">
        <v>6.3</v>
      </c>
      <c r="D7284" s="16">
        <v>-0.3</v>
      </c>
      <c r="E7284" s="16">
        <v>63</v>
      </c>
      <c r="F7284" s="16">
        <v>99.94</v>
      </c>
    </row>
    <row r="7285" spans="1:6" x14ac:dyDescent="0.25">
      <c r="A7285" s="2">
        <v>43039</v>
      </c>
      <c r="B7285">
        <v>12</v>
      </c>
      <c r="C7285" s="16">
        <v>7.8</v>
      </c>
      <c r="D7285" s="16">
        <v>-0.7</v>
      </c>
      <c r="E7285" s="16">
        <v>55</v>
      </c>
      <c r="F7285" s="16">
        <v>99.99</v>
      </c>
    </row>
    <row r="7286" spans="1:6" x14ac:dyDescent="0.25">
      <c r="A7286" s="2">
        <v>43039</v>
      </c>
      <c r="B7286">
        <v>13</v>
      </c>
      <c r="C7286" s="16">
        <v>6.6</v>
      </c>
      <c r="D7286" s="16">
        <v>-1.7</v>
      </c>
      <c r="E7286" s="16">
        <v>55</v>
      </c>
      <c r="F7286" s="16">
        <v>100.1</v>
      </c>
    </row>
    <row r="7287" spans="1:6" x14ac:dyDescent="0.25">
      <c r="A7287" s="2">
        <v>43039</v>
      </c>
      <c r="B7287">
        <v>14</v>
      </c>
      <c r="C7287" s="16">
        <v>7.6</v>
      </c>
      <c r="D7287" s="16">
        <v>-2.8</v>
      </c>
      <c r="E7287" s="16">
        <v>48</v>
      </c>
      <c r="F7287" s="16">
        <v>100.13</v>
      </c>
    </row>
    <row r="7288" spans="1:6" x14ac:dyDescent="0.25">
      <c r="A7288" s="2">
        <v>43039</v>
      </c>
      <c r="B7288">
        <v>15</v>
      </c>
      <c r="C7288" s="16">
        <v>7.7</v>
      </c>
      <c r="D7288" s="16">
        <v>-2.2999999999999998</v>
      </c>
      <c r="E7288" s="16">
        <v>49</v>
      </c>
      <c r="F7288" s="16">
        <v>100.21</v>
      </c>
    </row>
    <row r="7289" spans="1:6" x14ac:dyDescent="0.25">
      <c r="A7289" s="2">
        <v>43039</v>
      </c>
      <c r="B7289">
        <v>16</v>
      </c>
      <c r="C7289" s="16">
        <v>7.5</v>
      </c>
      <c r="D7289" s="16">
        <v>-1.7</v>
      </c>
      <c r="E7289" s="16">
        <v>52</v>
      </c>
      <c r="F7289" s="16">
        <v>100.3</v>
      </c>
    </row>
    <row r="7290" spans="1:6" x14ac:dyDescent="0.25">
      <c r="A7290" s="2">
        <v>43039</v>
      </c>
      <c r="B7290">
        <v>17</v>
      </c>
      <c r="C7290" s="16">
        <v>7.4</v>
      </c>
      <c r="D7290" s="16">
        <v>-1.4</v>
      </c>
      <c r="E7290" s="16">
        <v>53</v>
      </c>
      <c r="F7290" s="16">
        <v>100.36</v>
      </c>
    </row>
    <row r="7291" spans="1:6" x14ac:dyDescent="0.25">
      <c r="A7291" s="2">
        <v>43039</v>
      </c>
      <c r="B7291">
        <v>18</v>
      </c>
      <c r="C7291" s="16">
        <v>6.7</v>
      </c>
      <c r="D7291" s="16">
        <v>-1</v>
      </c>
      <c r="E7291" s="16">
        <v>58</v>
      </c>
      <c r="F7291" s="16">
        <v>100.44</v>
      </c>
    </row>
    <row r="7292" spans="1:6" x14ac:dyDescent="0.25">
      <c r="A7292" s="2">
        <v>43039</v>
      </c>
      <c r="B7292">
        <v>19</v>
      </c>
      <c r="C7292" s="16">
        <v>6.2</v>
      </c>
      <c r="D7292" s="16">
        <v>-0.6</v>
      </c>
      <c r="E7292" s="16">
        <v>62</v>
      </c>
      <c r="F7292" s="16">
        <v>100.52</v>
      </c>
    </row>
    <row r="7293" spans="1:6" x14ac:dyDescent="0.25">
      <c r="A7293" s="2">
        <v>43039</v>
      </c>
      <c r="B7293">
        <v>20</v>
      </c>
      <c r="C7293" s="16">
        <v>5.9</v>
      </c>
      <c r="D7293" s="16">
        <v>-0.2</v>
      </c>
      <c r="E7293" s="16">
        <v>65</v>
      </c>
      <c r="F7293" s="16">
        <v>100.59</v>
      </c>
    </row>
    <row r="7294" spans="1:6" x14ac:dyDescent="0.25">
      <c r="A7294" s="2">
        <v>43039</v>
      </c>
      <c r="B7294">
        <v>21</v>
      </c>
      <c r="C7294" s="16">
        <v>5.5</v>
      </c>
      <c r="D7294" s="16">
        <v>-0.8</v>
      </c>
      <c r="E7294" s="16">
        <v>64</v>
      </c>
      <c r="F7294" s="16">
        <v>100.61</v>
      </c>
    </row>
    <row r="7295" spans="1:6" x14ac:dyDescent="0.25">
      <c r="A7295" s="2">
        <v>43039</v>
      </c>
      <c r="B7295">
        <v>22</v>
      </c>
      <c r="C7295" s="16">
        <v>5.5</v>
      </c>
      <c r="D7295" s="16">
        <v>-0.6</v>
      </c>
      <c r="E7295" s="16">
        <v>65</v>
      </c>
      <c r="F7295" s="16">
        <v>100.67</v>
      </c>
    </row>
    <row r="7296" spans="1:6" x14ac:dyDescent="0.25">
      <c r="A7296" s="2">
        <v>43039</v>
      </c>
      <c r="B7296">
        <v>23</v>
      </c>
      <c r="C7296" s="16">
        <v>5.2</v>
      </c>
      <c r="D7296" s="16">
        <v>-1.2</v>
      </c>
      <c r="E7296" s="16">
        <v>63</v>
      </c>
      <c r="F7296" s="16">
        <v>100.71</v>
      </c>
    </row>
    <row r="7297" spans="1:6" x14ac:dyDescent="0.25">
      <c r="A7297" s="2">
        <v>43039</v>
      </c>
      <c r="B7297">
        <v>24</v>
      </c>
      <c r="C7297" s="16">
        <v>5.5</v>
      </c>
      <c r="D7297" s="16">
        <v>-1.2</v>
      </c>
      <c r="E7297" s="16">
        <v>62</v>
      </c>
      <c r="F7297" s="16">
        <v>100.73</v>
      </c>
    </row>
    <row r="7298" spans="1:6" x14ac:dyDescent="0.25">
      <c r="A7298" s="2">
        <v>43040</v>
      </c>
      <c r="B7298">
        <v>1</v>
      </c>
      <c r="C7298" s="16">
        <v>5.4</v>
      </c>
      <c r="D7298" s="16">
        <v>-1.1000000000000001</v>
      </c>
      <c r="E7298" s="16">
        <v>63</v>
      </c>
      <c r="F7298" s="16">
        <v>100.73</v>
      </c>
    </row>
    <row r="7299" spans="1:6" x14ac:dyDescent="0.25">
      <c r="A7299" s="2">
        <v>43040</v>
      </c>
      <c r="B7299">
        <v>2</v>
      </c>
      <c r="C7299" s="16">
        <v>5.4</v>
      </c>
      <c r="D7299" s="16">
        <v>-0.6</v>
      </c>
      <c r="E7299" s="16">
        <v>65</v>
      </c>
      <c r="F7299" s="16">
        <v>100.73</v>
      </c>
    </row>
    <row r="7300" spans="1:6" x14ac:dyDescent="0.25">
      <c r="A7300" s="2">
        <v>43040</v>
      </c>
      <c r="B7300">
        <v>3</v>
      </c>
      <c r="C7300" s="16">
        <v>5.4</v>
      </c>
      <c r="D7300" s="16">
        <v>-0.8</v>
      </c>
      <c r="E7300" s="16">
        <v>64</v>
      </c>
      <c r="F7300" s="16">
        <v>100.74</v>
      </c>
    </row>
    <row r="7301" spans="1:6" x14ac:dyDescent="0.25">
      <c r="A7301" s="2">
        <v>43040</v>
      </c>
      <c r="B7301">
        <v>4</v>
      </c>
      <c r="C7301" s="16">
        <v>5.3</v>
      </c>
      <c r="D7301" s="16">
        <v>-0.9</v>
      </c>
      <c r="E7301" s="16">
        <v>65</v>
      </c>
      <c r="F7301" s="16">
        <v>100.74</v>
      </c>
    </row>
    <row r="7302" spans="1:6" x14ac:dyDescent="0.25">
      <c r="A7302" s="2">
        <v>43040</v>
      </c>
      <c r="B7302">
        <v>5</v>
      </c>
      <c r="C7302" s="16">
        <v>5.2</v>
      </c>
      <c r="D7302" s="16">
        <v>-0.8</v>
      </c>
      <c r="E7302" s="16">
        <v>65</v>
      </c>
      <c r="F7302" s="16">
        <v>100.75</v>
      </c>
    </row>
    <row r="7303" spans="1:6" x14ac:dyDescent="0.25">
      <c r="A7303" s="2">
        <v>43040</v>
      </c>
      <c r="B7303">
        <v>6</v>
      </c>
      <c r="C7303" s="16">
        <v>5.0999999999999996</v>
      </c>
      <c r="D7303" s="16">
        <v>-1.4</v>
      </c>
      <c r="E7303" s="16">
        <v>63</v>
      </c>
      <c r="F7303" s="16">
        <v>100.8</v>
      </c>
    </row>
    <row r="7304" spans="1:6" x14ac:dyDescent="0.25">
      <c r="A7304" s="2">
        <v>43040</v>
      </c>
      <c r="B7304">
        <v>7</v>
      </c>
      <c r="C7304" s="16">
        <v>4.9000000000000004</v>
      </c>
      <c r="D7304" s="16">
        <v>-1.2</v>
      </c>
      <c r="E7304" s="16">
        <v>65</v>
      </c>
      <c r="F7304" s="16">
        <v>100.78</v>
      </c>
    </row>
    <row r="7305" spans="1:6" x14ac:dyDescent="0.25">
      <c r="A7305" s="2">
        <v>43040</v>
      </c>
      <c r="B7305">
        <v>8</v>
      </c>
      <c r="C7305" s="16">
        <v>5.0999999999999996</v>
      </c>
      <c r="D7305" s="16">
        <v>-0.7</v>
      </c>
      <c r="E7305" s="16">
        <v>66</v>
      </c>
      <c r="F7305" s="16">
        <v>100.83</v>
      </c>
    </row>
    <row r="7306" spans="1:6" x14ac:dyDescent="0.25">
      <c r="A7306" s="2">
        <v>43040</v>
      </c>
      <c r="B7306">
        <v>9</v>
      </c>
      <c r="C7306" s="16">
        <v>5.4</v>
      </c>
      <c r="D7306" s="16">
        <v>-1</v>
      </c>
      <c r="E7306" s="16">
        <v>63</v>
      </c>
      <c r="F7306" s="16">
        <v>100.9</v>
      </c>
    </row>
    <row r="7307" spans="1:6" x14ac:dyDescent="0.25">
      <c r="A7307" s="2">
        <v>43040</v>
      </c>
      <c r="B7307">
        <v>10</v>
      </c>
      <c r="C7307" s="16">
        <v>6.1</v>
      </c>
      <c r="D7307" s="16">
        <v>-2.9</v>
      </c>
      <c r="E7307" s="16">
        <v>52</v>
      </c>
      <c r="F7307" s="16">
        <v>100.89</v>
      </c>
    </row>
    <row r="7308" spans="1:6" x14ac:dyDescent="0.25">
      <c r="A7308" s="2">
        <v>43040</v>
      </c>
      <c r="B7308">
        <v>11</v>
      </c>
      <c r="C7308" s="16">
        <v>6.7</v>
      </c>
      <c r="D7308" s="16">
        <v>-3.2</v>
      </c>
      <c r="E7308" s="16">
        <v>49</v>
      </c>
      <c r="F7308" s="16">
        <v>100.88</v>
      </c>
    </row>
    <row r="7309" spans="1:6" x14ac:dyDescent="0.25">
      <c r="A7309" s="2">
        <v>43040</v>
      </c>
      <c r="B7309">
        <v>12</v>
      </c>
      <c r="C7309" s="16">
        <v>7.4</v>
      </c>
      <c r="D7309" s="16">
        <v>-1.7</v>
      </c>
      <c r="E7309" s="16">
        <v>52</v>
      </c>
      <c r="F7309" s="16">
        <v>100.84</v>
      </c>
    </row>
    <row r="7310" spans="1:6" x14ac:dyDescent="0.25">
      <c r="A7310" s="2">
        <v>43040</v>
      </c>
      <c r="B7310">
        <v>13</v>
      </c>
      <c r="C7310" s="16">
        <v>7.4</v>
      </c>
      <c r="D7310" s="16">
        <v>-1.1000000000000001</v>
      </c>
      <c r="E7310" s="16">
        <v>55</v>
      </c>
      <c r="F7310" s="16">
        <v>100.74</v>
      </c>
    </row>
    <row r="7311" spans="1:6" x14ac:dyDescent="0.25">
      <c r="A7311" s="2">
        <v>43040</v>
      </c>
      <c r="B7311">
        <v>14</v>
      </c>
      <c r="C7311" s="16">
        <v>7.4</v>
      </c>
      <c r="D7311" s="16">
        <v>-0.3</v>
      </c>
      <c r="E7311" s="16">
        <v>58</v>
      </c>
      <c r="F7311" s="16">
        <v>100.71</v>
      </c>
    </row>
    <row r="7312" spans="1:6" x14ac:dyDescent="0.25">
      <c r="A7312" s="2">
        <v>43040</v>
      </c>
      <c r="B7312">
        <v>15</v>
      </c>
      <c r="C7312" s="16">
        <v>7</v>
      </c>
      <c r="D7312" s="16">
        <v>0.8</v>
      </c>
      <c r="E7312" s="16">
        <v>64</v>
      </c>
      <c r="F7312" s="16">
        <v>100.68</v>
      </c>
    </row>
    <row r="7313" spans="1:6" x14ac:dyDescent="0.25">
      <c r="A7313" s="2">
        <v>43040</v>
      </c>
      <c r="B7313">
        <v>16</v>
      </c>
      <c r="C7313" s="16">
        <v>6.6</v>
      </c>
      <c r="D7313" s="16">
        <v>2.2000000000000002</v>
      </c>
      <c r="E7313" s="16">
        <v>73</v>
      </c>
      <c r="F7313" s="16">
        <v>100.67</v>
      </c>
    </row>
    <row r="7314" spans="1:6" x14ac:dyDescent="0.25">
      <c r="A7314" s="2">
        <v>43040</v>
      </c>
      <c r="B7314">
        <v>17</v>
      </c>
      <c r="C7314" s="16">
        <v>6</v>
      </c>
      <c r="D7314" s="16">
        <v>3.2</v>
      </c>
      <c r="E7314" s="16">
        <v>82</v>
      </c>
      <c r="F7314" s="16">
        <v>100.65</v>
      </c>
    </row>
    <row r="7315" spans="1:6" x14ac:dyDescent="0.25">
      <c r="A7315" s="2">
        <v>43040</v>
      </c>
      <c r="B7315">
        <v>18</v>
      </c>
      <c r="C7315" s="16">
        <v>6</v>
      </c>
      <c r="D7315" s="16">
        <v>3</v>
      </c>
      <c r="E7315" s="16">
        <v>81</v>
      </c>
      <c r="F7315" s="16">
        <v>100.65</v>
      </c>
    </row>
    <row r="7316" spans="1:6" x14ac:dyDescent="0.25">
      <c r="A7316" s="2">
        <v>43040</v>
      </c>
      <c r="B7316">
        <v>19</v>
      </c>
      <c r="C7316" s="16">
        <v>5.6</v>
      </c>
      <c r="D7316" s="16">
        <v>3.2</v>
      </c>
      <c r="E7316" s="16">
        <v>84</v>
      </c>
      <c r="F7316" s="16">
        <v>100.6</v>
      </c>
    </row>
    <row r="7317" spans="1:6" x14ac:dyDescent="0.25">
      <c r="A7317" s="2">
        <v>43040</v>
      </c>
      <c r="B7317">
        <v>20</v>
      </c>
      <c r="C7317" s="16">
        <v>5.8</v>
      </c>
      <c r="D7317" s="16">
        <v>3.5</v>
      </c>
      <c r="E7317" s="16">
        <v>85</v>
      </c>
      <c r="F7317" s="16">
        <v>100.62</v>
      </c>
    </row>
    <row r="7318" spans="1:6" x14ac:dyDescent="0.25">
      <c r="A7318" s="2">
        <v>43040</v>
      </c>
      <c r="B7318">
        <v>21</v>
      </c>
      <c r="C7318" s="16">
        <v>6.1</v>
      </c>
      <c r="D7318" s="16">
        <v>3.8</v>
      </c>
      <c r="E7318" s="16">
        <v>85</v>
      </c>
      <c r="F7318" s="16">
        <v>100.62</v>
      </c>
    </row>
    <row r="7319" spans="1:6" x14ac:dyDescent="0.25">
      <c r="A7319" s="2">
        <v>43040</v>
      </c>
      <c r="B7319">
        <v>22</v>
      </c>
      <c r="C7319" s="16">
        <v>6.4</v>
      </c>
      <c r="D7319" s="16">
        <v>4.2</v>
      </c>
      <c r="E7319" s="16">
        <v>86</v>
      </c>
      <c r="F7319" s="16">
        <v>100.61</v>
      </c>
    </row>
    <row r="7320" spans="1:6" x14ac:dyDescent="0.25">
      <c r="A7320" s="2">
        <v>43040</v>
      </c>
      <c r="B7320">
        <v>23</v>
      </c>
      <c r="C7320" s="16">
        <v>6.8</v>
      </c>
      <c r="D7320" s="16">
        <v>4.2</v>
      </c>
      <c r="E7320" s="16">
        <v>83</v>
      </c>
      <c r="F7320" s="16">
        <v>100.55</v>
      </c>
    </row>
    <row r="7321" spans="1:6" x14ac:dyDescent="0.25">
      <c r="A7321" s="2">
        <v>43040</v>
      </c>
      <c r="B7321">
        <v>24</v>
      </c>
      <c r="C7321" s="16">
        <v>6.9</v>
      </c>
      <c r="D7321" s="16">
        <v>4.2</v>
      </c>
      <c r="E7321" s="16">
        <v>83</v>
      </c>
      <c r="F7321" s="16">
        <v>100.5</v>
      </c>
    </row>
    <row r="7322" spans="1:6" x14ac:dyDescent="0.25">
      <c r="A7322" s="2">
        <v>43041</v>
      </c>
      <c r="B7322">
        <v>1</v>
      </c>
      <c r="C7322" s="16">
        <v>6.6</v>
      </c>
      <c r="D7322" s="16">
        <v>4.5999999999999996</v>
      </c>
      <c r="E7322" s="16">
        <v>87</v>
      </c>
      <c r="F7322" s="16">
        <v>100.48</v>
      </c>
    </row>
    <row r="7323" spans="1:6" x14ac:dyDescent="0.25">
      <c r="A7323" s="2">
        <v>43041</v>
      </c>
      <c r="B7323">
        <v>2</v>
      </c>
      <c r="C7323" s="16">
        <v>6.7</v>
      </c>
      <c r="D7323" s="16">
        <v>5.2</v>
      </c>
      <c r="E7323" s="16">
        <v>90</v>
      </c>
      <c r="F7323" s="16">
        <v>100.35</v>
      </c>
    </row>
    <row r="7324" spans="1:6" x14ac:dyDescent="0.25">
      <c r="A7324" s="2">
        <v>43041</v>
      </c>
      <c r="B7324">
        <v>3</v>
      </c>
      <c r="C7324" s="16">
        <v>6.9</v>
      </c>
      <c r="D7324" s="16">
        <v>5.7</v>
      </c>
      <c r="E7324" s="16">
        <v>92</v>
      </c>
      <c r="F7324" s="16">
        <v>100.26</v>
      </c>
    </row>
    <row r="7325" spans="1:6" x14ac:dyDescent="0.25">
      <c r="A7325" s="2">
        <v>43041</v>
      </c>
      <c r="B7325">
        <v>4</v>
      </c>
      <c r="C7325" s="16">
        <v>7.2</v>
      </c>
      <c r="D7325" s="16">
        <v>6.1</v>
      </c>
      <c r="E7325" s="16">
        <v>93</v>
      </c>
      <c r="F7325" s="16">
        <v>100.14</v>
      </c>
    </row>
    <row r="7326" spans="1:6" x14ac:dyDescent="0.25">
      <c r="A7326" s="2">
        <v>43041</v>
      </c>
      <c r="B7326">
        <v>5</v>
      </c>
      <c r="C7326" s="16">
        <v>7.5</v>
      </c>
      <c r="D7326" s="16">
        <v>6.4</v>
      </c>
      <c r="E7326" s="16">
        <v>93</v>
      </c>
      <c r="F7326" s="16">
        <v>100.09</v>
      </c>
    </row>
    <row r="7327" spans="1:6" x14ac:dyDescent="0.25">
      <c r="A7327" s="2">
        <v>43041</v>
      </c>
      <c r="B7327">
        <v>6</v>
      </c>
      <c r="C7327" s="16">
        <v>8.4</v>
      </c>
      <c r="D7327" s="16">
        <v>7.4</v>
      </c>
      <c r="E7327" s="16">
        <v>94</v>
      </c>
      <c r="F7327" s="16">
        <v>100.01</v>
      </c>
    </row>
    <row r="7328" spans="1:6" x14ac:dyDescent="0.25">
      <c r="A7328" s="2">
        <v>43041</v>
      </c>
      <c r="B7328">
        <v>7</v>
      </c>
      <c r="C7328" s="16">
        <v>9.3000000000000007</v>
      </c>
      <c r="D7328" s="16">
        <v>8.3000000000000007</v>
      </c>
      <c r="E7328" s="16">
        <v>93</v>
      </c>
      <c r="F7328" s="16">
        <v>100.02</v>
      </c>
    </row>
    <row r="7329" spans="1:6" x14ac:dyDescent="0.25">
      <c r="A7329" s="2">
        <v>43041</v>
      </c>
      <c r="B7329">
        <v>8</v>
      </c>
      <c r="C7329" s="16">
        <v>10.199999999999999</v>
      </c>
      <c r="D7329" s="16">
        <v>9.1999999999999993</v>
      </c>
      <c r="E7329" s="16">
        <v>93</v>
      </c>
      <c r="F7329" s="16">
        <v>100.03</v>
      </c>
    </row>
    <row r="7330" spans="1:6" x14ac:dyDescent="0.25">
      <c r="A7330" s="2">
        <v>43041</v>
      </c>
      <c r="B7330">
        <v>9</v>
      </c>
      <c r="C7330" s="16">
        <v>10.8</v>
      </c>
      <c r="D7330" s="16">
        <v>9.6999999999999993</v>
      </c>
      <c r="E7330" s="16">
        <v>93</v>
      </c>
      <c r="F7330" s="16">
        <v>100.1</v>
      </c>
    </row>
    <row r="7331" spans="1:6" x14ac:dyDescent="0.25">
      <c r="A7331" s="2">
        <v>43041</v>
      </c>
      <c r="B7331">
        <v>10</v>
      </c>
      <c r="C7331" s="16">
        <v>11.4</v>
      </c>
      <c r="D7331" s="16">
        <v>10.199999999999999</v>
      </c>
      <c r="E7331" s="16">
        <v>92</v>
      </c>
      <c r="F7331" s="16">
        <v>100.13</v>
      </c>
    </row>
    <row r="7332" spans="1:6" x14ac:dyDescent="0.25">
      <c r="A7332" s="2">
        <v>43041</v>
      </c>
      <c r="B7332">
        <v>11</v>
      </c>
      <c r="C7332" s="16">
        <v>12.1</v>
      </c>
      <c r="D7332" s="16">
        <v>10.6</v>
      </c>
      <c r="E7332" s="16">
        <v>91</v>
      </c>
      <c r="F7332" s="16">
        <v>100.15</v>
      </c>
    </row>
    <row r="7333" spans="1:6" x14ac:dyDescent="0.25">
      <c r="A7333" s="2">
        <v>43041</v>
      </c>
      <c r="B7333">
        <v>12</v>
      </c>
      <c r="C7333" s="16">
        <v>13.1</v>
      </c>
      <c r="D7333" s="16">
        <v>11.1</v>
      </c>
      <c r="E7333" s="16">
        <v>87</v>
      </c>
      <c r="F7333" s="16">
        <v>100.15</v>
      </c>
    </row>
    <row r="7334" spans="1:6" x14ac:dyDescent="0.25">
      <c r="A7334" s="2">
        <v>43041</v>
      </c>
      <c r="B7334">
        <v>13</v>
      </c>
      <c r="C7334" s="16">
        <v>13.6</v>
      </c>
      <c r="D7334" s="16">
        <v>11</v>
      </c>
      <c r="E7334" s="16">
        <v>85</v>
      </c>
      <c r="F7334" s="16">
        <v>100.12</v>
      </c>
    </row>
    <row r="7335" spans="1:6" x14ac:dyDescent="0.25">
      <c r="A7335" s="2">
        <v>43041</v>
      </c>
      <c r="B7335">
        <v>14</v>
      </c>
      <c r="C7335" s="16">
        <v>14</v>
      </c>
      <c r="D7335" s="16">
        <v>11</v>
      </c>
      <c r="E7335" s="16">
        <v>82</v>
      </c>
      <c r="F7335" s="16">
        <v>100.09</v>
      </c>
    </row>
    <row r="7336" spans="1:6" x14ac:dyDescent="0.25">
      <c r="A7336" s="2">
        <v>43041</v>
      </c>
      <c r="B7336">
        <v>15</v>
      </c>
      <c r="C7336" s="16">
        <v>14</v>
      </c>
      <c r="D7336" s="16">
        <v>10.5</v>
      </c>
      <c r="E7336" s="16">
        <v>80</v>
      </c>
      <c r="F7336" s="16">
        <v>100.11</v>
      </c>
    </row>
    <row r="7337" spans="1:6" x14ac:dyDescent="0.25">
      <c r="A7337" s="2">
        <v>43041</v>
      </c>
      <c r="B7337">
        <v>16</v>
      </c>
      <c r="C7337" s="16">
        <v>14.2</v>
      </c>
      <c r="D7337" s="16">
        <v>10.8</v>
      </c>
      <c r="E7337" s="16">
        <v>80</v>
      </c>
      <c r="F7337" s="16">
        <v>100.11</v>
      </c>
    </row>
    <row r="7338" spans="1:6" x14ac:dyDescent="0.25">
      <c r="A7338" s="2">
        <v>43041</v>
      </c>
      <c r="B7338">
        <v>17</v>
      </c>
      <c r="C7338" s="16">
        <v>14.3</v>
      </c>
      <c r="D7338" s="16">
        <v>11.1</v>
      </c>
      <c r="E7338" s="16">
        <v>81</v>
      </c>
      <c r="F7338" s="16">
        <v>100.12</v>
      </c>
    </row>
    <row r="7339" spans="1:6" x14ac:dyDescent="0.25">
      <c r="A7339" s="2">
        <v>43041</v>
      </c>
      <c r="B7339">
        <v>18</v>
      </c>
      <c r="C7339" s="16">
        <v>14.3</v>
      </c>
      <c r="D7339" s="16">
        <v>11.1</v>
      </c>
      <c r="E7339" s="16">
        <v>81</v>
      </c>
      <c r="F7339" s="16">
        <v>100.09</v>
      </c>
    </row>
    <row r="7340" spans="1:6" x14ac:dyDescent="0.25">
      <c r="A7340" s="2">
        <v>43041</v>
      </c>
      <c r="B7340">
        <v>19</v>
      </c>
      <c r="C7340" s="16">
        <v>14.2</v>
      </c>
      <c r="D7340" s="16">
        <v>10.6</v>
      </c>
      <c r="E7340" s="16">
        <v>79</v>
      </c>
      <c r="F7340" s="16">
        <v>100.08</v>
      </c>
    </row>
    <row r="7341" spans="1:6" x14ac:dyDescent="0.25">
      <c r="A7341" s="2">
        <v>43041</v>
      </c>
      <c r="B7341">
        <v>20</v>
      </c>
      <c r="C7341" s="16">
        <v>14.3</v>
      </c>
      <c r="D7341" s="16">
        <v>11.1</v>
      </c>
      <c r="E7341" s="16">
        <v>81</v>
      </c>
      <c r="F7341" s="16">
        <v>100.07</v>
      </c>
    </row>
    <row r="7342" spans="1:6" x14ac:dyDescent="0.25">
      <c r="A7342" s="2">
        <v>43041</v>
      </c>
      <c r="B7342">
        <v>21</v>
      </c>
      <c r="C7342" s="16">
        <v>14.3</v>
      </c>
      <c r="D7342" s="16">
        <v>11</v>
      </c>
      <c r="E7342" s="16">
        <v>81</v>
      </c>
      <c r="F7342" s="16">
        <v>100.05</v>
      </c>
    </row>
    <row r="7343" spans="1:6" x14ac:dyDescent="0.25">
      <c r="A7343" s="2">
        <v>43041</v>
      </c>
      <c r="B7343">
        <v>22</v>
      </c>
      <c r="C7343" s="16">
        <v>14.6</v>
      </c>
      <c r="D7343" s="16">
        <v>11.6</v>
      </c>
      <c r="E7343" s="16">
        <v>82</v>
      </c>
      <c r="F7343" s="16">
        <v>100.04</v>
      </c>
    </row>
    <row r="7344" spans="1:6" x14ac:dyDescent="0.25">
      <c r="A7344" s="2">
        <v>43041</v>
      </c>
      <c r="B7344">
        <v>23</v>
      </c>
      <c r="C7344" s="16">
        <v>13.6</v>
      </c>
      <c r="D7344" s="16">
        <v>11</v>
      </c>
      <c r="E7344" s="16">
        <v>85</v>
      </c>
      <c r="F7344" s="16">
        <v>100.01</v>
      </c>
    </row>
    <row r="7345" spans="1:6" x14ac:dyDescent="0.25">
      <c r="A7345" s="2">
        <v>43041</v>
      </c>
      <c r="B7345">
        <v>24</v>
      </c>
      <c r="C7345" s="16">
        <v>14.2</v>
      </c>
      <c r="D7345" s="16">
        <v>12.1</v>
      </c>
      <c r="E7345" s="16">
        <v>87</v>
      </c>
      <c r="F7345" s="16">
        <v>99.92</v>
      </c>
    </row>
    <row r="7346" spans="1:6" x14ac:dyDescent="0.25">
      <c r="A7346" s="2">
        <v>43042</v>
      </c>
      <c r="B7346">
        <v>1</v>
      </c>
      <c r="C7346" s="16">
        <v>12.8</v>
      </c>
      <c r="D7346" s="16">
        <v>10.1</v>
      </c>
      <c r="E7346" s="16">
        <v>83</v>
      </c>
      <c r="F7346" s="16">
        <v>100</v>
      </c>
    </row>
    <row r="7347" spans="1:6" x14ac:dyDescent="0.25">
      <c r="A7347" s="2">
        <v>43042</v>
      </c>
      <c r="B7347">
        <v>2</v>
      </c>
      <c r="C7347" s="16">
        <v>11.7</v>
      </c>
      <c r="D7347" s="16">
        <v>9.4</v>
      </c>
      <c r="E7347" s="16">
        <v>86</v>
      </c>
      <c r="F7347" s="16">
        <v>99.98</v>
      </c>
    </row>
    <row r="7348" spans="1:6" x14ac:dyDescent="0.25">
      <c r="A7348" s="2">
        <v>43042</v>
      </c>
      <c r="B7348">
        <v>3</v>
      </c>
      <c r="C7348" s="16">
        <v>11.4</v>
      </c>
      <c r="D7348" s="16">
        <v>9.3000000000000007</v>
      </c>
      <c r="E7348" s="16">
        <v>87</v>
      </c>
      <c r="F7348" s="16">
        <v>99.97</v>
      </c>
    </row>
    <row r="7349" spans="1:6" x14ac:dyDescent="0.25">
      <c r="A7349" s="2">
        <v>43042</v>
      </c>
      <c r="B7349">
        <v>4</v>
      </c>
      <c r="C7349" s="16">
        <v>10.7</v>
      </c>
      <c r="D7349" s="16">
        <v>8.1999999999999993</v>
      </c>
      <c r="E7349" s="16">
        <v>84</v>
      </c>
      <c r="F7349" s="16">
        <v>100.11</v>
      </c>
    </row>
    <row r="7350" spans="1:6" x14ac:dyDescent="0.25">
      <c r="A7350" s="2">
        <v>43042</v>
      </c>
      <c r="B7350">
        <v>5</v>
      </c>
      <c r="C7350" s="16">
        <v>10.1</v>
      </c>
      <c r="D7350" s="16">
        <v>7</v>
      </c>
      <c r="E7350" s="16">
        <v>81</v>
      </c>
      <c r="F7350" s="16">
        <v>100.19</v>
      </c>
    </row>
    <row r="7351" spans="1:6" x14ac:dyDescent="0.25">
      <c r="A7351" s="2">
        <v>43042</v>
      </c>
      <c r="B7351">
        <v>6</v>
      </c>
      <c r="C7351" s="16">
        <v>9.6999999999999993</v>
      </c>
      <c r="D7351" s="16">
        <v>6.9</v>
      </c>
      <c r="E7351" s="16">
        <v>83</v>
      </c>
      <c r="F7351" s="16">
        <v>100.28</v>
      </c>
    </row>
    <row r="7352" spans="1:6" x14ac:dyDescent="0.25">
      <c r="A7352" s="2">
        <v>43042</v>
      </c>
      <c r="B7352">
        <v>7</v>
      </c>
      <c r="C7352" s="16">
        <v>9.4</v>
      </c>
      <c r="D7352" s="16">
        <v>7.2</v>
      </c>
      <c r="E7352" s="16">
        <v>86</v>
      </c>
      <c r="F7352" s="16">
        <v>100.34</v>
      </c>
    </row>
    <row r="7353" spans="1:6" x14ac:dyDescent="0.25">
      <c r="A7353" s="2">
        <v>43042</v>
      </c>
      <c r="B7353">
        <v>8</v>
      </c>
      <c r="C7353" s="16">
        <v>9.1999999999999993</v>
      </c>
      <c r="D7353" s="16">
        <v>6.8</v>
      </c>
      <c r="E7353" s="16">
        <v>85</v>
      </c>
      <c r="F7353" s="16">
        <v>100.41</v>
      </c>
    </row>
    <row r="7354" spans="1:6" x14ac:dyDescent="0.25">
      <c r="A7354" s="2">
        <v>43042</v>
      </c>
      <c r="B7354">
        <v>9</v>
      </c>
      <c r="C7354" s="16">
        <v>9.3000000000000007</v>
      </c>
      <c r="D7354" s="16">
        <v>6.6</v>
      </c>
      <c r="E7354" s="16">
        <v>83</v>
      </c>
      <c r="F7354" s="16">
        <v>100.52</v>
      </c>
    </row>
    <row r="7355" spans="1:6" x14ac:dyDescent="0.25">
      <c r="A7355" s="2">
        <v>43042</v>
      </c>
      <c r="B7355">
        <v>10</v>
      </c>
      <c r="C7355" s="16">
        <v>10.1</v>
      </c>
      <c r="D7355" s="16">
        <v>5.9</v>
      </c>
      <c r="E7355" s="16">
        <v>75</v>
      </c>
      <c r="F7355" s="16">
        <v>100.59</v>
      </c>
    </row>
    <row r="7356" spans="1:6" x14ac:dyDescent="0.25">
      <c r="A7356" s="2">
        <v>43042</v>
      </c>
      <c r="B7356">
        <v>11</v>
      </c>
      <c r="C7356" s="16">
        <v>10.6</v>
      </c>
      <c r="D7356" s="16">
        <v>4.4000000000000004</v>
      </c>
      <c r="E7356" s="16">
        <v>66</v>
      </c>
      <c r="F7356" s="16">
        <v>100.68</v>
      </c>
    </row>
    <row r="7357" spans="1:6" x14ac:dyDescent="0.25">
      <c r="A7357" s="2">
        <v>43042</v>
      </c>
      <c r="B7357">
        <v>12</v>
      </c>
      <c r="C7357" s="16">
        <v>10.6</v>
      </c>
      <c r="D7357" s="16">
        <v>2.2000000000000002</v>
      </c>
      <c r="E7357" s="16">
        <v>56</v>
      </c>
      <c r="F7357" s="16">
        <v>100.75</v>
      </c>
    </row>
    <row r="7358" spans="1:6" x14ac:dyDescent="0.25">
      <c r="A7358" s="2">
        <v>43042</v>
      </c>
      <c r="B7358">
        <v>13</v>
      </c>
      <c r="C7358" s="16">
        <v>11</v>
      </c>
      <c r="D7358" s="16">
        <v>0.7</v>
      </c>
      <c r="E7358" s="16">
        <v>49</v>
      </c>
      <c r="F7358" s="16">
        <v>100.79</v>
      </c>
    </row>
    <row r="7359" spans="1:6" x14ac:dyDescent="0.25">
      <c r="A7359" s="2">
        <v>43042</v>
      </c>
      <c r="B7359">
        <v>14</v>
      </c>
      <c r="C7359" s="16">
        <v>11.7</v>
      </c>
      <c r="D7359" s="16">
        <v>2.5</v>
      </c>
      <c r="E7359" s="16">
        <v>53</v>
      </c>
      <c r="F7359" s="16">
        <v>100.83</v>
      </c>
    </row>
    <row r="7360" spans="1:6" x14ac:dyDescent="0.25">
      <c r="A7360" s="2">
        <v>43042</v>
      </c>
      <c r="B7360">
        <v>15</v>
      </c>
      <c r="C7360" s="16">
        <v>10.6</v>
      </c>
      <c r="D7360" s="16">
        <v>0.5</v>
      </c>
      <c r="E7360" s="16">
        <v>50</v>
      </c>
      <c r="F7360" s="16">
        <v>100.9</v>
      </c>
    </row>
    <row r="7361" spans="1:6" x14ac:dyDescent="0.25">
      <c r="A7361" s="2">
        <v>43042</v>
      </c>
      <c r="B7361">
        <v>16</v>
      </c>
      <c r="C7361" s="16">
        <v>10</v>
      </c>
      <c r="D7361" s="16">
        <v>-0.5</v>
      </c>
      <c r="E7361" s="16">
        <v>48</v>
      </c>
      <c r="F7361" s="16">
        <v>101</v>
      </c>
    </row>
    <row r="7362" spans="1:6" x14ac:dyDescent="0.25">
      <c r="A7362" s="2">
        <v>43042</v>
      </c>
      <c r="B7362">
        <v>17</v>
      </c>
      <c r="C7362" s="16">
        <v>9.6</v>
      </c>
      <c r="D7362" s="16">
        <v>-0.5</v>
      </c>
      <c r="E7362" s="16">
        <v>49</v>
      </c>
      <c r="F7362" s="16">
        <v>101.06</v>
      </c>
    </row>
    <row r="7363" spans="1:6" x14ac:dyDescent="0.25">
      <c r="A7363" s="2">
        <v>43042</v>
      </c>
      <c r="B7363">
        <v>18</v>
      </c>
      <c r="C7363" s="16">
        <v>8.6999999999999993</v>
      </c>
      <c r="D7363" s="16">
        <v>-0.5</v>
      </c>
      <c r="E7363" s="16">
        <v>52</v>
      </c>
      <c r="F7363" s="16">
        <v>101.19</v>
      </c>
    </row>
    <row r="7364" spans="1:6" x14ac:dyDescent="0.25">
      <c r="A7364" s="2">
        <v>43042</v>
      </c>
      <c r="B7364">
        <v>19</v>
      </c>
      <c r="C7364" s="16">
        <v>7.6</v>
      </c>
      <c r="D7364" s="16">
        <v>-0.9</v>
      </c>
      <c r="E7364" s="16">
        <v>55</v>
      </c>
      <c r="F7364" s="16">
        <v>101.27</v>
      </c>
    </row>
    <row r="7365" spans="1:6" x14ac:dyDescent="0.25">
      <c r="A7365" s="2">
        <v>43042</v>
      </c>
      <c r="B7365">
        <v>20</v>
      </c>
      <c r="C7365" s="16">
        <v>7.1</v>
      </c>
      <c r="D7365" s="16">
        <v>-0.8</v>
      </c>
      <c r="E7365" s="16">
        <v>57</v>
      </c>
      <c r="F7365" s="16">
        <v>101.32</v>
      </c>
    </row>
    <row r="7366" spans="1:6" x14ac:dyDescent="0.25">
      <c r="A7366" s="2">
        <v>43042</v>
      </c>
      <c r="B7366">
        <v>21</v>
      </c>
      <c r="C7366" s="16">
        <v>7.5</v>
      </c>
      <c r="D7366" s="16">
        <v>-0.7</v>
      </c>
      <c r="E7366" s="16">
        <v>56</v>
      </c>
      <c r="F7366" s="16">
        <v>101.38</v>
      </c>
    </row>
    <row r="7367" spans="1:6" x14ac:dyDescent="0.25">
      <c r="A7367" s="2">
        <v>43042</v>
      </c>
      <c r="B7367">
        <v>22</v>
      </c>
      <c r="C7367" s="16">
        <v>6.5</v>
      </c>
      <c r="D7367" s="16">
        <v>-0.6</v>
      </c>
      <c r="E7367" s="16">
        <v>61</v>
      </c>
      <c r="F7367" s="16">
        <v>101.41</v>
      </c>
    </row>
    <row r="7368" spans="1:6" x14ac:dyDescent="0.25">
      <c r="A7368" s="2">
        <v>43042</v>
      </c>
      <c r="B7368">
        <v>23</v>
      </c>
      <c r="C7368" s="16">
        <v>5.6</v>
      </c>
      <c r="D7368" s="16">
        <v>-0.2</v>
      </c>
      <c r="E7368" s="16">
        <v>66</v>
      </c>
      <c r="F7368" s="16">
        <v>101.45</v>
      </c>
    </row>
    <row r="7369" spans="1:6" x14ac:dyDescent="0.25">
      <c r="A7369" s="2">
        <v>43042</v>
      </c>
      <c r="B7369">
        <v>24</v>
      </c>
      <c r="C7369" s="16">
        <v>5.9</v>
      </c>
      <c r="D7369" s="16">
        <v>-0.1</v>
      </c>
      <c r="E7369" s="16">
        <v>65</v>
      </c>
      <c r="F7369" s="16">
        <v>101.45</v>
      </c>
    </row>
    <row r="7370" spans="1:6" x14ac:dyDescent="0.25">
      <c r="A7370" s="2">
        <v>43043</v>
      </c>
      <c r="B7370">
        <v>1</v>
      </c>
      <c r="C7370" s="16">
        <v>5.0999999999999996</v>
      </c>
      <c r="D7370" s="16">
        <v>0.1</v>
      </c>
      <c r="E7370" s="16">
        <v>70</v>
      </c>
      <c r="F7370" s="16">
        <v>101.43</v>
      </c>
    </row>
    <row r="7371" spans="1:6" x14ac:dyDescent="0.25">
      <c r="A7371" s="2">
        <v>43043</v>
      </c>
      <c r="B7371">
        <v>2</v>
      </c>
      <c r="C7371" s="16">
        <v>5.5</v>
      </c>
      <c r="D7371" s="16">
        <v>-1</v>
      </c>
      <c r="E7371" s="16">
        <v>63</v>
      </c>
      <c r="F7371" s="16">
        <v>101.38</v>
      </c>
    </row>
    <row r="7372" spans="1:6" x14ac:dyDescent="0.25">
      <c r="A7372" s="2">
        <v>43043</v>
      </c>
      <c r="B7372">
        <v>3</v>
      </c>
      <c r="C7372" s="16">
        <v>5.2</v>
      </c>
      <c r="D7372" s="16">
        <v>-0.9</v>
      </c>
      <c r="E7372" s="16">
        <v>65</v>
      </c>
      <c r="F7372" s="16">
        <v>101.41</v>
      </c>
    </row>
    <row r="7373" spans="1:6" x14ac:dyDescent="0.25">
      <c r="A7373" s="2">
        <v>43043</v>
      </c>
      <c r="B7373">
        <v>4</v>
      </c>
      <c r="C7373" s="16">
        <v>4.9000000000000004</v>
      </c>
      <c r="D7373" s="16">
        <v>-1.1000000000000001</v>
      </c>
      <c r="E7373" s="16">
        <v>65</v>
      </c>
      <c r="F7373" s="16">
        <v>101.4</v>
      </c>
    </row>
    <row r="7374" spans="1:6" x14ac:dyDescent="0.25">
      <c r="A7374" s="2">
        <v>43043</v>
      </c>
      <c r="B7374">
        <v>5</v>
      </c>
      <c r="C7374" s="16">
        <v>3.8</v>
      </c>
      <c r="D7374" s="16">
        <v>-1</v>
      </c>
      <c r="E7374" s="16">
        <v>71</v>
      </c>
      <c r="F7374" s="16">
        <v>101.43</v>
      </c>
    </row>
    <row r="7375" spans="1:6" x14ac:dyDescent="0.25">
      <c r="A7375" s="2">
        <v>43043</v>
      </c>
      <c r="B7375">
        <v>6</v>
      </c>
      <c r="C7375" s="16">
        <v>4.4000000000000004</v>
      </c>
      <c r="D7375" s="16">
        <v>-1.6</v>
      </c>
      <c r="E7375" s="16">
        <v>65</v>
      </c>
      <c r="F7375" s="16">
        <v>101.44</v>
      </c>
    </row>
    <row r="7376" spans="1:6" x14ac:dyDescent="0.25">
      <c r="A7376" s="2">
        <v>43043</v>
      </c>
      <c r="B7376">
        <v>7</v>
      </c>
      <c r="C7376" s="16">
        <v>4</v>
      </c>
      <c r="D7376" s="16">
        <v>-1.3</v>
      </c>
      <c r="E7376" s="16">
        <v>69</v>
      </c>
      <c r="F7376" s="16">
        <v>101.4</v>
      </c>
    </row>
    <row r="7377" spans="1:6" x14ac:dyDescent="0.25">
      <c r="A7377" s="2">
        <v>43043</v>
      </c>
      <c r="B7377">
        <v>8</v>
      </c>
      <c r="C7377" s="16">
        <v>4.3</v>
      </c>
      <c r="D7377" s="16">
        <v>-0.8</v>
      </c>
      <c r="E7377" s="16">
        <v>70</v>
      </c>
      <c r="F7377" s="16">
        <v>101.39</v>
      </c>
    </row>
    <row r="7378" spans="1:6" x14ac:dyDescent="0.25">
      <c r="A7378" s="2">
        <v>43043</v>
      </c>
      <c r="B7378">
        <v>9</v>
      </c>
      <c r="C7378" s="16">
        <v>4.8</v>
      </c>
      <c r="D7378" s="16">
        <v>0</v>
      </c>
      <c r="E7378" s="16">
        <v>71</v>
      </c>
      <c r="F7378" s="16">
        <v>101.4</v>
      </c>
    </row>
    <row r="7379" spans="1:6" x14ac:dyDescent="0.25">
      <c r="A7379" s="2">
        <v>43043</v>
      </c>
      <c r="B7379">
        <v>10</v>
      </c>
      <c r="C7379" s="16">
        <v>5.4</v>
      </c>
      <c r="D7379" s="16">
        <v>0</v>
      </c>
      <c r="E7379" s="16">
        <v>68</v>
      </c>
      <c r="F7379" s="16">
        <v>101.4</v>
      </c>
    </row>
    <row r="7380" spans="1:6" x14ac:dyDescent="0.25">
      <c r="A7380" s="2">
        <v>43043</v>
      </c>
      <c r="B7380">
        <v>11</v>
      </c>
      <c r="C7380" s="16">
        <v>4.9000000000000004</v>
      </c>
      <c r="D7380" s="16">
        <v>-0.5</v>
      </c>
      <c r="E7380" s="16">
        <v>68</v>
      </c>
      <c r="F7380" s="16">
        <v>101.4</v>
      </c>
    </row>
    <row r="7381" spans="1:6" x14ac:dyDescent="0.25">
      <c r="A7381" s="2">
        <v>43043</v>
      </c>
      <c r="B7381">
        <v>12</v>
      </c>
      <c r="C7381" s="16">
        <v>5.2</v>
      </c>
      <c r="D7381" s="16">
        <v>-0.1</v>
      </c>
      <c r="E7381" s="16">
        <v>69</v>
      </c>
      <c r="F7381" s="16">
        <v>101.36</v>
      </c>
    </row>
    <row r="7382" spans="1:6" x14ac:dyDescent="0.25">
      <c r="A7382" s="2">
        <v>43043</v>
      </c>
      <c r="B7382">
        <v>13</v>
      </c>
      <c r="C7382" s="16">
        <v>6.1</v>
      </c>
      <c r="D7382" s="16">
        <v>0.2</v>
      </c>
      <c r="E7382" s="16">
        <v>66</v>
      </c>
      <c r="F7382" s="16">
        <v>101.22</v>
      </c>
    </row>
    <row r="7383" spans="1:6" x14ac:dyDescent="0.25">
      <c r="A7383" s="2">
        <v>43043</v>
      </c>
      <c r="B7383">
        <v>14</v>
      </c>
      <c r="C7383" s="16">
        <v>6.2</v>
      </c>
      <c r="D7383" s="16">
        <v>0.4</v>
      </c>
      <c r="E7383" s="16">
        <v>67</v>
      </c>
      <c r="F7383" s="16">
        <v>101.17</v>
      </c>
    </row>
    <row r="7384" spans="1:6" x14ac:dyDescent="0.25">
      <c r="A7384" s="2">
        <v>43043</v>
      </c>
      <c r="B7384">
        <v>15</v>
      </c>
      <c r="C7384" s="16">
        <v>6.2</v>
      </c>
      <c r="D7384" s="16">
        <v>-0.7</v>
      </c>
      <c r="E7384" s="16">
        <v>61</v>
      </c>
      <c r="F7384" s="16">
        <v>101.11</v>
      </c>
    </row>
    <row r="7385" spans="1:6" x14ac:dyDescent="0.25">
      <c r="A7385" s="2">
        <v>43043</v>
      </c>
      <c r="B7385">
        <v>16</v>
      </c>
      <c r="C7385" s="16">
        <v>6</v>
      </c>
      <c r="D7385" s="16">
        <v>-0.1</v>
      </c>
      <c r="E7385" s="16">
        <v>65</v>
      </c>
      <c r="F7385" s="16">
        <v>100.99</v>
      </c>
    </row>
    <row r="7386" spans="1:6" x14ac:dyDescent="0.25">
      <c r="A7386" s="2">
        <v>43043</v>
      </c>
      <c r="B7386">
        <v>17</v>
      </c>
      <c r="C7386" s="16">
        <v>5.8</v>
      </c>
      <c r="D7386" s="16">
        <v>1.2</v>
      </c>
      <c r="E7386" s="16">
        <v>72</v>
      </c>
      <c r="F7386" s="16">
        <v>100.9</v>
      </c>
    </row>
    <row r="7387" spans="1:6" x14ac:dyDescent="0.25">
      <c r="A7387" s="2">
        <v>43043</v>
      </c>
      <c r="B7387">
        <v>18</v>
      </c>
      <c r="C7387" s="16">
        <v>5.6</v>
      </c>
      <c r="D7387" s="16">
        <v>1.3</v>
      </c>
      <c r="E7387" s="16">
        <v>74</v>
      </c>
      <c r="F7387" s="16">
        <v>100.93</v>
      </c>
    </row>
    <row r="7388" spans="1:6" x14ac:dyDescent="0.25">
      <c r="A7388" s="2">
        <v>43043</v>
      </c>
      <c r="B7388">
        <v>19</v>
      </c>
      <c r="C7388" s="16">
        <v>5.8</v>
      </c>
      <c r="D7388" s="16">
        <v>0.7</v>
      </c>
      <c r="E7388" s="16">
        <v>70</v>
      </c>
      <c r="F7388" s="16">
        <v>100.87</v>
      </c>
    </row>
    <row r="7389" spans="1:6" x14ac:dyDescent="0.25">
      <c r="A7389" s="2">
        <v>43043</v>
      </c>
      <c r="B7389">
        <v>20</v>
      </c>
      <c r="C7389" s="16">
        <v>6</v>
      </c>
      <c r="D7389" s="16">
        <v>1.3</v>
      </c>
      <c r="E7389" s="16">
        <v>72</v>
      </c>
      <c r="F7389" s="16">
        <v>100.74</v>
      </c>
    </row>
    <row r="7390" spans="1:6" x14ac:dyDescent="0.25">
      <c r="A7390" s="2">
        <v>43043</v>
      </c>
      <c r="B7390">
        <v>21</v>
      </c>
      <c r="C7390" s="16">
        <v>5.6</v>
      </c>
      <c r="D7390" s="16">
        <v>1.2</v>
      </c>
      <c r="E7390" s="16">
        <v>73</v>
      </c>
      <c r="F7390" s="16">
        <v>100.67</v>
      </c>
    </row>
    <row r="7391" spans="1:6" x14ac:dyDescent="0.25">
      <c r="A7391" s="2">
        <v>43043</v>
      </c>
      <c r="B7391">
        <v>22</v>
      </c>
      <c r="C7391" s="16">
        <v>5.8</v>
      </c>
      <c r="D7391" s="16">
        <v>2</v>
      </c>
      <c r="E7391" s="16">
        <v>77</v>
      </c>
      <c r="F7391" s="16">
        <v>100.54</v>
      </c>
    </row>
    <row r="7392" spans="1:6" x14ac:dyDescent="0.25">
      <c r="A7392" s="2">
        <v>43043</v>
      </c>
      <c r="B7392">
        <v>23</v>
      </c>
      <c r="C7392" s="16">
        <v>6.3</v>
      </c>
      <c r="D7392" s="16">
        <v>3</v>
      </c>
      <c r="E7392" s="16">
        <v>79</v>
      </c>
      <c r="F7392" s="16">
        <v>100.46</v>
      </c>
    </row>
    <row r="7393" spans="1:6" x14ac:dyDescent="0.25">
      <c r="A7393" s="2">
        <v>43043</v>
      </c>
      <c r="B7393">
        <v>24</v>
      </c>
      <c r="C7393" s="16">
        <v>6.1</v>
      </c>
      <c r="D7393" s="16">
        <v>3.7</v>
      </c>
      <c r="E7393" s="16">
        <v>85</v>
      </c>
      <c r="F7393" s="16">
        <v>100.37</v>
      </c>
    </row>
    <row r="7394" spans="1:6" x14ac:dyDescent="0.25">
      <c r="A7394" s="2">
        <v>43044</v>
      </c>
      <c r="B7394">
        <v>1</v>
      </c>
      <c r="C7394" s="16">
        <v>6.9</v>
      </c>
      <c r="D7394" s="16">
        <v>5</v>
      </c>
      <c r="E7394" s="16">
        <v>88</v>
      </c>
      <c r="F7394" s="16">
        <v>100.31</v>
      </c>
    </row>
    <row r="7395" spans="1:6" x14ac:dyDescent="0.25">
      <c r="A7395" s="2">
        <v>43044</v>
      </c>
      <c r="B7395">
        <v>2</v>
      </c>
      <c r="C7395" s="16">
        <v>7.6</v>
      </c>
      <c r="D7395" s="16">
        <v>5.7</v>
      </c>
      <c r="E7395" s="16">
        <v>88</v>
      </c>
      <c r="F7395" s="16">
        <v>100.21</v>
      </c>
    </row>
    <row r="7396" spans="1:6" x14ac:dyDescent="0.25">
      <c r="A7396" s="2">
        <v>43044</v>
      </c>
      <c r="B7396">
        <v>3</v>
      </c>
      <c r="C7396" s="16">
        <v>7.9</v>
      </c>
      <c r="D7396" s="16">
        <v>6.5</v>
      </c>
      <c r="E7396" s="16">
        <v>91</v>
      </c>
      <c r="F7396" s="16">
        <v>100.18</v>
      </c>
    </row>
    <row r="7397" spans="1:6" x14ac:dyDescent="0.25">
      <c r="A7397" s="2">
        <v>43044</v>
      </c>
      <c r="B7397">
        <v>4</v>
      </c>
      <c r="C7397" s="16">
        <v>8.1999999999999993</v>
      </c>
      <c r="D7397" s="16">
        <v>6.8</v>
      </c>
      <c r="E7397" s="16">
        <v>91</v>
      </c>
      <c r="F7397" s="16">
        <v>100.14</v>
      </c>
    </row>
    <row r="7398" spans="1:6" x14ac:dyDescent="0.25">
      <c r="A7398" s="2">
        <v>43044</v>
      </c>
      <c r="B7398">
        <v>5</v>
      </c>
      <c r="C7398" s="16">
        <v>8.8000000000000007</v>
      </c>
      <c r="D7398" s="16">
        <v>7.3</v>
      </c>
      <c r="E7398" s="16">
        <v>91</v>
      </c>
      <c r="F7398" s="16">
        <v>100.08</v>
      </c>
    </row>
    <row r="7399" spans="1:6" x14ac:dyDescent="0.25">
      <c r="A7399" s="2">
        <v>43044</v>
      </c>
      <c r="B7399">
        <v>6</v>
      </c>
      <c r="C7399" s="16">
        <v>9.6</v>
      </c>
      <c r="D7399" s="16">
        <v>7.8</v>
      </c>
      <c r="E7399" s="16">
        <v>89</v>
      </c>
      <c r="F7399" s="16">
        <v>100.02</v>
      </c>
    </row>
    <row r="7400" spans="1:6" x14ac:dyDescent="0.25">
      <c r="A7400" s="2">
        <v>43044</v>
      </c>
      <c r="B7400">
        <v>7</v>
      </c>
      <c r="C7400" s="16">
        <v>9.6999999999999993</v>
      </c>
      <c r="D7400" s="16">
        <v>8.1999999999999993</v>
      </c>
      <c r="E7400" s="16">
        <v>90</v>
      </c>
      <c r="F7400" s="16">
        <v>99.96</v>
      </c>
    </row>
    <row r="7401" spans="1:6" x14ac:dyDescent="0.25">
      <c r="A7401" s="2">
        <v>43044</v>
      </c>
      <c r="B7401">
        <v>8</v>
      </c>
      <c r="C7401" s="16">
        <v>10</v>
      </c>
      <c r="D7401" s="16">
        <v>8.6999999999999993</v>
      </c>
      <c r="E7401" s="16">
        <v>92</v>
      </c>
      <c r="F7401" s="16">
        <v>99.9</v>
      </c>
    </row>
    <row r="7402" spans="1:6" x14ac:dyDescent="0.25">
      <c r="A7402" s="2">
        <v>43044</v>
      </c>
      <c r="B7402">
        <v>9</v>
      </c>
      <c r="C7402" s="16">
        <v>10.4</v>
      </c>
      <c r="D7402" s="16">
        <v>9.3000000000000007</v>
      </c>
      <c r="E7402" s="16">
        <v>92</v>
      </c>
      <c r="F7402" s="16">
        <v>99.85</v>
      </c>
    </row>
    <row r="7403" spans="1:6" x14ac:dyDescent="0.25">
      <c r="A7403" s="2">
        <v>43044</v>
      </c>
      <c r="B7403">
        <v>10</v>
      </c>
      <c r="C7403" s="16">
        <v>10.7</v>
      </c>
      <c r="D7403" s="16">
        <v>9.5</v>
      </c>
      <c r="E7403" s="16">
        <v>93</v>
      </c>
      <c r="F7403" s="16">
        <v>99.8</v>
      </c>
    </row>
    <row r="7404" spans="1:6" x14ac:dyDescent="0.25">
      <c r="A7404" s="2">
        <v>43044</v>
      </c>
      <c r="B7404">
        <v>11</v>
      </c>
      <c r="C7404" s="16">
        <v>11</v>
      </c>
      <c r="D7404" s="16">
        <v>9.6999999999999993</v>
      </c>
      <c r="E7404" s="16">
        <v>92</v>
      </c>
      <c r="F7404" s="16">
        <v>99.72</v>
      </c>
    </row>
    <row r="7405" spans="1:6" x14ac:dyDescent="0.25">
      <c r="A7405" s="2">
        <v>43044</v>
      </c>
      <c r="B7405">
        <v>12</v>
      </c>
      <c r="C7405" s="16">
        <v>11</v>
      </c>
      <c r="D7405" s="16">
        <v>9.8000000000000007</v>
      </c>
      <c r="E7405" s="16">
        <v>92</v>
      </c>
      <c r="F7405" s="16">
        <v>99.67</v>
      </c>
    </row>
    <row r="7406" spans="1:6" x14ac:dyDescent="0.25">
      <c r="A7406" s="2">
        <v>43044</v>
      </c>
      <c r="B7406">
        <v>13</v>
      </c>
      <c r="C7406" s="16">
        <v>12.2</v>
      </c>
      <c r="D7406" s="16">
        <v>11</v>
      </c>
      <c r="E7406" s="16">
        <v>93</v>
      </c>
      <c r="F7406" s="16">
        <v>99.56</v>
      </c>
    </row>
    <row r="7407" spans="1:6" x14ac:dyDescent="0.25">
      <c r="A7407" s="2">
        <v>43044</v>
      </c>
      <c r="B7407">
        <v>14</v>
      </c>
      <c r="C7407" s="16">
        <v>12.8</v>
      </c>
      <c r="D7407" s="16">
        <v>11.6</v>
      </c>
      <c r="E7407" s="16">
        <v>92</v>
      </c>
      <c r="F7407" s="16">
        <v>99.5</v>
      </c>
    </row>
    <row r="7408" spans="1:6" x14ac:dyDescent="0.25">
      <c r="A7408" s="2">
        <v>43044</v>
      </c>
      <c r="B7408">
        <v>15</v>
      </c>
      <c r="C7408" s="16">
        <v>13.4</v>
      </c>
      <c r="D7408" s="16">
        <v>12</v>
      </c>
      <c r="E7408" s="16">
        <v>91</v>
      </c>
      <c r="F7408" s="16">
        <v>99.45</v>
      </c>
    </row>
    <row r="7409" spans="1:6" x14ac:dyDescent="0.25">
      <c r="A7409" s="2">
        <v>43044</v>
      </c>
      <c r="B7409">
        <v>16</v>
      </c>
      <c r="C7409" s="16">
        <v>13.9</v>
      </c>
      <c r="D7409" s="16">
        <v>12.4</v>
      </c>
      <c r="E7409" s="16">
        <v>90</v>
      </c>
      <c r="F7409" s="16">
        <v>99.4</v>
      </c>
    </row>
    <row r="7410" spans="1:6" x14ac:dyDescent="0.25">
      <c r="A7410" s="2">
        <v>43044</v>
      </c>
      <c r="B7410">
        <v>17</v>
      </c>
      <c r="C7410" s="16">
        <v>13.9</v>
      </c>
      <c r="D7410" s="16">
        <v>12.1</v>
      </c>
      <c r="E7410" s="16">
        <v>89</v>
      </c>
      <c r="F7410" s="16">
        <v>99.39</v>
      </c>
    </row>
    <row r="7411" spans="1:6" x14ac:dyDescent="0.25">
      <c r="A7411" s="2">
        <v>43044</v>
      </c>
      <c r="B7411">
        <v>18</v>
      </c>
      <c r="C7411" s="16">
        <v>14.5</v>
      </c>
      <c r="D7411" s="16">
        <v>12.9</v>
      </c>
      <c r="E7411" s="16">
        <v>90</v>
      </c>
      <c r="F7411" s="16">
        <v>99.29</v>
      </c>
    </row>
    <row r="7412" spans="1:6" x14ac:dyDescent="0.25">
      <c r="A7412" s="2">
        <v>43044</v>
      </c>
      <c r="B7412">
        <v>19</v>
      </c>
      <c r="C7412" s="16">
        <v>14.4</v>
      </c>
      <c r="D7412" s="16">
        <v>12.7</v>
      </c>
      <c r="E7412" s="16">
        <v>90</v>
      </c>
      <c r="F7412" s="16">
        <v>99.25</v>
      </c>
    </row>
    <row r="7413" spans="1:6" x14ac:dyDescent="0.25">
      <c r="A7413" s="2">
        <v>43044</v>
      </c>
      <c r="B7413">
        <v>20</v>
      </c>
      <c r="C7413" s="16">
        <v>14.4</v>
      </c>
      <c r="D7413" s="16">
        <v>12.9</v>
      </c>
      <c r="E7413" s="16">
        <v>91</v>
      </c>
      <c r="F7413" s="16">
        <v>99.29</v>
      </c>
    </row>
    <row r="7414" spans="1:6" x14ac:dyDescent="0.25">
      <c r="A7414" s="2">
        <v>43044</v>
      </c>
      <c r="B7414">
        <v>21</v>
      </c>
      <c r="C7414" s="16">
        <v>14.6</v>
      </c>
      <c r="D7414" s="16">
        <v>13</v>
      </c>
      <c r="E7414" s="16">
        <v>90</v>
      </c>
      <c r="F7414" s="16">
        <v>99.23</v>
      </c>
    </row>
    <row r="7415" spans="1:6" x14ac:dyDescent="0.25">
      <c r="A7415" s="2">
        <v>43044</v>
      </c>
      <c r="B7415">
        <v>22</v>
      </c>
      <c r="C7415" s="16">
        <v>14.5</v>
      </c>
      <c r="D7415" s="16">
        <v>12.7</v>
      </c>
      <c r="E7415" s="16">
        <v>89</v>
      </c>
      <c r="F7415" s="16">
        <v>99.21</v>
      </c>
    </row>
    <row r="7416" spans="1:6" x14ac:dyDescent="0.25">
      <c r="A7416" s="2">
        <v>43044</v>
      </c>
      <c r="B7416">
        <v>23</v>
      </c>
      <c r="C7416" s="16">
        <v>14.7</v>
      </c>
      <c r="D7416" s="16">
        <v>13.1</v>
      </c>
      <c r="E7416" s="16">
        <v>90</v>
      </c>
      <c r="F7416" s="16">
        <v>99.26</v>
      </c>
    </row>
    <row r="7417" spans="1:6" x14ac:dyDescent="0.25">
      <c r="A7417" s="2">
        <v>43044</v>
      </c>
      <c r="B7417">
        <v>24</v>
      </c>
      <c r="C7417" s="16">
        <v>14.2</v>
      </c>
      <c r="D7417" s="16">
        <v>12.8</v>
      </c>
      <c r="E7417" s="16">
        <v>91</v>
      </c>
      <c r="F7417" s="16">
        <v>99.26</v>
      </c>
    </row>
    <row r="7418" spans="1:6" x14ac:dyDescent="0.25">
      <c r="A7418" s="2">
        <v>43045</v>
      </c>
      <c r="B7418">
        <v>1</v>
      </c>
      <c r="C7418" s="16">
        <v>13.2</v>
      </c>
      <c r="D7418" s="16">
        <v>11.3</v>
      </c>
      <c r="E7418" s="16">
        <v>88</v>
      </c>
      <c r="F7418" s="16">
        <v>99.34</v>
      </c>
    </row>
    <row r="7419" spans="1:6" x14ac:dyDescent="0.25">
      <c r="A7419" s="2">
        <v>43045</v>
      </c>
      <c r="B7419">
        <v>2</v>
      </c>
      <c r="C7419" s="16">
        <v>12.7</v>
      </c>
      <c r="D7419" s="16">
        <v>9.5</v>
      </c>
      <c r="E7419" s="16">
        <v>81</v>
      </c>
      <c r="F7419" s="16">
        <v>99.38</v>
      </c>
    </row>
    <row r="7420" spans="1:6" x14ac:dyDescent="0.25">
      <c r="A7420" s="2">
        <v>43045</v>
      </c>
      <c r="B7420">
        <v>3</v>
      </c>
      <c r="C7420" s="16">
        <v>12.1</v>
      </c>
      <c r="D7420" s="16">
        <v>8.3000000000000007</v>
      </c>
      <c r="E7420" s="16">
        <v>77</v>
      </c>
      <c r="F7420" s="16">
        <v>99.47</v>
      </c>
    </row>
    <row r="7421" spans="1:6" x14ac:dyDescent="0.25">
      <c r="A7421" s="2">
        <v>43045</v>
      </c>
      <c r="B7421">
        <v>4</v>
      </c>
      <c r="C7421" s="16">
        <v>11.4</v>
      </c>
      <c r="D7421" s="16">
        <v>7.4</v>
      </c>
      <c r="E7421" s="16">
        <v>77</v>
      </c>
      <c r="F7421" s="16">
        <v>99.58</v>
      </c>
    </row>
    <row r="7422" spans="1:6" x14ac:dyDescent="0.25">
      <c r="A7422" s="2">
        <v>43045</v>
      </c>
      <c r="B7422">
        <v>5</v>
      </c>
      <c r="C7422" s="16">
        <v>10.1</v>
      </c>
      <c r="D7422" s="16">
        <v>5.8</v>
      </c>
      <c r="E7422" s="16">
        <v>75</v>
      </c>
      <c r="F7422" s="16">
        <v>99.66</v>
      </c>
    </row>
    <row r="7423" spans="1:6" x14ac:dyDescent="0.25">
      <c r="A7423" s="2">
        <v>43045</v>
      </c>
      <c r="B7423">
        <v>6</v>
      </c>
      <c r="C7423" s="16">
        <v>7.8</v>
      </c>
      <c r="D7423" s="16">
        <v>4.4000000000000004</v>
      </c>
      <c r="E7423" s="16">
        <v>79</v>
      </c>
      <c r="F7423" s="16">
        <v>99.81</v>
      </c>
    </row>
    <row r="7424" spans="1:6" x14ac:dyDescent="0.25">
      <c r="A7424" s="2">
        <v>43045</v>
      </c>
      <c r="B7424">
        <v>7</v>
      </c>
      <c r="C7424" s="16">
        <v>8</v>
      </c>
      <c r="D7424" s="16">
        <v>2.7</v>
      </c>
      <c r="E7424" s="16">
        <v>69</v>
      </c>
      <c r="F7424" s="16">
        <v>99.92</v>
      </c>
    </row>
    <row r="7425" spans="1:6" x14ac:dyDescent="0.25">
      <c r="A7425" s="2">
        <v>43045</v>
      </c>
      <c r="B7425">
        <v>8</v>
      </c>
      <c r="C7425" s="16">
        <v>7.8</v>
      </c>
      <c r="D7425" s="16">
        <v>2.2000000000000002</v>
      </c>
      <c r="E7425" s="16">
        <v>68</v>
      </c>
      <c r="F7425" s="16">
        <v>100.07</v>
      </c>
    </row>
    <row r="7426" spans="1:6" x14ac:dyDescent="0.25">
      <c r="A7426" s="2">
        <v>43045</v>
      </c>
      <c r="B7426">
        <v>9</v>
      </c>
      <c r="C7426" s="16">
        <v>7.3</v>
      </c>
      <c r="D7426" s="16">
        <v>1</v>
      </c>
      <c r="E7426" s="16">
        <v>64</v>
      </c>
      <c r="F7426" s="16">
        <v>100.19</v>
      </c>
    </row>
    <row r="7427" spans="1:6" x14ac:dyDescent="0.25">
      <c r="A7427" s="2">
        <v>43045</v>
      </c>
      <c r="B7427">
        <v>10</v>
      </c>
      <c r="C7427" s="16">
        <v>7.1</v>
      </c>
      <c r="D7427" s="16">
        <v>0.2</v>
      </c>
      <c r="E7427" s="16">
        <v>61</v>
      </c>
      <c r="F7427" s="16">
        <v>100.3</v>
      </c>
    </row>
    <row r="7428" spans="1:6" x14ac:dyDescent="0.25">
      <c r="A7428" s="2">
        <v>43045</v>
      </c>
      <c r="B7428">
        <v>11</v>
      </c>
      <c r="C7428" s="16">
        <v>7.2</v>
      </c>
      <c r="D7428" s="16">
        <v>0.4</v>
      </c>
      <c r="E7428" s="16">
        <v>62</v>
      </c>
      <c r="F7428" s="16">
        <v>100.4</v>
      </c>
    </row>
    <row r="7429" spans="1:6" x14ac:dyDescent="0.25">
      <c r="A7429" s="2">
        <v>43045</v>
      </c>
      <c r="B7429">
        <v>12</v>
      </c>
      <c r="C7429" s="16">
        <v>7.7</v>
      </c>
      <c r="D7429" s="16">
        <v>-0.9</v>
      </c>
      <c r="E7429" s="16">
        <v>55</v>
      </c>
      <c r="F7429" s="16">
        <v>100.46</v>
      </c>
    </row>
    <row r="7430" spans="1:6" x14ac:dyDescent="0.25">
      <c r="A7430" s="2">
        <v>43045</v>
      </c>
      <c r="B7430">
        <v>13</v>
      </c>
      <c r="C7430" s="16">
        <v>7.2</v>
      </c>
      <c r="D7430" s="16">
        <v>-1.2</v>
      </c>
      <c r="E7430" s="16">
        <v>55</v>
      </c>
      <c r="F7430" s="16">
        <v>100.49</v>
      </c>
    </row>
    <row r="7431" spans="1:6" x14ac:dyDescent="0.25">
      <c r="A7431" s="2">
        <v>43045</v>
      </c>
      <c r="B7431">
        <v>14</v>
      </c>
      <c r="C7431" s="16">
        <v>7.5</v>
      </c>
      <c r="D7431" s="16">
        <v>-2.8</v>
      </c>
      <c r="E7431" s="16">
        <v>48</v>
      </c>
      <c r="F7431" s="16">
        <v>100.59</v>
      </c>
    </row>
    <row r="7432" spans="1:6" x14ac:dyDescent="0.25">
      <c r="A7432" s="2">
        <v>43045</v>
      </c>
      <c r="B7432">
        <v>15</v>
      </c>
      <c r="C7432" s="16">
        <v>7.7</v>
      </c>
      <c r="D7432" s="16">
        <v>-2.7</v>
      </c>
      <c r="E7432" s="16">
        <v>48</v>
      </c>
      <c r="F7432" s="16">
        <v>100.6</v>
      </c>
    </row>
    <row r="7433" spans="1:6" x14ac:dyDescent="0.25">
      <c r="A7433" s="2">
        <v>43045</v>
      </c>
      <c r="B7433">
        <v>16</v>
      </c>
      <c r="C7433" s="16">
        <v>7.5</v>
      </c>
      <c r="D7433" s="16">
        <v>-2.5</v>
      </c>
      <c r="E7433" s="16">
        <v>49</v>
      </c>
      <c r="F7433" s="16">
        <v>100.67</v>
      </c>
    </row>
    <row r="7434" spans="1:6" x14ac:dyDescent="0.25">
      <c r="A7434" s="2">
        <v>43045</v>
      </c>
      <c r="B7434">
        <v>17</v>
      </c>
      <c r="C7434" s="16">
        <v>6.9</v>
      </c>
      <c r="D7434" s="16">
        <v>-1.8</v>
      </c>
      <c r="E7434" s="16">
        <v>54</v>
      </c>
      <c r="F7434" s="16">
        <v>100.79</v>
      </c>
    </row>
    <row r="7435" spans="1:6" x14ac:dyDescent="0.25">
      <c r="A7435" s="2">
        <v>43045</v>
      </c>
      <c r="B7435">
        <v>18</v>
      </c>
      <c r="C7435" s="16">
        <v>6.1</v>
      </c>
      <c r="D7435" s="16">
        <v>-3</v>
      </c>
      <c r="E7435" s="16">
        <v>52</v>
      </c>
      <c r="F7435" s="16">
        <v>100.86</v>
      </c>
    </row>
    <row r="7436" spans="1:6" x14ac:dyDescent="0.25">
      <c r="A7436" s="2">
        <v>43045</v>
      </c>
      <c r="B7436">
        <v>19</v>
      </c>
      <c r="C7436" s="16">
        <v>6.1</v>
      </c>
      <c r="D7436" s="16">
        <v>-3</v>
      </c>
      <c r="E7436" s="16">
        <v>52</v>
      </c>
      <c r="F7436" s="16">
        <v>100.95</v>
      </c>
    </row>
    <row r="7437" spans="1:6" x14ac:dyDescent="0.25">
      <c r="A7437" s="2">
        <v>43045</v>
      </c>
      <c r="B7437">
        <v>20</v>
      </c>
      <c r="C7437" s="16">
        <v>5.7</v>
      </c>
      <c r="D7437" s="16">
        <v>-4.2</v>
      </c>
      <c r="E7437" s="16">
        <v>49</v>
      </c>
      <c r="F7437" s="16">
        <v>101.04</v>
      </c>
    </row>
    <row r="7438" spans="1:6" x14ac:dyDescent="0.25">
      <c r="A7438" s="2">
        <v>43045</v>
      </c>
      <c r="B7438">
        <v>21</v>
      </c>
      <c r="C7438" s="16">
        <v>5.6</v>
      </c>
      <c r="D7438" s="16">
        <v>-4</v>
      </c>
      <c r="E7438" s="16">
        <v>50</v>
      </c>
      <c r="F7438" s="16">
        <v>101.04</v>
      </c>
    </row>
    <row r="7439" spans="1:6" x14ac:dyDescent="0.25">
      <c r="A7439" s="2">
        <v>43045</v>
      </c>
      <c r="B7439">
        <v>22</v>
      </c>
      <c r="C7439" s="16">
        <v>5.5</v>
      </c>
      <c r="D7439" s="16">
        <v>-3.5</v>
      </c>
      <c r="E7439" s="16">
        <v>52</v>
      </c>
      <c r="F7439" s="16">
        <v>101.03</v>
      </c>
    </row>
    <row r="7440" spans="1:6" x14ac:dyDescent="0.25">
      <c r="A7440" s="2">
        <v>43045</v>
      </c>
      <c r="B7440">
        <v>23</v>
      </c>
      <c r="C7440" s="16">
        <v>5.3</v>
      </c>
      <c r="D7440" s="16">
        <v>-3.6</v>
      </c>
      <c r="E7440" s="16">
        <v>53</v>
      </c>
      <c r="F7440" s="16">
        <v>101.06</v>
      </c>
    </row>
    <row r="7441" spans="1:6" x14ac:dyDescent="0.25">
      <c r="A7441" s="2">
        <v>43045</v>
      </c>
      <c r="B7441">
        <v>24</v>
      </c>
      <c r="C7441" s="16">
        <v>5.0999999999999996</v>
      </c>
      <c r="D7441" s="16">
        <v>-3.4</v>
      </c>
      <c r="E7441" s="16">
        <v>54</v>
      </c>
      <c r="F7441" s="16">
        <v>101.05</v>
      </c>
    </row>
    <row r="7442" spans="1:6" x14ac:dyDescent="0.25">
      <c r="A7442" s="2">
        <v>43046</v>
      </c>
      <c r="B7442">
        <v>1</v>
      </c>
      <c r="C7442" s="16">
        <v>5.2</v>
      </c>
      <c r="D7442" s="16">
        <v>-3.7</v>
      </c>
      <c r="E7442" s="16">
        <v>53</v>
      </c>
      <c r="F7442" s="16">
        <v>101.11</v>
      </c>
    </row>
    <row r="7443" spans="1:6" x14ac:dyDescent="0.25">
      <c r="A7443" s="2">
        <v>43046</v>
      </c>
      <c r="B7443">
        <v>2</v>
      </c>
      <c r="C7443" s="16">
        <v>5.0999999999999996</v>
      </c>
      <c r="D7443" s="16">
        <v>-3.5</v>
      </c>
      <c r="E7443" s="16">
        <v>54</v>
      </c>
      <c r="F7443" s="16">
        <v>101.09</v>
      </c>
    </row>
    <row r="7444" spans="1:6" x14ac:dyDescent="0.25">
      <c r="A7444" s="2">
        <v>43046</v>
      </c>
      <c r="B7444">
        <v>3</v>
      </c>
      <c r="C7444" s="16">
        <v>5</v>
      </c>
      <c r="D7444" s="16">
        <v>-3.4</v>
      </c>
      <c r="E7444" s="16">
        <v>54</v>
      </c>
      <c r="F7444" s="16">
        <v>101.12</v>
      </c>
    </row>
    <row r="7445" spans="1:6" x14ac:dyDescent="0.25">
      <c r="A7445" s="2">
        <v>43046</v>
      </c>
      <c r="B7445">
        <v>4</v>
      </c>
      <c r="C7445" s="16">
        <v>5</v>
      </c>
      <c r="D7445" s="16">
        <v>-3.8</v>
      </c>
      <c r="E7445" s="16">
        <v>53</v>
      </c>
      <c r="F7445" s="16">
        <v>101.12</v>
      </c>
    </row>
    <row r="7446" spans="1:6" x14ac:dyDescent="0.25">
      <c r="A7446" s="2">
        <v>43046</v>
      </c>
      <c r="B7446">
        <v>5</v>
      </c>
      <c r="C7446" s="16">
        <v>4.9000000000000004</v>
      </c>
      <c r="D7446" s="16">
        <v>-3.4</v>
      </c>
      <c r="E7446" s="16">
        <v>55</v>
      </c>
      <c r="F7446" s="16">
        <v>101.16</v>
      </c>
    </row>
    <row r="7447" spans="1:6" x14ac:dyDescent="0.25">
      <c r="A7447" s="2">
        <v>43046</v>
      </c>
      <c r="B7447">
        <v>6</v>
      </c>
      <c r="C7447" s="16">
        <v>4.7</v>
      </c>
      <c r="D7447" s="16">
        <v>-3</v>
      </c>
      <c r="E7447" s="16">
        <v>57</v>
      </c>
      <c r="F7447" s="16">
        <v>101.17</v>
      </c>
    </row>
    <row r="7448" spans="1:6" x14ac:dyDescent="0.25">
      <c r="A7448" s="2">
        <v>43046</v>
      </c>
      <c r="B7448">
        <v>7</v>
      </c>
      <c r="C7448" s="16">
        <v>4.0999999999999996</v>
      </c>
      <c r="D7448" s="16">
        <v>-1.8</v>
      </c>
      <c r="E7448" s="16">
        <v>65</v>
      </c>
      <c r="F7448" s="16">
        <v>101.15</v>
      </c>
    </row>
    <row r="7449" spans="1:6" x14ac:dyDescent="0.25">
      <c r="A7449" s="2">
        <v>43046</v>
      </c>
      <c r="B7449">
        <v>8</v>
      </c>
      <c r="C7449" s="16">
        <v>4.0999999999999996</v>
      </c>
      <c r="D7449" s="16">
        <v>-2</v>
      </c>
      <c r="E7449" s="16">
        <v>64</v>
      </c>
      <c r="F7449" s="16">
        <v>101.18</v>
      </c>
    </row>
    <row r="7450" spans="1:6" x14ac:dyDescent="0.25">
      <c r="A7450" s="2">
        <v>43046</v>
      </c>
      <c r="B7450">
        <v>9</v>
      </c>
      <c r="C7450" s="16">
        <v>4.5</v>
      </c>
      <c r="D7450" s="16">
        <v>-1.4</v>
      </c>
      <c r="E7450" s="16">
        <v>66</v>
      </c>
      <c r="F7450" s="16">
        <v>101.23</v>
      </c>
    </row>
    <row r="7451" spans="1:6" x14ac:dyDescent="0.25">
      <c r="A7451" s="2">
        <v>43046</v>
      </c>
      <c r="B7451">
        <v>10</v>
      </c>
      <c r="C7451" s="16">
        <v>5.2</v>
      </c>
      <c r="D7451" s="16">
        <v>-2.6</v>
      </c>
      <c r="E7451" s="16">
        <v>57</v>
      </c>
      <c r="F7451" s="16">
        <v>101.22</v>
      </c>
    </row>
    <row r="7452" spans="1:6" x14ac:dyDescent="0.25">
      <c r="A7452" s="2">
        <v>43046</v>
      </c>
      <c r="B7452">
        <v>11</v>
      </c>
      <c r="C7452" s="16">
        <v>5.6</v>
      </c>
      <c r="D7452" s="16">
        <v>-2.4</v>
      </c>
      <c r="E7452" s="16">
        <v>57</v>
      </c>
      <c r="F7452" s="16">
        <v>101.2</v>
      </c>
    </row>
    <row r="7453" spans="1:6" x14ac:dyDescent="0.25">
      <c r="A7453" s="2">
        <v>43046</v>
      </c>
      <c r="B7453">
        <v>12</v>
      </c>
      <c r="C7453" s="16">
        <v>5.9</v>
      </c>
      <c r="D7453" s="16">
        <v>-2</v>
      </c>
      <c r="E7453" s="16">
        <v>57</v>
      </c>
      <c r="F7453" s="16">
        <v>101.16</v>
      </c>
    </row>
    <row r="7454" spans="1:6" x14ac:dyDescent="0.25">
      <c r="A7454" s="2">
        <v>43046</v>
      </c>
      <c r="B7454">
        <v>13</v>
      </c>
      <c r="C7454" s="16"/>
      <c r="D7454" s="16"/>
      <c r="E7454" s="16"/>
      <c r="F7454" s="16"/>
    </row>
    <row r="7455" spans="1:6" x14ac:dyDescent="0.25">
      <c r="A7455" s="2">
        <v>43046</v>
      </c>
      <c r="B7455">
        <v>14</v>
      </c>
      <c r="C7455" s="16">
        <v>6.5</v>
      </c>
      <c r="D7455" s="16">
        <v>-2.2000000000000002</v>
      </c>
      <c r="E7455" s="16">
        <v>54</v>
      </c>
      <c r="F7455" s="16">
        <v>101.07</v>
      </c>
    </row>
    <row r="7456" spans="1:6" x14ac:dyDescent="0.25">
      <c r="A7456" s="2">
        <v>43046</v>
      </c>
      <c r="B7456">
        <v>15</v>
      </c>
      <c r="C7456" s="16">
        <v>5.6</v>
      </c>
      <c r="D7456" s="16">
        <v>-1.5</v>
      </c>
      <c r="E7456" s="16">
        <v>60</v>
      </c>
      <c r="F7456" s="16">
        <v>101.05</v>
      </c>
    </row>
    <row r="7457" spans="1:6" x14ac:dyDescent="0.25">
      <c r="A7457" s="2">
        <v>43046</v>
      </c>
      <c r="B7457">
        <v>16</v>
      </c>
      <c r="C7457" s="16">
        <v>5.9</v>
      </c>
      <c r="D7457" s="16">
        <v>-1.3</v>
      </c>
      <c r="E7457" s="16">
        <v>60</v>
      </c>
      <c r="F7457" s="16">
        <v>100.99</v>
      </c>
    </row>
    <row r="7458" spans="1:6" x14ac:dyDescent="0.25">
      <c r="A7458" s="2">
        <v>43046</v>
      </c>
      <c r="B7458">
        <v>17</v>
      </c>
      <c r="C7458" s="16">
        <v>5.7</v>
      </c>
      <c r="D7458" s="16">
        <v>-0.9</v>
      </c>
      <c r="E7458" s="16">
        <v>62</v>
      </c>
      <c r="F7458" s="16">
        <v>100.98</v>
      </c>
    </row>
    <row r="7459" spans="1:6" x14ac:dyDescent="0.25">
      <c r="A7459" s="2">
        <v>43046</v>
      </c>
      <c r="B7459">
        <v>18</v>
      </c>
      <c r="C7459" s="16">
        <v>5.9</v>
      </c>
      <c r="D7459" s="16">
        <v>-0.6</v>
      </c>
      <c r="E7459" s="16">
        <v>63</v>
      </c>
      <c r="F7459" s="16">
        <v>101.04</v>
      </c>
    </row>
    <row r="7460" spans="1:6" x14ac:dyDescent="0.25">
      <c r="A7460" s="2">
        <v>43046</v>
      </c>
      <c r="B7460">
        <v>19</v>
      </c>
      <c r="C7460" s="16">
        <v>5.9</v>
      </c>
      <c r="D7460" s="16">
        <v>-0.3</v>
      </c>
      <c r="E7460" s="16">
        <v>64</v>
      </c>
      <c r="F7460" s="16">
        <v>101.07</v>
      </c>
    </row>
    <row r="7461" spans="1:6" x14ac:dyDescent="0.25">
      <c r="A7461" s="2">
        <v>43046</v>
      </c>
      <c r="B7461">
        <v>20</v>
      </c>
      <c r="C7461" s="16">
        <v>6</v>
      </c>
      <c r="D7461" s="16">
        <v>-1.2</v>
      </c>
      <c r="E7461" s="16">
        <v>60</v>
      </c>
      <c r="F7461" s="16">
        <v>101.08</v>
      </c>
    </row>
    <row r="7462" spans="1:6" x14ac:dyDescent="0.25">
      <c r="A7462" s="2">
        <v>43046</v>
      </c>
      <c r="B7462">
        <v>21</v>
      </c>
      <c r="C7462" s="16">
        <v>5.7</v>
      </c>
      <c r="D7462" s="16">
        <v>-1.1000000000000001</v>
      </c>
      <c r="E7462" s="16">
        <v>61</v>
      </c>
      <c r="F7462" s="16">
        <v>101.08</v>
      </c>
    </row>
    <row r="7463" spans="1:6" x14ac:dyDescent="0.25">
      <c r="A7463" s="2">
        <v>43046</v>
      </c>
      <c r="B7463">
        <v>22</v>
      </c>
      <c r="C7463" s="16">
        <v>6.1</v>
      </c>
      <c r="D7463" s="16">
        <v>-1.2</v>
      </c>
      <c r="E7463" s="16">
        <v>59</v>
      </c>
      <c r="F7463" s="16">
        <v>101.1</v>
      </c>
    </row>
    <row r="7464" spans="1:6" x14ac:dyDescent="0.25">
      <c r="A7464" s="2">
        <v>43046</v>
      </c>
      <c r="B7464">
        <v>23</v>
      </c>
      <c r="C7464" s="16">
        <v>5</v>
      </c>
      <c r="D7464" s="16">
        <v>-0.6</v>
      </c>
      <c r="E7464" s="16">
        <v>67</v>
      </c>
      <c r="F7464" s="16">
        <v>101.13</v>
      </c>
    </row>
    <row r="7465" spans="1:6" x14ac:dyDescent="0.25">
      <c r="A7465" s="2">
        <v>43046</v>
      </c>
      <c r="B7465">
        <v>24</v>
      </c>
      <c r="C7465" s="16">
        <v>4.4000000000000004</v>
      </c>
      <c r="D7465" s="16">
        <v>-0.9</v>
      </c>
      <c r="E7465" s="16">
        <v>69</v>
      </c>
      <c r="F7465" s="16">
        <v>101.1</v>
      </c>
    </row>
    <row r="7466" spans="1:6" x14ac:dyDescent="0.25">
      <c r="A7466" s="2">
        <v>43047</v>
      </c>
      <c r="B7466">
        <v>1</v>
      </c>
      <c r="C7466" s="16">
        <v>3.9</v>
      </c>
      <c r="D7466" s="16">
        <v>-1.5</v>
      </c>
      <c r="E7466" s="16">
        <v>68</v>
      </c>
      <c r="F7466" s="16">
        <v>101.1</v>
      </c>
    </row>
    <row r="7467" spans="1:6" x14ac:dyDescent="0.25">
      <c r="A7467" s="2">
        <v>43047</v>
      </c>
      <c r="B7467">
        <v>2</v>
      </c>
      <c r="C7467" s="16">
        <v>2.4</v>
      </c>
      <c r="D7467" s="16">
        <v>-2.7</v>
      </c>
      <c r="E7467" s="16">
        <v>69</v>
      </c>
      <c r="F7467" s="16">
        <v>101.1</v>
      </c>
    </row>
    <row r="7468" spans="1:6" x14ac:dyDescent="0.25">
      <c r="A7468" s="2">
        <v>43047</v>
      </c>
      <c r="B7468">
        <v>3</v>
      </c>
      <c r="C7468" s="16">
        <v>2.8</v>
      </c>
      <c r="D7468" s="16">
        <v>-3</v>
      </c>
      <c r="E7468" s="16">
        <v>66</v>
      </c>
      <c r="F7468" s="16">
        <v>101.09</v>
      </c>
    </row>
    <row r="7469" spans="1:6" x14ac:dyDescent="0.25">
      <c r="A7469" s="2">
        <v>43047</v>
      </c>
      <c r="B7469">
        <v>4</v>
      </c>
      <c r="C7469" s="16">
        <v>1.9</v>
      </c>
      <c r="D7469" s="16">
        <v>-2.5</v>
      </c>
      <c r="E7469" s="16">
        <v>73</v>
      </c>
      <c r="F7469" s="16">
        <v>101.1</v>
      </c>
    </row>
    <row r="7470" spans="1:6" x14ac:dyDescent="0.25">
      <c r="A7470" s="2">
        <v>43047</v>
      </c>
      <c r="B7470">
        <v>5</v>
      </c>
      <c r="C7470" s="16">
        <v>1.9</v>
      </c>
      <c r="D7470" s="16">
        <v>-2.6</v>
      </c>
      <c r="E7470" s="16">
        <v>72</v>
      </c>
      <c r="F7470" s="16">
        <v>101.11</v>
      </c>
    </row>
    <row r="7471" spans="1:6" x14ac:dyDescent="0.25">
      <c r="A7471" s="2">
        <v>43047</v>
      </c>
      <c r="B7471">
        <v>6</v>
      </c>
      <c r="C7471" s="16">
        <v>3.2</v>
      </c>
      <c r="D7471" s="16">
        <v>-3.1</v>
      </c>
      <c r="E7471" s="16">
        <v>63</v>
      </c>
      <c r="F7471" s="16">
        <v>101.16</v>
      </c>
    </row>
    <row r="7472" spans="1:6" x14ac:dyDescent="0.25">
      <c r="A7472" s="2">
        <v>43047</v>
      </c>
      <c r="B7472">
        <v>7</v>
      </c>
      <c r="C7472" s="16">
        <v>2.2999999999999998</v>
      </c>
      <c r="D7472" s="16">
        <v>-3.5</v>
      </c>
      <c r="E7472" s="16">
        <v>65</v>
      </c>
      <c r="F7472" s="16">
        <v>101.17</v>
      </c>
    </row>
    <row r="7473" spans="1:6" x14ac:dyDescent="0.25">
      <c r="A7473" s="2">
        <v>43047</v>
      </c>
      <c r="B7473">
        <v>8</v>
      </c>
      <c r="C7473" s="16">
        <v>1.7</v>
      </c>
      <c r="D7473" s="16">
        <v>-3.7</v>
      </c>
      <c r="E7473" s="16">
        <v>67</v>
      </c>
      <c r="F7473" s="16">
        <v>101.21</v>
      </c>
    </row>
    <row r="7474" spans="1:6" x14ac:dyDescent="0.25">
      <c r="A7474" s="2">
        <v>43047</v>
      </c>
      <c r="B7474">
        <v>9</v>
      </c>
      <c r="C7474" s="16">
        <v>1.4</v>
      </c>
      <c r="D7474" s="16">
        <v>-2.7</v>
      </c>
      <c r="E7474" s="16">
        <v>74</v>
      </c>
      <c r="F7474" s="16">
        <v>101.23</v>
      </c>
    </row>
    <row r="7475" spans="1:6" x14ac:dyDescent="0.25">
      <c r="A7475" s="2">
        <v>43047</v>
      </c>
      <c r="B7475">
        <v>10</v>
      </c>
      <c r="C7475" s="16">
        <v>4.7</v>
      </c>
      <c r="D7475" s="16">
        <v>-4.2</v>
      </c>
      <c r="E7475" s="16">
        <v>52</v>
      </c>
      <c r="F7475" s="16">
        <v>101.24</v>
      </c>
    </row>
    <row r="7476" spans="1:6" x14ac:dyDescent="0.25">
      <c r="A7476" s="2">
        <v>43047</v>
      </c>
      <c r="B7476">
        <v>11</v>
      </c>
      <c r="C7476" s="16">
        <v>6.1</v>
      </c>
      <c r="D7476" s="16">
        <v>-4.9000000000000004</v>
      </c>
      <c r="E7476" s="16">
        <v>45</v>
      </c>
      <c r="F7476" s="16">
        <v>101.22</v>
      </c>
    </row>
    <row r="7477" spans="1:6" x14ac:dyDescent="0.25">
      <c r="A7477" s="2">
        <v>43047</v>
      </c>
      <c r="B7477">
        <v>12</v>
      </c>
      <c r="C7477" s="16">
        <v>6.9</v>
      </c>
      <c r="D7477" s="16">
        <v>-3.9</v>
      </c>
      <c r="E7477" s="16">
        <v>46</v>
      </c>
      <c r="F7477" s="16">
        <v>101.18</v>
      </c>
    </row>
    <row r="7478" spans="1:6" x14ac:dyDescent="0.25">
      <c r="A7478" s="2">
        <v>43047</v>
      </c>
      <c r="B7478">
        <v>13</v>
      </c>
      <c r="C7478" s="16">
        <v>7.2</v>
      </c>
      <c r="D7478" s="16">
        <v>-3.7</v>
      </c>
      <c r="E7478" s="16">
        <v>46</v>
      </c>
      <c r="F7478" s="16">
        <v>101.13</v>
      </c>
    </row>
    <row r="7479" spans="1:6" x14ac:dyDescent="0.25">
      <c r="A7479" s="2">
        <v>43047</v>
      </c>
      <c r="B7479">
        <v>14</v>
      </c>
      <c r="C7479" s="16">
        <v>7.9</v>
      </c>
      <c r="D7479" s="16">
        <v>-3.4</v>
      </c>
      <c r="E7479" s="16">
        <v>45</v>
      </c>
      <c r="F7479" s="16">
        <v>101.02</v>
      </c>
    </row>
    <row r="7480" spans="1:6" x14ac:dyDescent="0.25">
      <c r="A7480" s="2">
        <v>43047</v>
      </c>
      <c r="B7480">
        <v>15</v>
      </c>
      <c r="C7480" s="16">
        <v>7.9</v>
      </c>
      <c r="D7480" s="16">
        <v>-4.5999999999999996</v>
      </c>
      <c r="E7480" s="16">
        <v>41</v>
      </c>
      <c r="F7480" s="16">
        <v>100.95</v>
      </c>
    </row>
    <row r="7481" spans="1:6" x14ac:dyDescent="0.25">
      <c r="A7481" s="2">
        <v>43047</v>
      </c>
      <c r="B7481">
        <v>16</v>
      </c>
      <c r="C7481" s="16">
        <v>8.1</v>
      </c>
      <c r="D7481" s="16">
        <v>-5.0999999999999996</v>
      </c>
      <c r="E7481" s="16">
        <v>39</v>
      </c>
      <c r="F7481" s="16">
        <v>100.9</v>
      </c>
    </row>
    <row r="7482" spans="1:6" x14ac:dyDescent="0.25">
      <c r="A7482" s="2">
        <v>43047</v>
      </c>
      <c r="B7482">
        <v>17</v>
      </c>
      <c r="C7482" s="16">
        <v>8.1</v>
      </c>
      <c r="D7482" s="16">
        <v>-5.2</v>
      </c>
      <c r="E7482" s="16">
        <v>38</v>
      </c>
      <c r="F7482" s="16">
        <v>100.89</v>
      </c>
    </row>
    <row r="7483" spans="1:6" x14ac:dyDescent="0.25">
      <c r="A7483" s="2">
        <v>43047</v>
      </c>
      <c r="B7483">
        <v>18</v>
      </c>
      <c r="C7483" s="16">
        <v>7.6</v>
      </c>
      <c r="D7483" s="16">
        <v>-5.3</v>
      </c>
      <c r="E7483" s="16">
        <v>40</v>
      </c>
      <c r="F7483" s="16">
        <v>100.88</v>
      </c>
    </row>
    <row r="7484" spans="1:6" x14ac:dyDescent="0.25">
      <c r="A7484" s="2">
        <v>43047</v>
      </c>
      <c r="B7484">
        <v>19</v>
      </c>
      <c r="C7484" s="16">
        <v>6.8</v>
      </c>
      <c r="D7484" s="16">
        <v>-4.7</v>
      </c>
      <c r="E7484" s="16">
        <v>44</v>
      </c>
      <c r="F7484" s="16">
        <v>100.91</v>
      </c>
    </row>
    <row r="7485" spans="1:6" x14ac:dyDescent="0.25">
      <c r="A7485" s="2">
        <v>43047</v>
      </c>
      <c r="B7485">
        <v>20</v>
      </c>
      <c r="C7485" s="16">
        <v>6.6</v>
      </c>
      <c r="D7485" s="16">
        <v>-4.3</v>
      </c>
      <c r="E7485" s="16">
        <v>45</v>
      </c>
      <c r="F7485" s="16">
        <v>100.9</v>
      </c>
    </row>
    <row r="7486" spans="1:6" x14ac:dyDescent="0.25">
      <c r="A7486" s="2">
        <v>43047</v>
      </c>
      <c r="B7486">
        <v>21</v>
      </c>
      <c r="C7486" s="16">
        <v>5.8</v>
      </c>
      <c r="D7486" s="16">
        <v>-4.4000000000000004</v>
      </c>
      <c r="E7486" s="16">
        <v>48</v>
      </c>
      <c r="F7486" s="16">
        <v>100.89</v>
      </c>
    </row>
    <row r="7487" spans="1:6" x14ac:dyDescent="0.25">
      <c r="A7487" s="2">
        <v>43047</v>
      </c>
      <c r="B7487">
        <v>22</v>
      </c>
      <c r="C7487" s="16">
        <v>4.3</v>
      </c>
      <c r="D7487" s="16">
        <v>-4.0999999999999996</v>
      </c>
      <c r="E7487" s="16">
        <v>54</v>
      </c>
      <c r="F7487" s="16">
        <v>100.88</v>
      </c>
    </row>
    <row r="7488" spans="1:6" x14ac:dyDescent="0.25">
      <c r="A7488" s="2">
        <v>43047</v>
      </c>
      <c r="B7488">
        <v>23</v>
      </c>
      <c r="C7488" s="16">
        <v>5.0999999999999996</v>
      </c>
      <c r="D7488" s="16">
        <v>-4</v>
      </c>
      <c r="E7488" s="16">
        <v>52</v>
      </c>
      <c r="F7488" s="16">
        <v>100.85</v>
      </c>
    </row>
    <row r="7489" spans="1:6" x14ac:dyDescent="0.25">
      <c r="A7489" s="2">
        <v>43047</v>
      </c>
      <c r="B7489">
        <v>24</v>
      </c>
      <c r="C7489" s="16">
        <v>3.5</v>
      </c>
      <c r="D7489" s="16">
        <v>-4.0999999999999996</v>
      </c>
      <c r="E7489" s="16">
        <v>57</v>
      </c>
      <c r="F7489" s="16">
        <v>100.8</v>
      </c>
    </row>
    <row r="7490" spans="1:6" x14ac:dyDescent="0.25">
      <c r="A7490" s="2">
        <v>43048</v>
      </c>
      <c r="B7490">
        <v>1</v>
      </c>
      <c r="C7490" s="16">
        <v>3.1</v>
      </c>
      <c r="D7490" s="16">
        <v>-3.9</v>
      </c>
      <c r="E7490" s="16">
        <v>60</v>
      </c>
      <c r="F7490" s="16">
        <v>100.78</v>
      </c>
    </row>
    <row r="7491" spans="1:6" x14ac:dyDescent="0.25">
      <c r="A7491" s="2">
        <v>43048</v>
      </c>
      <c r="B7491">
        <v>2</v>
      </c>
      <c r="C7491" s="16">
        <v>2.4</v>
      </c>
      <c r="D7491" s="16">
        <v>-3.9</v>
      </c>
      <c r="E7491" s="16">
        <v>63</v>
      </c>
      <c r="F7491" s="16">
        <v>100.74</v>
      </c>
    </row>
    <row r="7492" spans="1:6" x14ac:dyDescent="0.25">
      <c r="A7492" s="2">
        <v>43048</v>
      </c>
      <c r="B7492">
        <v>3</v>
      </c>
      <c r="C7492" s="16">
        <v>2.9</v>
      </c>
      <c r="D7492" s="16">
        <v>-4</v>
      </c>
      <c r="E7492" s="16">
        <v>60</v>
      </c>
      <c r="F7492" s="16">
        <v>100.71</v>
      </c>
    </row>
    <row r="7493" spans="1:6" x14ac:dyDescent="0.25">
      <c r="A7493" s="2">
        <v>43048</v>
      </c>
      <c r="B7493">
        <v>4</v>
      </c>
      <c r="C7493" s="16">
        <v>2.9</v>
      </c>
      <c r="D7493" s="16">
        <v>-3.3</v>
      </c>
      <c r="E7493" s="16">
        <v>64</v>
      </c>
      <c r="F7493" s="16">
        <v>100.67</v>
      </c>
    </row>
    <row r="7494" spans="1:6" x14ac:dyDescent="0.25">
      <c r="A7494" s="2">
        <v>43048</v>
      </c>
      <c r="B7494">
        <v>5</v>
      </c>
      <c r="C7494" s="16">
        <v>3.2</v>
      </c>
      <c r="D7494" s="16">
        <v>-3.3</v>
      </c>
      <c r="E7494" s="16">
        <v>62</v>
      </c>
      <c r="F7494" s="16">
        <v>100.58</v>
      </c>
    </row>
    <row r="7495" spans="1:6" x14ac:dyDescent="0.25">
      <c r="A7495" s="2">
        <v>43048</v>
      </c>
      <c r="B7495">
        <v>6</v>
      </c>
      <c r="C7495" s="16">
        <v>3.2</v>
      </c>
      <c r="D7495" s="16">
        <v>-1.8</v>
      </c>
      <c r="E7495" s="16">
        <v>70</v>
      </c>
      <c r="F7495" s="16">
        <v>100.54</v>
      </c>
    </row>
    <row r="7496" spans="1:6" x14ac:dyDescent="0.25">
      <c r="A7496" s="2">
        <v>43048</v>
      </c>
      <c r="B7496">
        <v>7</v>
      </c>
      <c r="C7496" s="16">
        <v>3.3</v>
      </c>
      <c r="D7496" s="16">
        <v>-2</v>
      </c>
      <c r="E7496" s="16">
        <v>68</v>
      </c>
      <c r="F7496" s="16">
        <v>100.55</v>
      </c>
    </row>
    <row r="7497" spans="1:6" x14ac:dyDescent="0.25">
      <c r="A7497" s="2">
        <v>43048</v>
      </c>
      <c r="B7497">
        <v>8</v>
      </c>
      <c r="C7497" s="16">
        <v>3.3</v>
      </c>
      <c r="D7497" s="16">
        <v>-1.3</v>
      </c>
      <c r="E7497" s="16">
        <v>72</v>
      </c>
      <c r="F7497" s="16">
        <v>100.48</v>
      </c>
    </row>
    <row r="7498" spans="1:6" x14ac:dyDescent="0.25">
      <c r="A7498" s="2">
        <v>43048</v>
      </c>
      <c r="B7498">
        <v>9</v>
      </c>
      <c r="C7498" s="16">
        <v>4</v>
      </c>
      <c r="D7498" s="16">
        <v>-0.7</v>
      </c>
      <c r="E7498" s="16">
        <v>71</v>
      </c>
      <c r="F7498" s="16">
        <v>100.45</v>
      </c>
    </row>
    <row r="7499" spans="1:6" x14ac:dyDescent="0.25">
      <c r="A7499" s="2">
        <v>43048</v>
      </c>
      <c r="B7499">
        <v>10</v>
      </c>
      <c r="C7499" s="16">
        <v>5.3</v>
      </c>
      <c r="D7499" s="16">
        <v>0.1</v>
      </c>
      <c r="E7499" s="16">
        <v>69</v>
      </c>
      <c r="F7499" s="16">
        <v>100.41</v>
      </c>
    </row>
    <row r="7500" spans="1:6" x14ac:dyDescent="0.25">
      <c r="A7500" s="2">
        <v>43048</v>
      </c>
      <c r="B7500">
        <v>11</v>
      </c>
      <c r="C7500" s="16">
        <v>6</v>
      </c>
      <c r="D7500" s="16">
        <v>0.1</v>
      </c>
      <c r="E7500" s="16">
        <v>66</v>
      </c>
      <c r="F7500" s="16">
        <v>100.28</v>
      </c>
    </row>
    <row r="7501" spans="1:6" x14ac:dyDescent="0.25">
      <c r="A7501" s="2">
        <v>43048</v>
      </c>
      <c r="B7501">
        <v>12</v>
      </c>
      <c r="C7501" s="16">
        <v>7.1</v>
      </c>
      <c r="D7501" s="16">
        <v>0.6</v>
      </c>
      <c r="E7501" s="16">
        <v>63</v>
      </c>
      <c r="F7501" s="16">
        <v>100.21</v>
      </c>
    </row>
    <row r="7502" spans="1:6" x14ac:dyDescent="0.25">
      <c r="A7502" s="2">
        <v>43048</v>
      </c>
      <c r="B7502">
        <v>13</v>
      </c>
      <c r="C7502" s="16">
        <v>7.1</v>
      </c>
      <c r="D7502" s="16">
        <v>0.8</v>
      </c>
      <c r="E7502" s="16">
        <v>64</v>
      </c>
      <c r="F7502" s="16">
        <v>100.07</v>
      </c>
    </row>
    <row r="7503" spans="1:6" x14ac:dyDescent="0.25">
      <c r="A7503" s="2">
        <v>43048</v>
      </c>
      <c r="B7503">
        <v>14</v>
      </c>
      <c r="C7503" s="16">
        <v>7.7</v>
      </c>
      <c r="D7503" s="16">
        <v>1.1000000000000001</v>
      </c>
      <c r="E7503" s="16">
        <v>63</v>
      </c>
      <c r="F7503" s="16">
        <v>99.88</v>
      </c>
    </row>
    <row r="7504" spans="1:6" x14ac:dyDescent="0.25">
      <c r="A7504" s="2">
        <v>43048</v>
      </c>
      <c r="B7504">
        <v>15</v>
      </c>
      <c r="C7504" s="16">
        <v>8.6</v>
      </c>
      <c r="D7504" s="16">
        <v>1</v>
      </c>
      <c r="E7504" s="16">
        <v>59</v>
      </c>
      <c r="F7504" s="16">
        <v>99.77</v>
      </c>
    </row>
    <row r="7505" spans="1:6" x14ac:dyDescent="0.25">
      <c r="A7505" s="2">
        <v>43048</v>
      </c>
      <c r="B7505">
        <v>16</v>
      </c>
      <c r="C7505" s="16">
        <v>8.6999999999999993</v>
      </c>
      <c r="D7505" s="16">
        <v>1.5</v>
      </c>
      <c r="E7505" s="16">
        <v>61</v>
      </c>
      <c r="F7505" s="16">
        <v>99.69</v>
      </c>
    </row>
    <row r="7506" spans="1:6" x14ac:dyDescent="0.25">
      <c r="A7506" s="2">
        <v>43048</v>
      </c>
      <c r="B7506">
        <v>17</v>
      </c>
      <c r="C7506" s="16">
        <v>7.6</v>
      </c>
      <c r="D7506" s="16">
        <v>0</v>
      </c>
      <c r="E7506" s="16">
        <v>59</v>
      </c>
      <c r="F7506" s="16">
        <v>99.67</v>
      </c>
    </row>
    <row r="7507" spans="1:6" x14ac:dyDescent="0.25">
      <c r="A7507" s="2">
        <v>43048</v>
      </c>
      <c r="B7507">
        <v>18</v>
      </c>
      <c r="C7507" s="16">
        <v>7.8</v>
      </c>
      <c r="D7507" s="16">
        <v>-0.8</v>
      </c>
      <c r="E7507" s="16">
        <v>55</v>
      </c>
      <c r="F7507" s="16">
        <v>99.64</v>
      </c>
    </row>
    <row r="7508" spans="1:6" x14ac:dyDescent="0.25">
      <c r="A7508" s="2">
        <v>43048</v>
      </c>
      <c r="B7508">
        <v>19</v>
      </c>
      <c r="C7508" s="16">
        <v>6.3</v>
      </c>
      <c r="D7508" s="16">
        <v>0.7</v>
      </c>
      <c r="E7508" s="16">
        <v>68</v>
      </c>
      <c r="F7508" s="16">
        <v>99.72</v>
      </c>
    </row>
    <row r="7509" spans="1:6" x14ac:dyDescent="0.25">
      <c r="A7509" s="2">
        <v>43048</v>
      </c>
      <c r="B7509">
        <v>20</v>
      </c>
      <c r="C7509" s="16">
        <v>3.5</v>
      </c>
      <c r="D7509" s="16">
        <v>-0.4</v>
      </c>
      <c r="E7509" s="16">
        <v>76</v>
      </c>
      <c r="F7509" s="16">
        <v>99.84</v>
      </c>
    </row>
    <row r="7510" spans="1:6" x14ac:dyDescent="0.25">
      <c r="A7510" s="2">
        <v>43048</v>
      </c>
      <c r="B7510">
        <v>21</v>
      </c>
      <c r="C7510" s="16">
        <v>2.2000000000000002</v>
      </c>
      <c r="D7510" s="16">
        <v>-2.8</v>
      </c>
      <c r="E7510" s="16">
        <v>69</v>
      </c>
      <c r="F7510" s="16">
        <v>99.95</v>
      </c>
    </row>
    <row r="7511" spans="1:6" x14ac:dyDescent="0.25">
      <c r="A7511" s="2">
        <v>43048</v>
      </c>
      <c r="B7511">
        <v>22</v>
      </c>
      <c r="C7511" s="16">
        <v>1</v>
      </c>
      <c r="D7511" s="16">
        <v>-4.3</v>
      </c>
      <c r="E7511" s="16">
        <v>68</v>
      </c>
      <c r="F7511" s="16">
        <v>100.12</v>
      </c>
    </row>
    <row r="7512" spans="1:6" x14ac:dyDescent="0.25">
      <c r="A7512" s="2">
        <v>43048</v>
      </c>
      <c r="B7512">
        <v>23</v>
      </c>
      <c r="C7512" s="16">
        <v>-0.4</v>
      </c>
      <c r="D7512" s="16">
        <v>-9.1</v>
      </c>
      <c r="E7512" s="16">
        <v>52</v>
      </c>
      <c r="F7512" s="16">
        <v>100.24</v>
      </c>
    </row>
    <row r="7513" spans="1:6" x14ac:dyDescent="0.25">
      <c r="A7513" s="2">
        <v>43048</v>
      </c>
      <c r="B7513">
        <v>24</v>
      </c>
      <c r="C7513" s="16">
        <v>-1.1000000000000001</v>
      </c>
      <c r="D7513" s="16">
        <v>-8.3000000000000007</v>
      </c>
      <c r="E7513" s="16">
        <v>58</v>
      </c>
      <c r="F7513" s="16">
        <v>100.37</v>
      </c>
    </row>
    <row r="7514" spans="1:6" x14ac:dyDescent="0.25">
      <c r="A7514" s="2">
        <v>43049</v>
      </c>
      <c r="B7514">
        <v>1</v>
      </c>
      <c r="C7514" s="16">
        <v>-2.1</v>
      </c>
      <c r="D7514" s="16">
        <v>-9.3000000000000007</v>
      </c>
      <c r="E7514" s="16">
        <v>58</v>
      </c>
      <c r="F7514" s="16">
        <v>100.56</v>
      </c>
    </row>
    <row r="7515" spans="1:6" x14ac:dyDescent="0.25">
      <c r="A7515" s="2">
        <v>43049</v>
      </c>
      <c r="B7515">
        <v>2</v>
      </c>
      <c r="C7515" s="16">
        <v>-3.5</v>
      </c>
      <c r="D7515" s="16">
        <v>-12.5</v>
      </c>
      <c r="E7515" s="16">
        <v>49</v>
      </c>
      <c r="F7515" s="16">
        <v>100.74</v>
      </c>
    </row>
    <row r="7516" spans="1:6" x14ac:dyDescent="0.25">
      <c r="A7516" s="2">
        <v>43049</v>
      </c>
      <c r="B7516">
        <v>3</v>
      </c>
      <c r="C7516" s="16">
        <v>-4.8</v>
      </c>
      <c r="D7516" s="16">
        <v>-15.1</v>
      </c>
      <c r="E7516" s="16">
        <v>44</v>
      </c>
      <c r="F7516" s="16">
        <v>100.89</v>
      </c>
    </row>
    <row r="7517" spans="1:6" x14ac:dyDescent="0.25">
      <c r="A7517" s="2">
        <v>43049</v>
      </c>
      <c r="B7517">
        <v>4</v>
      </c>
      <c r="C7517" s="16">
        <v>-5.3</v>
      </c>
      <c r="D7517" s="16">
        <v>-15.8</v>
      </c>
      <c r="E7517" s="16">
        <v>43</v>
      </c>
      <c r="F7517" s="16">
        <v>100.98</v>
      </c>
    </row>
    <row r="7518" spans="1:6" x14ac:dyDescent="0.25">
      <c r="A7518" s="2">
        <v>43049</v>
      </c>
      <c r="B7518">
        <v>5</v>
      </c>
      <c r="C7518" s="16">
        <v>-5.6</v>
      </c>
      <c r="D7518" s="16">
        <v>-17.5</v>
      </c>
      <c r="E7518" s="16">
        <v>39</v>
      </c>
      <c r="F7518" s="16">
        <v>101.09</v>
      </c>
    </row>
    <row r="7519" spans="1:6" x14ac:dyDescent="0.25">
      <c r="A7519" s="2">
        <v>43049</v>
      </c>
      <c r="B7519">
        <v>6</v>
      </c>
      <c r="C7519" s="16">
        <v>-6.1</v>
      </c>
      <c r="D7519" s="16">
        <v>-16.3</v>
      </c>
      <c r="E7519" s="16">
        <v>44</v>
      </c>
      <c r="F7519" s="16">
        <v>101.24</v>
      </c>
    </row>
    <row r="7520" spans="1:6" x14ac:dyDescent="0.25">
      <c r="A7520" s="2">
        <v>43049</v>
      </c>
      <c r="B7520">
        <v>7</v>
      </c>
      <c r="C7520" s="16">
        <v>-6.7</v>
      </c>
      <c r="D7520" s="16">
        <v>-15.1</v>
      </c>
      <c r="E7520" s="16">
        <v>51</v>
      </c>
      <c r="F7520" s="16">
        <v>101.37</v>
      </c>
    </row>
    <row r="7521" spans="1:6" x14ac:dyDescent="0.25">
      <c r="A7521" s="2">
        <v>43049</v>
      </c>
      <c r="B7521">
        <v>8</v>
      </c>
      <c r="C7521" s="16">
        <v>-7.5</v>
      </c>
      <c r="D7521" s="16">
        <v>-11.2</v>
      </c>
      <c r="E7521" s="16">
        <v>75</v>
      </c>
      <c r="F7521" s="16">
        <v>101.57</v>
      </c>
    </row>
    <row r="7522" spans="1:6" x14ac:dyDescent="0.25">
      <c r="A7522" s="2">
        <v>43049</v>
      </c>
      <c r="B7522">
        <v>9</v>
      </c>
      <c r="C7522" s="16">
        <v>-8.9</v>
      </c>
      <c r="D7522" s="16">
        <v>-15.3</v>
      </c>
      <c r="E7522" s="16">
        <v>60</v>
      </c>
      <c r="F7522" s="16">
        <v>101.76</v>
      </c>
    </row>
    <row r="7523" spans="1:6" x14ac:dyDescent="0.25">
      <c r="A7523" s="2">
        <v>43049</v>
      </c>
      <c r="B7523">
        <v>10</v>
      </c>
      <c r="C7523" s="16">
        <v>-9</v>
      </c>
      <c r="D7523" s="16">
        <v>-19</v>
      </c>
      <c r="E7523" s="16">
        <v>44</v>
      </c>
      <c r="F7523" s="16">
        <v>101.89</v>
      </c>
    </row>
    <row r="7524" spans="1:6" x14ac:dyDescent="0.25">
      <c r="A7524" s="2">
        <v>43049</v>
      </c>
      <c r="B7524">
        <v>11</v>
      </c>
      <c r="C7524" s="16">
        <v>-8.3000000000000007</v>
      </c>
      <c r="D7524" s="16">
        <v>-18.399999999999999</v>
      </c>
      <c r="E7524" s="16">
        <v>44</v>
      </c>
      <c r="F7524" s="16">
        <v>101.98</v>
      </c>
    </row>
    <row r="7525" spans="1:6" x14ac:dyDescent="0.25">
      <c r="A7525" s="2">
        <v>43049</v>
      </c>
      <c r="B7525">
        <v>12</v>
      </c>
      <c r="C7525" s="16">
        <v>-6.6</v>
      </c>
      <c r="D7525" s="16">
        <v>-18.8</v>
      </c>
      <c r="E7525" s="16">
        <v>37</v>
      </c>
      <c r="F7525" s="16">
        <v>102.04</v>
      </c>
    </row>
    <row r="7526" spans="1:6" x14ac:dyDescent="0.25">
      <c r="A7526" s="2">
        <v>43049</v>
      </c>
      <c r="B7526">
        <v>13</v>
      </c>
      <c r="C7526" s="16">
        <v>-6.1</v>
      </c>
      <c r="D7526" s="16">
        <v>-19.899999999999999</v>
      </c>
      <c r="E7526" s="16">
        <v>33</v>
      </c>
      <c r="F7526" s="16">
        <v>102.05</v>
      </c>
    </row>
    <row r="7527" spans="1:6" x14ac:dyDescent="0.25">
      <c r="A7527" s="2">
        <v>43049</v>
      </c>
      <c r="B7527">
        <v>14</v>
      </c>
      <c r="C7527" s="16">
        <v>-5.2</v>
      </c>
      <c r="D7527" s="16">
        <v>-17.3</v>
      </c>
      <c r="E7527" s="16">
        <v>38</v>
      </c>
      <c r="F7527" s="16">
        <v>102.03</v>
      </c>
    </row>
    <row r="7528" spans="1:6" x14ac:dyDescent="0.25">
      <c r="A7528" s="2">
        <v>43049</v>
      </c>
      <c r="B7528">
        <v>15</v>
      </c>
      <c r="C7528" s="16">
        <v>-5.0999999999999996</v>
      </c>
      <c r="D7528" s="16">
        <v>-15.2</v>
      </c>
      <c r="E7528" s="16">
        <v>45</v>
      </c>
      <c r="F7528" s="16">
        <v>102.02</v>
      </c>
    </row>
    <row r="7529" spans="1:6" x14ac:dyDescent="0.25">
      <c r="A7529" s="2">
        <v>43049</v>
      </c>
      <c r="B7529">
        <v>16</v>
      </c>
      <c r="C7529" s="16">
        <v>-4.5</v>
      </c>
      <c r="D7529" s="16">
        <v>-13.5</v>
      </c>
      <c r="E7529" s="16">
        <v>49</v>
      </c>
      <c r="F7529" s="16">
        <v>102.03</v>
      </c>
    </row>
    <row r="7530" spans="1:6" x14ac:dyDescent="0.25">
      <c r="A7530" s="2">
        <v>43049</v>
      </c>
      <c r="B7530">
        <v>17</v>
      </c>
      <c r="C7530" s="16">
        <v>-4.0999999999999996</v>
      </c>
      <c r="D7530" s="16">
        <v>-13.1</v>
      </c>
      <c r="E7530" s="16">
        <v>50</v>
      </c>
      <c r="F7530" s="16">
        <v>102.08</v>
      </c>
    </row>
    <row r="7531" spans="1:6" x14ac:dyDescent="0.25">
      <c r="A7531" s="2">
        <v>43049</v>
      </c>
      <c r="B7531">
        <v>18</v>
      </c>
      <c r="C7531" s="16">
        <v>-4</v>
      </c>
      <c r="D7531" s="16">
        <v>-13.1</v>
      </c>
      <c r="E7531" s="16">
        <v>49</v>
      </c>
      <c r="F7531" s="16">
        <v>102.1</v>
      </c>
    </row>
    <row r="7532" spans="1:6" x14ac:dyDescent="0.25">
      <c r="A7532" s="2">
        <v>43049</v>
      </c>
      <c r="B7532">
        <v>19</v>
      </c>
      <c r="C7532" s="16">
        <v>-4.4000000000000004</v>
      </c>
      <c r="D7532" s="16">
        <v>-12.7</v>
      </c>
      <c r="E7532" s="16">
        <v>52</v>
      </c>
      <c r="F7532" s="16">
        <v>102.18</v>
      </c>
    </row>
    <row r="7533" spans="1:6" x14ac:dyDescent="0.25">
      <c r="A7533" s="2">
        <v>43049</v>
      </c>
      <c r="B7533">
        <v>20</v>
      </c>
      <c r="C7533" s="16">
        <v>-5</v>
      </c>
      <c r="D7533" s="16">
        <v>-13.1</v>
      </c>
      <c r="E7533" s="16">
        <v>53</v>
      </c>
      <c r="F7533" s="16">
        <v>102.21</v>
      </c>
    </row>
    <row r="7534" spans="1:6" x14ac:dyDescent="0.25">
      <c r="A7534" s="2">
        <v>43049</v>
      </c>
      <c r="B7534">
        <v>21</v>
      </c>
      <c r="C7534" s="16">
        <v>-5.2</v>
      </c>
      <c r="D7534" s="16">
        <v>-14.5</v>
      </c>
      <c r="E7534" s="16">
        <v>48</v>
      </c>
      <c r="F7534" s="16">
        <v>102.23</v>
      </c>
    </row>
    <row r="7535" spans="1:6" x14ac:dyDescent="0.25">
      <c r="A7535" s="2">
        <v>43049</v>
      </c>
      <c r="B7535">
        <v>22</v>
      </c>
      <c r="C7535" s="16">
        <v>-5.4</v>
      </c>
      <c r="D7535" s="16">
        <v>-14</v>
      </c>
      <c r="E7535" s="16">
        <v>51</v>
      </c>
      <c r="F7535" s="16">
        <v>102.22</v>
      </c>
    </row>
    <row r="7536" spans="1:6" x14ac:dyDescent="0.25">
      <c r="A7536" s="2">
        <v>43049</v>
      </c>
      <c r="B7536">
        <v>23</v>
      </c>
      <c r="C7536" s="16">
        <v>-5.3</v>
      </c>
      <c r="D7536" s="16">
        <v>-13.6</v>
      </c>
      <c r="E7536" s="16">
        <v>52</v>
      </c>
      <c r="F7536" s="16">
        <v>102.21</v>
      </c>
    </row>
    <row r="7537" spans="1:6" x14ac:dyDescent="0.25">
      <c r="A7537" s="2">
        <v>43049</v>
      </c>
      <c r="B7537">
        <v>24</v>
      </c>
      <c r="C7537" s="16">
        <v>-5.5</v>
      </c>
      <c r="D7537" s="16">
        <v>-13.1</v>
      </c>
      <c r="E7537" s="16">
        <v>55</v>
      </c>
      <c r="F7537" s="16">
        <v>102.23</v>
      </c>
    </row>
    <row r="7538" spans="1:6" x14ac:dyDescent="0.25">
      <c r="A7538" s="2">
        <v>43050</v>
      </c>
      <c r="B7538">
        <v>1</v>
      </c>
      <c r="C7538" s="16">
        <v>-5.4</v>
      </c>
      <c r="D7538" s="16">
        <v>-13</v>
      </c>
      <c r="E7538" s="16">
        <v>55</v>
      </c>
      <c r="F7538" s="16">
        <v>102.21</v>
      </c>
    </row>
    <row r="7539" spans="1:6" x14ac:dyDescent="0.25">
      <c r="A7539" s="2">
        <v>43050</v>
      </c>
      <c r="B7539">
        <v>2</v>
      </c>
      <c r="C7539" s="16">
        <v>-5.5</v>
      </c>
      <c r="D7539" s="16">
        <v>-12.9</v>
      </c>
      <c r="E7539" s="16">
        <v>56</v>
      </c>
      <c r="F7539" s="16">
        <v>102.24</v>
      </c>
    </row>
    <row r="7540" spans="1:6" x14ac:dyDescent="0.25">
      <c r="A7540" s="2">
        <v>43050</v>
      </c>
      <c r="B7540">
        <v>3</v>
      </c>
      <c r="C7540" s="16">
        <v>-5.0999999999999996</v>
      </c>
      <c r="D7540" s="16">
        <v>-12.4</v>
      </c>
      <c r="E7540" s="16">
        <v>56</v>
      </c>
      <c r="F7540" s="16">
        <v>102.27</v>
      </c>
    </row>
    <row r="7541" spans="1:6" x14ac:dyDescent="0.25">
      <c r="A7541" s="2">
        <v>43050</v>
      </c>
      <c r="B7541">
        <v>4</v>
      </c>
      <c r="C7541" s="16">
        <v>-5.7</v>
      </c>
      <c r="D7541" s="16">
        <v>-12.4</v>
      </c>
      <c r="E7541" s="16">
        <v>59</v>
      </c>
      <c r="F7541" s="16">
        <v>102.26</v>
      </c>
    </row>
    <row r="7542" spans="1:6" x14ac:dyDescent="0.25">
      <c r="A7542" s="2">
        <v>43050</v>
      </c>
      <c r="B7542">
        <v>5</v>
      </c>
      <c r="C7542" s="16">
        <v>-5.6</v>
      </c>
      <c r="D7542" s="16">
        <v>-12.6</v>
      </c>
      <c r="E7542" s="16">
        <v>58</v>
      </c>
      <c r="F7542" s="16">
        <v>102.28</v>
      </c>
    </row>
    <row r="7543" spans="1:6" x14ac:dyDescent="0.25">
      <c r="A7543" s="2">
        <v>43050</v>
      </c>
      <c r="B7543">
        <v>6</v>
      </c>
      <c r="C7543" s="16">
        <v>-5.7</v>
      </c>
      <c r="D7543" s="16">
        <v>-13</v>
      </c>
      <c r="E7543" s="16">
        <v>56</v>
      </c>
      <c r="F7543" s="16">
        <v>102.25</v>
      </c>
    </row>
    <row r="7544" spans="1:6" x14ac:dyDescent="0.25">
      <c r="A7544" s="2">
        <v>43050</v>
      </c>
      <c r="B7544">
        <v>7</v>
      </c>
      <c r="C7544" s="16">
        <v>-5.8</v>
      </c>
      <c r="D7544" s="16">
        <v>-12.3</v>
      </c>
      <c r="E7544" s="16">
        <v>60</v>
      </c>
      <c r="F7544" s="16">
        <v>102.27</v>
      </c>
    </row>
    <row r="7545" spans="1:6" x14ac:dyDescent="0.25">
      <c r="A7545" s="2">
        <v>43050</v>
      </c>
      <c r="B7545">
        <v>8</v>
      </c>
      <c r="C7545" s="16">
        <v>-5.7</v>
      </c>
      <c r="D7545" s="16">
        <v>-12.6</v>
      </c>
      <c r="E7545" s="16">
        <v>58</v>
      </c>
      <c r="F7545" s="16">
        <v>102.31</v>
      </c>
    </row>
    <row r="7546" spans="1:6" x14ac:dyDescent="0.25">
      <c r="A7546" s="2">
        <v>43050</v>
      </c>
      <c r="B7546">
        <v>9</v>
      </c>
      <c r="C7546" s="16">
        <v>-5.7</v>
      </c>
      <c r="D7546" s="16">
        <v>-12.2</v>
      </c>
      <c r="E7546" s="16">
        <v>61</v>
      </c>
      <c r="F7546" s="16">
        <v>102.34</v>
      </c>
    </row>
    <row r="7547" spans="1:6" x14ac:dyDescent="0.25">
      <c r="A7547" s="2">
        <v>43050</v>
      </c>
      <c r="B7547">
        <v>10</v>
      </c>
      <c r="C7547" s="16">
        <v>-4.2</v>
      </c>
      <c r="D7547" s="16">
        <v>-11.4</v>
      </c>
      <c r="E7547" s="16">
        <v>57</v>
      </c>
      <c r="F7547" s="16">
        <v>102.29</v>
      </c>
    </row>
    <row r="7548" spans="1:6" x14ac:dyDescent="0.25">
      <c r="A7548" s="2">
        <v>43050</v>
      </c>
      <c r="B7548">
        <v>11</v>
      </c>
      <c r="C7548" s="16">
        <v>-2.7</v>
      </c>
      <c r="D7548" s="16">
        <v>-8</v>
      </c>
      <c r="E7548" s="16">
        <v>67</v>
      </c>
      <c r="F7548" s="16">
        <v>102.25</v>
      </c>
    </row>
    <row r="7549" spans="1:6" x14ac:dyDescent="0.25">
      <c r="A7549" s="2">
        <v>43050</v>
      </c>
      <c r="B7549">
        <v>12</v>
      </c>
      <c r="C7549" s="16">
        <v>-1.9</v>
      </c>
      <c r="D7549" s="16">
        <v>-5.9</v>
      </c>
      <c r="E7549" s="16">
        <v>74</v>
      </c>
      <c r="F7549" s="16">
        <v>102.16</v>
      </c>
    </row>
    <row r="7550" spans="1:6" x14ac:dyDescent="0.25">
      <c r="A7550" s="2">
        <v>43050</v>
      </c>
      <c r="B7550">
        <v>13</v>
      </c>
      <c r="C7550" s="16">
        <v>-0.5</v>
      </c>
      <c r="D7550" s="16">
        <v>-7.2</v>
      </c>
      <c r="E7550" s="16">
        <v>61</v>
      </c>
      <c r="F7550" s="16">
        <v>102.05</v>
      </c>
    </row>
    <row r="7551" spans="1:6" x14ac:dyDescent="0.25">
      <c r="A7551" s="2">
        <v>43050</v>
      </c>
      <c r="B7551">
        <v>14</v>
      </c>
      <c r="C7551" s="16">
        <v>0.3</v>
      </c>
      <c r="D7551" s="16">
        <v>-7</v>
      </c>
      <c r="E7551" s="16">
        <v>58</v>
      </c>
      <c r="F7551" s="16">
        <v>101.95</v>
      </c>
    </row>
    <row r="7552" spans="1:6" x14ac:dyDescent="0.25">
      <c r="A7552" s="2">
        <v>43050</v>
      </c>
      <c r="B7552">
        <v>15</v>
      </c>
      <c r="C7552" s="16">
        <v>-0.2</v>
      </c>
      <c r="D7552" s="16">
        <v>-7.8</v>
      </c>
      <c r="E7552" s="16">
        <v>57</v>
      </c>
      <c r="F7552" s="16">
        <v>101.9</v>
      </c>
    </row>
    <row r="7553" spans="1:6" x14ac:dyDescent="0.25">
      <c r="A7553" s="2">
        <v>43050</v>
      </c>
      <c r="B7553">
        <v>16</v>
      </c>
      <c r="C7553" s="16">
        <v>0.4</v>
      </c>
      <c r="D7553" s="16">
        <v>-5.7</v>
      </c>
      <c r="E7553" s="16">
        <v>63</v>
      </c>
      <c r="F7553" s="16">
        <v>101.78</v>
      </c>
    </row>
    <row r="7554" spans="1:6" x14ac:dyDescent="0.25">
      <c r="A7554" s="2">
        <v>43050</v>
      </c>
      <c r="B7554">
        <v>17</v>
      </c>
      <c r="C7554" s="16">
        <v>0.5</v>
      </c>
      <c r="D7554" s="16">
        <v>-7.2</v>
      </c>
      <c r="E7554" s="16">
        <v>56</v>
      </c>
      <c r="F7554" s="16">
        <v>101.73</v>
      </c>
    </row>
    <row r="7555" spans="1:6" x14ac:dyDescent="0.25">
      <c r="A7555" s="2">
        <v>43050</v>
      </c>
      <c r="B7555">
        <v>18</v>
      </c>
      <c r="C7555" s="16">
        <v>0.3</v>
      </c>
      <c r="D7555" s="16">
        <v>-7</v>
      </c>
      <c r="E7555" s="16">
        <v>58</v>
      </c>
      <c r="F7555" s="16">
        <v>101.67</v>
      </c>
    </row>
    <row r="7556" spans="1:6" x14ac:dyDescent="0.25">
      <c r="A7556" s="2">
        <v>43050</v>
      </c>
      <c r="B7556">
        <v>19</v>
      </c>
      <c r="C7556" s="16">
        <v>0.7</v>
      </c>
      <c r="D7556" s="16">
        <v>-8.4</v>
      </c>
      <c r="E7556" s="16">
        <v>51</v>
      </c>
      <c r="F7556" s="16">
        <v>101.64</v>
      </c>
    </row>
    <row r="7557" spans="1:6" x14ac:dyDescent="0.25">
      <c r="A7557" s="2">
        <v>43050</v>
      </c>
      <c r="B7557">
        <v>20</v>
      </c>
      <c r="C7557" s="16">
        <v>1.1000000000000001</v>
      </c>
      <c r="D7557" s="16">
        <v>-8.5</v>
      </c>
      <c r="E7557" s="16">
        <v>49</v>
      </c>
      <c r="F7557" s="16">
        <v>101.6</v>
      </c>
    </row>
    <row r="7558" spans="1:6" x14ac:dyDescent="0.25">
      <c r="A7558" s="2">
        <v>43050</v>
      </c>
      <c r="B7558">
        <v>21</v>
      </c>
      <c r="C7558" s="16">
        <v>1.3</v>
      </c>
      <c r="D7558" s="16">
        <v>-8.1999999999999993</v>
      </c>
      <c r="E7558" s="16">
        <v>49</v>
      </c>
      <c r="F7558" s="16">
        <v>101.56</v>
      </c>
    </row>
    <row r="7559" spans="1:6" x14ac:dyDescent="0.25">
      <c r="A7559" s="2">
        <v>43050</v>
      </c>
      <c r="B7559">
        <v>22</v>
      </c>
      <c r="C7559" s="16">
        <v>1.5</v>
      </c>
      <c r="D7559" s="16">
        <v>-8.1999999999999993</v>
      </c>
      <c r="E7559" s="16">
        <v>49</v>
      </c>
      <c r="F7559" s="16">
        <v>101.49</v>
      </c>
    </row>
    <row r="7560" spans="1:6" x14ac:dyDescent="0.25">
      <c r="A7560" s="2">
        <v>43050</v>
      </c>
      <c r="B7560">
        <v>23</v>
      </c>
      <c r="C7560" s="16">
        <v>1.8</v>
      </c>
      <c r="D7560" s="16">
        <v>-8</v>
      </c>
      <c r="E7560" s="16">
        <v>48</v>
      </c>
      <c r="F7560" s="16">
        <v>101.42</v>
      </c>
    </row>
    <row r="7561" spans="1:6" x14ac:dyDescent="0.25">
      <c r="A7561" s="2">
        <v>43050</v>
      </c>
      <c r="B7561">
        <v>24</v>
      </c>
      <c r="C7561" s="16">
        <v>2</v>
      </c>
      <c r="D7561" s="16">
        <v>-7</v>
      </c>
      <c r="E7561" s="16">
        <v>51</v>
      </c>
      <c r="F7561" s="16">
        <v>101.38</v>
      </c>
    </row>
    <row r="7562" spans="1:6" x14ac:dyDescent="0.25">
      <c r="A7562" s="2">
        <v>43051</v>
      </c>
      <c r="B7562">
        <v>1</v>
      </c>
      <c r="C7562" s="16">
        <v>2.2000000000000002</v>
      </c>
      <c r="D7562" s="16">
        <v>-6.8</v>
      </c>
      <c r="E7562" s="16">
        <v>51</v>
      </c>
      <c r="F7562" s="16">
        <v>101.35</v>
      </c>
    </row>
    <row r="7563" spans="1:6" x14ac:dyDescent="0.25">
      <c r="A7563" s="2">
        <v>43051</v>
      </c>
      <c r="B7563">
        <v>2</v>
      </c>
      <c r="C7563" s="16">
        <v>2.5</v>
      </c>
      <c r="D7563" s="16">
        <v>-6.3</v>
      </c>
      <c r="E7563" s="16">
        <v>52</v>
      </c>
      <c r="F7563" s="16">
        <v>101.34</v>
      </c>
    </row>
    <row r="7564" spans="1:6" x14ac:dyDescent="0.25">
      <c r="A7564" s="2">
        <v>43051</v>
      </c>
      <c r="B7564">
        <v>3</v>
      </c>
      <c r="C7564" s="16">
        <v>2.7</v>
      </c>
      <c r="D7564" s="16">
        <v>-5.8</v>
      </c>
      <c r="E7564" s="16">
        <v>53</v>
      </c>
      <c r="F7564" s="16">
        <v>101.32</v>
      </c>
    </row>
    <row r="7565" spans="1:6" x14ac:dyDescent="0.25">
      <c r="A7565" s="2">
        <v>43051</v>
      </c>
      <c r="B7565">
        <v>4</v>
      </c>
      <c r="C7565" s="16">
        <v>3</v>
      </c>
      <c r="D7565" s="16">
        <v>-5.0999999999999996</v>
      </c>
      <c r="E7565" s="16">
        <v>55</v>
      </c>
      <c r="F7565" s="16">
        <v>101.35</v>
      </c>
    </row>
    <row r="7566" spans="1:6" x14ac:dyDescent="0.25">
      <c r="A7566" s="2">
        <v>43051</v>
      </c>
      <c r="B7566">
        <v>5</v>
      </c>
      <c r="C7566" s="16">
        <v>3</v>
      </c>
      <c r="D7566" s="16">
        <v>-4.9000000000000004</v>
      </c>
      <c r="E7566" s="16">
        <v>56</v>
      </c>
      <c r="F7566" s="16">
        <v>101.34</v>
      </c>
    </row>
    <row r="7567" spans="1:6" x14ac:dyDescent="0.25">
      <c r="A7567" s="2">
        <v>43051</v>
      </c>
      <c r="B7567">
        <v>6</v>
      </c>
      <c r="C7567" s="16">
        <v>2.5</v>
      </c>
      <c r="D7567" s="16">
        <v>-4.5999999999999996</v>
      </c>
      <c r="E7567" s="16">
        <v>59</v>
      </c>
      <c r="F7567" s="16">
        <v>101.37</v>
      </c>
    </row>
    <row r="7568" spans="1:6" x14ac:dyDescent="0.25">
      <c r="A7568" s="2">
        <v>43051</v>
      </c>
      <c r="B7568">
        <v>7</v>
      </c>
      <c r="C7568" s="16">
        <v>2.6</v>
      </c>
      <c r="D7568" s="16">
        <v>-3.9</v>
      </c>
      <c r="E7568" s="16">
        <v>62</v>
      </c>
      <c r="F7568" s="16">
        <v>101.39</v>
      </c>
    </row>
    <row r="7569" spans="1:6" x14ac:dyDescent="0.25">
      <c r="A7569" s="2">
        <v>43051</v>
      </c>
      <c r="B7569">
        <v>8</v>
      </c>
      <c r="C7569" s="16">
        <v>3.2</v>
      </c>
      <c r="D7569" s="16">
        <v>-3.1</v>
      </c>
      <c r="E7569" s="16">
        <v>63</v>
      </c>
      <c r="F7569" s="16">
        <v>101.38</v>
      </c>
    </row>
    <row r="7570" spans="1:6" x14ac:dyDescent="0.25">
      <c r="A7570" s="2">
        <v>43051</v>
      </c>
      <c r="B7570">
        <v>9</v>
      </c>
      <c r="C7570" s="16">
        <v>3.4</v>
      </c>
      <c r="D7570" s="16">
        <v>-4.0999999999999996</v>
      </c>
      <c r="E7570" s="16">
        <v>58</v>
      </c>
      <c r="F7570" s="16">
        <v>101.39</v>
      </c>
    </row>
    <row r="7571" spans="1:6" x14ac:dyDescent="0.25">
      <c r="A7571" s="2">
        <v>43051</v>
      </c>
      <c r="B7571">
        <v>10</v>
      </c>
      <c r="C7571" s="16">
        <v>3.5</v>
      </c>
      <c r="D7571" s="16">
        <v>-3.1</v>
      </c>
      <c r="E7571" s="16">
        <v>62</v>
      </c>
      <c r="F7571" s="16">
        <v>101.42</v>
      </c>
    </row>
    <row r="7572" spans="1:6" x14ac:dyDescent="0.25">
      <c r="A7572" s="2">
        <v>43051</v>
      </c>
      <c r="B7572">
        <v>11</v>
      </c>
      <c r="C7572" s="16">
        <v>4.0999999999999996</v>
      </c>
      <c r="D7572" s="16">
        <v>-3.1</v>
      </c>
      <c r="E7572" s="16">
        <v>60</v>
      </c>
      <c r="F7572" s="16">
        <v>101.42</v>
      </c>
    </row>
    <row r="7573" spans="1:6" x14ac:dyDescent="0.25">
      <c r="A7573" s="2">
        <v>43051</v>
      </c>
      <c r="B7573">
        <v>12</v>
      </c>
      <c r="C7573" s="16">
        <v>4.5999999999999996</v>
      </c>
      <c r="D7573" s="16">
        <v>-2.2999999999999998</v>
      </c>
      <c r="E7573" s="16">
        <v>61</v>
      </c>
      <c r="F7573" s="16">
        <v>101.44</v>
      </c>
    </row>
    <row r="7574" spans="1:6" x14ac:dyDescent="0.25">
      <c r="A7574" s="2">
        <v>43051</v>
      </c>
      <c r="B7574">
        <v>13</v>
      </c>
      <c r="C7574" s="16">
        <v>5.4</v>
      </c>
      <c r="D7574" s="16">
        <v>-2.6</v>
      </c>
      <c r="E7574" s="16">
        <v>56</v>
      </c>
      <c r="F7574" s="16">
        <v>101.4</v>
      </c>
    </row>
    <row r="7575" spans="1:6" x14ac:dyDescent="0.25">
      <c r="A7575" s="2">
        <v>43051</v>
      </c>
      <c r="B7575">
        <v>14</v>
      </c>
      <c r="C7575" s="16">
        <v>5.2</v>
      </c>
      <c r="D7575" s="16">
        <v>-3.1</v>
      </c>
      <c r="E7575" s="16">
        <v>55</v>
      </c>
      <c r="F7575" s="16">
        <v>101.37</v>
      </c>
    </row>
    <row r="7576" spans="1:6" x14ac:dyDescent="0.25">
      <c r="A7576" s="2">
        <v>43051</v>
      </c>
      <c r="B7576">
        <v>15</v>
      </c>
      <c r="C7576" s="16">
        <v>5</v>
      </c>
      <c r="D7576" s="16">
        <v>-2.1</v>
      </c>
      <c r="E7576" s="16">
        <v>60</v>
      </c>
      <c r="F7576" s="16">
        <v>101.32</v>
      </c>
    </row>
    <row r="7577" spans="1:6" x14ac:dyDescent="0.25">
      <c r="A7577" s="2">
        <v>43051</v>
      </c>
      <c r="B7577">
        <v>16</v>
      </c>
      <c r="C7577" s="16">
        <v>4.9000000000000004</v>
      </c>
      <c r="D7577" s="16">
        <v>-1.6</v>
      </c>
      <c r="E7577" s="16">
        <v>63</v>
      </c>
      <c r="F7577" s="16">
        <v>101.29</v>
      </c>
    </row>
    <row r="7578" spans="1:6" x14ac:dyDescent="0.25">
      <c r="A7578" s="2">
        <v>43051</v>
      </c>
      <c r="B7578">
        <v>17</v>
      </c>
      <c r="C7578" s="16">
        <v>5.0999999999999996</v>
      </c>
      <c r="D7578" s="16">
        <v>-1.6</v>
      </c>
      <c r="E7578" s="16">
        <v>62</v>
      </c>
      <c r="F7578" s="16">
        <v>101.31</v>
      </c>
    </row>
    <row r="7579" spans="1:6" x14ac:dyDescent="0.25">
      <c r="A7579" s="2">
        <v>43051</v>
      </c>
      <c r="B7579">
        <v>18</v>
      </c>
      <c r="C7579" s="16">
        <v>5.0999999999999996</v>
      </c>
      <c r="D7579" s="16">
        <v>-1.4</v>
      </c>
      <c r="E7579" s="16">
        <v>63</v>
      </c>
      <c r="F7579" s="16">
        <v>101.32</v>
      </c>
    </row>
    <row r="7580" spans="1:6" x14ac:dyDescent="0.25">
      <c r="A7580" s="2">
        <v>43051</v>
      </c>
      <c r="B7580">
        <v>19</v>
      </c>
      <c r="C7580" s="16">
        <v>5.3</v>
      </c>
      <c r="D7580" s="16">
        <v>-0.8</v>
      </c>
      <c r="E7580" s="16">
        <v>65</v>
      </c>
      <c r="F7580" s="16">
        <v>101.38</v>
      </c>
    </row>
    <row r="7581" spans="1:6" x14ac:dyDescent="0.25">
      <c r="A7581" s="2">
        <v>43051</v>
      </c>
      <c r="B7581">
        <v>20</v>
      </c>
      <c r="C7581" s="16">
        <v>5.7</v>
      </c>
      <c r="D7581" s="16">
        <v>0</v>
      </c>
      <c r="E7581" s="16">
        <v>67</v>
      </c>
      <c r="F7581" s="16">
        <v>101.39</v>
      </c>
    </row>
    <row r="7582" spans="1:6" x14ac:dyDescent="0.25">
      <c r="A7582" s="2">
        <v>43051</v>
      </c>
      <c r="B7582">
        <v>21</v>
      </c>
      <c r="C7582" s="16">
        <v>5.9</v>
      </c>
      <c r="D7582" s="16">
        <v>-1.1000000000000001</v>
      </c>
      <c r="E7582" s="16">
        <v>61</v>
      </c>
      <c r="F7582" s="16">
        <v>101.37</v>
      </c>
    </row>
    <row r="7583" spans="1:6" x14ac:dyDescent="0.25">
      <c r="A7583" s="2">
        <v>43051</v>
      </c>
      <c r="B7583">
        <v>22</v>
      </c>
      <c r="C7583" s="16">
        <v>5.8</v>
      </c>
      <c r="D7583" s="16">
        <v>-1.5</v>
      </c>
      <c r="E7583" s="16">
        <v>60</v>
      </c>
      <c r="F7583" s="16">
        <v>101.36</v>
      </c>
    </row>
    <row r="7584" spans="1:6" x14ac:dyDescent="0.25">
      <c r="A7584" s="2">
        <v>43051</v>
      </c>
      <c r="B7584">
        <v>23</v>
      </c>
      <c r="C7584" s="16">
        <v>5</v>
      </c>
      <c r="D7584" s="16">
        <v>1.1000000000000001</v>
      </c>
      <c r="E7584" s="16">
        <v>76</v>
      </c>
      <c r="F7584" s="16">
        <v>101.37</v>
      </c>
    </row>
    <row r="7585" spans="1:6" x14ac:dyDescent="0.25">
      <c r="A7585" s="2">
        <v>43051</v>
      </c>
      <c r="B7585">
        <v>24</v>
      </c>
      <c r="C7585" s="16">
        <v>3.8</v>
      </c>
      <c r="D7585" s="16">
        <v>1.4</v>
      </c>
      <c r="E7585" s="16">
        <v>84</v>
      </c>
      <c r="F7585" s="16">
        <v>101.36</v>
      </c>
    </row>
    <row r="7586" spans="1:6" x14ac:dyDescent="0.25">
      <c r="A7586" s="2">
        <v>43052</v>
      </c>
      <c r="B7586">
        <v>1</v>
      </c>
      <c r="C7586" s="16">
        <v>2.8</v>
      </c>
      <c r="D7586" s="16">
        <v>0.7</v>
      </c>
      <c r="E7586" s="16">
        <v>86</v>
      </c>
      <c r="F7586" s="16">
        <v>101.37</v>
      </c>
    </row>
    <row r="7587" spans="1:6" x14ac:dyDescent="0.25">
      <c r="A7587" s="2">
        <v>43052</v>
      </c>
      <c r="B7587">
        <v>2</v>
      </c>
      <c r="C7587" s="16">
        <v>2.7</v>
      </c>
      <c r="D7587" s="16">
        <v>1.2</v>
      </c>
      <c r="E7587" s="16">
        <v>90</v>
      </c>
      <c r="F7587" s="16">
        <v>101.34</v>
      </c>
    </row>
    <row r="7588" spans="1:6" x14ac:dyDescent="0.25">
      <c r="A7588" s="2">
        <v>43052</v>
      </c>
      <c r="B7588">
        <v>3</v>
      </c>
      <c r="C7588" s="16">
        <v>2.9</v>
      </c>
      <c r="D7588" s="16">
        <v>1.3</v>
      </c>
      <c r="E7588" s="16">
        <v>89</v>
      </c>
      <c r="F7588" s="16">
        <v>101.32</v>
      </c>
    </row>
    <row r="7589" spans="1:6" x14ac:dyDescent="0.25">
      <c r="A7589" s="2">
        <v>43052</v>
      </c>
      <c r="B7589">
        <v>4</v>
      </c>
      <c r="C7589" s="16">
        <v>2.7</v>
      </c>
      <c r="D7589" s="16">
        <v>1</v>
      </c>
      <c r="E7589" s="16">
        <v>89</v>
      </c>
      <c r="F7589" s="16">
        <v>101.31</v>
      </c>
    </row>
    <row r="7590" spans="1:6" x14ac:dyDescent="0.25">
      <c r="A7590" s="2">
        <v>43052</v>
      </c>
      <c r="B7590">
        <v>5</v>
      </c>
      <c r="C7590" s="16">
        <v>2.8</v>
      </c>
      <c r="D7590" s="16">
        <v>1</v>
      </c>
      <c r="E7590" s="16">
        <v>88</v>
      </c>
      <c r="F7590" s="16">
        <v>101.32</v>
      </c>
    </row>
    <row r="7591" spans="1:6" x14ac:dyDescent="0.25">
      <c r="A7591" s="2">
        <v>43052</v>
      </c>
      <c r="B7591">
        <v>6</v>
      </c>
      <c r="C7591" s="16">
        <v>3</v>
      </c>
      <c r="D7591" s="16">
        <v>1.3</v>
      </c>
      <c r="E7591" s="16">
        <v>89</v>
      </c>
      <c r="F7591" s="16">
        <v>101.33</v>
      </c>
    </row>
    <row r="7592" spans="1:6" x14ac:dyDescent="0.25">
      <c r="A7592" s="2">
        <v>43052</v>
      </c>
      <c r="B7592">
        <v>7</v>
      </c>
      <c r="C7592" s="16">
        <v>3</v>
      </c>
      <c r="D7592" s="16">
        <v>1.1000000000000001</v>
      </c>
      <c r="E7592" s="16">
        <v>87</v>
      </c>
      <c r="F7592" s="16">
        <v>101.36</v>
      </c>
    </row>
    <row r="7593" spans="1:6" x14ac:dyDescent="0.25">
      <c r="A7593" s="2">
        <v>43052</v>
      </c>
      <c r="B7593">
        <v>8</v>
      </c>
      <c r="C7593" s="16">
        <v>3.1</v>
      </c>
      <c r="D7593" s="16">
        <v>1.1000000000000001</v>
      </c>
      <c r="E7593" s="16">
        <v>87</v>
      </c>
      <c r="F7593" s="16">
        <v>101.35</v>
      </c>
    </row>
    <row r="7594" spans="1:6" x14ac:dyDescent="0.25">
      <c r="A7594" s="2">
        <v>43052</v>
      </c>
      <c r="B7594">
        <v>9</v>
      </c>
      <c r="C7594" s="16">
        <v>3.4</v>
      </c>
      <c r="D7594" s="16">
        <v>1.5</v>
      </c>
      <c r="E7594" s="16">
        <v>88</v>
      </c>
      <c r="F7594" s="16">
        <v>101.41</v>
      </c>
    </row>
    <row r="7595" spans="1:6" x14ac:dyDescent="0.25">
      <c r="A7595" s="2">
        <v>43052</v>
      </c>
      <c r="B7595">
        <v>10</v>
      </c>
      <c r="C7595" s="16">
        <v>3.7</v>
      </c>
      <c r="D7595" s="16">
        <v>1.6</v>
      </c>
      <c r="E7595" s="16">
        <v>86</v>
      </c>
      <c r="F7595" s="16">
        <v>101.43</v>
      </c>
    </row>
    <row r="7596" spans="1:6" x14ac:dyDescent="0.25">
      <c r="A7596" s="2">
        <v>43052</v>
      </c>
      <c r="B7596">
        <v>11</v>
      </c>
      <c r="C7596" s="16">
        <v>4.2</v>
      </c>
      <c r="D7596" s="16">
        <v>1.3</v>
      </c>
      <c r="E7596" s="16">
        <v>82</v>
      </c>
      <c r="F7596" s="16">
        <v>101.44</v>
      </c>
    </row>
    <row r="7597" spans="1:6" x14ac:dyDescent="0.25">
      <c r="A7597" s="2">
        <v>43052</v>
      </c>
      <c r="B7597">
        <v>12</v>
      </c>
      <c r="C7597" s="16">
        <v>4.7</v>
      </c>
      <c r="D7597" s="16">
        <v>1.5</v>
      </c>
      <c r="E7597" s="16">
        <v>79</v>
      </c>
      <c r="F7597" s="16">
        <v>101.48</v>
      </c>
    </row>
    <row r="7598" spans="1:6" x14ac:dyDescent="0.25">
      <c r="A7598" s="2">
        <v>43052</v>
      </c>
      <c r="B7598">
        <v>13</v>
      </c>
      <c r="C7598" s="16">
        <v>5.5</v>
      </c>
      <c r="D7598" s="16">
        <v>1.5</v>
      </c>
      <c r="E7598" s="16">
        <v>75</v>
      </c>
      <c r="F7598" s="16">
        <v>101.42</v>
      </c>
    </row>
    <row r="7599" spans="1:6" x14ac:dyDescent="0.25">
      <c r="A7599" s="2">
        <v>43052</v>
      </c>
      <c r="B7599">
        <v>14</v>
      </c>
      <c r="C7599" s="16">
        <v>5.5</v>
      </c>
      <c r="D7599" s="16">
        <v>0.8</v>
      </c>
      <c r="E7599" s="16">
        <v>71</v>
      </c>
      <c r="F7599" s="16">
        <v>101.4</v>
      </c>
    </row>
    <row r="7600" spans="1:6" x14ac:dyDescent="0.25">
      <c r="A7600" s="2">
        <v>43052</v>
      </c>
      <c r="B7600">
        <v>15</v>
      </c>
      <c r="C7600" s="16">
        <v>5.9</v>
      </c>
      <c r="D7600" s="16">
        <v>1</v>
      </c>
      <c r="E7600" s="16">
        <v>71</v>
      </c>
      <c r="F7600" s="16">
        <v>101.4</v>
      </c>
    </row>
    <row r="7601" spans="1:6" x14ac:dyDescent="0.25">
      <c r="A7601" s="2">
        <v>43052</v>
      </c>
      <c r="B7601">
        <v>16</v>
      </c>
      <c r="C7601" s="16">
        <v>6</v>
      </c>
      <c r="D7601" s="16">
        <v>1.1000000000000001</v>
      </c>
      <c r="E7601" s="16">
        <v>71</v>
      </c>
      <c r="F7601" s="16">
        <v>101.4</v>
      </c>
    </row>
    <row r="7602" spans="1:6" x14ac:dyDescent="0.25">
      <c r="A7602" s="2">
        <v>43052</v>
      </c>
      <c r="B7602">
        <v>17</v>
      </c>
      <c r="C7602" s="16">
        <v>5.9</v>
      </c>
      <c r="D7602" s="16">
        <v>0.2</v>
      </c>
      <c r="E7602" s="16">
        <v>67</v>
      </c>
      <c r="F7602" s="16">
        <v>101.43</v>
      </c>
    </row>
    <row r="7603" spans="1:6" x14ac:dyDescent="0.25">
      <c r="A7603" s="2">
        <v>43052</v>
      </c>
      <c r="B7603">
        <v>18</v>
      </c>
      <c r="C7603" s="16">
        <v>5.7</v>
      </c>
      <c r="D7603" s="16">
        <v>1.2</v>
      </c>
      <c r="E7603" s="16">
        <v>73</v>
      </c>
      <c r="F7603" s="16">
        <v>101.44</v>
      </c>
    </row>
    <row r="7604" spans="1:6" x14ac:dyDescent="0.25">
      <c r="A7604" s="2">
        <v>43052</v>
      </c>
      <c r="B7604">
        <v>19</v>
      </c>
      <c r="C7604" s="16">
        <v>5.6</v>
      </c>
      <c r="D7604" s="16">
        <v>1.2</v>
      </c>
      <c r="E7604" s="16">
        <v>73</v>
      </c>
      <c r="F7604" s="16">
        <v>101.43</v>
      </c>
    </row>
    <row r="7605" spans="1:6" x14ac:dyDescent="0.25">
      <c r="A7605" s="2">
        <v>43052</v>
      </c>
      <c r="B7605">
        <v>20</v>
      </c>
      <c r="C7605" s="16">
        <v>5.6</v>
      </c>
      <c r="D7605" s="16">
        <v>1.7</v>
      </c>
      <c r="E7605" s="16">
        <v>76</v>
      </c>
      <c r="F7605" s="16">
        <v>101.45</v>
      </c>
    </row>
    <row r="7606" spans="1:6" x14ac:dyDescent="0.25">
      <c r="A7606" s="2">
        <v>43052</v>
      </c>
      <c r="B7606">
        <v>21</v>
      </c>
      <c r="C7606" s="16">
        <v>5.8</v>
      </c>
      <c r="D7606" s="16">
        <v>0.7</v>
      </c>
      <c r="E7606" s="16">
        <v>70</v>
      </c>
      <c r="F7606" s="16">
        <v>101.47</v>
      </c>
    </row>
    <row r="7607" spans="1:6" x14ac:dyDescent="0.25">
      <c r="A7607" s="2">
        <v>43052</v>
      </c>
      <c r="B7607">
        <v>22</v>
      </c>
      <c r="C7607" s="16">
        <v>5.5</v>
      </c>
      <c r="D7607" s="16">
        <v>0.9</v>
      </c>
      <c r="E7607" s="16">
        <v>72</v>
      </c>
      <c r="F7607" s="16">
        <v>101.47</v>
      </c>
    </row>
    <row r="7608" spans="1:6" x14ac:dyDescent="0.25">
      <c r="A7608" s="2">
        <v>43052</v>
      </c>
      <c r="B7608">
        <v>23</v>
      </c>
      <c r="C7608" s="16">
        <v>5.3</v>
      </c>
      <c r="D7608" s="16">
        <v>0.8</v>
      </c>
      <c r="E7608" s="16">
        <v>73</v>
      </c>
      <c r="F7608" s="16">
        <v>101.44</v>
      </c>
    </row>
    <row r="7609" spans="1:6" x14ac:dyDescent="0.25">
      <c r="A7609" s="2">
        <v>43052</v>
      </c>
      <c r="B7609">
        <v>24</v>
      </c>
      <c r="C7609" s="16">
        <v>5.0999999999999996</v>
      </c>
      <c r="D7609" s="16">
        <v>0.9</v>
      </c>
      <c r="E7609" s="16">
        <v>74</v>
      </c>
      <c r="F7609" s="16">
        <v>101.41</v>
      </c>
    </row>
    <row r="7610" spans="1:6" x14ac:dyDescent="0.25">
      <c r="A7610" s="2">
        <v>43053</v>
      </c>
      <c r="B7610">
        <v>1</v>
      </c>
      <c r="C7610" s="16">
        <v>5</v>
      </c>
      <c r="D7610" s="16">
        <v>1</v>
      </c>
      <c r="E7610" s="16">
        <v>75</v>
      </c>
      <c r="F7610" s="16">
        <v>101.43</v>
      </c>
    </row>
    <row r="7611" spans="1:6" x14ac:dyDescent="0.25">
      <c r="A7611" s="2">
        <v>43053</v>
      </c>
      <c r="B7611">
        <v>2</v>
      </c>
      <c r="C7611" s="16">
        <v>4.8</v>
      </c>
      <c r="D7611" s="16">
        <v>0.9</v>
      </c>
      <c r="E7611" s="16">
        <v>76</v>
      </c>
      <c r="F7611" s="16">
        <v>101.43</v>
      </c>
    </row>
    <row r="7612" spans="1:6" x14ac:dyDescent="0.25">
      <c r="A7612" s="2">
        <v>43053</v>
      </c>
      <c r="B7612">
        <v>3</v>
      </c>
      <c r="C7612" s="16">
        <v>4.5</v>
      </c>
      <c r="D7612" s="16">
        <v>0.3</v>
      </c>
      <c r="E7612" s="16">
        <v>74</v>
      </c>
      <c r="F7612" s="16">
        <v>101.41</v>
      </c>
    </row>
    <row r="7613" spans="1:6" x14ac:dyDescent="0.25">
      <c r="A7613" s="2">
        <v>43053</v>
      </c>
      <c r="B7613">
        <v>4</v>
      </c>
      <c r="C7613" s="16">
        <v>4.4000000000000004</v>
      </c>
      <c r="D7613" s="16">
        <v>0.2</v>
      </c>
      <c r="E7613" s="16">
        <v>74</v>
      </c>
      <c r="F7613" s="16">
        <v>101.43</v>
      </c>
    </row>
    <row r="7614" spans="1:6" x14ac:dyDescent="0.25">
      <c r="A7614" s="2">
        <v>43053</v>
      </c>
      <c r="B7614">
        <v>5</v>
      </c>
      <c r="C7614" s="16">
        <v>4.5</v>
      </c>
      <c r="D7614" s="16">
        <v>0.2</v>
      </c>
      <c r="E7614" s="16">
        <v>74</v>
      </c>
      <c r="F7614" s="16">
        <v>101.43</v>
      </c>
    </row>
    <row r="7615" spans="1:6" x14ac:dyDescent="0.25">
      <c r="A7615" s="2">
        <v>43053</v>
      </c>
      <c r="B7615">
        <v>6</v>
      </c>
      <c r="C7615" s="16">
        <v>4.2</v>
      </c>
      <c r="D7615" s="16">
        <v>0.1</v>
      </c>
      <c r="E7615" s="16">
        <v>75</v>
      </c>
      <c r="F7615" s="16">
        <v>101.42</v>
      </c>
    </row>
    <row r="7616" spans="1:6" x14ac:dyDescent="0.25">
      <c r="A7616" s="2">
        <v>43053</v>
      </c>
      <c r="B7616">
        <v>7</v>
      </c>
      <c r="C7616" s="16">
        <v>4.2</v>
      </c>
      <c r="D7616" s="16">
        <v>0.4</v>
      </c>
      <c r="E7616" s="16">
        <v>76</v>
      </c>
      <c r="F7616" s="16">
        <v>101.41</v>
      </c>
    </row>
    <row r="7617" spans="1:6" x14ac:dyDescent="0.25">
      <c r="A7617" s="2">
        <v>43053</v>
      </c>
      <c r="B7617">
        <v>8</v>
      </c>
      <c r="C7617" s="16">
        <v>4.4000000000000004</v>
      </c>
      <c r="D7617" s="16">
        <v>0.3</v>
      </c>
      <c r="E7617" s="16">
        <v>75</v>
      </c>
      <c r="F7617" s="16">
        <v>101.44</v>
      </c>
    </row>
    <row r="7618" spans="1:6" x14ac:dyDescent="0.25">
      <c r="A7618" s="2">
        <v>43053</v>
      </c>
      <c r="B7618">
        <v>9</v>
      </c>
      <c r="C7618" s="16">
        <v>4.5999999999999996</v>
      </c>
      <c r="D7618" s="16">
        <v>0.2</v>
      </c>
      <c r="E7618" s="16">
        <v>73</v>
      </c>
      <c r="F7618" s="16">
        <v>101.47</v>
      </c>
    </row>
    <row r="7619" spans="1:6" x14ac:dyDescent="0.25">
      <c r="A7619" s="2">
        <v>43053</v>
      </c>
      <c r="B7619">
        <v>10</v>
      </c>
      <c r="C7619" s="16">
        <v>4.9000000000000004</v>
      </c>
      <c r="D7619" s="16">
        <v>0.3</v>
      </c>
      <c r="E7619" s="16">
        <v>72</v>
      </c>
      <c r="F7619" s="16">
        <v>101.49</v>
      </c>
    </row>
    <row r="7620" spans="1:6" x14ac:dyDescent="0.25">
      <c r="A7620" s="2">
        <v>43053</v>
      </c>
      <c r="B7620">
        <v>11</v>
      </c>
      <c r="C7620" s="16">
        <v>5.3</v>
      </c>
      <c r="D7620" s="16">
        <v>-0.4</v>
      </c>
      <c r="E7620" s="16">
        <v>67</v>
      </c>
      <c r="F7620" s="16">
        <v>101.46</v>
      </c>
    </row>
    <row r="7621" spans="1:6" x14ac:dyDescent="0.25">
      <c r="A7621" s="2">
        <v>43053</v>
      </c>
      <c r="B7621">
        <v>12</v>
      </c>
      <c r="C7621" s="16">
        <v>5.9</v>
      </c>
      <c r="D7621" s="16">
        <v>-0.1</v>
      </c>
      <c r="E7621" s="16">
        <v>66</v>
      </c>
      <c r="F7621" s="16">
        <v>101.45</v>
      </c>
    </row>
    <row r="7622" spans="1:6" x14ac:dyDescent="0.25">
      <c r="A7622" s="2">
        <v>43053</v>
      </c>
      <c r="B7622">
        <v>13</v>
      </c>
      <c r="C7622" s="16">
        <v>6.2</v>
      </c>
      <c r="D7622" s="16">
        <v>0.1</v>
      </c>
      <c r="E7622" s="16">
        <v>65</v>
      </c>
      <c r="F7622" s="16">
        <v>101.38</v>
      </c>
    </row>
    <row r="7623" spans="1:6" x14ac:dyDescent="0.25">
      <c r="A7623" s="2">
        <v>43053</v>
      </c>
      <c r="B7623">
        <v>14</v>
      </c>
      <c r="C7623" s="16">
        <v>6.4</v>
      </c>
      <c r="D7623" s="16">
        <v>0.8</v>
      </c>
      <c r="E7623" s="16">
        <v>67</v>
      </c>
      <c r="F7623" s="16">
        <v>101.33</v>
      </c>
    </row>
    <row r="7624" spans="1:6" x14ac:dyDescent="0.25">
      <c r="A7624" s="2">
        <v>43053</v>
      </c>
      <c r="B7624">
        <v>15</v>
      </c>
      <c r="C7624" s="16">
        <v>6.5</v>
      </c>
      <c r="D7624" s="16">
        <v>-0.5</v>
      </c>
      <c r="E7624" s="16">
        <v>61</v>
      </c>
      <c r="F7624" s="16">
        <v>101.3</v>
      </c>
    </row>
    <row r="7625" spans="1:6" x14ac:dyDescent="0.25">
      <c r="A7625" s="2">
        <v>43053</v>
      </c>
      <c r="B7625">
        <v>16</v>
      </c>
      <c r="C7625" s="16">
        <v>6.8</v>
      </c>
      <c r="D7625" s="16">
        <v>-1.4</v>
      </c>
      <c r="E7625" s="16">
        <v>56</v>
      </c>
      <c r="F7625" s="16">
        <v>101.29</v>
      </c>
    </row>
    <row r="7626" spans="1:6" x14ac:dyDescent="0.25">
      <c r="A7626" s="2">
        <v>43053</v>
      </c>
      <c r="B7626">
        <v>17</v>
      </c>
      <c r="C7626" s="16">
        <v>6.1</v>
      </c>
      <c r="D7626" s="16">
        <v>-1.9</v>
      </c>
      <c r="E7626" s="16">
        <v>56</v>
      </c>
      <c r="F7626" s="16">
        <v>101.29</v>
      </c>
    </row>
    <row r="7627" spans="1:6" x14ac:dyDescent="0.25">
      <c r="A7627" s="2">
        <v>43053</v>
      </c>
      <c r="B7627">
        <v>18</v>
      </c>
      <c r="C7627" s="16">
        <v>6</v>
      </c>
      <c r="D7627" s="16">
        <v>-1.9</v>
      </c>
      <c r="E7627" s="16">
        <v>57</v>
      </c>
      <c r="F7627" s="16">
        <v>101.26</v>
      </c>
    </row>
    <row r="7628" spans="1:6" x14ac:dyDescent="0.25">
      <c r="A7628" s="2">
        <v>43053</v>
      </c>
      <c r="B7628">
        <v>19</v>
      </c>
      <c r="C7628" s="16">
        <v>5.9</v>
      </c>
      <c r="D7628" s="16">
        <v>-0.9</v>
      </c>
      <c r="E7628" s="16">
        <v>62</v>
      </c>
      <c r="F7628" s="16">
        <v>101.24</v>
      </c>
    </row>
    <row r="7629" spans="1:6" x14ac:dyDescent="0.25">
      <c r="A7629" s="2">
        <v>43053</v>
      </c>
      <c r="B7629">
        <v>20</v>
      </c>
      <c r="C7629" s="16">
        <v>5.5</v>
      </c>
      <c r="D7629" s="16">
        <v>-1.1000000000000001</v>
      </c>
      <c r="E7629" s="16">
        <v>62</v>
      </c>
      <c r="F7629" s="16">
        <v>101.19</v>
      </c>
    </row>
    <row r="7630" spans="1:6" x14ac:dyDescent="0.25">
      <c r="A7630" s="2">
        <v>43053</v>
      </c>
      <c r="B7630">
        <v>21</v>
      </c>
      <c r="C7630" s="16">
        <v>4.9000000000000004</v>
      </c>
      <c r="D7630" s="16">
        <v>-1.6</v>
      </c>
      <c r="E7630" s="16">
        <v>63</v>
      </c>
      <c r="F7630" s="16">
        <v>101.16</v>
      </c>
    </row>
    <row r="7631" spans="1:6" x14ac:dyDescent="0.25">
      <c r="A7631" s="2">
        <v>43053</v>
      </c>
      <c r="B7631">
        <v>22</v>
      </c>
      <c r="C7631" s="16">
        <v>5.0999999999999996</v>
      </c>
      <c r="D7631" s="16">
        <v>-0.8</v>
      </c>
      <c r="E7631" s="16">
        <v>66</v>
      </c>
      <c r="F7631" s="16">
        <v>101.19</v>
      </c>
    </row>
    <row r="7632" spans="1:6" x14ac:dyDescent="0.25">
      <c r="A7632" s="2">
        <v>43053</v>
      </c>
      <c r="B7632">
        <v>23</v>
      </c>
      <c r="C7632" s="16">
        <v>5</v>
      </c>
      <c r="D7632" s="16">
        <v>-0.5</v>
      </c>
      <c r="E7632" s="16">
        <v>68</v>
      </c>
      <c r="F7632" s="16">
        <v>101.17</v>
      </c>
    </row>
    <row r="7633" spans="1:6" x14ac:dyDescent="0.25">
      <c r="A7633" s="2">
        <v>43053</v>
      </c>
      <c r="B7633">
        <v>24</v>
      </c>
      <c r="C7633" s="16">
        <v>4.8</v>
      </c>
      <c r="D7633" s="16">
        <v>-1</v>
      </c>
      <c r="E7633" s="16">
        <v>66</v>
      </c>
      <c r="F7633" s="16">
        <v>101.14</v>
      </c>
    </row>
    <row r="7634" spans="1:6" x14ac:dyDescent="0.25">
      <c r="A7634" s="2">
        <v>43054</v>
      </c>
      <c r="B7634">
        <v>1</v>
      </c>
      <c r="C7634" s="16">
        <v>4.9000000000000004</v>
      </c>
      <c r="D7634" s="16">
        <v>-0.2</v>
      </c>
      <c r="E7634" s="16">
        <v>69</v>
      </c>
      <c r="F7634" s="16">
        <v>101.14</v>
      </c>
    </row>
    <row r="7635" spans="1:6" x14ac:dyDescent="0.25">
      <c r="A7635" s="2">
        <v>43054</v>
      </c>
      <c r="B7635">
        <v>2</v>
      </c>
      <c r="C7635" s="16">
        <v>4.5</v>
      </c>
      <c r="D7635" s="16">
        <v>-0.4</v>
      </c>
      <c r="E7635" s="16">
        <v>70</v>
      </c>
      <c r="F7635" s="16">
        <v>101.07</v>
      </c>
    </row>
    <row r="7636" spans="1:6" x14ac:dyDescent="0.25">
      <c r="A7636" s="2">
        <v>43054</v>
      </c>
      <c r="B7636">
        <v>3</v>
      </c>
      <c r="C7636" s="16">
        <v>4.4000000000000004</v>
      </c>
      <c r="D7636" s="16">
        <v>0.7</v>
      </c>
      <c r="E7636" s="16">
        <v>76</v>
      </c>
      <c r="F7636" s="16">
        <v>101.04</v>
      </c>
    </row>
    <row r="7637" spans="1:6" x14ac:dyDescent="0.25">
      <c r="A7637" s="2">
        <v>43054</v>
      </c>
      <c r="B7637">
        <v>4</v>
      </c>
      <c r="C7637" s="16">
        <v>5.7</v>
      </c>
      <c r="D7637" s="16">
        <v>0</v>
      </c>
      <c r="E7637" s="16">
        <v>66</v>
      </c>
      <c r="F7637" s="16">
        <v>101</v>
      </c>
    </row>
    <row r="7638" spans="1:6" x14ac:dyDescent="0.25">
      <c r="A7638" s="2">
        <v>43054</v>
      </c>
      <c r="B7638">
        <v>5</v>
      </c>
      <c r="C7638" s="16">
        <v>5.9</v>
      </c>
      <c r="D7638" s="16">
        <v>0.9</v>
      </c>
      <c r="E7638" s="16">
        <v>70</v>
      </c>
      <c r="F7638" s="16">
        <v>100.96</v>
      </c>
    </row>
    <row r="7639" spans="1:6" x14ac:dyDescent="0.25">
      <c r="A7639" s="2">
        <v>43054</v>
      </c>
      <c r="B7639">
        <v>6</v>
      </c>
      <c r="C7639" s="16">
        <v>5.9</v>
      </c>
      <c r="D7639" s="16">
        <v>1.1000000000000001</v>
      </c>
      <c r="E7639" s="16">
        <v>71</v>
      </c>
      <c r="F7639" s="16">
        <v>100.93</v>
      </c>
    </row>
    <row r="7640" spans="1:6" x14ac:dyDescent="0.25">
      <c r="A7640" s="2">
        <v>43054</v>
      </c>
      <c r="B7640">
        <v>7</v>
      </c>
      <c r="C7640" s="16">
        <v>5.3</v>
      </c>
      <c r="D7640" s="16">
        <v>1.1000000000000001</v>
      </c>
      <c r="E7640" s="16">
        <v>75</v>
      </c>
      <c r="F7640" s="16">
        <v>100.87</v>
      </c>
    </row>
    <row r="7641" spans="1:6" x14ac:dyDescent="0.25">
      <c r="A7641" s="2">
        <v>43054</v>
      </c>
      <c r="B7641">
        <v>8</v>
      </c>
      <c r="C7641" s="16">
        <v>5.9</v>
      </c>
      <c r="D7641" s="16">
        <v>2.4</v>
      </c>
      <c r="E7641" s="16">
        <v>78</v>
      </c>
      <c r="F7641" s="16">
        <v>100.78</v>
      </c>
    </row>
    <row r="7642" spans="1:6" x14ac:dyDescent="0.25">
      <c r="A7642" s="2">
        <v>43054</v>
      </c>
      <c r="B7642">
        <v>9</v>
      </c>
      <c r="C7642" s="16">
        <v>6.3</v>
      </c>
      <c r="D7642" s="16">
        <v>2.4</v>
      </c>
      <c r="E7642" s="16">
        <v>76</v>
      </c>
      <c r="F7642" s="16">
        <v>100.78</v>
      </c>
    </row>
    <row r="7643" spans="1:6" x14ac:dyDescent="0.25">
      <c r="A7643" s="2">
        <v>43054</v>
      </c>
      <c r="B7643">
        <v>10</v>
      </c>
      <c r="C7643" s="16">
        <v>6.9</v>
      </c>
      <c r="D7643" s="16">
        <v>2.1</v>
      </c>
      <c r="E7643" s="16">
        <v>72</v>
      </c>
      <c r="F7643" s="16">
        <v>100.69</v>
      </c>
    </row>
    <row r="7644" spans="1:6" x14ac:dyDescent="0.25">
      <c r="A7644" s="2">
        <v>43054</v>
      </c>
      <c r="B7644">
        <v>11</v>
      </c>
      <c r="C7644" s="16">
        <v>6.6</v>
      </c>
      <c r="D7644" s="16">
        <v>1.1000000000000001</v>
      </c>
      <c r="E7644" s="16">
        <v>68</v>
      </c>
      <c r="F7644" s="16">
        <v>100.6</v>
      </c>
    </row>
    <row r="7645" spans="1:6" x14ac:dyDescent="0.25">
      <c r="A7645" s="2">
        <v>43054</v>
      </c>
      <c r="B7645">
        <v>12</v>
      </c>
      <c r="C7645" s="16">
        <v>6.5</v>
      </c>
      <c r="D7645" s="16">
        <v>1</v>
      </c>
      <c r="E7645" s="16">
        <v>68</v>
      </c>
      <c r="F7645" s="16">
        <v>100.44</v>
      </c>
    </row>
    <row r="7646" spans="1:6" x14ac:dyDescent="0.25">
      <c r="A7646" s="2">
        <v>43054</v>
      </c>
      <c r="B7646">
        <v>13</v>
      </c>
      <c r="C7646" s="16">
        <v>6.7</v>
      </c>
      <c r="D7646" s="16">
        <v>0.9</v>
      </c>
      <c r="E7646" s="16">
        <v>66</v>
      </c>
      <c r="F7646" s="16">
        <v>100.32</v>
      </c>
    </row>
    <row r="7647" spans="1:6" x14ac:dyDescent="0.25">
      <c r="A7647" s="2">
        <v>43054</v>
      </c>
      <c r="B7647">
        <v>14</v>
      </c>
      <c r="C7647" s="16">
        <v>6.3</v>
      </c>
      <c r="D7647" s="16">
        <v>0.5</v>
      </c>
      <c r="E7647" s="16">
        <v>66</v>
      </c>
      <c r="F7647" s="16">
        <v>100.2</v>
      </c>
    </row>
    <row r="7648" spans="1:6" x14ac:dyDescent="0.25">
      <c r="A7648" s="2">
        <v>43054</v>
      </c>
      <c r="B7648">
        <v>15</v>
      </c>
      <c r="C7648" s="16">
        <v>6.6</v>
      </c>
      <c r="D7648" s="16">
        <v>0.2</v>
      </c>
      <c r="E7648" s="16">
        <v>64</v>
      </c>
      <c r="F7648" s="16">
        <v>100.08</v>
      </c>
    </row>
    <row r="7649" spans="1:6" x14ac:dyDescent="0.25">
      <c r="A7649" s="2">
        <v>43054</v>
      </c>
      <c r="B7649">
        <v>16</v>
      </c>
      <c r="C7649" s="16">
        <v>6.3</v>
      </c>
      <c r="D7649" s="16">
        <v>0.2</v>
      </c>
      <c r="E7649" s="16">
        <v>65</v>
      </c>
      <c r="F7649" s="16">
        <v>99.96</v>
      </c>
    </row>
    <row r="7650" spans="1:6" x14ac:dyDescent="0.25">
      <c r="A7650" s="2">
        <v>43054</v>
      </c>
      <c r="B7650">
        <v>17</v>
      </c>
      <c r="C7650" s="16">
        <v>6.4</v>
      </c>
      <c r="D7650" s="16">
        <v>-0.3</v>
      </c>
      <c r="E7650" s="16">
        <v>62</v>
      </c>
      <c r="F7650" s="16">
        <v>99.85</v>
      </c>
    </row>
    <row r="7651" spans="1:6" x14ac:dyDescent="0.25">
      <c r="A7651" s="2">
        <v>43054</v>
      </c>
      <c r="B7651">
        <v>18</v>
      </c>
      <c r="C7651" s="16">
        <v>6.7</v>
      </c>
      <c r="D7651" s="16">
        <v>0.7</v>
      </c>
      <c r="E7651" s="16">
        <v>66</v>
      </c>
      <c r="F7651" s="16">
        <v>99.72</v>
      </c>
    </row>
    <row r="7652" spans="1:6" x14ac:dyDescent="0.25">
      <c r="A7652" s="2">
        <v>43054</v>
      </c>
      <c r="B7652">
        <v>19</v>
      </c>
      <c r="C7652" s="16">
        <v>7.2</v>
      </c>
      <c r="D7652" s="16">
        <v>1.7</v>
      </c>
      <c r="E7652" s="16">
        <v>68</v>
      </c>
      <c r="F7652" s="16">
        <v>99.59</v>
      </c>
    </row>
    <row r="7653" spans="1:6" x14ac:dyDescent="0.25">
      <c r="A7653" s="2">
        <v>43054</v>
      </c>
      <c r="B7653">
        <v>20</v>
      </c>
      <c r="C7653" s="16">
        <v>8</v>
      </c>
      <c r="D7653" s="16">
        <v>1.5</v>
      </c>
      <c r="E7653" s="16">
        <v>64</v>
      </c>
      <c r="F7653" s="16">
        <v>99.49</v>
      </c>
    </row>
    <row r="7654" spans="1:6" x14ac:dyDescent="0.25">
      <c r="A7654" s="2">
        <v>43054</v>
      </c>
      <c r="B7654">
        <v>21</v>
      </c>
      <c r="C7654" s="16">
        <v>7.5</v>
      </c>
      <c r="D7654" s="16">
        <v>2.8</v>
      </c>
      <c r="E7654" s="16">
        <v>72</v>
      </c>
      <c r="F7654" s="16">
        <v>99.36</v>
      </c>
    </row>
    <row r="7655" spans="1:6" x14ac:dyDescent="0.25">
      <c r="A7655" s="2">
        <v>43054</v>
      </c>
      <c r="B7655">
        <v>22</v>
      </c>
      <c r="C7655" s="16">
        <v>7</v>
      </c>
      <c r="D7655" s="16">
        <v>4.5999999999999996</v>
      </c>
      <c r="E7655" s="16">
        <v>85</v>
      </c>
      <c r="F7655" s="16">
        <v>99.25</v>
      </c>
    </row>
    <row r="7656" spans="1:6" x14ac:dyDescent="0.25">
      <c r="A7656" s="2">
        <v>43054</v>
      </c>
      <c r="B7656">
        <v>23</v>
      </c>
      <c r="C7656" s="16">
        <v>7.1</v>
      </c>
      <c r="D7656" s="16">
        <v>4.8</v>
      </c>
      <c r="E7656" s="16">
        <v>85</v>
      </c>
      <c r="F7656" s="16">
        <v>99.12</v>
      </c>
    </row>
    <row r="7657" spans="1:6" x14ac:dyDescent="0.25">
      <c r="A7657" s="2">
        <v>43054</v>
      </c>
      <c r="B7657">
        <v>24</v>
      </c>
      <c r="C7657" s="16">
        <v>7.4</v>
      </c>
      <c r="D7657" s="16">
        <v>5.8</v>
      </c>
      <c r="E7657" s="16">
        <v>90</v>
      </c>
      <c r="F7657" s="16">
        <v>99.02</v>
      </c>
    </row>
    <row r="7658" spans="1:6" x14ac:dyDescent="0.25">
      <c r="A7658" s="2">
        <v>43055</v>
      </c>
      <c r="B7658">
        <v>1</v>
      </c>
      <c r="C7658" s="16">
        <v>7.7</v>
      </c>
      <c r="D7658" s="16">
        <v>6.4</v>
      </c>
      <c r="E7658" s="16">
        <v>92</v>
      </c>
      <c r="F7658" s="16">
        <v>98.94</v>
      </c>
    </row>
    <row r="7659" spans="1:6" x14ac:dyDescent="0.25">
      <c r="A7659" s="2">
        <v>43055</v>
      </c>
      <c r="B7659">
        <v>2</v>
      </c>
      <c r="C7659" s="16">
        <v>8</v>
      </c>
      <c r="D7659" s="16">
        <v>6.7</v>
      </c>
      <c r="E7659" s="16">
        <v>91</v>
      </c>
      <c r="F7659" s="16">
        <v>98.87</v>
      </c>
    </row>
    <row r="7660" spans="1:6" x14ac:dyDescent="0.25">
      <c r="A7660" s="2">
        <v>43055</v>
      </c>
      <c r="B7660">
        <v>3</v>
      </c>
      <c r="C7660" s="16">
        <v>8.1</v>
      </c>
      <c r="D7660" s="16">
        <v>5.6</v>
      </c>
      <c r="E7660" s="16">
        <v>84</v>
      </c>
      <c r="F7660" s="16">
        <v>98.88</v>
      </c>
    </row>
    <row r="7661" spans="1:6" x14ac:dyDescent="0.25">
      <c r="A7661" s="2">
        <v>43055</v>
      </c>
      <c r="B7661">
        <v>4</v>
      </c>
      <c r="C7661" s="16">
        <v>8.1999999999999993</v>
      </c>
      <c r="D7661" s="16">
        <v>4.7</v>
      </c>
      <c r="E7661" s="16">
        <v>79</v>
      </c>
      <c r="F7661" s="16">
        <v>98.93</v>
      </c>
    </row>
    <row r="7662" spans="1:6" x14ac:dyDescent="0.25">
      <c r="A7662" s="2">
        <v>43055</v>
      </c>
      <c r="B7662">
        <v>5</v>
      </c>
      <c r="C7662" s="16">
        <v>7.2</v>
      </c>
      <c r="D7662" s="16">
        <v>2.9</v>
      </c>
      <c r="E7662" s="16">
        <v>74</v>
      </c>
      <c r="F7662" s="16">
        <v>99.01</v>
      </c>
    </row>
    <row r="7663" spans="1:6" x14ac:dyDescent="0.25">
      <c r="A7663" s="2">
        <v>43055</v>
      </c>
      <c r="B7663">
        <v>6</v>
      </c>
      <c r="C7663" s="16">
        <v>6.7</v>
      </c>
      <c r="D7663" s="16">
        <v>2.7</v>
      </c>
      <c r="E7663" s="16">
        <v>76</v>
      </c>
      <c r="F7663" s="16">
        <v>99.06</v>
      </c>
    </row>
    <row r="7664" spans="1:6" x14ac:dyDescent="0.25">
      <c r="A7664" s="2">
        <v>43055</v>
      </c>
      <c r="B7664">
        <v>7</v>
      </c>
      <c r="C7664" s="16">
        <v>6.5</v>
      </c>
      <c r="D7664" s="16">
        <v>1.9</v>
      </c>
      <c r="E7664" s="16">
        <v>73</v>
      </c>
      <c r="F7664" s="16">
        <v>99.1</v>
      </c>
    </row>
    <row r="7665" spans="1:6" x14ac:dyDescent="0.25">
      <c r="A7665" s="2">
        <v>43055</v>
      </c>
      <c r="B7665">
        <v>8</v>
      </c>
      <c r="C7665" s="16">
        <v>6.2</v>
      </c>
      <c r="D7665" s="16">
        <v>2.2999999999999998</v>
      </c>
      <c r="E7665" s="16">
        <v>76</v>
      </c>
      <c r="F7665" s="16">
        <v>99.14</v>
      </c>
    </row>
    <row r="7666" spans="1:6" x14ac:dyDescent="0.25">
      <c r="A7666" s="2">
        <v>43055</v>
      </c>
      <c r="B7666">
        <v>9</v>
      </c>
      <c r="C7666" s="16">
        <v>6.3</v>
      </c>
      <c r="D7666" s="16">
        <v>1.6</v>
      </c>
      <c r="E7666" s="16">
        <v>72</v>
      </c>
      <c r="F7666" s="16">
        <v>99.19</v>
      </c>
    </row>
    <row r="7667" spans="1:6" x14ac:dyDescent="0.25">
      <c r="A7667" s="2">
        <v>43055</v>
      </c>
      <c r="B7667">
        <v>10</v>
      </c>
      <c r="C7667" s="16">
        <v>6.3</v>
      </c>
      <c r="D7667" s="16">
        <v>1.3</v>
      </c>
      <c r="E7667" s="16">
        <v>70</v>
      </c>
      <c r="F7667" s="16">
        <v>99.22</v>
      </c>
    </row>
    <row r="7668" spans="1:6" x14ac:dyDescent="0.25">
      <c r="A7668" s="2">
        <v>43055</v>
      </c>
      <c r="B7668">
        <v>11</v>
      </c>
      <c r="C7668" s="16">
        <v>6.5</v>
      </c>
      <c r="D7668" s="16">
        <v>1.8</v>
      </c>
      <c r="E7668" s="16">
        <v>72</v>
      </c>
      <c r="F7668" s="16">
        <v>99.25</v>
      </c>
    </row>
    <row r="7669" spans="1:6" x14ac:dyDescent="0.25">
      <c r="A7669" s="2">
        <v>43055</v>
      </c>
      <c r="B7669">
        <v>12</v>
      </c>
      <c r="C7669" s="16">
        <v>7.4</v>
      </c>
      <c r="D7669" s="16">
        <v>1.8</v>
      </c>
      <c r="E7669" s="16">
        <v>68</v>
      </c>
      <c r="F7669" s="16">
        <v>99.34</v>
      </c>
    </row>
    <row r="7670" spans="1:6" x14ac:dyDescent="0.25">
      <c r="A7670" s="2">
        <v>43055</v>
      </c>
      <c r="B7670">
        <v>13</v>
      </c>
      <c r="C7670" s="16">
        <v>7.8</v>
      </c>
      <c r="D7670" s="16">
        <v>0.8</v>
      </c>
      <c r="E7670" s="16">
        <v>61</v>
      </c>
      <c r="F7670" s="16">
        <v>99.37</v>
      </c>
    </row>
    <row r="7671" spans="1:6" x14ac:dyDescent="0.25">
      <c r="A7671" s="2">
        <v>43055</v>
      </c>
      <c r="B7671">
        <v>14</v>
      </c>
      <c r="C7671" s="16">
        <v>6.7</v>
      </c>
      <c r="D7671" s="16">
        <v>0.6</v>
      </c>
      <c r="E7671" s="16">
        <v>65</v>
      </c>
      <c r="F7671" s="16">
        <v>99.53</v>
      </c>
    </row>
    <row r="7672" spans="1:6" x14ac:dyDescent="0.25">
      <c r="A7672" s="2">
        <v>43055</v>
      </c>
      <c r="B7672">
        <v>15</v>
      </c>
      <c r="C7672" s="16">
        <v>6.4</v>
      </c>
      <c r="D7672" s="16">
        <v>0.5</v>
      </c>
      <c r="E7672" s="16">
        <v>66</v>
      </c>
      <c r="F7672" s="16">
        <v>99.66</v>
      </c>
    </row>
    <row r="7673" spans="1:6" x14ac:dyDescent="0.25">
      <c r="A7673" s="2">
        <v>43055</v>
      </c>
      <c r="B7673">
        <v>16</v>
      </c>
      <c r="C7673" s="16">
        <v>6.3</v>
      </c>
      <c r="D7673" s="16">
        <v>0.2</v>
      </c>
      <c r="E7673" s="16">
        <v>65</v>
      </c>
      <c r="F7673" s="16">
        <v>99.78</v>
      </c>
    </row>
    <row r="7674" spans="1:6" x14ac:dyDescent="0.25">
      <c r="A7674" s="2">
        <v>43055</v>
      </c>
      <c r="B7674">
        <v>17</v>
      </c>
      <c r="C7674" s="16">
        <v>5.4</v>
      </c>
      <c r="D7674" s="16">
        <v>-1</v>
      </c>
      <c r="E7674" s="16">
        <v>63</v>
      </c>
      <c r="F7674" s="16">
        <v>99.92</v>
      </c>
    </row>
    <row r="7675" spans="1:6" x14ac:dyDescent="0.25">
      <c r="A7675" s="2">
        <v>43055</v>
      </c>
      <c r="B7675">
        <v>18</v>
      </c>
      <c r="C7675" s="16">
        <v>4.2</v>
      </c>
      <c r="D7675" s="16">
        <v>-1.2</v>
      </c>
      <c r="E7675" s="16">
        <v>68</v>
      </c>
      <c r="F7675" s="16">
        <v>100.07</v>
      </c>
    </row>
    <row r="7676" spans="1:6" x14ac:dyDescent="0.25">
      <c r="A7676" s="2">
        <v>43055</v>
      </c>
      <c r="B7676">
        <v>19</v>
      </c>
      <c r="C7676" s="16">
        <v>3.4</v>
      </c>
      <c r="D7676" s="16">
        <v>-1.7</v>
      </c>
      <c r="E7676" s="16">
        <v>69</v>
      </c>
      <c r="F7676" s="16">
        <v>100.23</v>
      </c>
    </row>
    <row r="7677" spans="1:6" x14ac:dyDescent="0.25">
      <c r="A7677" s="2">
        <v>43055</v>
      </c>
      <c r="B7677">
        <v>20</v>
      </c>
      <c r="C7677" s="16">
        <v>2.9</v>
      </c>
      <c r="D7677" s="16">
        <v>-1.6</v>
      </c>
      <c r="E7677" s="16">
        <v>72</v>
      </c>
      <c r="F7677" s="16">
        <v>100.34</v>
      </c>
    </row>
    <row r="7678" spans="1:6" x14ac:dyDescent="0.25">
      <c r="A7678" s="2">
        <v>43055</v>
      </c>
      <c r="B7678">
        <v>21</v>
      </c>
      <c r="C7678" s="16">
        <v>2.5</v>
      </c>
      <c r="D7678" s="16">
        <v>-1.8</v>
      </c>
      <c r="E7678" s="16">
        <v>74</v>
      </c>
      <c r="F7678" s="16">
        <v>100.43</v>
      </c>
    </row>
    <row r="7679" spans="1:6" x14ac:dyDescent="0.25">
      <c r="A7679" s="2">
        <v>43055</v>
      </c>
      <c r="B7679">
        <v>22</v>
      </c>
      <c r="C7679" s="16">
        <v>1.5</v>
      </c>
      <c r="D7679" s="16">
        <v>-1.8</v>
      </c>
      <c r="E7679" s="16">
        <v>79</v>
      </c>
      <c r="F7679" s="16">
        <v>100.52</v>
      </c>
    </row>
    <row r="7680" spans="1:6" x14ac:dyDescent="0.25">
      <c r="A7680" s="2">
        <v>43055</v>
      </c>
      <c r="B7680">
        <v>23</v>
      </c>
      <c r="C7680" s="16">
        <v>1.5</v>
      </c>
      <c r="D7680" s="16">
        <v>-3.2</v>
      </c>
      <c r="E7680" s="16">
        <v>71</v>
      </c>
      <c r="F7680" s="16">
        <v>100.61</v>
      </c>
    </row>
    <row r="7681" spans="1:6" x14ac:dyDescent="0.25">
      <c r="A7681" s="2">
        <v>43055</v>
      </c>
      <c r="B7681">
        <v>24</v>
      </c>
      <c r="C7681" s="16">
        <v>1</v>
      </c>
      <c r="D7681" s="16">
        <v>-4.0999999999999996</v>
      </c>
      <c r="E7681" s="16">
        <v>69</v>
      </c>
      <c r="F7681" s="16">
        <v>100.66</v>
      </c>
    </row>
    <row r="7682" spans="1:6" x14ac:dyDescent="0.25">
      <c r="A7682" s="2">
        <v>43056</v>
      </c>
      <c r="B7682">
        <v>1</v>
      </c>
      <c r="C7682" s="16">
        <v>0.6</v>
      </c>
      <c r="D7682" s="16">
        <v>-4.2</v>
      </c>
      <c r="E7682" s="16">
        <v>70</v>
      </c>
      <c r="F7682" s="16">
        <v>100.71</v>
      </c>
    </row>
    <row r="7683" spans="1:6" x14ac:dyDescent="0.25">
      <c r="A7683" s="2">
        <v>43056</v>
      </c>
      <c r="B7683">
        <v>2</v>
      </c>
      <c r="C7683" s="16">
        <v>0.1</v>
      </c>
      <c r="D7683" s="16">
        <v>-4.4000000000000004</v>
      </c>
      <c r="E7683" s="16">
        <v>72</v>
      </c>
      <c r="F7683" s="16">
        <v>100.78</v>
      </c>
    </row>
    <row r="7684" spans="1:6" x14ac:dyDescent="0.25">
      <c r="A7684" s="2">
        <v>43056</v>
      </c>
      <c r="B7684">
        <v>3</v>
      </c>
      <c r="C7684" s="16">
        <v>-0.1</v>
      </c>
      <c r="D7684" s="16">
        <v>-5.0999999999999996</v>
      </c>
      <c r="E7684" s="16">
        <v>69</v>
      </c>
      <c r="F7684" s="16">
        <v>100.86</v>
      </c>
    </row>
    <row r="7685" spans="1:6" x14ac:dyDescent="0.25">
      <c r="A7685" s="2">
        <v>43056</v>
      </c>
      <c r="B7685">
        <v>4</v>
      </c>
      <c r="C7685" s="16">
        <v>-0.2</v>
      </c>
      <c r="D7685" s="16">
        <v>-5.0999999999999996</v>
      </c>
      <c r="E7685" s="16">
        <v>69</v>
      </c>
      <c r="F7685" s="16">
        <v>100.96</v>
      </c>
    </row>
    <row r="7686" spans="1:6" x14ac:dyDescent="0.25">
      <c r="A7686" s="2">
        <v>43056</v>
      </c>
      <c r="B7686">
        <v>5</v>
      </c>
      <c r="C7686" s="16">
        <v>-0.3</v>
      </c>
      <c r="D7686" s="16">
        <v>-5.7</v>
      </c>
      <c r="E7686" s="16">
        <v>67</v>
      </c>
      <c r="F7686" s="16">
        <v>100.96</v>
      </c>
    </row>
    <row r="7687" spans="1:6" x14ac:dyDescent="0.25">
      <c r="A7687" s="2">
        <v>43056</v>
      </c>
      <c r="B7687">
        <v>6</v>
      </c>
      <c r="C7687" s="16">
        <v>-0.8</v>
      </c>
      <c r="D7687" s="16">
        <v>-6.4</v>
      </c>
      <c r="E7687" s="16">
        <v>66</v>
      </c>
      <c r="F7687" s="16">
        <v>101</v>
      </c>
    </row>
    <row r="7688" spans="1:6" x14ac:dyDescent="0.25">
      <c r="A7688" s="2">
        <v>43056</v>
      </c>
      <c r="B7688">
        <v>7</v>
      </c>
      <c r="C7688" s="16">
        <v>-1.4</v>
      </c>
      <c r="D7688" s="16">
        <v>-6.9</v>
      </c>
      <c r="E7688" s="16">
        <v>66</v>
      </c>
      <c r="F7688" s="16">
        <v>101.05</v>
      </c>
    </row>
    <row r="7689" spans="1:6" x14ac:dyDescent="0.25">
      <c r="A7689" s="2">
        <v>43056</v>
      </c>
      <c r="B7689">
        <v>8</v>
      </c>
      <c r="C7689" s="16">
        <v>-1.5</v>
      </c>
      <c r="D7689" s="16">
        <v>-6.8</v>
      </c>
      <c r="E7689" s="16">
        <v>67</v>
      </c>
      <c r="F7689" s="16">
        <v>101.13</v>
      </c>
    </row>
    <row r="7690" spans="1:6" x14ac:dyDescent="0.25">
      <c r="A7690" s="2">
        <v>43056</v>
      </c>
      <c r="B7690">
        <v>9</v>
      </c>
      <c r="C7690" s="16">
        <v>-1.8</v>
      </c>
      <c r="D7690" s="16">
        <v>-7.1</v>
      </c>
      <c r="E7690" s="16">
        <v>67</v>
      </c>
      <c r="F7690" s="16">
        <v>101.18</v>
      </c>
    </row>
    <row r="7691" spans="1:6" x14ac:dyDescent="0.25">
      <c r="A7691" s="2">
        <v>43056</v>
      </c>
      <c r="B7691">
        <v>10</v>
      </c>
      <c r="C7691" s="16">
        <v>-1.4</v>
      </c>
      <c r="D7691" s="16">
        <v>-7.6</v>
      </c>
      <c r="E7691" s="16">
        <v>63</v>
      </c>
      <c r="F7691" s="16">
        <v>101.18</v>
      </c>
    </row>
    <row r="7692" spans="1:6" x14ac:dyDescent="0.25">
      <c r="A7692" s="2">
        <v>43056</v>
      </c>
      <c r="B7692">
        <v>11</v>
      </c>
      <c r="C7692" s="16">
        <v>-1</v>
      </c>
      <c r="D7692" s="16">
        <v>-7.4</v>
      </c>
      <c r="E7692" s="16">
        <v>62</v>
      </c>
      <c r="F7692" s="16">
        <v>101.13</v>
      </c>
    </row>
    <row r="7693" spans="1:6" x14ac:dyDescent="0.25">
      <c r="A7693" s="2">
        <v>43056</v>
      </c>
      <c r="B7693">
        <v>12</v>
      </c>
      <c r="C7693" s="16">
        <v>0.7</v>
      </c>
      <c r="D7693" s="16">
        <v>-6.5</v>
      </c>
      <c r="E7693" s="16">
        <v>58</v>
      </c>
      <c r="F7693" s="16">
        <v>101.09</v>
      </c>
    </row>
    <row r="7694" spans="1:6" x14ac:dyDescent="0.25">
      <c r="A7694" s="2">
        <v>43056</v>
      </c>
      <c r="B7694">
        <v>13</v>
      </c>
      <c r="C7694" s="16">
        <v>1.2</v>
      </c>
      <c r="D7694" s="16">
        <v>-5.7</v>
      </c>
      <c r="E7694" s="16">
        <v>60</v>
      </c>
      <c r="F7694" s="16">
        <v>101</v>
      </c>
    </row>
    <row r="7695" spans="1:6" x14ac:dyDescent="0.25">
      <c r="A7695" s="2">
        <v>43056</v>
      </c>
      <c r="B7695">
        <v>14</v>
      </c>
      <c r="C7695" s="16">
        <v>1.6</v>
      </c>
      <c r="D7695" s="16">
        <v>-5.9</v>
      </c>
      <c r="E7695" s="16">
        <v>58</v>
      </c>
      <c r="F7695" s="16">
        <v>100.92</v>
      </c>
    </row>
    <row r="7696" spans="1:6" x14ac:dyDescent="0.25">
      <c r="A7696" s="2">
        <v>43056</v>
      </c>
      <c r="B7696">
        <v>15</v>
      </c>
      <c r="C7696" s="16">
        <v>1.2</v>
      </c>
      <c r="D7696" s="16">
        <v>-5.2</v>
      </c>
      <c r="E7696" s="16">
        <v>63</v>
      </c>
      <c r="F7696" s="16">
        <v>100.83</v>
      </c>
    </row>
    <row r="7697" spans="1:6" x14ac:dyDescent="0.25">
      <c r="A7697" s="2">
        <v>43056</v>
      </c>
      <c r="B7697">
        <v>16</v>
      </c>
      <c r="C7697" s="16">
        <v>0.9</v>
      </c>
      <c r="D7697" s="16">
        <v>-5.3</v>
      </c>
      <c r="E7697" s="16">
        <v>63</v>
      </c>
      <c r="F7697" s="16">
        <v>100.72</v>
      </c>
    </row>
    <row r="7698" spans="1:6" x14ac:dyDescent="0.25">
      <c r="A7698" s="2">
        <v>43056</v>
      </c>
      <c r="B7698">
        <v>17</v>
      </c>
      <c r="C7698" s="16">
        <v>1.1000000000000001</v>
      </c>
      <c r="D7698" s="16">
        <v>-4.0999999999999996</v>
      </c>
      <c r="E7698" s="16">
        <v>68</v>
      </c>
      <c r="F7698" s="16">
        <v>100.69</v>
      </c>
    </row>
    <row r="7699" spans="1:6" x14ac:dyDescent="0.25">
      <c r="A7699" s="2">
        <v>43056</v>
      </c>
      <c r="B7699">
        <v>18</v>
      </c>
      <c r="C7699" s="16">
        <v>1.3</v>
      </c>
      <c r="D7699" s="16">
        <v>-4.3</v>
      </c>
      <c r="E7699" s="16">
        <v>66</v>
      </c>
      <c r="F7699" s="16">
        <v>100.57</v>
      </c>
    </row>
    <row r="7700" spans="1:6" x14ac:dyDescent="0.25">
      <c r="A7700" s="2">
        <v>43056</v>
      </c>
      <c r="B7700">
        <v>19</v>
      </c>
      <c r="C7700" s="16">
        <v>1.8</v>
      </c>
      <c r="D7700" s="16">
        <v>-3.2</v>
      </c>
      <c r="E7700" s="16">
        <v>69</v>
      </c>
      <c r="F7700" s="16">
        <v>100.47</v>
      </c>
    </row>
    <row r="7701" spans="1:6" x14ac:dyDescent="0.25">
      <c r="A7701" s="2">
        <v>43056</v>
      </c>
      <c r="B7701">
        <v>20</v>
      </c>
      <c r="C7701" s="16">
        <v>2.5</v>
      </c>
      <c r="D7701" s="16">
        <v>-2.2999999999999998</v>
      </c>
      <c r="E7701" s="16">
        <v>71</v>
      </c>
      <c r="F7701" s="16">
        <v>100.35</v>
      </c>
    </row>
    <row r="7702" spans="1:6" x14ac:dyDescent="0.25">
      <c r="A7702" s="2">
        <v>43056</v>
      </c>
      <c r="B7702">
        <v>21</v>
      </c>
      <c r="C7702" s="16">
        <v>2.5</v>
      </c>
      <c r="D7702" s="16">
        <v>-2.2000000000000002</v>
      </c>
      <c r="E7702" s="16">
        <v>71</v>
      </c>
      <c r="F7702" s="16">
        <v>100.25</v>
      </c>
    </row>
    <row r="7703" spans="1:6" x14ac:dyDescent="0.25">
      <c r="A7703" s="2">
        <v>43056</v>
      </c>
      <c r="B7703">
        <v>22</v>
      </c>
      <c r="C7703" s="16">
        <v>3.1</v>
      </c>
      <c r="D7703" s="16">
        <v>-1.3</v>
      </c>
      <c r="E7703" s="16">
        <v>73</v>
      </c>
      <c r="F7703" s="16">
        <v>100.15</v>
      </c>
    </row>
    <row r="7704" spans="1:6" x14ac:dyDescent="0.25">
      <c r="A7704" s="2">
        <v>43056</v>
      </c>
      <c r="B7704">
        <v>23</v>
      </c>
      <c r="C7704" s="16">
        <v>3.2</v>
      </c>
      <c r="D7704" s="16">
        <v>-1.6</v>
      </c>
      <c r="E7704" s="16">
        <v>71</v>
      </c>
      <c r="F7704" s="16">
        <v>100.03</v>
      </c>
    </row>
    <row r="7705" spans="1:6" x14ac:dyDescent="0.25">
      <c r="A7705" s="2">
        <v>43056</v>
      </c>
      <c r="B7705">
        <v>24</v>
      </c>
      <c r="C7705" s="16">
        <v>3.1</v>
      </c>
      <c r="D7705" s="16">
        <v>-1.3</v>
      </c>
      <c r="E7705" s="16">
        <v>73</v>
      </c>
      <c r="F7705" s="16">
        <v>99.88</v>
      </c>
    </row>
    <row r="7706" spans="1:6" x14ac:dyDescent="0.25">
      <c r="A7706" s="2">
        <v>43057</v>
      </c>
      <c r="B7706">
        <v>1</v>
      </c>
      <c r="C7706" s="16">
        <v>3.7</v>
      </c>
      <c r="D7706" s="16">
        <v>-0.5</v>
      </c>
      <c r="E7706" s="16">
        <v>74</v>
      </c>
      <c r="F7706" s="16">
        <v>99.74</v>
      </c>
    </row>
    <row r="7707" spans="1:6" x14ac:dyDescent="0.25">
      <c r="A7707" s="2">
        <v>43057</v>
      </c>
      <c r="B7707">
        <v>2</v>
      </c>
      <c r="C7707" s="16">
        <v>3.9</v>
      </c>
      <c r="D7707" s="16">
        <v>0.2</v>
      </c>
      <c r="E7707" s="16">
        <v>77</v>
      </c>
      <c r="F7707" s="16">
        <v>99.54</v>
      </c>
    </row>
    <row r="7708" spans="1:6" x14ac:dyDescent="0.25">
      <c r="A7708" s="2">
        <v>43057</v>
      </c>
      <c r="B7708">
        <v>3</v>
      </c>
      <c r="C7708" s="16">
        <v>4.5</v>
      </c>
      <c r="D7708" s="16">
        <v>0.3</v>
      </c>
      <c r="E7708" s="16">
        <v>74</v>
      </c>
      <c r="F7708" s="16">
        <v>99.42</v>
      </c>
    </row>
    <row r="7709" spans="1:6" x14ac:dyDescent="0.25">
      <c r="A7709" s="2">
        <v>43057</v>
      </c>
      <c r="B7709">
        <v>4</v>
      </c>
      <c r="C7709" s="16">
        <v>4.7</v>
      </c>
      <c r="D7709" s="16">
        <v>-0.2</v>
      </c>
      <c r="E7709" s="16">
        <v>70</v>
      </c>
      <c r="F7709" s="16">
        <v>99.34</v>
      </c>
    </row>
    <row r="7710" spans="1:6" x14ac:dyDescent="0.25">
      <c r="A7710" s="2">
        <v>43057</v>
      </c>
      <c r="B7710">
        <v>5</v>
      </c>
      <c r="C7710" s="16">
        <v>5</v>
      </c>
      <c r="D7710" s="16">
        <v>-0.5</v>
      </c>
      <c r="E7710" s="16">
        <v>68</v>
      </c>
      <c r="F7710" s="16">
        <v>99.21</v>
      </c>
    </row>
    <row r="7711" spans="1:6" x14ac:dyDescent="0.25">
      <c r="A7711" s="2">
        <v>43057</v>
      </c>
      <c r="B7711">
        <v>6</v>
      </c>
      <c r="C7711" s="16">
        <v>4.8</v>
      </c>
      <c r="D7711" s="16">
        <v>-0.1</v>
      </c>
      <c r="E7711" s="16">
        <v>70</v>
      </c>
      <c r="F7711" s="16">
        <v>99.06</v>
      </c>
    </row>
    <row r="7712" spans="1:6" x14ac:dyDescent="0.25">
      <c r="A7712" s="2">
        <v>43057</v>
      </c>
      <c r="B7712">
        <v>7</v>
      </c>
      <c r="C7712" s="16">
        <v>4.3</v>
      </c>
      <c r="D7712" s="16">
        <v>1.3</v>
      </c>
      <c r="E7712" s="16">
        <v>81</v>
      </c>
      <c r="F7712" s="16">
        <v>98.95</v>
      </c>
    </row>
    <row r="7713" spans="1:6" x14ac:dyDescent="0.25">
      <c r="A7713" s="2">
        <v>43057</v>
      </c>
      <c r="B7713">
        <v>8</v>
      </c>
      <c r="C7713" s="16">
        <v>4.7</v>
      </c>
      <c r="D7713" s="16">
        <v>2.2999999999999998</v>
      </c>
      <c r="E7713" s="16">
        <v>84</v>
      </c>
      <c r="F7713" s="16">
        <v>98.81</v>
      </c>
    </row>
    <row r="7714" spans="1:6" x14ac:dyDescent="0.25">
      <c r="A7714" s="2">
        <v>43057</v>
      </c>
      <c r="B7714">
        <v>9</v>
      </c>
      <c r="C7714" s="16">
        <v>5.5</v>
      </c>
      <c r="D7714" s="16">
        <v>2.9</v>
      </c>
      <c r="E7714" s="16">
        <v>84</v>
      </c>
      <c r="F7714" s="16">
        <v>98.74</v>
      </c>
    </row>
    <row r="7715" spans="1:6" x14ac:dyDescent="0.25">
      <c r="A7715" s="2">
        <v>43057</v>
      </c>
      <c r="B7715">
        <v>10</v>
      </c>
      <c r="C7715" s="16">
        <v>6.1</v>
      </c>
      <c r="D7715" s="16">
        <v>3.7</v>
      </c>
      <c r="E7715" s="16">
        <v>85</v>
      </c>
      <c r="F7715" s="16">
        <v>98.73</v>
      </c>
    </row>
    <row r="7716" spans="1:6" x14ac:dyDescent="0.25">
      <c r="A7716" s="2">
        <v>43057</v>
      </c>
      <c r="B7716">
        <v>11</v>
      </c>
      <c r="C7716" s="16">
        <v>6.7</v>
      </c>
      <c r="D7716" s="16">
        <v>4.8</v>
      </c>
      <c r="E7716" s="16">
        <v>88</v>
      </c>
      <c r="F7716" s="16">
        <v>98.64</v>
      </c>
    </row>
    <row r="7717" spans="1:6" x14ac:dyDescent="0.25">
      <c r="A7717" s="2">
        <v>43057</v>
      </c>
      <c r="B7717">
        <v>12</v>
      </c>
      <c r="C7717" s="16">
        <v>7.1</v>
      </c>
      <c r="D7717" s="16">
        <v>5.5</v>
      </c>
      <c r="E7717" s="16">
        <v>90</v>
      </c>
      <c r="F7717" s="16">
        <v>98.52</v>
      </c>
    </row>
    <row r="7718" spans="1:6" x14ac:dyDescent="0.25">
      <c r="A7718" s="2">
        <v>43057</v>
      </c>
      <c r="B7718">
        <v>13</v>
      </c>
      <c r="C7718" s="16">
        <v>7.4</v>
      </c>
      <c r="D7718" s="16">
        <v>6.2</v>
      </c>
      <c r="E7718" s="16">
        <v>92</v>
      </c>
      <c r="F7718" s="16">
        <v>98.38</v>
      </c>
    </row>
    <row r="7719" spans="1:6" x14ac:dyDescent="0.25">
      <c r="A7719" s="2">
        <v>43057</v>
      </c>
      <c r="B7719">
        <v>14</v>
      </c>
      <c r="C7719" s="16">
        <v>7.7</v>
      </c>
      <c r="D7719" s="16">
        <v>6.5</v>
      </c>
      <c r="E7719" s="16">
        <v>92</v>
      </c>
      <c r="F7719" s="16">
        <v>98.37</v>
      </c>
    </row>
    <row r="7720" spans="1:6" x14ac:dyDescent="0.25">
      <c r="A7720" s="2">
        <v>43057</v>
      </c>
      <c r="B7720">
        <v>15</v>
      </c>
      <c r="C7720" s="16">
        <v>8</v>
      </c>
      <c r="D7720" s="16">
        <v>6.9</v>
      </c>
      <c r="E7720" s="16">
        <v>92</v>
      </c>
      <c r="F7720" s="16">
        <v>98.16</v>
      </c>
    </row>
    <row r="7721" spans="1:6" x14ac:dyDescent="0.25">
      <c r="A7721" s="2">
        <v>43057</v>
      </c>
      <c r="B7721">
        <v>16</v>
      </c>
      <c r="C7721" s="16">
        <v>7.8</v>
      </c>
      <c r="D7721" s="16">
        <v>6.5</v>
      </c>
      <c r="E7721" s="16">
        <v>92</v>
      </c>
      <c r="F7721" s="16">
        <v>98.03</v>
      </c>
    </row>
    <row r="7722" spans="1:6" x14ac:dyDescent="0.25">
      <c r="A7722" s="2">
        <v>43057</v>
      </c>
      <c r="B7722">
        <v>17</v>
      </c>
      <c r="C7722" s="16">
        <v>7.7</v>
      </c>
      <c r="D7722" s="16">
        <v>6.5</v>
      </c>
      <c r="E7722" s="16">
        <v>92</v>
      </c>
      <c r="F7722" s="16">
        <v>97.97</v>
      </c>
    </row>
    <row r="7723" spans="1:6" x14ac:dyDescent="0.25">
      <c r="A7723" s="2">
        <v>43057</v>
      </c>
      <c r="B7723">
        <v>18</v>
      </c>
      <c r="C7723" s="16">
        <v>7.6</v>
      </c>
      <c r="D7723" s="16">
        <v>6.5</v>
      </c>
      <c r="E7723" s="16">
        <v>93</v>
      </c>
      <c r="F7723" s="16">
        <v>97.91</v>
      </c>
    </row>
    <row r="7724" spans="1:6" x14ac:dyDescent="0.25">
      <c r="A7724" s="2">
        <v>43057</v>
      </c>
      <c r="B7724">
        <v>19</v>
      </c>
      <c r="C7724" s="16">
        <v>7.8</v>
      </c>
      <c r="D7724" s="16">
        <v>6.8</v>
      </c>
      <c r="E7724" s="16">
        <v>93</v>
      </c>
      <c r="F7724" s="16">
        <v>97.74</v>
      </c>
    </row>
    <row r="7725" spans="1:6" x14ac:dyDescent="0.25">
      <c r="A7725" s="2">
        <v>43057</v>
      </c>
      <c r="B7725">
        <v>20</v>
      </c>
      <c r="C7725" s="16">
        <v>7.9</v>
      </c>
      <c r="D7725" s="16">
        <v>6.9</v>
      </c>
      <c r="E7725" s="16">
        <v>94</v>
      </c>
      <c r="F7725" s="16">
        <v>97.66</v>
      </c>
    </row>
    <row r="7726" spans="1:6" x14ac:dyDescent="0.25">
      <c r="A7726" s="2">
        <v>43057</v>
      </c>
      <c r="B7726">
        <v>21</v>
      </c>
      <c r="C7726" s="16">
        <v>8.1</v>
      </c>
      <c r="D7726" s="16">
        <v>7.1</v>
      </c>
      <c r="E7726" s="16">
        <v>94</v>
      </c>
      <c r="F7726" s="16">
        <v>97.54</v>
      </c>
    </row>
    <row r="7727" spans="1:6" x14ac:dyDescent="0.25">
      <c r="A7727" s="2">
        <v>43057</v>
      </c>
      <c r="B7727">
        <v>22</v>
      </c>
      <c r="C7727" s="16">
        <v>8.3000000000000007</v>
      </c>
      <c r="D7727" s="16">
        <v>7.3</v>
      </c>
      <c r="E7727" s="16">
        <v>93</v>
      </c>
      <c r="F7727" s="16">
        <v>97.46</v>
      </c>
    </row>
    <row r="7728" spans="1:6" x14ac:dyDescent="0.25">
      <c r="A7728" s="2">
        <v>43057</v>
      </c>
      <c r="B7728">
        <v>23</v>
      </c>
      <c r="C7728" s="16">
        <v>8.1</v>
      </c>
      <c r="D7728" s="16">
        <v>7</v>
      </c>
      <c r="E7728" s="16">
        <v>93</v>
      </c>
      <c r="F7728" s="16">
        <v>97.31</v>
      </c>
    </row>
    <row r="7729" spans="1:6" x14ac:dyDescent="0.25">
      <c r="A7729" s="2">
        <v>43057</v>
      </c>
      <c r="B7729">
        <v>24</v>
      </c>
      <c r="C7729" s="16">
        <v>6</v>
      </c>
      <c r="D7729" s="16">
        <v>4.5</v>
      </c>
      <c r="E7729" s="16">
        <v>90</v>
      </c>
      <c r="F7729" s="16">
        <v>97.33</v>
      </c>
    </row>
    <row r="7730" spans="1:6" x14ac:dyDescent="0.25">
      <c r="A7730" s="2">
        <v>43058</v>
      </c>
      <c r="B7730">
        <v>1</v>
      </c>
      <c r="C7730" s="16">
        <v>4.7</v>
      </c>
      <c r="D7730" s="16">
        <v>2.8</v>
      </c>
      <c r="E7730" s="16">
        <v>88</v>
      </c>
      <c r="F7730" s="16">
        <v>97.35</v>
      </c>
    </row>
    <row r="7731" spans="1:6" x14ac:dyDescent="0.25">
      <c r="A7731" s="2">
        <v>43058</v>
      </c>
      <c r="B7731">
        <v>2</v>
      </c>
      <c r="C7731" s="16">
        <v>2.8</v>
      </c>
      <c r="D7731" s="16">
        <v>1.1000000000000001</v>
      </c>
      <c r="E7731" s="16">
        <v>89</v>
      </c>
      <c r="F7731" s="16">
        <v>97.44</v>
      </c>
    </row>
    <row r="7732" spans="1:6" x14ac:dyDescent="0.25">
      <c r="A7732" s="2">
        <v>43058</v>
      </c>
      <c r="B7732">
        <v>3</v>
      </c>
      <c r="C7732" s="16">
        <v>2.2999999999999998</v>
      </c>
      <c r="D7732" s="16">
        <v>0.2</v>
      </c>
      <c r="E7732" s="16">
        <v>86</v>
      </c>
      <c r="F7732" s="16">
        <v>97.6</v>
      </c>
    </row>
    <row r="7733" spans="1:6" x14ac:dyDescent="0.25">
      <c r="A7733" s="2">
        <v>43058</v>
      </c>
      <c r="B7733">
        <v>4</v>
      </c>
      <c r="C7733" s="16">
        <v>2</v>
      </c>
      <c r="D7733" s="16">
        <v>-0.2</v>
      </c>
      <c r="E7733" s="16">
        <v>86</v>
      </c>
      <c r="F7733" s="16">
        <v>97.8</v>
      </c>
    </row>
    <row r="7734" spans="1:6" x14ac:dyDescent="0.25">
      <c r="A7734" s="2">
        <v>43058</v>
      </c>
      <c r="B7734">
        <v>5</v>
      </c>
      <c r="C7734" s="16">
        <v>1.9</v>
      </c>
      <c r="D7734" s="16">
        <v>-0.9</v>
      </c>
      <c r="E7734" s="16">
        <v>82</v>
      </c>
      <c r="F7734" s="16">
        <v>98.07</v>
      </c>
    </row>
    <row r="7735" spans="1:6" x14ac:dyDescent="0.25">
      <c r="A7735" s="2">
        <v>43058</v>
      </c>
      <c r="B7735">
        <v>6</v>
      </c>
      <c r="C7735" s="16">
        <v>2.1</v>
      </c>
      <c r="D7735" s="16">
        <v>-0.3</v>
      </c>
      <c r="E7735" s="16">
        <v>84</v>
      </c>
      <c r="F7735" s="16">
        <v>98.24</v>
      </c>
    </row>
    <row r="7736" spans="1:6" x14ac:dyDescent="0.25">
      <c r="A7736" s="2">
        <v>43058</v>
      </c>
      <c r="B7736">
        <v>7</v>
      </c>
      <c r="C7736" s="16">
        <v>2.1</v>
      </c>
      <c r="D7736" s="16">
        <v>-1.3</v>
      </c>
      <c r="E7736" s="16">
        <v>79</v>
      </c>
      <c r="F7736" s="16">
        <v>98.44</v>
      </c>
    </row>
    <row r="7737" spans="1:6" x14ac:dyDescent="0.25">
      <c r="A7737" s="2">
        <v>43058</v>
      </c>
      <c r="B7737">
        <v>8</v>
      </c>
      <c r="C7737" s="16">
        <v>1.5</v>
      </c>
      <c r="D7737" s="16">
        <v>-0.6</v>
      </c>
      <c r="E7737" s="16">
        <v>86</v>
      </c>
      <c r="F7737" s="16">
        <v>98.59</v>
      </c>
    </row>
    <row r="7738" spans="1:6" x14ac:dyDescent="0.25">
      <c r="A7738" s="2">
        <v>43058</v>
      </c>
      <c r="B7738">
        <v>9</v>
      </c>
      <c r="C7738" s="16">
        <v>2.5</v>
      </c>
      <c r="D7738" s="16">
        <v>-0.2</v>
      </c>
      <c r="E7738" s="16">
        <v>83</v>
      </c>
      <c r="F7738" s="16">
        <v>98.71</v>
      </c>
    </row>
    <row r="7739" spans="1:6" x14ac:dyDescent="0.25">
      <c r="A7739" s="2">
        <v>43058</v>
      </c>
      <c r="B7739">
        <v>10</v>
      </c>
      <c r="C7739" s="16">
        <v>3.1</v>
      </c>
      <c r="D7739" s="16">
        <v>-1</v>
      </c>
      <c r="E7739" s="16">
        <v>74</v>
      </c>
      <c r="F7739" s="16">
        <v>98.8</v>
      </c>
    </row>
    <row r="7740" spans="1:6" x14ac:dyDescent="0.25">
      <c r="A7740" s="2">
        <v>43058</v>
      </c>
      <c r="B7740">
        <v>11</v>
      </c>
      <c r="C7740" s="16">
        <v>3.7</v>
      </c>
      <c r="D7740" s="16">
        <v>-2.7</v>
      </c>
      <c r="E7740" s="16">
        <v>63</v>
      </c>
      <c r="F7740" s="16">
        <v>98.9</v>
      </c>
    </row>
    <row r="7741" spans="1:6" x14ac:dyDescent="0.25">
      <c r="A7741" s="2">
        <v>43058</v>
      </c>
      <c r="B7741">
        <v>12</v>
      </c>
      <c r="C7741" s="16">
        <v>4.5</v>
      </c>
      <c r="D7741" s="16">
        <v>-3.6</v>
      </c>
      <c r="E7741" s="16">
        <v>56</v>
      </c>
      <c r="F7741" s="16">
        <v>98.97</v>
      </c>
    </row>
    <row r="7742" spans="1:6" x14ac:dyDescent="0.25">
      <c r="A7742" s="2">
        <v>43058</v>
      </c>
      <c r="B7742">
        <v>13</v>
      </c>
      <c r="C7742" s="16">
        <v>4</v>
      </c>
      <c r="D7742" s="16">
        <v>-4.2</v>
      </c>
      <c r="E7742" s="16">
        <v>55</v>
      </c>
      <c r="F7742" s="16">
        <v>99.01</v>
      </c>
    </row>
    <row r="7743" spans="1:6" x14ac:dyDescent="0.25">
      <c r="A7743" s="2">
        <v>43058</v>
      </c>
      <c r="B7743">
        <v>14</v>
      </c>
      <c r="C7743" s="16">
        <v>3.8</v>
      </c>
      <c r="D7743" s="16">
        <v>-3.8</v>
      </c>
      <c r="E7743" s="16">
        <v>57</v>
      </c>
      <c r="F7743" s="16">
        <v>99.06</v>
      </c>
    </row>
    <row r="7744" spans="1:6" x14ac:dyDescent="0.25">
      <c r="A7744" s="2">
        <v>43058</v>
      </c>
      <c r="B7744">
        <v>15</v>
      </c>
      <c r="C7744" s="16">
        <v>3.9</v>
      </c>
      <c r="D7744" s="16">
        <v>-3.5</v>
      </c>
      <c r="E7744" s="16">
        <v>58</v>
      </c>
      <c r="F7744" s="16">
        <v>99.09</v>
      </c>
    </row>
    <row r="7745" spans="1:6" x14ac:dyDescent="0.25">
      <c r="A7745" s="2">
        <v>43058</v>
      </c>
      <c r="B7745">
        <v>16</v>
      </c>
      <c r="C7745" s="16">
        <v>3.6</v>
      </c>
      <c r="D7745" s="16">
        <v>-3.1</v>
      </c>
      <c r="E7745" s="16">
        <v>62</v>
      </c>
      <c r="F7745" s="16">
        <v>99.1</v>
      </c>
    </row>
    <row r="7746" spans="1:6" x14ac:dyDescent="0.25">
      <c r="A7746" s="2">
        <v>43058</v>
      </c>
      <c r="B7746">
        <v>17</v>
      </c>
      <c r="C7746" s="16">
        <v>2.6</v>
      </c>
      <c r="D7746" s="16">
        <v>-4.7</v>
      </c>
      <c r="E7746" s="16">
        <v>59</v>
      </c>
      <c r="F7746" s="16">
        <v>99.23</v>
      </c>
    </row>
    <row r="7747" spans="1:6" x14ac:dyDescent="0.25">
      <c r="A7747" s="2">
        <v>43058</v>
      </c>
      <c r="B7747">
        <v>18</v>
      </c>
      <c r="C7747" s="16">
        <v>1.5</v>
      </c>
      <c r="D7747" s="16">
        <v>-6.1</v>
      </c>
      <c r="E7747" s="16">
        <v>57</v>
      </c>
      <c r="F7747" s="16">
        <v>99.34</v>
      </c>
    </row>
    <row r="7748" spans="1:6" x14ac:dyDescent="0.25">
      <c r="A7748" s="2">
        <v>43058</v>
      </c>
      <c r="B7748">
        <v>19</v>
      </c>
      <c r="C7748" s="16">
        <v>0.4</v>
      </c>
      <c r="D7748" s="16">
        <v>-6.6</v>
      </c>
      <c r="E7748" s="16">
        <v>59</v>
      </c>
      <c r="F7748" s="16">
        <v>99.43</v>
      </c>
    </row>
    <row r="7749" spans="1:6" x14ac:dyDescent="0.25">
      <c r="A7749" s="2">
        <v>43058</v>
      </c>
      <c r="B7749">
        <v>20</v>
      </c>
      <c r="C7749" s="16">
        <v>-0.5</v>
      </c>
      <c r="D7749" s="16">
        <v>-7</v>
      </c>
      <c r="E7749" s="16">
        <v>61</v>
      </c>
      <c r="F7749" s="16">
        <v>99.52</v>
      </c>
    </row>
    <row r="7750" spans="1:6" x14ac:dyDescent="0.25">
      <c r="A7750" s="2">
        <v>43058</v>
      </c>
      <c r="B7750">
        <v>21</v>
      </c>
      <c r="C7750" s="16">
        <v>-0.8</v>
      </c>
      <c r="D7750" s="16">
        <v>-7.4</v>
      </c>
      <c r="E7750" s="16">
        <v>61</v>
      </c>
      <c r="F7750" s="16">
        <v>99.59</v>
      </c>
    </row>
    <row r="7751" spans="1:6" x14ac:dyDescent="0.25">
      <c r="A7751" s="2">
        <v>43058</v>
      </c>
      <c r="B7751">
        <v>22</v>
      </c>
      <c r="C7751" s="16">
        <v>-0.6</v>
      </c>
      <c r="D7751" s="16">
        <v>-7.3</v>
      </c>
      <c r="E7751" s="16">
        <v>60</v>
      </c>
      <c r="F7751" s="16">
        <v>99.64</v>
      </c>
    </row>
    <row r="7752" spans="1:6" x14ac:dyDescent="0.25">
      <c r="A7752" s="2">
        <v>43058</v>
      </c>
      <c r="B7752">
        <v>23</v>
      </c>
      <c r="C7752" s="16">
        <v>-0.6</v>
      </c>
      <c r="D7752" s="16">
        <v>-6.5</v>
      </c>
      <c r="E7752" s="16">
        <v>64</v>
      </c>
      <c r="F7752" s="16">
        <v>99.68</v>
      </c>
    </row>
    <row r="7753" spans="1:6" x14ac:dyDescent="0.25">
      <c r="A7753" s="2">
        <v>43058</v>
      </c>
      <c r="B7753">
        <v>24</v>
      </c>
      <c r="C7753" s="16">
        <v>-0.6</v>
      </c>
      <c r="D7753" s="16">
        <v>-5.6</v>
      </c>
      <c r="E7753" s="16">
        <v>69</v>
      </c>
      <c r="F7753" s="16">
        <v>99.7</v>
      </c>
    </row>
    <row r="7754" spans="1:6" x14ac:dyDescent="0.25">
      <c r="A7754" s="2">
        <v>43059</v>
      </c>
      <c r="B7754">
        <v>1</v>
      </c>
      <c r="C7754" s="16">
        <v>-0.4</v>
      </c>
      <c r="D7754" s="16">
        <v>-5.2</v>
      </c>
      <c r="E7754" s="16">
        <v>70</v>
      </c>
      <c r="F7754" s="16">
        <v>99.73</v>
      </c>
    </row>
    <row r="7755" spans="1:6" x14ac:dyDescent="0.25">
      <c r="A7755" s="2">
        <v>43059</v>
      </c>
      <c r="B7755">
        <v>2</v>
      </c>
      <c r="C7755" s="16">
        <v>0.3</v>
      </c>
      <c r="D7755" s="16">
        <v>-5.3</v>
      </c>
      <c r="E7755" s="16">
        <v>66</v>
      </c>
      <c r="F7755" s="16">
        <v>99.77</v>
      </c>
    </row>
    <row r="7756" spans="1:6" x14ac:dyDescent="0.25">
      <c r="A7756" s="2">
        <v>43059</v>
      </c>
      <c r="B7756">
        <v>3</v>
      </c>
      <c r="C7756" s="16">
        <v>0.3</v>
      </c>
      <c r="D7756" s="16">
        <v>-5.0999999999999996</v>
      </c>
      <c r="E7756" s="16">
        <v>67</v>
      </c>
      <c r="F7756" s="16">
        <v>99.8</v>
      </c>
    </row>
    <row r="7757" spans="1:6" x14ac:dyDescent="0.25">
      <c r="A7757" s="2">
        <v>43059</v>
      </c>
      <c r="B7757">
        <v>4</v>
      </c>
      <c r="C7757" s="16">
        <v>0.3</v>
      </c>
      <c r="D7757" s="16">
        <v>-5.3</v>
      </c>
      <c r="E7757" s="16">
        <v>66</v>
      </c>
      <c r="F7757" s="16">
        <v>99.89</v>
      </c>
    </row>
    <row r="7758" spans="1:6" x14ac:dyDescent="0.25">
      <c r="A7758" s="2">
        <v>43059</v>
      </c>
      <c r="B7758">
        <v>5</v>
      </c>
      <c r="C7758" s="16">
        <v>0.1</v>
      </c>
      <c r="D7758" s="16">
        <v>-6</v>
      </c>
      <c r="E7758" s="16">
        <v>63</v>
      </c>
      <c r="F7758" s="16">
        <v>99.89</v>
      </c>
    </row>
    <row r="7759" spans="1:6" x14ac:dyDescent="0.25">
      <c r="A7759" s="2">
        <v>43059</v>
      </c>
      <c r="B7759">
        <v>6</v>
      </c>
      <c r="C7759" s="16">
        <v>0.3</v>
      </c>
      <c r="D7759" s="16">
        <v>-6</v>
      </c>
      <c r="E7759" s="16">
        <v>63</v>
      </c>
      <c r="F7759" s="16">
        <v>99.91</v>
      </c>
    </row>
    <row r="7760" spans="1:6" x14ac:dyDescent="0.25">
      <c r="A7760" s="2">
        <v>43059</v>
      </c>
      <c r="B7760">
        <v>7</v>
      </c>
      <c r="C7760" s="16">
        <v>0.5</v>
      </c>
      <c r="D7760" s="16">
        <v>-5.8</v>
      </c>
      <c r="E7760" s="16">
        <v>63</v>
      </c>
      <c r="F7760" s="16">
        <v>99.96</v>
      </c>
    </row>
    <row r="7761" spans="1:6" x14ac:dyDescent="0.25">
      <c r="A7761" s="2">
        <v>43059</v>
      </c>
      <c r="B7761">
        <v>8</v>
      </c>
      <c r="C7761" s="16">
        <v>0.7</v>
      </c>
      <c r="D7761" s="16">
        <v>-5.6</v>
      </c>
      <c r="E7761" s="16">
        <v>63</v>
      </c>
      <c r="F7761" s="16">
        <v>99.99</v>
      </c>
    </row>
    <row r="7762" spans="1:6" x14ac:dyDescent="0.25">
      <c r="A7762" s="2">
        <v>43059</v>
      </c>
      <c r="B7762">
        <v>9</v>
      </c>
      <c r="C7762" s="16">
        <v>0.3</v>
      </c>
      <c r="D7762" s="16">
        <v>-5.4</v>
      </c>
      <c r="E7762" s="16">
        <v>65</v>
      </c>
      <c r="F7762" s="16">
        <v>100.05</v>
      </c>
    </row>
    <row r="7763" spans="1:6" x14ac:dyDescent="0.25">
      <c r="A7763" s="2">
        <v>43059</v>
      </c>
      <c r="B7763">
        <v>10</v>
      </c>
      <c r="C7763" s="16">
        <v>0.6</v>
      </c>
      <c r="D7763" s="16">
        <v>-4.7</v>
      </c>
      <c r="E7763" s="16">
        <v>68</v>
      </c>
      <c r="F7763" s="16">
        <v>100.09</v>
      </c>
    </row>
    <row r="7764" spans="1:6" x14ac:dyDescent="0.25">
      <c r="A7764" s="2">
        <v>43059</v>
      </c>
      <c r="B7764">
        <v>11</v>
      </c>
      <c r="C7764" s="16">
        <v>1.8</v>
      </c>
      <c r="D7764" s="16">
        <v>-4.5999999999999996</v>
      </c>
      <c r="E7764" s="16">
        <v>62</v>
      </c>
      <c r="F7764" s="16">
        <v>100.11</v>
      </c>
    </row>
    <row r="7765" spans="1:6" x14ac:dyDescent="0.25">
      <c r="A7765" s="2">
        <v>43059</v>
      </c>
      <c r="B7765">
        <v>12</v>
      </c>
      <c r="C7765" s="16">
        <v>2.7</v>
      </c>
      <c r="D7765" s="16">
        <v>-4</v>
      </c>
      <c r="E7765" s="16">
        <v>62</v>
      </c>
      <c r="F7765" s="16">
        <v>100.09</v>
      </c>
    </row>
    <row r="7766" spans="1:6" x14ac:dyDescent="0.25">
      <c r="A7766" s="2">
        <v>43059</v>
      </c>
      <c r="B7766">
        <v>13</v>
      </c>
      <c r="C7766" s="16">
        <v>3.1</v>
      </c>
      <c r="D7766" s="16">
        <v>-2.9</v>
      </c>
      <c r="E7766" s="16">
        <v>65</v>
      </c>
      <c r="F7766" s="16">
        <v>100.03</v>
      </c>
    </row>
    <row r="7767" spans="1:6" x14ac:dyDescent="0.25">
      <c r="A7767" s="2">
        <v>43059</v>
      </c>
      <c r="B7767">
        <v>14</v>
      </c>
      <c r="C7767" s="16">
        <v>3.8</v>
      </c>
      <c r="D7767" s="16">
        <v>-2</v>
      </c>
      <c r="E7767" s="16">
        <v>66</v>
      </c>
      <c r="F7767" s="16">
        <v>99.95</v>
      </c>
    </row>
    <row r="7768" spans="1:6" x14ac:dyDescent="0.25">
      <c r="A7768" s="2">
        <v>43059</v>
      </c>
      <c r="B7768">
        <v>15</v>
      </c>
      <c r="C7768" s="16">
        <v>5.0999999999999996</v>
      </c>
      <c r="D7768" s="16">
        <v>-1.7</v>
      </c>
      <c r="E7768" s="16">
        <v>62</v>
      </c>
      <c r="F7768" s="16">
        <v>99.91</v>
      </c>
    </row>
    <row r="7769" spans="1:6" x14ac:dyDescent="0.25">
      <c r="A7769" s="2">
        <v>43059</v>
      </c>
      <c r="B7769">
        <v>16</v>
      </c>
      <c r="C7769" s="16">
        <v>5.6</v>
      </c>
      <c r="D7769" s="16">
        <v>-1.4</v>
      </c>
      <c r="E7769" s="16">
        <v>61</v>
      </c>
      <c r="F7769" s="16">
        <v>99.86</v>
      </c>
    </row>
    <row r="7770" spans="1:6" x14ac:dyDescent="0.25">
      <c r="A7770" s="2">
        <v>43059</v>
      </c>
      <c r="B7770">
        <v>17</v>
      </c>
      <c r="C7770" s="16">
        <v>6.2</v>
      </c>
      <c r="D7770" s="16">
        <v>-1.6</v>
      </c>
      <c r="E7770" s="16">
        <v>57</v>
      </c>
      <c r="F7770" s="16">
        <v>99.83</v>
      </c>
    </row>
    <row r="7771" spans="1:6" x14ac:dyDescent="0.25">
      <c r="A7771" s="2">
        <v>43059</v>
      </c>
      <c r="B7771">
        <v>18</v>
      </c>
      <c r="C7771" s="16">
        <v>6.2</v>
      </c>
      <c r="D7771" s="16">
        <v>0.1</v>
      </c>
      <c r="E7771" s="16">
        <v>65</v>
      </c>
      <c r="F7771" s="16">
        <v>99.82</v>
      </c>
    </row>
    <row r="7772" spans="1:6" x14ac:dyDescent="0.25">
      <c r="A7772" s="2">
        <v>43059</v>
      </c>
      <c r="B7772">
        <v>19</v>
      </c>
      <c r="C7772" s="16">
        <v>5.8</v>
      </c>
      <c r="D7772" s="16">
        <v>1.3</v>
      </c>
      <c r="E7772" s="16">
        <v>72</v>
      </c>
      <c r="F7772" s="16">
        <v>99.8</v>
      </c>
    </row>
    <row r="7773" spans="1:6" x14ac:dyDescent="0.25">
      <c r="A7773" s="2">
        <v>43059</v>
      </c>
      <c r="B7773">
        <v>20</v>
      </c>
      <c r="C7773" s="16">
        <v>5.8</v>
      </c>
      <c r="D7773" s="16">
        <v>1.3</v>
      </c>
      <c r="E7773" s="16">
        <v>73</v>
      </c>
      <c r="F7773" s="16">
        <v>99.8</v>
      </c>
    </row>
    <row r="7774" spans="1:6" x14ac:dyDescent="0.25">
      <c r="A7774" s="2">
        <v>43059</v>
      </c>
      <c r="B7774">
        <v>21</v>
      </c>
      <c r="C7774" s="16">
        <v>5.3</v>
      </c>
      <c r="D7774" s="16">
        <v>0.8</v>
      </c>
      <c r="E7774" s="16">
        <v>73</v>
      </c>
      <c r="F7774" s="16">
        <v>99.78</v>
      </c>
    </row>
    <row r="7775" spans="1:6" x14ac:dyDescent="0.25">
      <c r="A7775" s="2">
        <v>43059</v>
      </c>
      <c r="B7775">
        <v>22</v>
      </c>
      <c r="C7775" s="16">
        <v>5.5</v>
      </c>
      <c r="D7775" s="16">
        <v>1.1000000000000001</v>
      </c>
      <c r="E7775" s="16">
        <v>73</v>
      </c>
      <c r="F7775" s="16">
        <v>99.72</v>
      </c>
    </row>
    <row r="7776" spans="1:6" x14ac:dyDescent="0.25">
      <c r="A7776" s="2">
        <v>43059</v>
      </c>
      <c r="B7776">
        <v>23</v>
      </c>
      <c r="C7776" s="16">
        <v>5.9</v>
      </c>
      <c r="D7776" s="16">
        <v>0</v>
      </c>
      <c r="E7776" s="16">
        <v>66</v>
      </c>
      <c r="F7776" s="16">
        <v>99.65</v>
      </c>
    </row>
    <row r="7777" spans="1:6" x14ac:dyDescent="0.25">
      <c r="A7777" s="2">
        <v>43059</v>
      </c>
      <c r="B7777">
        <v>24</v>
      </c>
      <c r="C7777" s="16">
        <v>5.9</v>
      </c>
      <c r="D7777" s="16">
        <v>0.8</v>
      </c>
      <c r="E7777" s="16">
        <v>70</v>
      </c>
      <c r="F7777" s="16">
        <v>99.6</v>
      </c>
    </row>
    <row r="7778" spans="1:6" x14ac:dyDescent="0.25">
      <c r="A7778" s="2">
        <v>43060</v>
      </c>
      <c r="B7778">
        <v>1</v>
      </c>
      <c r="C7778" s="16">
        <v>5.5</v>
      </c>
      <c r="D7778" s="16">
        <v>0.7</v>
      </c>
      <c r="E7778" s="16">
        <v>71</v>
      </c>
      <c r="F7778" s="16">
        <v>99.58</v>
      </c>
    </row>
    <row r="7779" spans="1:6" x14ac:dyDescent="0.25">
      <c r="A7779" s="2">
        <v>43060</v>
      </c>
      <c r="B7779">
        <v>2</v>
      </c>
      <c r="C7779" s="16">
        <v>5.7</v>
      </c>
      <c r="D7779" s="16">
        <v>0.7</v>
      </c>
      <c r="E7779" s="16">
        <v>70</v>
      </c>
      <c r="F7779" s="16">
        <v>99.52</v>
      </c>
    </row>
    <row r="7780" spans="1:6" x14ac:dyDescent="0.25">
      <c r="A7780" s="2">
        <v>43060</v>
      </c>
      <c r="B7780">
        <v>3</v>
      </c>
      <c r="C7780" s="16">
        <v>5.6</v>
      </c>
      <c r="D7780" s="16">
        <v>0.9</v>
      </c>
      <c r="E7780" s="16">
        <v>72</v>
      </c>
      <c r="F7780" s="16">
        <v>99.51</v>
      </c>
    </row>
    <row r="7781" spans="1:6" x14ac:dyDescent="0.25">
      <c r="A7781" s="2">
        <v>43060</v>
      </c>
      <c r="B7781">
        <v>4</v>
      </c>
      <c r="C7781" s="16">
        <v>5.7</v>
      </c>
      <c r="D7781" s="16">
        <v>0.5</v>
      </c>
      <c r="E7781" s="16">
        <v>69</v>
      </c>
      <c r="F7781" s="16">
        <v>99.47</v>
      </c>
    </row>
    <row r="7782" spans="1:6" x14ac:dyDescent="0.25">
      <c r="A7782" s="2">
        <v>43060</v>
      </c>
      <c r="B7782">
        <v>5</v>
      </c>
      <c r="C7782" s="16">
        <v>5.9</v>
      </c>
      <c r="D7782" s="16">
        <v>0.2</v>
      </c>
      <c r="E7782" s="16">
        <v>67</v>
      </c>
      <c r="F7782" s="16">
        <v>99.41</v>
      </c>
    </row>
    <row r="7783" spans="1:6" x14ac:dyDescent="0.25">
      <c r="A7783" s="2">
        <v>43060</v>
      </c>
      <c r="B7783">
        <v>6</v>
      </c>
      <c r="C7783" s="16">
        <v>5.9</v>
      </c>
      <c r="D7783" s="16">
        <v>0.2</v>
      </c>
      <c r="E7783" s="16">
        <v>67</v>
      </c>
      <c r="F7783" s="16">
        <v>99.37</v>
      </c>
    </row>
    <row r="7784" spans="1:6" x14ac:dyDescent="0.25">
      <c r="A7784" s="2">
        <v>43060</v>
      </c>
      <c r="B7784">
        <v>7</v>
      </c>
      <c r="C7784" s="16">
        <v>6.2</v>
      </c>
      <c r="D7784" s="16">
        <v>0</v>
      </c>
      <c r="E7784" s="16">
        <v>65</v>
      </c>
      <c r="F7784" s="16">
        <v>99.27</v>
      </c>
    </row>
    <row r="7785" spans="1:6" x14ac:dyDescent="0.25">
      <c r="A7785" s="2">
        <v>43060</v>
      </c>
      <c r="B7785">
        <v>8</v>
      </c>
      <c r="C7785" s="16">
        <v>6.2</v>
      </c>
      <c r="D7785" s="16">
        <v>-0.1</v>
      </c>
      <c r="E7785" s="16">
        <v>64</v>
      </c>
      <c r="F7785" s="16">
        <v>99.2</v>
      </c>
    </row>
    <row r="7786" spans="1:6" x14ac:dyDescent="0.25">
      <c r="A7786" s="2">
        <v>43060</v>
      </c>
      <c r="B7786">
        <v>9</v>
      </c>
      <c r="C7786" s="16">
        <v>6.5</v>
      </c>
      <c r="D7786" s="16">
        <v>0.3</v>
      </c>
      <c r="E7786" s="16">
        <v>64</v>
      </c>
      <c r="F7786" s="16">
        <v>99.17</v>
      </c>
    </row>
    <row r="7787" spans="1:6" x14ac:dyDescent="0.25">
      <c r="A7787" s="2">
        <v>43060</v>
      </c>
      <c r="B7787">
        <v>10</v>
      </c>
      <c r="C7787" s="16">
        <v>7.2</v>
      </c>
      <c r="D7787" s="16">
        <v>0.1</v>
      </c>
      <c r="E7787" s="16">
        <v>61</v>
      </c>
      <c r="F7787" s="16">
        <v>99.18</v>
      </c>
    </row>
    <row r="7788" spans="1:6" x14ac:dyDescent="0.25">
      <c r="A7788" s="2">
        <v>43060</v>
      </c>
      <c r="B7788">
        <v>11</v>
      </c>
      <c r="C7788" s="16">
        <v>8.1999999999999993</v>
      </c>
      <c r="D7788" s="16">
        <v>0.6</v>
      </c>
      <c r="E7788" s="16">
        <v>59</v>
      </c>
      <c r="F7788" s="16">
        <v>99.18</v>
      </c>
    </row>
    <row r="7789" spans="1:6" x14ac:dyDescent="0.25">
      <c r="A7789" s="2">
        <v>43060</v>
      </c>
      <c r="B7789">
        <v>12</v>
      </c>
      <c r="C7789" s="16">
        <v>8.9</v>
      </c>
      <c r="D7789" s="16">
        <v>0.8</v>
      </c>
      <c r="E7789" s="16">
        <v>57</v>
      </c>
      <c r="F7789" s="16">
        <v>99.13</v>
      </c>
    </row>
    <row r="7790" spans="1:6" x14ac:dyDescent="0.25">
      <c r="A7790" s="2">
        <v>43060</v>
      </c>
      <c r="B7790">
        <v>13</v>
      </c>
      <c r="C7790" s="16">
        <v>9.8000000000000007</v>
      </c>
      <c r="D7790" s="16">
        <v>1</v>
      </c>
      <c r="E7790" s="16">
        <v>54</v>
      </c>
      <c r="F7790" s="16">
        <v>99.11</v>
      </c>
    </row>
    <row r="7791" spans="1:6" x14ac:dyDescent="0.25">
      <c r="A7791" s="2">
        <v>43060</v>
      </c>
      <c r="B7791">
        <v>14</v>
      </c>
      <c r="C7791" s="16">
        <v>11</v>
      </c>
      <c r="D7791" s="16">
        <v>1</v>
      </c>
      <c r="E7791" s="16">
        <v>50</v>
      </c>
      <c r="F7791" s="16">
        <v>99.13</v>
      </c>
    </row>
    <row r="7792" spans="1:6" x14ac:dyDescent="0.25">
      <c r="A7792" s="2">
        <v>43060</v>
      </c>
      <c r="B7792">
        <v>15</v>
      </c>
      <c r="C7792" s="16">
        <v>10.9</v>
      </c>
      <c r="D7792" s="16">
        <v>1</v>
      </c>
      <c r="E7792" s="16">
        <v>50</v>
      </c>
      <c r="F7792" s="16">
        <v>99.17</v>
      </c>
    </row>
    <row r="7793" spans="1:6" x14ac:dyDescent="0.25">
      <c r="A7793" s="2">
        <v>43060</v>
      </c>
      <c r="B7793">
        <v>16</v>
      </c>
      <c r="C7793" s="16">
        <v>11.3</v>
      </c>
      <c r="D7793" s="16">
        <v>0.6</v>
      </c>
      <c r="E7793" s="16">
        <v>48</v>
      </c>
      <c r="F7793" s="16">
        <v>99.26</v>
      </c>
    </row>
    <row r="7794" spans="1:6" x14ac:dyDescent="0.25">
      <c r="A7794" s="2">
        <v>43060</v>
      </c>
      <c r="B7794">
        <v>17</v>
      </c>
      <c r="C7794" s="16">
        <v>10.3</v>
      </c>
      <c r="D7794" s="16">
        <v>0.6</v>
      </c>
      <c r="E7794" s="16">
        <v>51</v>
      </c>
      <c r="F7794" s="16">
        <v>99.34</v>
      </c>
    </row>
    <row r="7795" spans="1:6" x14ac:dyDescent="0.25">
      <c r="A7795" s="2">
        <v>43060</v>
      </c>
      <c r="B7795">
        <v>18</v>
      </c>
      <c r="C7795" s="16">
        <v>9.3000000000000007</v>
      </c>
      <c r="D7795" s="16">
        <v>1</v>
      </c>
      <c r="E7795" s="16">
        <v>56</v>
      </c>
      <c r="F7795" s="16">
        <v>99.43</v>
      </c>
    </row>
    <row r="7796" spans="1:6" x14ac:dyDescent="0.25">
      <c r="A7796" s="2">
        <v>43060</v>
      </c>
      <c r="B7796">
        <v>19</v>
      </c>
      <c r="C7796" s="16">
        <v>9.1</v>
      </c>
      <c r="D7796" s="16">
        <v>1.2</v>
      </c>
      <c r="E7796" s="16">
        <v>58</v>
      </c>
      <c r="F7796" s="16">
        <v>99.51</v>
      </c>
    </row>
    <row r="7797" spans="1:6" x14ac:dyDescent="0.25">
      <c r="A7797" s="2">
        <v>43060</v>
      </c>
      <c r="B7797">
        <v>20</v>
      </c>
      <c r="C7797" s="16">
        <v>9.4</v>
      </c>
      <c r="D7797" s="16">
        <v>0.7</v>
      </c>
      <c r="E7797" s="16">
        <v>55</v>
      </c>
      <c r="F7797" s="16">
        <v>99.55</v>
      </c>
    </row>
    <row r="7798" spans="1:6" x14ac:dyDescent="0.25">
      <c r="A7798" s="2">
        <v>43060</v>
      </c>
      <c r="B7798">
        <v>21</v>
      </c>
      <c r="C7798" s="16">
        <v>7.7</v>
      </c>
      <c r="D7798" s="16">
        <v>2.5</v>
      </c>
      <c r="E7798" s="16">
        <v>69</v>
      </c>
      <c r="F7798" s="16">
        <v>99.64</v>
      </c>
    </row>
    <row r="7799" spans="1:6" x14ac:dyDescent="0.25">
      <c r="A7799" s="2">
        <v>43060</v>
      </c>
      <c r="B7799">
        <v>22</v>
      </c>
      <c r="C7799" s="16">
        <v>6.3</v>
      </c>
      <c r="D7799" s="16">
        <v>1.9</v>
      </c>
      <c r="E7799" s="16">
        <v>73</v>
      </c>
      <c r="F7799" s="16">
        <v>99.66</v>
      </c>
    </row>
    <row r="7800" spans="1:6" x14ac:dyDescent="0.25">
      <c r="A7800" s="2">
        <v>43060</v>
      </c>
      <c r="B7800">
        <v>23</v>
      </c>
      <c r="C7800" s="16">
        <v>5.2</v>
      </c>
      <c r="D7800" s="16">
        <v>1.2</v>
      </c>
      <c r="E7800" s="16">
        <v>75</v>
      </c>
      <c r="F7800" s="16">
        <v>99.73</v>
      </c>
    </row>
    <row r="7801" spans="1:6" x14ac:dyDescent="0.25">
      <c r="A7801" s="2">
        <v>43060</v>
      </c>
      <c r="B7801">
        <v>24</v>
      </c>
      <c r="C7801" s="16">
        <v>4.8</v>
      </c>
      <c r="D7801" s="16">
        <v>0.3</v>
      </c>
      <c r="E7801" s="16">
        <v>73</v>
      </c>
      <c r="F7801" s="16">
        <v>99.83</v>
      </c>
    </row>
    <row r="7802" spans="1:6" x14ac:dyDescent="0.25">
      <c r="A7802" s="2">
        <v>43061</v>
      </c>
      <c r="B7802">
        <v>1</v>
      </c>
      <c r="C7802" s="16">
        <v>3.6</v>
      </c>
      <c r="D7802" s="16">
        <v>-0.3</v>
      </c>
      <c r="E7802" s="16">
        <v>76</v>
      </c>
      <c r="F7802" s="16">
        <v>99.92</v>
      </c>
    </row>
    <row r="7803" spans="1:6" x14ac:dyDescent="0.25">
      <c r="A7803" s="2">
        <v>43061</v>
      </c>
      <c r="B7803">
        <v>2</v>
      </c>
      <c r="C7803" s="16">
        <v>3.9</v>
      </c>
      <c r="D7803" s="16">
        <v>-0.9</v>
      </c>
      <c r="E7803" s="16">
        <v>71</v>
      </c>
      <c r="F7803" s="16">
        <v>99.99</v>
      </c>
    </row>
    <row r="7804" spans="1:6" x14ac:dyDescent="0.25">
      <c r="A7804" s="2">
        <v>43061</v>
      </c>
      <c r="B7804">
        <v>3</v>
      </c>
      <c r="C7804" s="16">
        <v>3.5</v>
      </c>
      <c r="D7804" s="16">
        <v>-2.6</v>
      </c>
      <c r="E7804" s="16">
        <v>64</v>
      </c>
      <c r="F7804" s="16">
        <v>100.03</v>
      </c>
    </row>
    <row r="7805" spans="1:6" x14ac:dyDescent="0.25">
      <c r="A7805" s="2">
        <v>43061</v>
      </c>
      <c r="B7805">
        <v>4</v>
      </c>
      <c r="C7805" s="16">
        <v>3</v>
      </c>
      <c r="D7805" s="16">
        <v>-2.6</v>
      </c>
      <c r="E7805" s="16">
        <v>66</v>
      </c>
      <c r="F7805" s="16">
        <v>100.11</v>
      </c>
    </row>
    <row r="7806" spans="1:6" x14ac:dyDescent="0.25">
      <c r="A7806" s="2">
        <v>43061</v>
      </c>
      <c r="B7806">
        <v>5</v>
      </c>
      <c r="C7806" s="16">
        <v>2.7</v>
      </c>
      <c r="D7806" s="16">
        <v>-3.4</v>
      </c>
      <c r="E7806" s="16">
        <v>64</v>
      </c>
      <c r="F7806" s="16">
        <v>100.15</v>
      </c>
    </row>
    <row r="7807" spans="1:6" x14ac:dyDescent="0.25">
      <c r="A7807" s="2">
        <v>43061</v>
      </c>
      <c r="B7807">
        <v>6</v>
      </c>
      <c r="C7807" s="16">
        <v>2.4</v>
      </c>
      <c r="D7807" s="16">
        <v>-3.5</v>
      </c>
      <c r="E7807" s="16">
        <v>65</v>
      </c>
      <c r="F7807" s="16">
        <v>100.25</v>
      </c>
    </row>
    <row r="7808" spans="1:6" x14ac:dyDescent="0.25">
      <c r="A7808" s="2">
        <v>43061</v>
      </c>
      <c r="B7808">
        <v>7</v>
      </c>
      <c r="C7808" s="16">
        <v>1.8</v>
      </c>
      <c r="D7808" s="16">
        <v>-4.0999999999999996</v>
      </c>
      <c r="E7808" s="16">
        <v>65</v>
      </c>
      <c r="F7808" s="16">
        <v>100.37</v>
      </c>
    </row>
    <row r="7809" spans="1:6" x14ac:dyDescent="0.25">
      <c r="A7809" s="2">
        <v>43061</v>
      </c>
      <c r="B7809">
        <v>8</v>
      </c>
      <c r="C7809" s="16">
        <v>1.5</v>
      </c>
      <c r="D7809" s="16">
        <v>-4.5999999999999996</v>
      </c>
      <c r="E7809" s="16">
        <v>64</v>
      </c>
      <c r="F7809" s="16">
        <v>100.48</v>
      </c>
    </row>
    <row r="7810" spans="1:6" x14ac:dyDescent="0.25">
      <c r="A7810" s="2">
        <v>43061</v>
      </c>
      <c r="B7810">
        <v>9</v>
      </c>
      <c r="C7810" s="16">
        <v>0.8</v>
      </c>
      <c r="D7810" s="16">
        <v>-5.8</v>
      </c>
      <c r="E7810" s="16">
        <v>61</v>
      </c>
      <c r="F7810" s="16">
        <v>100.59</v>
      </c>
    </row>
    <row r="7811" spans="1:6" x14ac:dyDescent="0.25">
      <c r="A7811" s="2">
        <v>43061</v>
      </c>
      <c r="B7811">
        <v>10</v>
      </c>
      <c r="C7811" s="16">
        <v>0.2</v>
      </c>
      <c r="D7811" s="16">
        <v>-6.2</v>
      </c>
      <c r="E7811" s="16">
        <v>62</v>
      </c>
      <c r="F7811" s="16">
        <v>100.69</v>
      </c>
    </row>
    <row r="7812" spans="1:6" x14ac:dyDescent="0.25">
      <c r="A7812" s="2">
        <v>43061</v>
      </c>
      <c r="B7812">
        <v>11</v>
      </c>
      <c r="C7812" s="16">
        <v>0.1</v>
      </c>
      <c r="D7812" s="16">
        <v>-6.7</v>
      </c>
      <c r="E7812" s="16">
        <v>60</v>
      </c>
      <c r="F7812" s="16">
        <v>100.72</v>
      </c>
    </row>
    <row r="7813" spans="1:6" x14ac:dyDescent="0.25">
      <c r="A7813" s="2">
        <v>43061</v>
      </c>
      <c r="B7813">
        <v>12</v>
      </c>
      <c r="C7813" s="16">
        <v>0.3</v>
      </c>
      <c r="D7813" s="16">
        <v>-8.8000000000000007</v>
      </c>
      <c r="E7813" s="16">
        <v>50</v>
      </c>
      <c r="F7813" s="16">
        <v>100.77</v>
      </c>
    </row>
    <row r="7814" spans="1:6" x14ac:dyDescent="0.25">
      <c r="A7814" s="2">
        <v>43061</v>
      </c>
      <c r="B7814">
        <v>13</v>
      </c>
      <c r="C7814" s="16">
        <v>1</v>
      </c>
      <c r="D7814" s="16">
        <v>-8.8000000000000007</v>
      </c>
      <c r="E7814" s="16">
        <v>48</v>
      </c>
      <c r="F7814" s="16">
        <v>100.74</v>
      </c>
    </row>
    <row r="7815" spans="1:6" x14ac:dyDescent="0.25">
      <c r="A7815" s="2">
        <v>43061</v>
      </c>
      <c r="B7815">
        <v>14</v>
      </c>
      <c r="C7815" s="16">
        <v>1</v>
      </c>
      <c r="D7815" s="16">
        <v>-8.1999999999999993</v>
      </c>
      <c r="E7815" s="16">
        <v>50</v>
      </c>
      <c r="F7815" s="16">
        <v>100.76</v>
      </c>
    </row>
    <row r="7816" spans="1:6" x14ac:dyDescent="0.25">
      <c r="A7816" s="2">
        <v>43061</v>
      </c>
      <c r="B7816">
        <v>15</v>
      </c>
      <c r="C7816" s="16">
        <v>1</v>
      </c>
      <c r="D7816" s="16">
        <v>-7.9</v>
      </c>
      <c r="E7816" s="16">
        <v>52</v>
      </c>
      <c r="F7816" s="16">
        <v>100.73</v>
      </c>
    </row>
    <row r="7817" spans="1:6" x14ac:dyDescent="0.25">
      <c r="A7817" s="2">
        <v>43061</v>
      </c>
      <c r="B7817">
        <v>16</v>
      </c>
      <c r="C7817" s="16">
        <v>0.4</v>
      </c>
      <c r="D7817" s="16">
        <v>-8.6999999999999993</v>
      </c>
      <c r="E7817" s="16">
        <v>50</v>
      </c>
      <c r="F7817" s="16">
        <v>100.82</v>
      </c>
    </row>
    <row r="7818" spans="1:6" x14ac:dyDescent="0.25">
      <c r="A7818" s="2">
        <v>43061</v>
      </c>
      <c r="B7818">
        <v>17</v>
      </c>
      <c r="C7818" s="16">
        <v>-0.9</v>
      </c>
      <c r="D7818" s="16">
        <v>-9</v>
      </c>
      <c r="E7818" s="16">
        <v>54</v>
      </c>
      <c r="F7818" s="16">
        <v>100.92</v>
      </c>
    </row>
    <row r="7819" spans="1:6" x14ac:dyDescent="0.25">
      <c r="A7819" s="2">
        <v>43061</v>
      </c>
      <c r="B7819">
        <v>18</v>
      </c>
      <c r="C7819" s="16">
        <v>-1</v>
      </c>
      <c r="D7819" s="16">
        <v>-8.6</v>
      </c>
      <c r="E7819" s="16">
        <v>56</v>
      </c>
      <c r="F7819" s="16">
        <v>100.95</v>
      </c>
    </row>
    <row r="7820" spans="1:6" x14ac:dyDescent="0.25">
      <c r="A7820" s="2">
        <v>43061</v>
      </c>
      <c r="B7820">
        <v>19</v>
      </c>
      <c r="C7820" s="16">
        <v>-1</v>
      </c>
      <c r="D7820" s="16">
        <v>-8.9</v>
      </c>
      <c r="E7820" s="16">
        <v>55</v>
      </c>
      <c r="F7820" s="16">
        <v>101</v>
      </c>
    </row>
    <row r="7821" spans="1:6" x14ac:dyDescent="0.25">
      <c r="A7821" s="2">
        <v>43061</v>
      </c>
      <c r="B7821">
        <v>20</v>
      </c>
      <c r="C7821" s="16">
        <v>-1.3</v>
      </c>
      <c r="D7821" s="16">
        <v>-9.5</v>
      </c>
      <c r="E7821" s="16">
        <v>54</v>
      </c>
      <c r="F7821" s="16">
        <v>100.97</v>
      </c>
    </row>
    <row r="7822" spans="1:6" x14ac:dyDescent="0.25">
      <c r="A7822" s="2">
        <v>43061</v>
      </c>
      <c r="B7822">
        <v>21</v>
      </c>
      <c r="C7822" s="16">
        <v>-1.4</v>
      </c>
      <c r="D7822" s="16">
        <v>-9.1</v>
      </c>
      <c r="E7822" s="16">
        <v>56</v>
      </c>
      <c r="F7822" s="16">
        <v>100.95</v>
      </c>
    </row>
    <row r="7823" spans="1:6" x14ac:dyDescent="0.25">
      <c r="A7823" s="2">
        <v>43061</v>
      </c>
      <c r="B7823">
        <v>22</v>
      </c>
      <c r="C7823" s="16">
        <v>-0.9</v>
      </c>
      <c r="D7823" s="16">
        <v>-8.5</v>
      </c>
      <c r="E7823" s="16">
        <v>56</v>
      </c>
      <c r="F7823" s="16">
        <v>100.93</v>
      </c>
    </row>
    <row r="7824" spans="1:6" x14ac:dyDescent="0.25">
      <c r="A7824" s="2">
        <v>43061</v>
      </c>
      <c r="B7824">
        <v>23</v>
      </c>
      <c r="C7824" s="16">
        <v>-0.6</v>
      </c>
      <c r="D7824" s="16">
        <v>-8.1</v>
      </c>
      <c r="E7824" s="16">
        <v>57</v>
      </c>
      <c r="F7824" s="16">
        <v>100.88</v>
      </c>
    </row>
    <row r="7825" spans="1:6" x14ac:dyDescent="0.25">
      <c r="A7825" s="2">
        <v>43061</v>
      </c>
      <c r="B7825">
        <v>24</v>
      </c>
      <c r="C7825" s="16">
        <v>-0.2</v>
      </c>
      <c r="D7825" s="16">
        <v>-7.4</v>
      </c>
      <c r="E7825" s="16">
        <v>58</v>
      </c>
      <c r="F7825" s="16">
        <v>100.83</v>
      </c>
    </row>
    <row r="7826" spans="1:6" x14ac:dyDescent="0.25">
      <c r="A7826" s="2">
        <v>43062</v>
      </c>
      <c r="B7826">
        <v>1</v>
      </c>
      <c r="C7826" s="16">
        <v>-0.1</v>
      </c>
      <c r="D7826" s="16">
        <v>-7.1</v>
      </c>
      <c r="E7826" s="16">
        <v>59</v>
      </c>
      <c r="F7826" s="16">
        <v>100.8</v>
      </c>
    </row>
    <row r="7827" spans="1:6" x14ac:dyDescent="0.25">
      <c r="A7827" s="2">
        <v>43062</v>
      </c>
      <c r="B7827">
        <v>2</v>
      </c>
      <c r="C7827" s="16">
        <v>-0.1</v>
      </c>
      <c r="D7827" s="16">
        <v>-6.8</v>
      </c>
      <c r="E7827" s="16">
        <v>61</v>
      </c>
      <c r="F7827" s="16">
        <v>100.76</v>
      </c>
    </row>
    <row r="7828" spans="1:6" x14ac:dyDescent="0.25">
      <c r="A7828" s="2">
        <v>43062</v>
      </c>
      <c r="B7828">
        <v>3</v>
      </c>
      <c r="C7828" s="16">
        <v>-0.1</v>
      </c>
      <c r="D7828" s="16">
        <v>-6.3</v>
      </c>
      <c r="E7828" s="16">
        <v>63</v>
      </c>
      <c r="F7828" s="16">
        <v>100.72</v>
      </c>
    </row>
    <row r="7829" spans="1:6" x14ac:dyDescent="0.25">
      <c r="A7829" s="2">
        <v>43062</v>
      </c>
      <c r="B7829">
        <v>4</v>
      </c>
      <c r="C7829" s="16">
        <v>0.2</v>
      </c>
      <c r="D7829" s="16">
        <v>-6.4</v>
      </c>
      <c r="E7829" s="16">
        <v>61</v>
      </c>
      <c r="F7829" s="16">
        <v>100.7</v>
      </c>
    </row>
    <row r="7830" spans="1:6" x14ac:dyDescent="0.25">
      <c r="A7830" s="2">
        <v>43062</v>
      </c>
      <c r="B7830">
        <v>5</v>
      </c>
      <c r="C7830" s="16">
        <v>0.1</v>
      </c>
      <c r="D7830" s="16">
        <v>-6.5</v>
      </c>
      <c r="E7830" s="16">
        <v>61</v>
      </c>
      <c r="F7830" s="16">
        <v>100.68</v>
      </c>
    </row>
    <row r="7831" spans="1:6" x14ac:dyDescent="0.25">
      <c r="A7831" s="2">
        <v>43062</v>
      </c>
      <c r="B7831">
        <v>6</v>
      </c>
      <c r="C7831" s="16">
        <v>0</v>
      </c>
      <c r="D7831" s="16">
        <v>-6.6</v>
      </c>
      <c r="E7831" s="16">
        <v>61</v>
      </c>
      <c r="F7831" s="16">
        <v>100.62</v>
      </c>
    </row>
    <row r="7832" spans="1:6" x14ac:dyDescent="0.25">
      <c r="A7832" s="2">
        <v>43062</v>
      </c>
      <c r="B7832">
        <v>7</v>
      </c>
      <c r="C7832" s="16">
        <v>0</v>
      </c>
      <c r="D7832" s="16">
        <v>-7.1</v>
      </c>
      <c r="E7832" s="16">
        <v>59</v>
      </c>
      <c r="F7832" s="16">
        <v>100.57</v>
      </c>
    </row>
    <row r="7833" spans="1:6" x14ac:dyDescent="0.25">
      <c r="A7833" s="2">
        <v>43062</v>
      </c>
      <c r="B7833">
        <v>8</v>
      </c>
      <c r="C7833" s="16">
        <v>0.2</v>
      </c>
      <c r="D7833" s="16">
        <v>-7.4</v>
      </c>
      <c r="E7833" s="16">
        <v>57</v>
      </c>
      <c r="F7833" s="16">
        <v>100.54</v>
      </c>
    </row>
    <row r="7834" spans="1:6" x14ac:dyDescent="0.25">
      <c r="A7834" s="2">
        <v>43062</v>
      </c>
      <c r="B7834">
        <v>9</v>
      </c>
      <c r="C7834" s="16">
        <v>0.7</v>
      </c>
      <c r="D7834" s="16">
        <v>-7.1</v>
      </c>
      <c r="E7834" s="16">
        <v>56</v>
      </c>
      <c r="F7834" s="16">
        <v>100.54</v>
      </c>
    </row>
    <row r="7835" spans="1:6" x14ac:dyDescent="0.25">
      <c r="A7835" s="2">
        <v>43062</v>
      </c>
      <c r="B7835">
        <v>10</v>
      </c>
      <c r="C7835" s="16">
        <v>1.2</v>
      </c>
      <c r="D7835" s="16">
        <v>-6.7</v>
      </c>
      <c r="E7835" s="16">
        <v>56</v>
      </c>
      <c r="F7835" s="16">
        <v>100.51</v>
      </c>
    </row>
    <row r="7836" spans="1:6" x14ac:dyDescent="0.25">
      <c r="A7836" s="2">
        <v>43062</v>
      </c>
      <c r="B7836">
        <v>11</v>
      </c>
      <c r="C7836" s="16">
        <v>1.8</v>
      </c>
      <c r="D7836" s="16">
        <v>-6.6</v>
      </c>
      <c r="E7836" s="16">
        <v>54</v>
      </c>
      <c r="F7836" s="16">
        <v>100.4</v>
      </c>
    </row>
    <row r="7837" spans="1:6" x14ac:dyDescent="0.25">
      <c r="A7837" s="2">
        <v>43062</v>
      </c>
      <c r="B7837">
        <v>12</v>
      </c>
      <c r="C7837" s="16">
        <v>2.2000000000000002</v>
      </c>
      <c r="D7837" s="16">
        <v>-6.1</v>
      </c>
      <c r="E7837" s="16">
        <v>54</v>
      </c>
      <c r="F7837" s="16">
        <v>100.34</v>
      </c>
    </row>
    <row r="7838" spans="1:6" x14ac:dyDescent="0.25">
      <c r="A7838" s="2">
        <v>43062</v>
      </c>
      <c r="B7838">
        <v>13</v>
      </c>
      <c r="C7838" s="16">
        <v>2.7</v>
      </c>
      <c r="D7838" s="16">
        <v>-5.7</v>
      </c>
      <c r="E7838" s="16">
        <v>54</v>
      </c>
      <c r="F7838" s="16">
        <v>100.24</v>
      </c>
    </row>
    <row r="7839" spans="1:6" x14ac:dyDescent="0.25">
      <c r="A7839" s="2">
        <v>43062</v>
      </c>
      <c r="B7839">
        <v>14</v>
      </c>
      <c r="C7839" s="16">
        <v>3.3</v>
      </c>
      <c r="D7839" s="16">
        <v>-5.9</v>
      </c>
      <c r="E7839" s="16">
        <v>51</v>
      </c>
      <c r="F7839" s="16">
        <v>100.13</v>
      </c>
    </row>
    <row r="7840" spans="1:6" x14ac:dyDescent="0.25">
      <c r="A7840" s="2">
        <v>43062</v>
      </c>
      <c r="B7840">
        <v>15</v>
      </c>
      <c r="C7840" s="16">
        <v>3.8</v>
      </c>
      <c r="D7840" s="16">
        <v>-5.8</v>
      </c>
      <c r="E7840" s="16">
        <v>49</v>
      </c>
      <c r="F7840" s="16">
        <v>100.02</v>
      </c>
    </row>
    <row r="7841" spans="1:6" x14ac:dyDescent="0.25">
      <c r="A7841" s="2">
        <v>43062</v>
      </c>
      <c r="B7841">
        <v>16</v>
      </c>
      <c r="C7841" s="16">
        <v>4.0999999999999996</v>
      </c>
      <c r="D7841" s="16">
        <v>-8</v>
      </c>
      <c r="E7841" s="16">
        <v>41</v>
      </c>
      <c r="F7841" s="16">
        <v>99.98</v>
      </c>
    </row>
    <row r="7842" spans="1:6" x14ac:dyDescent="0.25">
      <c r="A7842" s="2">
        <v>43062</v>
      </c>
      <c r="B7842">
        <v>17</v>
      </c>
      <c r="C7842" s="16">
        <v>3.9</v>
      </c>
      <c r="D7842" s="16">
        <v>-9.5</v>
      </c>
      <c r="E7842" s="16">
        <v>37</v>
      </c>
      <c r="F7842" s="16">
        <v>99.95</v>
      </c>
    </row>
    <row r="7843" spans="1:6" x14ac:dyDescent="0.25">
      <c r="A7843" s="2">
        <v>43062</v>
      </c>
      <c r="B7843">
        <v>18</v>
      </c>
      <c r="C7843" s="16">
        <v>3.6</v>
      </c>
      <c r="D7843" s="16">
        <v>-10.199999999999999</v>
      </c>
      <c r="E7843" s="16">
        <v>36</v>
      </c>
      <c r="F7843" s="16">
        <v>99.95</v>
      </c>
    </row>
    <row r="7844" spans="1:6" x14ac:dyDescent="0.25">
      <c r="A7844" s="2">
        <v>43062</v>
      </c>
      <c r="B7844">
        <v>19</v>
      </c>
      <c r="C7844" s="16">
        <v>3.4</v>
      </c>
      <c r="D7844" s="16">
        <v>-8.4</v>
      </c>
      <c r="E7844" s="16">
        <v>41</v>
      </c>
      <c r="F7844" s="16">
        <v>99.98</v>
      </c>
    </row>
    <row r="7845" spans="1:6" x14ac:dyDescent="0.25">
      <c r="A7845" s="2">
        <v>43062</v>
      </c>
      <c r="B7845">
        <v>20</v>
      </c>
      <c r="C7845" s="16">
        <v>3.5</v>
      </c>
      <c r="D7845" s="16">
        <v>-5.8</v>
      </c>
      <c r="E7845" s="16">
        <v>50</v>
      </c>
      <c r="F7845" s="16">
        <v>100.02</v>
      </c>
    </row>
    <row r="7846" spans="1:6" x14ac:dyDescent="0.25">
      <c r="A7846" s="2">
        <v>43062</v>
      </c>
      <c r="B7846">
        <v>21</v>
      </c>
      <c r="C7846" s="16">
        <v>3.6</v>
      </c>
      <c r="D7846" s="16">
        <v>-5</v>
      </c>
      <c r="E7846" s="16">
        <v>54</v>
      </c>
      <c r="F7846" s="16">
        <v>100.01</v>
      </c>
    </row>
    <row r="7847" spans="1:6" x14ac:dyDescent="0.25">
      <c r="A7847" s="2">
        <v>43062</v>
      </c>
      <c r="B7847">
        <v>22</v>
      </c>
      <c r="C7847" s="16">
        <v>3.6</v>
      </c>
      <c r="D7847" s="16">
        <v>-5.2</v>
      </c>
      <c r="E7847" s="16">
        <v>53</v>
      </c>
      <c r="F7847" s="16">
        <v>99.97</v>
      </c>
    </row>
    <row r="7848" spans="1:6" x14ac:dyDescent="0.25">
      <c r="A7848" s="2">
        <v>43062</v>
      </c>
      <c r="B7848">
        <v>23</v>
      </c>
      <c r="C7848" s="16">
        <v>3.5</v>
      </c>
      <c r="D7848" s="16">
        <v>-4.2</v>
      </c>
      <c r="E7848" s="16">
        <v>57</v>
      </c>
      <c r="F7848" s="16">
        <v>100</v>
      </c>
    </row>
    <row r="7849" spans="1:6" x14ac:dyDescent="0.25">
      <c r="A7849" s="2">
        <v>43062</v>
      </c>
      <c r="B7849">
        <v>24</v>
      </c>
      <c r="C7849" s="16">
        <v>3.5</v>
      </c>
      <c r="D7849" s="16">
        <v>-3.9</v>
      </c>
      <c r="E7849" s="16">
        <v>58</v>
      </c>
      <c r="F7849" s="16">
        <v>100</v>
      </c>
    </row>
    <row r="7850" spans="1:6" x14ac:dyDescent="0.25">
      <c r="A7850" s="2">
        <v>43063</v>
      </c>
      <c r="B7850">
        <v>1</v>
      </c>
      <c r="C7850" s="16">
        <v>3.5</v>
      </c>
      <c r="D7850" s="16">
        <v>-3.8</v>
      </c>
      <c r="E7850" s="16">
        <v>59</v>
      </c>
      <c r="F7850" s="16">
        <v>100.01</v>
      </c>
    </row>
    <row r="7851" spans="1:6" x14ac:dyDescent="0.25">
      <c r="A7851" s="2">
        <v>43063</v>
      </c>
      <c r="B7851">
        <v>2</v>
      </c>
      <c r="C7851" s="16">
        <v>3.6</v>
      </c>
      <c r="D7851" s="16">
        <v>-3.9</v>
      </c>
      <c r="E7851" s="16">
        <v>58</v>
      </c>
      <c r="F7851" s="16">
        <v>99.96</v>
      </c>
    </row>
    <row r="7852" spans="1:6" x14ac:dyDescent="0.25">
      <c r="A7852" s="2">
        <v>43063</v>
      </c>
      <c r="B7852">
        <v>3</v>
      </c>
      <c r="C7852" s="16">
        <v>3.5</v>
      </c>
      <c r="D7852" s="16">
        <v>-3.9</v>
      </c>
      <c r="E7852" s="16">
        <v>58</v>
      </c>
      <c r="F7852" s="16">
        <v>99.96</v>
      </c>
    </row>
    <row r="7853" spans="1:6" x14ac:dyDescent="0.25">
      <c r="A7853" s="2">
        <v>43063</v>
      </c>
      <c r="B7853">
        <v>4</v>
      </c>
      <c r="C7853" s="16">
        <v>2.8</v>
      </c>
      <c r="D7853" s="16">
        <v>-4.0999999999999996</v>
      </c>
      <c r="E7853" s="16">
        <v>60</v>
      </c>
      <c r="F7853" s="16">
        <v>99.93</v>
      </c>
    </row>
    <row r="7854" spans="1:6" x14ac:dyDescent="0.25">
      <c r="A7854" s="2">
        <v>43063</v>
      </c>
      <c r="B7854">
        <v>5</v>
      </c>
      <c r="C7854" s="16">
        <v>2.4</v>
      </c>
      <c r="D7854" s="16">
        <v>-3.5</v>
      </c>
      <c r="E7854" s="16">
        <v>65</v>
      </c>
      <c r="F7854" s="16">
        <v>99.91</v>
      </c>
    </row>
    <row r="7855" spans="1:6" x14ac:dyDescent="0.25">
      <c r="A7855" s="2">
        <v>43063</v>
      </c>
      <c r="B7855">
        <v>6</v>
      </c>
      <c r="C7855" s="16">
        <v>2.9</v>
      </c>
      <c r="D7855" s="16">
        <v>-3.2</v>
      </c>
      <c r="E7855" s="16">
        <v>64</v>
      </c>
      <c r="F7855" s="16">
        <v>99.86</v>
      </c>
    </row>
    <row r="7856" spans="1:6" x14ac:dyDescent="0.25">
      <c r="A7856" s="2">
        <v>43063</v>
      </c>
      <c r="B7856">
        <v>7</v>
      </c>
      <c r="C7856" s="16">
        <v>2.6</v>
      </c>
      <c r="D7856" s="16">
        <v>-2.2999999999999998</v>
      </c>
      <c r="E7856" s="16">
        <v>70</v>
      </c>
      <c r="F7856" s="16">
        <v>99.81</v>
      </c>
    </row>
    <row r="7857" spans="1:6" x14ac:dyDescent="0.25">
      <c r="A7857" s="2">
        <v>43063</v>
      </c>
      <c r="B7857">
        <v>8</v>
      </c>
      <c r="C7857" s="16">
        <v>3.4</v>
      </c>
      <c r="D7857" s="16">
        <v>-2</v>
      </c>
      <c r="E7857" s="16">
        <v>68</v>
      </c>
      <c r="F7857" s="16">
        <v>99.75</v>
      </c>
    </row>
    <row r="7858" spans="1:6" x14ac:dyDescent="0.25">
      <c r="A7858" s="2">
        <v>43063</v>
      </c>
      <c r="B7858">
        <v>9</v>
      </c>
      <c r="C7858" s="16">
        <v>3.4</v>
      </c>
      <c r="D7858" s="16">
        <v>-1.4</v>
      </c>
      <c r="E7858" s="16">
        <v>71</v>
      </c>
      <c r="F7858" s="16">
        <v>99.74</v>
      </c>
    </row>
    <row r="7859" spans="1:6" x14ac:dyDescent="0.25">
      <c r="A7859" s="2">
        <v>43063</v>
      </c>
      <c r="B7859">
        <v>10</v>
      </c>
      <c r="C7859" s="16">
        <v>4.7</v>
      </c>
      <c r="D7859" s="16">
        <v>-1.9</v>
      </c>
      <c r="E7859" s="16">
        <v>62</v>
      </c>
      <c r="F7859" s="16">
        <v>99.7</v>
      </c>
    </row>
    <row r="7860" spans="1:6" x14ac:dyDescent="0.25">
      <c r="A7860" s="2">
        <v>43063</v>
      </c>
      <c r="B7860">
        <v>11</v>
      </c>
      <c r="C7860" s="16">
        <v>5.7</v>
      </c>
      <c r="D7860" s="16">
        <v>1.3</v>
      </c>
      <c r="E7860" s="16">
        <v>73</v>
      </c>
      <c r="F7860" s="16">
        <v>99.65</v>
      </c>
    </row>
    <row r="7861" spans="1:6" x14ac:dyDescent="0.25">
      <c r="A7861" s="2">
        <v>43063</v>
      </c>
      <c r="B7861">
        <v>12</v>
      </c>
      <c r="C7861" s="16">
        <v>7.1</v>
      </c>
      <c r="D7861" s="16">
        <v>1.4</v>
      </c>
      <c r="E7861" s="16">
        <v>67</v>
      </c>
      <c r="F7861" s="16">
        <v>99.61</v>
      </c>
    </row>
    <row r="7862" spans="1:6" x14ac:dyDescent="0.25">
      <c r="A7862" s="2">
        <v>43063</v>
      </c>
      <c r="B7862">
        <v>13</v>
      </c>
      <c r="C7862" s="16">
        <v>8.1</v>
      </c>
      <c r="D7862" s="16">
        <v>0.1</v>
      </c>
      <c r="E7862" s="16">
        <v>57</v>
      </c>
      <c r="F7862" s="16">
        <v>99.46</v>
      </c>
    </row>
    <row r="7863" spans="1:6" x14ac:dyDescent="0.25">
      <c r="A7863" s="2">
        <v>43063</v>
      </c>
      <c r="B7863">
        <v>14</v>
      </c>
      <c r="C7863" s="16">
        <v>9.1</v>
      </c>
      <c r="D7863" s="16">
        <v>0.1</v>
      </c>
      <c r="E7863" s="16">
        <v>53</v>
      </c>
      <c r="F7863" s="16">
        <v>99.34</v>
      </c>
    </row>
    <row r="7864" spans="1:6" x14ac:dyDescent="0.25">
      <c r="A7864" s="2">
        <v>43063</v>
      </c>
      <c r="B7864">
        <v>15</v>
      </c>
      <c r="C7864" s="16">
        <v>9.3000000000000007</v>
      </c>
      <c r="D7864" s="16">
        <v>0.6</v>
      </c>
      <c r="E7864" s="16">
        <v>55</v>
      </c>
      <c r="F7864" s="16">
        <v>99.21</v>
      </c>
    </row>
    <row r="7865" spans="1:6" x14ac:dyDescent="0.25">
      <c r="A7865" s="2">
        <v>43063</v>
      </c>
      <c r="B7865">
        <v>16</v>
      </c>
      <c r="C7865" s="16">
        <v>8.3000000000000007</v>
      </c>
      <c r="D7865" s="16">
        <v>1.1000000000000001</v>
      </c>
      <c r="E7865" s="16">
        <v>60</v>
      </c>
      <c r="F7865" s="16">
        <v>99.16</v>
      </c>
    </row>
    <row r="7866" spans="1:6" x14ac:dyDescent="0.25">
      <c r="A7866" s="2">
        <v>43063</v>
      </c>
      <c r="B7866">
        <v>17</v>
      </c>
      <c r="C7866" s="16">
        <v>8.1999999999999993</v>
      </c>
      <c r="D7866" s="16">
        <v>0.7</v>
      </c>
      <c r="E7866" s="16">
        <v>59</v>
      </c>
      <c r="F7866" s="16">
        <v>99.11</v>
      </c>
    </row>
    <row r="7867" spans="1:6" x14ac:dyDescent="0.25">
      <c r="A7867" s="2">
        <v>43063</v>
      </c>
      <c r="B7867">
        <v>18</v>
      </c>
      <c r="C7867" s="16">
        <v>8.4</v>
      </c>
      <c r="D7867" s="16">
        <v>-0.2</v>
      </c>
      <c r="E7867" s="16">
        <v>55</v>
      </c>
      <c r="F7867" s="16">
        <v>99.09</v>
      </c>
    </row>
    <row r="7868" spans="1:6" x14ac:dyDescent="0.25">
      <c r="A7868" s="2">
        <v>43063</v>
      </c>
      <c r="B7868">
        <v>19</v>
      </c>
      <c r="C7868" s="16">
        <v>8.4</v>
      </c>
      <c r="D7868" s="16">
        <v>-1.1000000000000001</v>
      </c>
      <c r="E7868" s="16">
        <v>51</v>
      </c>
      <c r="F7868" s="16">
        <v>99.07</v>
      </c>
    </row>
    <row r="7869" spans="1:6" x14ac:dyDescent="0.25">
      <c r="A7869" s="2">
        <v>43063</v>
      </c>
      <c r="B7869">
        <v>20</v>
      </c>
      <c r="C7869" s="16">
        <v>8.6999999999999993</v>
      </c>
      <c r="D7869" s="16">
        <v>-0.6</v>
      </c>
      <c r="E7869" s="16">
        <v>52</v>
      </c>
      <c r="F7869" s="16">
        <v>99.05</v>
      </c>
    </row>
    <row r="7870" spans="1:6" x14ac:dyDescent="0.25">
      <c r="A7870" s="2">
        <v>43063</v>
      </c>
      <c r="B7870">
        <v>21</v>
      </c>
      <c r="C7870" s="16">
        <v>8.6</v>
      </c>
      <c r="D7870" s="16">
        <v>-0.2</v>
      </c>
      <c r="E7870" s="16">
        <v>54</v>
      </c>
      <c r="F7870" s="16">
        <v>98.99</v>
      </c>
    </row>
    <row r="7871" spans="1:6" x14ac:dyDescent="0.25">
      <c r="A7871" s="2">
        <v>43063</v>
      </c>
      <c r="B7871">
        <v>22</v>
      </c>
      <c r="C7871" s="16">
        <v>8.8000000000000007</v>
      </c>
      <c r="D7871" s="16">
        <v>-0.2</v>
      </c>
      <c r="E7871" s="16">
        <v>53</v>
      </c>
      <c r="F7871" s="16">
        <v>98.93</v>
      </c>
    </row>
    <row r="7872" spans="1:6" x14ac:dyDescent="0.25">
      <c r="A7872" s="2">
        <v>43063</v>
      </c>
      <c r="B7872">
        <v>23</v>
      </c>
      <c r="C7872" s="16">
        <v>9</v>
      </c>
      <c r="D7872" s="16">
        <v>-0.5</v>
      </c>
      <c r="E7872" s="16">
        <v>51</v>
      </c>
      <c r="F7872" s="16">
        <v>98.85</v>
      </c>
    </row>
    <row r="7873" spans="1:6" x14ac:dyDescent="0.25">
      <c r="A7873" s="2">
        <v>43063</v>
      </c>
      <c r="B7873">
        <v>24</v>
      </c>
      <c r="C7873" s="16">
        <v>8.9</v>
      </c>
      <c r="D7873" s="16">
        <v>-0.8</v>
      </c>
      <c r="E7873" s="16">
        <v>50</v>
      </c>
      <c r="F7873" s="16">
        <v>98.77</v>
      </c>
    </row>
    <row r="7874" spans="1:6" x14ac:dyDescent="0.25">
      <c r="A7874" s="2">
        <v>43064</v>
      </c>
      <c r="B7874">
        <v>1</v>
      </c>
      <c r="C7874" s="16">
        <v>9.1</v>
      </c>
      <c r="D7874" s="16">
        <v>-0.3</v>
      </c>
      <c r="E7874" s="16">
        <v>52</v>
      </c>
      <c r="F7874" s="16">
        <v>98.82</v>
      </c>
    </row>
    <row r="7875" spans="1:6" x14ac:dyDescent="0.25">
      <c r="A7875" s="2">
        <v>43064</v>
      </c>
      <c r="B7875">
        <v>2</v>
      </c>
      <c r="C7875" s="16">
        <v>9.1</v>
      </c>
      <c r="D7875" s="16">
        <v>-0.5</v>
      </c>
      <c r="E7875" s="16">
        <v>51</v>
      </c>
      <c r="F7875" s="16">
        <v>98.69</v>
      </c>
    </row>
    <row r="7876" spans="1:6" x14ac:dyDescent="0.25">
      <c r="A7876" s="2">
        <v>43064</v>
      </c>
      <c r="B7876">
        <v>3</v>
      </c>
      <c r="C7876" s="16">
        <v>8.9</v>
      </c>
      <c r="D7876" s="16">
        <v>-0.1</v>
      </c>
      <c r="E7876" s="16">
        <v>53</v>
      </c>
      <c r="F7876" s="16">
        <v>98.68</v>
      </c>
    </row>
    <row r="7877" spans="1:6" x14ac:dyDescent="0.25">
      <c r="A7877" s="2">
        <v>43064</v>
      </c>
      <c r="B7877">
        <v>4</v>
      </c>
      <c r="C7877" s="16">
        <v>8.6999999999999993</v>
      </c>
      <c r="D7877" s="16">
        <v>-0.1</v>
      </c>
      <c r="E7877" s="16">
        <v>54</v>
      </c>
      <c r="F7877" s="16">
        <v>98.62</v>
      </c>
    </row>
    <row r="7878" spans="1:6" x14ac:dyDescent="0.25">
      <c r="A7878" s="2">
        <v>43064</v>
      </c>
      <c r="B7878">
        <v>5</v>
      </c>
      <c r="C7878" s="16">
        <v>8.4</v>
      </c>
      <c r="D7878" s="16">
        <v>0.7</v>
      </c>
      <c r="E7878" s="16">
        <v>58</v>
      </c>
      <c r="F7878" s="16">
        <v>98.54</v>
      </c>
    </row>
    <row r="7879" spans="1:6" x14ac:dyDescent="0.25">
      <c r="A7879" s="2">
        <v>43064</v>
      </c>
      <c r="B7879">
        <v>6</v>
      </c>
      <c r="C7879" s="16">
        <v>8.6</v>
      </c>
      <c r="D7879" s="16">
        <v>0.9</v>
      </c>
      <c r="E7879" s="16">
        <v>59</v>
      </c>
      <c r="F7879" s="16">
        <v>98.54</v>
      </c>
    </row>
    <row r="7880" spans="1:6" x14ac:dyDescent="0.25">
      <c r="A7880" s="2">
        <v>43064</v>
      </c>
      <c r="B7880">
        <v>7</v>
      </c>
      <c r="C7880" s="16">
        <v>8.4</v>
      </c>
      <c r="D7880" s="16">
        <v>1.8</v>
      </c>
      <c r="E7880" s="16">
        <v>63</v>
      </c>
      <c r="F7880" s="16">
        <v>98.54</v>
      </c>
    </row>
    <row r="7881" spans="1:6" x14ac:dyDescent="0.25">
      <c r="A7881" s="2">
        <v>43064</v>
      </c>
      <c r="B7881">
        <v>8</v>
      </c>
      <c r="C7881" s="16">
        <v>9.3000000000000007</v>
      </c>
      <c r="D7881" s="16">
        <v>2.5</v>
      </c>
      <c r="E7881" s="16">
        <v>63</v>
      </c>
      <c r="F7881" s="16">
        <v>98.58</v>
      </c>
    </row>
    <row r="7882" spans="1:6" x14ac:dyDescent="0.25">
      <c r="A7882" s="2">
        <v>43064</v>
      </c>
      <c r="B7882">
        <v>9</v>
      </c>
      <c r="C7882" s="16">
        <v>8.3000000000000007</v>
      </c>
      <c r="D7882" s="16">
        <v>3.6</v>
      </c>
      <c r="E7882" s="16">
        <v>72</v>
      </c>
      <c r="F7882" s="16">
        <v>98.67</v>
      </c>
    </row>
    <row r="7883" spans="1:6" x14ac:dyDescent="0.25">
      <c r="A7883" s="2">
        <v>43064</v>
      </c>
      <c r="B7883">
        <v>10</v>
      </c>
      <c r="C7883" s="16">
        <v>8.3000000000000007</v>
      </c>
      <c r="D7883" s="16">
        <v>3.9</v>
      </c>
      <c r="E7883" s="16">
        <v>73</v>
      </c>
      <c r="F7883" s="16">
        <v>98.75</v>
      </c>
    </row>
    <row r="7884" spans="1:6" x14ac:dyDescent="0.25">
      <c r="A7884" s="2">
        <v>43064</v>
      </c>
      <c r="B7884">
        <v>11</v>
      </c>
      <c r="C7884" s="16">
        <v>8.8000000000000007</v>
      </c>
      <c r="D7884" s="16">
        <v>4.7</v>
      </c>
      <c r="E7884" s="16">
        <v>76</v>
      </c>
      <c r="F7884" s="16">
        <v>98.82</v>
      </c>
    </row>
    <row r="7885" spans="1:6" x14ac:dyDescent="0.25">
      <c r="A7885" s="2">
        <v>43064</v>
      </c>
      <c r="B7885">
        <v>12</v>
      </c>
      <c r="C7885" s="16">
        <v>9.6999999999999993</v>
      </c>
      <c r="D7885" s="16">
        <v>4.0999999999999996</v>
      </c>
      <c r="E7885" s="16">
        <v>68</v>
      </c>
      <c r="F7885" s="16">
        <v>98.93</v>
      </c>
    </row>
    <row r="7886" spans="1:6" x14ac:dyDescent="0.25">
      <c r="A7886" s="2">
        <v>43064</v>
      </c>
      <c r="B7886">
        <v>13</v>
      </c>
      <c r="C7886" s="16">
        <v>10.4</v>
      </c>
      <c r="D7886" s="16">
        <v>3.2</v>
      </c>
      <c r="E7886" s="16">
        <v>61</v>
      </c>
      <c r="F7886" s="16">
        <v>98.92</v>
      </c>
    </row>
    <row r="7887" spans="1:6" x14ac:dyDescent="0.25">
      <c r="A7887" s="2">
        <v>43064</v>
      </c>
      <c r="B7887">
        <v>14</v>
      </c>
      <c r="C7887" s="16">
        <v>9.8000000000000007</v>
      </c>
      <c r="D7887" s="16">
        <v>2.9</v>
      </c>
      <c r="E7887" s="16">
        <v>62</v>
      </c>
      <c r="F7887" s="16">
        <v>99.02</v>
      </c>
    </row>
    <row r="7888" spans="1:6" x14ac:dyDescent="0.25">
      <c r="A7888" s="2">
        <v>43064</v>
      </c>
      <c r="B7888">
        <v>15</v>
      </c>
      <c r="C7888" s="16">
        <v>9.1999999999999993</v>
      </c>
      <c r="D7888" s="16">
        <v>0.5</v>
      </c>
      <c r="E7888" s="16">
        <v>55</v>
      </c>
      <c r="F7888" s="16">
        <v>99.11</v>
      </c>
    </row>
    <row r="7889" spans="1:6" x14ac:dyDescent="0.25">
      <c r="A7889" s="2">
        <v>43064</v>
      </c>
      <c r="B7889">
        <v>16</v>
      </c>
      <c r="C7889" s="16">
        <v>8.6999999999999993</v>
      </c>
      <c r="D7889" s="16">
        <v>-1.4</v>
      </c>
      <c r="E7889" s="16">
        <v>49</v>
      </c>
      <c r="F7889" s="16">
        <v>99.16</v>
      </c>
    </row>
    <row r="7890" spans="1:6" x14ac:dyDescent="0.25">
      <c r="A7890" s="2">
        <v>43064</v>
      </c>
      <c r="B7890">
        <v>17</v>
      </c>
      <c r="C7890" s="16">
        <v>8</v>
      </c>
      <c r="D7890" s="16">
        <v>-1.3</v>
      </c>
      <c r="E7890" s="16">
        <v>52</v>
      </c>
      <c r="F7890" s="16">
        <v>99.24</v>
      </c>
    </row>
    <row r="7891" spans="1:6" x14ac:dyDescent="0.25">
      <c r="A7891" s="2">
        <v>43064</v>
      </c>
      <c r="B7891">
        <v>18</v>
      </c>
      <c r="C7891" s="16">
        <v>7.4</v>
      </c>
      <c r="D7891" s="16">
        <v>-0.3</v>
      </c>
      <c r="E7891" s="16">
        <v>58</v>
      </c>
      <c r="F7891" s="16">
        <v>99.36</v>
      </c>
    </row>
    <row r="7892" spans="1:6" x14ac:dyDescent="0.25">
      <c r="A7892" s="2">
        <v>43064</v>
      </c>
      <c r="B7892">
        <v>19</v>
      </c>
      <c r="C7892" s="16">
        <v>6.7</v>
      </c>
      <c r="D7892" s="16">
        <v>-1</v>
      </c>
      <c r="E7892" s="16">
        <v>58</v>
      </c>
      <c r="F7892" s="16">
        <v>99.42</v>
      </c>
    </row>
    <row r="7893" spans="1:6" x14ac:dyDescent="0.25">
      <c r="A7893" s="2">
        <v>43064</v>
      </c>
      <c r="B7893">
        <v>20</v>
      </c>
      <c r="C7893" s="16">
        <v>6.3</v>
      </c>
      <c r="D7893" s="16">
        <v>-1</v>
      </c>
      <c r="E7893" s="16">
        <v>60</v>
      </c>
      <c r="F7893" s="16">
        <v>99.5</v>
      </c>
    </row>
    <row r="7894" spans="1:6" x14ac:dyDescent="0.25">
      <c r="A7894" s="2">
        <v>43064</v>
      </c>
      <c r="B7894">
        <v>21</v>
      </c>
      <c r="C7894" s="16">
        <v>5.9</v>
      </c>
      <c r="D7894" s="16">
        <v>0.7</v>
      </c>
      <c r="E7894" s="16">
        <v>69</v>
      </c>
      <c r="F7894" s="16">
        <v>99.54</v>
      </c>
    </row>
    <row r="7895" spans="1:6" x14ac:dyDescent="0.25">
      <c r="A7895" s="2">
        <v>43064</v>
      </c>
      <c r="B7895">
        <v>22</v>
      </c>
      <c r="C7895" s="16">
        <v>4.5</v>
      </c>
      <c r="D7895" s="16">
        <v>1.8</v>
      </c>
      <c r="E7895" s="16">
        <v>83</v>
      </c>
      <c r="F7895" s="16">
        <v>99.62</v>
      </c>
    </row>
    <row r="7896" spans="1:6" x14ac:dyDescent="0.25">
      <c r="A7896" s="2">
        <v>43064</v>
      </c>
      <c r="B7896">
        <v>23</v>
      </c>
      <c r="C7896" s="16">
        <v>3.9</v>
      </c>
      <c r="D7896" s="16">
        <v>-0.4</v>
      </c>
      <c r="E7896" s="16">
        <v>74</v>
      </c>
      <c r="F7896" s="16">
        <v>99.71</v>
      </c>
    </row>
    <row r="7897" spans="1:6" x14ac:dyDescent="0.25">
      <c r="A7897" s="2">
        <v>43064</v>
      </c>
      <c r="B7897">
        <v>24</v>
      </c>
      <c r="C7897" s="16">
        <v>3.3</v>
      </c>
      <c r="D7897" s="16">
        <v>-1.6</v>
      </c>
      <c r="E7897" s="16">
        <v>70</v>
      </c>
      <c r="F7897" s="16">
        <v>99.82</v>
      </c>
    </row>
    <row r="7898" spans="1:6" x14ac:dyDescent="0.25">
      <c r="A7898" s="2">
        <v>43065</v>
      </c>
      <c r="B7898">
        <v>1</v>
      </c>
      <c r="C7898" s="16">
        <v>2.2999999999999998</v>
      </c>
      <c r="D7898" s="16">
        <v>-3.1</v>
      </c>
      <c r="E7898" s="16">
        <v>68</v>
      </c>
      <c r="F7898" s="16">
        <v>99.84</v>
      </c>
    </row>
    <row r="7899" spans="1:6" x14ac:dyDescent="0.25">
      <c r="A7899" s="2">
        <v>43065</v>
      </c>
      <c r="B7899">
        <v>2</v>
      </c>
      <c r="C7899" s="16">
        <v>2.2999999999999998</v>
      </c>
      <c r="D7899" s="16">
        <v>-3</v>
      </c>
      <c r="E7899" s="16">
        <v>68</v>
      </c>
      <c r="F7899" s="16">
        <v>99.92</v>
      </c>
    </row>
    <row r="7900" spans="1:6" x14ac:dyDescent="0.25">
      <c r="A7900" s="2">
        <v>43065</v>
      </c>
      <c r="B7900">
        <v>3</v>
      </c>
      <c r="C7900" s="16">
        <v>2.1</v>
      </c>
      <c r="D7900" s="16">
        <v>-2.4</v>
      </c>
      <c r="E7900" s="16">
        <v>73</v>
      </c>
      <c r="F7900" s="16">
        <v>99.96</v>
      </c>
    </row>
    <row r="7901" spans="1:6" x14ac:dyDescent="0.25">
      <c r="A7901" s="2">
        <v>43065</v>
      </c>
      <c r="B7901">
        <v>4</v>
      </c>
      <c r="C7901" s="16">
        <v>1.9</v>
      </c>
      <c r="D7901" s="16">
        <v>-3.2</v>
      </c>
      <c r="E7901" s="16">
        <v>69</v>
      </c>
      <c r="F7901" s="16">
        <v>100.08</v>
      </c>
    </row>
    <row r="7902" spans="1:6" x14ac:dyDescent="0.25">
      <c r="A7902" s="2">
        <v>43065</v>
      </c>
      <c r="B7902">
        <v>5</v>
      </c>
      <c r="C7902" s="16">
        <v>1.2</v>
      </c>
      <c r="D7902" s="16">
        <v>-1.3</v>
      </c>
      <c r="E7902" s="16">
        <v>84</v>
      </c>
      <c r="F7902" s="16">
        <v>100.16</v>
      </c>
    </row>
    <row r="7903" spans="1:6" x14ac:dyDescent="0.25">
      <c r="A7903" s="2">
        <v>43065</v>
      </c>
      <c r="B7903">
        <v>6</v>
      </c>
      <c r="C7903" s="16">
        <v>1.7</v>
      </c>
      <c r="D7903" s="16">
        <v>-2.2999999999999998</v>
      </c>
      <c r="E7903" s="16">
        <v>75</v>
      </c>
      <c r="F7903" s="16">
        <v>100.24</v>
      </c>
    </row>
    <row r="7904" spans="1:6" x14ac:dyDescent="0.25">
      <c r="A7904" s="2">
        <v>43065</v>
      </c>
      <c r="B7904">
        <v>7</v>
      </c>
      <c r="C7904" s="16">
        <v>1.5</v>
      </c>
      <c r="D7904" s="16">
        <v>-4.4000000000000004</v>
      </c>
      <c r="E7904" s="16">
        <v>65</v>
      </c>
      <c r="F7904" s="16">
        <v>100.28</v>
      </c>
    </row>
    <row r="7905" spans="1:6" x14ac:dyDescent="0.25">
      <c r="A7905" s="2">
        <v>43065</v>
      </c>
      <c r="B7905">
        <v>8</v>
      </c>
      <c r="C7905" s="16">
        <v>0.7</v>
      </c>
      <c r="D7905" s="16">
        <v>-5.8</v>
      </c>
      <c r="E7905" s="16">
        <v>62</v>
      </c>
      <c r="F7905" s="16">
        <v>100.37</v>
      </c>
    </row>
    <row r="7906" spans="1:6" x14ac:dyDescent="0.25">
      <c r="A7906" s="2">
        <v>43065</v>
      </c>
      <c r="B7906">
        <v>9</v>
      </c>
      <c r="C7906" s="16">
        <v>0.4</v>
      </c>
      <c r="D7906" s="16">
        <v>-6.5</v>
      </c>
      <c r="E7906" s="16">
        <v>60</v>
      </c>
      <c r="F7906" s="16">
        <v>100.47</v>
      </c>
    </row>
    <row r="7907" spans="1:6" x14ac:dyDescent="0.25">
      <c r="A7907" s="2">
        <v>43065</v>
      </c>
      <c r="B7907">
        <v>10</v>
      </c>
      <c r="C7907" s="16">
        <v>0.6</v>
      </c>
      <c r="D7907" s="16">
        <v>-6.3</v>
      </c>
      <c r="E7907" s="16">
        <v>60</v>
      </c>
      <c r="F7907" s="16">
        <v>100.51</v>
      </c>
    </row>
    <row r="7908" spans="1:6" x14ac:dyDescent="0.25">
      <c r="A7908" s="2">
        <v>43065</v>
      </c>
      <c r="B7908">
        <v>11</v>
      </c>
      <c r="C7908" s="16">
        <v>0.7</v>
      </c>
      <c r="D7908" s="16">
        <v>-5.8</v>
      </c>
      <c r="E7908" s="16">
        <v>62</v>
      </c>
      <c r="F7908" s="16">
        <v>100.57</v>
      </c>
    </row>
    <row r="7909" spans="1:6" x14ac:dyDescent="0.25">
      <c r="A7909" s="2">
        <v>43065</v>
      </c>
      <c r="B7909">
        <v>12</v>
      </c>
      <c r="C7909" s="16">
        <v>1.3</v>
      </c>
      <c r="D7909" s="16">
        <v>-5.6</v>
      </c>
      <c r="E7909" s="16">
        <v>60</v>
      </c>
      <c r="F7909" s="16">
        <v>100.43</v>
      </c>
    </row>
    <row r="7910" spans="1:6" x14ac:dyDescent="0.25">
      <c r="A7910" s="2">
        <v>43065</v>
      </c>
      <c r="B7910">
        <v>13</v>
      </c>
      <c r="C7910" s="16">
        <v>2.1</v>
      </c>
      <c r="D7910" s="16">
        <v>-4.5</v>
      </c>
      <c r="E7910" s="16">
        <v>62</v>
      </c>
      <c r="F7910" s="16">
        <v>100.33</v>
      </c>
    </row>
    <row r="7911" spans="1:6" x14ac:dyDescent="0.25">
      <c r="A7911" s="2">
        <v>43065</v>
      </c>
      <c r="B7911">
        <v>14</v>
      </c>
      <c r="C7911" s="16">
        <v>2.5</v>
      </c>
      <c r="D7911" s="16">
        <v>-5.2</v>
      </c>
      <c r="E7911" s="16">
        <v>57</v>
      </c>
      <c r="F7911" s="16">
        <v>100.23</v>
      </c>
    </row>
    <row r="7912" spans="1:6" x14ac:dyDescent="0.25">
      <c r="A7912" s="2">
        <v>43065</v>
      </c>
      <c r="B7912">
        <v>15</v>
      </c>
      <c r="C7912" s="16">
        <v>2.2999999999999998</v>
      </c>
      <c r="D7912" s="16">
        <v>-5.4</v>
      </c>
      <c r="E7912" s="16">
        <v>57</v>
      </c>
      <c r="F7912" s="16">
        <v>100.13</v>
      </c>
    </row>
    <row r="7913" spans="1:6" x14ac:dyDescent="0.25">
      <c r="A7913" s="2">
        <v>43065</v>
      </c>
      <c r="B7913">
        <v>16</v>
      </c>
      <c r="C7913" s="16">
        <v>2.2000000000000002</v>
      </c>
      <c r="D7913" s="16">
        <v>-5.6</v>
      </c>
      <c r="E7913" s="16">
        <v>57</v>
      </c>
      <c r="F7913" s="16">
        <v>100.07</v>
      </c>
    </row>
    <row r="7914" spans="1:6" x14ac:dyDescent="0.25">
      <c r="A7914" s="2">
        <v>43065</v>
      </c>
      <c r="B7914">
        <v>17</v>
      </c>
      <c r="C7914" s="16">
        <v>2</v>
      </c>
      <c r="D7914" s="16">
        <v>-6</v>
      </c>
      <c r="E7914" s="16">
        <v>55</v>
      </c>
      <c r="F7914" s="16">
        <v>100.04</v>
      </c>
    </row>
    <row r="7915" spans="1:6" x14ac:dyDescent="0.25">
      <c r="A7915" s="2">
        <v>43065</v>
      </c>
      <c r="B7915">
        <v>18</v>
      </c>
      <c r="C7915" s="16">
        <v>2</v>
      </c>
      <c r="D7915" s="16">
        <v>-5.7</v>
      </c>
      <c r="E7915" s="16">
        <v>57</v>
      </c>
      <c r="F7915" s="16">
        <v>99.95</v>
      </c>
    </row>
    <row r="7916" spans="1:6" x14ac:dyDescent="0.25">
      <c r="A7916" s="2">
        <v>43065</v>
      </c>
      <c r="B7916">
        <v>19</v>
      </c>
      <c r="C7916" s="16">
        <v>2.1</v>
      </c>
      <c r="D7916" s="16">
        <v>-4.3</v>
      </c>
      <c r="E7916" s="16">
        <v>62</v>
      </c>
      <c r="F7916" s="16">
        <v>99.8</v>
      </c>
    </row>
    <row r="7917" spans="1:6" x14ac:dyDescent="0.25">
      <c r="A7917" s="2">
        <v>43065</v>
      </c>
      <c r="B7917">
        <v>20</v>
      </c>
      <c r="C7917" s="16">
        <v>2.1</v>
      </c>
      <c r="D7917" s="16">
        <v>-4.8</v>
      </c>
      <c r="E7917" s="16">
        <v>60</v>
      </c>
      <c r="F7917" s="16">
        <v>99.82</v>
      </c>
    </row>
    <row r="7918" spans="1:6" x14ac:dyDescent="0.25">
      <c r="A7918" s="2">
        <v>43065</v>
      </c>
      <c r="B7918">
        <v>21</v>
      </c>
      <c r="C7918" s="16">
        <v>2.2999999999999998</v>
      </c>
      <c r="D7918" s="16">
        <v>-4.3</v>
      </c>
      <c r="E7918" s="16">
        <v>62</v>
      </c>
      <c r="F7918" s="16">
        <v>99.84</v>
      </c>
    </row>
    <row r="7919" spans="1:6" x14ac:dyDescent="0.25">
      <c r="A7919" s="2">
        <v>43065</v>
      </c>
      <c r="B7919">
        <v>22</v>
      </c>
      <c r="C7919" s="16">
        <v>3.1</v>
      </c>
      <c r="D7919" s="16">
        <v>-3.6</v>
      </c>
      <c r="E7919" s="16">
        <v>61</v>
      </c>
      <c r="F7919" s="16">
        <v>99.84</v>
      </c>
    </row>
    <row r="7920" spans="1:6" x14ac:dyDescent="0.25">
      <c r="A7920" s="2">
        <v>43065</v>
      </c>
      <c r="B7920">
        <v>23</v>
      </c>
      <c r="C7920" s="16">
        <v>2.7</v>
      </c>
      <c r="D7920" s="16">
        <v>-3.4</v>
      </c>
      <c r="E7920" s="16">
        <v>64</v>
      </c>
      <c r="F7920" s="16">
        <v>99.78</v>
      </c>
    </row>
    <row r="7921" spans="1:6" x14ac:dyDescent="0.25">
      <c r="A7921" s="2">
        <v>43065</v>
      </c>
      <c r="B7921">
        <v>24</v>
      </c>
      <c r="C7921" s="16">
        <v>3.7</v>
      </c>
      <c r="D7921" s="16">
        <v>-2.4</v>
      </c>
      <c r="E7921" s="16">
        <v>65</v>
      </c>
      <c r="F7921" s="16">
        <v>99.77</v>
      </c>
    </row>
    <row r="7922" spans="1:6" x14ac:dyDescent="0.25">
      <c r="A7922" s="2">
        <v>43066</v>
      </c>
      <c r="B7922">
        <v>1</v>
      </c>
      <c r="C7922" s="16">
        <v>4.2</v>
      </c>
      <c r="D7922" s="16">
        <v>-2.1</v>
      </c>
      <c r="E7922" s="16">
        <v>64</v>
      </c>
      <c r="F7922" s="16">
        <v>99.79</v>
      </c>
    </row>
    <row r="7923" spans="1:6" x14ac:dyDescent="0.25">
      <c r="A7923" s="2">
        <v>43066</v>
      </c>
      <c r="B7923">
        <v>2</v>
      </c>
      <c r="C7923" s="16">
        <v>4.3</v>
      </c>
      <c r="D7923" s="16">
        <v>-1.7</v>
      </c>
      <c r="E7923" s="16">
        <v>65</v>
      </c>
      <c r="F7923" s="16">
        <v>99.82</v>
      </c>
    </row>
    <row r="7924" spans="1:6" x14ac:dyDescent="0.25">
      <c r="A7924" s="2">
        <v>43066</v>
      </c>
      <c r="B7924">
        <v>3</v>
      </c>
      <c r="C7924" s="16">
        <v>4.9000000000000004</v>
      </c>
      <c r="D7924" s="16">
        <v>-3.1</v>
      </c>
      <c r="E7924" s="16">
        <v>56</v>
      </c>
      <c r="F7924" s="16">
        <v>99.91</v>
      </c>
    </row>
    <row r="7925" spans="1:6" x14ac:dyDescent="0.25">
      <c r="A7925" s="2">
        <v>43066</v>
      </c>
      <c r="B7925">
        <v>4</v>
      </c>
      <c r="C7925" s="16">
        <v>4.5999999999999996</v>
      </c>
      <c r="D7925" s="16">
        <v>-3.1</v>
      </c>
      <c r="E7925" s="16">
        <v>57</v>
      </c>
      <c r="F7925" s="16">
        <v>99.97</v>
      </c>
    </row>
    <row r="7926" spans="1:6" x14ac:dyDescent="0.25">
      <c r="A7926" s="2">
        <v>43066</v>
      </c>
      <c r="B7926">
        <v>5</v>
      </c>
      <c r="C7926" s="16">
        <v>4.0999999999999996</v>
      </c>
      <c r="D7926" s="16">
        <v>-4.2</v>
      </c>
      <c r="E7926" s="16">
        <v>55</v>
      </c>
      <c r="F7926" s="16">
        <v>100.06</v>
      </c>
    </row>
    <row r="7927" spans="1:6" x14ac:dyDescent="0.25">
      <c r="A7927" s="2">
        <v>43066</v>
      </c>
      <c r="B7927">
        <v>6</v>
      </c>
      <c r="C7927" s="16">
        <v>3.1</v>
      </c>
      <c r="D7927" s="16">
        <v>-3.2</v>
      </c>
      <c r="E7927" s="16">
        <v>63</v>
      </c>
      <c r="F7927" s="16">
        <v>100.16</v>
      </c>
    </row>
    <row r="7928" spans="1:6" x14ac:dyDescent="0.25">
      <c r="A7928" s="2">
        <v>43066</v>
      </c>
      <c r="B7928">
        <v>7</v>
      </c>
      <c r="C7928" s="16">
        <v>2.1</v>
      </c>
      <c r="D7928" s="16">
        <v>-3.4</v>
      </c>
      <c r="E7928" s="16">
        <v>67</v>
      </c>
      <c r="F7928" s="16">
        <v>100.3</v>
      </c>
    </row>
    <row r="7929" spans="1:6" x14ac:dyDescent="0.25">
      <c r="A7929" s="2">
        <v>43066</v>
      </c>
      <c r="B7929">
        <v>8</v>
      </c>
      <c r="C7929" s="16">
        <v>1.4</v>
      </c>
      <c r="D7929" s="16">
        <v>-4.2</v>
      </c>
      <c r="E7929" s="16">
        <v>66</v>
      </c>
      <c r="F7929" s="16">
        <v>100.43</v>
      </c>
    </row>
    <row r="7930" spans="1:6" x14ac:dyDescent="0.25">
      <c r="A7930" s="2">
        <v>43066</v>
      </c>
      <c r="B7930">
        <v>9</v>
      </c>
      <c r="C7930" s="16"/>
      <c r="D7930" s="16"/>
      <c r="E7930" s="16"/>
      <c r="F7930" s="16"/>
    </row>
    <row r="7931" spans="1:6" x14ac:dyDescent="0.25">
      <c r="A7931" s="2">
        <v>43066</v>
      </c>
      <c r="B7931">
        <v>10</v>
      </c>
      <c r="C7931" s="16">
        <v>0.9</v>
      </c>
      <c r="D7931" s="16">
        <v>-5.2</v>
      </c>
      <c r="E7931" s="16">
        <v>64</v>
      </c>
      <c r="F7931" s="16">
        <v>100.61</v>
      </c>
    </row>
    <row r="7932" spans="1:6" x14ac:dyDescent="0.25">
      <c r="A7932" s="2">
        <v>43066</v>
      </c>
      <c r="B7932">
        <v>11</v>
      </c>
      <c r="C7932" s="16">
        <v>1.2</v>
      </c>
      <c r="D7932" s="16">
        <v>-5.5</v>
      </c>
      <c r="E7932" s="16">
        <v>61</v>
      </c>
      <c r="F7932" s="16">
        <v>100.67</v>
      </c>
    </row>
    <row r="7933" spans="1:6" x14ac:dyDescent="0.25">
      <c r="A7933" s="2">
        <v>43066</v>
      </c>
      <c r="B7933">
        <v>12</v>
      </c>
      <c r="C7933" s="16">
        <v>2</v>
      </c>
      <c r="D7933" s="16">
        <v>-5.7</v>
      </c>
      <c r="E7933" s="16">
        <v>57</v>
      </c>
      <c r="F7933" s="16">
        <v>100.72</v>
      </c>
    </row>
    <row r="7934" spans="1:6" x14ac:dyDescent="0.25">
      <c r="A7934" s="2">
        <v>43066</v>
      </c>
      <c r="B7934">
        <v>13</v>
      </c>
      <c r="C7934" s="16">
        <v>2.2000000000000002</v>
      </c>
      <c r="D7934" s="16">
        <v>-6.1</v>
      </c>
      <c r="E7934" s="16">
        <v>54</v>
      </c>
      <c r="F7934" s="16">
        <v>100.73</v>
      </c>
    </row>
    <row r="7935" spans="1:6" x14ac:dyDescent="0.25">
      <c r="A7935" s="2">
        <v>43066</v>
      </c>
      <c r="B7935">
        <v>14</v>
      </c>
      <c r="C7935" s="16">
        <v>3.4</v>
      </c>
      <c r="D7935" s="16">
        <v>-5.8</v>
      </c>
      <c r="E7935" s="16">
        <v>51</v>
      </c>
      <c r="F7935" s="16">
        <v>100.75</v>
      </c>
    </row>
    <row r="7936" spans="1:6" x14ac:dyDescent="0.25">
      <c r="A7936" s="2">
        <v>43066</v>
      </c>
      <c r="B7936">
        <v>15</v>
      </c>
      <c r="C7936" s="16">
        <v>3.1</v>
      </c>
      <c r="D7936" s="16">
        <v>-5.4</v>
      </c>
      <c r="E7936" s="16">
        <v>53</v>
      </c>
      <c r="F7936" s="16">
        <v>100.72</v>
      </c>
    </row>
    <row r="7937" spans="1:6" x14ac:dyDescent="0.25">
      <c r="A7937" s="2">
        <v>43066</v>
      </c>
      <c r="B7937">
        <v>16</v>
      </c>
      <c r="C7937" s="16">
        <v>3.3</v>
      </c>
      <c r="D7937" s="16">
        <v>-5.0999999999999996</v>
      </c>
      <c r="E7937" s="16">
        <v>54</v>
      </c>
      <c r="F7937" s="16">
        <v>100.77</v>
      </c>
    </row>
    <row r="7938" spans="1:6" x14ac:dyDescent="0.25">
      <c r="A7938" s="2">
        <v>43066</v>
      </c>
      <c r="B7938">
        <v>17</v>
      </c>
      <c r="C7938" s="16">
        <v>2.8</v>
      </c>
      <c r="D7938" s="16">
        <v>-4.0999999999999996</v>
      </c>
      <c r="E7938" s="16">
        <v>60</v>
      </c>
      <c r="F7938" s="16">
        <v>100.83</v>
      </c>
    </row>
    <row r="7939" spans="1:6" x14ac:dyDescent="0.25">
      <c r="A7939" s="2">
        <v>43066</v>
      </c>
      <c r="B7939">
        <v>18</v>
      </c>
      <c r="C7939" s="16">
        <v>2.2999999999999998</v>
      </c>
      <c r="D7939" s="16">
        <v>-3.4</v>
      </c>
      <c r="E7939" s="16">
        <v>66</v>
      </c>
      <c r="F7939" s="16">
        <v>100.85</v>
      </c>
    </row>
    <row r="7940" spans="1:6" x14ac:dyDescent="0.25">
      <c r="A7940" s="2">
        <v>43066</v>
      </c>
      <c r="B7940">
        <v>19</v>
      </c>
      <c r="C7940" s="16">
        <v>1.8</v>
      </c>
      <c r="D7940" s="16">
        <v>-3.9</v>
      </c>
      <c r="E7940" s="16">
        <v>66</v>
      </c>
      <c r="F7940" s="16">
        <v>100.85</v>
      </c>
    </row>
    <row r="7941" spans="1:6" x14ac:dyDescent="0.25">
      <c r="A7941" s="2">
        <v>43066</v>
      </c>
      <c r="B7941">
        <v>20</v>
      </c>
      <c r="C7941" s="16">
        <v>0.9</v>
      </c>
      <c r="D7941" s="16">
        <v>-4.5</v>
      </c>
      <c r="E7941" s="16">
        <v>67</v>
      </c>
      <c r="F7941" s="16">
        <v>100.88</v>
      </c>
    </row>
    <row r="7942" spans="1:6" x14ac:dyDescent="0.25">
      <c r="A7942" s="2">
        <v>43066</v>
      </c>
      <c r="B7942">
        <v>21</v>
      </c>
      <c r="C7942" s="16">
        <v>0.7</v>
      </c>
      <c r="D7942" s="16">
        <v>-4.2</v>
      </c>
      <c r="E7942" s="16">
        <v>70</v>
      </c>
      <c r="F7942" s="16">
        <v>100.89</v>
      </c>
    </row>
    <row r="7943" spans="1:6" x14ac:dyDescent="0.25">
      <c r="A7943" s="2">
        <v>43066</v>
      </c>
      <c r="B7943">
        <v>22</v>
      </c>
      <c r="C7943" s="16">
        <v>0.6</v>
      </c>
      <c r="D7943" s="16">
        <v>-4</v>
      </c>
      <c r="E7943" s="16">
        <v>72</v>
      </c>
      <c r="F7943" s="16">
        <v>100.91</v>
      </c>
    </row>
    <row r="7944" spans="1:6" x14ac:dyDescent="0.25">
      <c r="A7944" s="2">
        <v>43066</v>
      </c>
      <c r="B7944">
        <v>23</v>
      </c>
      <c r="C7944" s="16">
        <v>0.8</v>
      </c>
      <c r="D7944" s="16">
        <v>-3.8</v>
      </c>
      <c r="E7944" s="16">
        <v>71</v>
      </c>
      <c r="F7944" s="16">
        <v>100.88</v>
      </c>
    </row>
    <row r="7945" spans="1:6" x14ac:dyDescent="0.25">
      <c r="A7945" s="2">
        <v>43066</v>
      </c>
      <c r="B7945">
        <v>24</v>
      </c>
      <c r="C7945" s="16">
        <v>1.4</v>
      </c>
      <c r="D7945" s="16">
        <v>-2.9</v>
      </c>
      <c r="E7945" s="16">
        <v>73</v>
      </c>
      <c r="F7945" s="16">
        <v>100.86</v>
      </c>
    </row>
    <row r="7946" spans="1:6" x14ac:dyDescent="0.25">
      <c r="A7946" s="2">
        <v>43067</v>
      </c>
      <c r="B7946">
        <v>1</v>
      </c>
      <c r="C7946" s="16">
        <v>1.9</v>
      </c>
      <c r="D7946" s="16">
        <v>-2.4</v>
      </c>
      <c r="E7946" s="16">
        <v>73</v>
      </c>
      <c r="F7946" s="16">
        <v>100.79</v>
      </c>
    </row>
    <row r="7947" spans="1:6" x14ac:dyDescent="0.25">
      <c r="A7947" s="2">
        <v>43067</v>
      </c>
      <c r="B7947">
        <v>2</v>
      </c>
      <c r="C7947" s="16">
        <v>1.9</v>
      </c>
      <c r="D7947" s="16">
        <v>-2.2999999999999998</v>
      </c>
      <c r="E7947" s="16">
        <v>73</v>
      </c>
      <c r="F7947" s="16">
        <v>100.76</v>
      </c>
    </row>
    <row r="7948" spans="1:6" x14ac:dyDescent="0.25">
      <c r="A7948" s="2">
        <v>43067</v>
      </c>
      <c r="B7948">
        <v>3</v>
      </c>
      <c r="C7948" s="16">
        <v>2</v>
      </c>
      <c r="D7948" s="16">
        <v>-1.7</v>
      </c>
      <c r="E7948" s="16">
        <v>76</v>
      </c>
      <c r="F7948" s="16">
        <v>100.68</v>
      </c>
    </row>
    <row r="7949" spans="1:6" x14ac:dyDescent="0.25">
      <c r="A7949" s="2">
        <v>43067</v>
      </c>
      <c r="B7949">
        <v>4</v>
      </c>
      <c r="C7949" s="16">
        <v>2.2999999999999998</v>
      </c>
      <c r="D7949" s="16">
        <v>-0.9</v>
      </c>
      <c r="E7949" s="16">
        <v>80</v>
      </c>
      <c r="F7949" s="16">
        <v>100.66</v>
      </c>
    </row>
    <row r="7950" spans="1:6" x14ac:dyDescent="0.25">
      <c r="A7950" s="2">
        <v>43067</v>
      </c>
      <c r="B7950">
        <v>5</v>
      </c>
      <c r="C7950" s="16">
        <v>2.7</v>
      </c>
      <c r="D7950" s="16">
        <v>-0.2</v>
      </c>
      <c r="E7950" s="16">
        <v>81</v>
      </c>
      <c r="F7950" s="16">
        <v>100.59</v>
      </c>
    </row>
    <row r="7951" spans="1:6" x14ac:dyDescent="0.25">
      <c r="A7951" s="2">
        <v>43067</v>
      </c>
      <c r="B7951">
        <v>6</v>
      </c>
      <c r="C7951" s="16">
        <v>2.7</v>
      </c>
      <c r="D7951" s="16">
        <v>0.2</v>
      </c>
      <c r="E7951" s="16">
        <v>83</v>
      </c>
      <c r="F7951" s="16">
        <v>100.53</v>
      </c>
    </row>
    <row r="7952" spans="1:6" x14ac:dyDescent="0.25">
      <c r="A7952" s="2">
        <v>43067</v>
      </c>
      <c r="B7952">
        <v>7</v>
      </c>
      <c r="C7952" s="16">
        <v>3.1</v>
      </c>
      <c r="D7952" s="16">
        <v>0.8</v>
      </c>
      <c r="E7952" s="16">
        <v>85</v>
      </c>
      <c r="F7952" s="16">
        <v>100.51</v>
      </c>
    </row>
    <row r="7953" spans="1:6" x14ac:dyDescent="0.25">
      <c r="A7953" s="2">
        <v>43067</v>
      </c>
      <c r="B7953">
        <v>8</v>
      </c>
      <c r="C7953" s="16">
        <v>3.6</v>
      </c>
      <c r="D7953" s="16">
        <v>1.4</v>
      </c>
      <c r="E7953" s="16">
        <v>86</v>
      </c>
      <c r="F7953" s="16">
        <v>100.45</v>
      </c>
    </row>
    <row r="7954" spans="1:6" x14ac:dyDescent="0.25">
      <c r="A7954" s="2">
        <v>43067</v>
      </c>
      <c r="B7954">
        <v>9</v>
      </c>
      <c r="C7954" s="16">
        <v>4.5</v>
      </c>
      <c r="D7954" s="16">
        <v>1.6</v>
      </c>
      <c r="E7954" s="16">
        <v>82</v>
      </c>
      <c r="F7954" s="16">
        <v>100.38</v>
      </c>
    </row>
    <row r="7955" spans="1:6" x14ac:dyDescent="0.25">
      <c r="A7955" s="2">
        <v>43067</v>
      </c>
      <c r="B7955">
        <v>10</v>
      </c>
      <c r="C7955" s="16">
        <v>6.6</v>
      </c>
      <c r="D7955" s="16">
        <v>2.2999999999999998</v>
      </c>
      <c r="E7955" s="16">
        <v>74</v>
      </c>
      <c r="F7955" s="16">
        <v>100.33</v>
      </c>
    </row>
    <row r="7956" spans="1:6" x14ac:dyDescent="0.25">
      <c r="A7956" s="2">
        <v>43067</v>
      </c>
      <c r="B7956">
        <v>11</v>
      </c>
      <c r="C7956" s="16">
        <v>9.4</v>
      </c>
      <c r="D7956" s="16">
        <v>2.2999999999999998</v>
      </c>
      <c r="E7956" s="16">
        <v>61</v>
      </c>
      <c r="F7956" s="16">
        <v>100.29</v>
      </c>
    </row>
    <row r="7957" spans="1:6" x14ac:dyDescent="0.25">
      <c r="A7957" s="2">
        <v>43067</v>
      </c>
      <c r="B7957">
        <v>12</v>
      </c>
      <c r="C7957" s="16">
        <v>10.9</v>
      </c>
      <c r="D7957" s="16">
        <v>2.5</v>
      </c>
      <c r="E7957" s="16">
        <v>56</v>
      </c>
      <c r="F7957" s="16">
        <v>100.23</v>
      </c>
    </row>
    <row r="7958" spans="1:6" x14ac:dyDescent="0.25">
      <c r="A7958" s="2">
        <v>43067</v>
      </c>
      <c r="B7958">
        <v>13</v>
      </c>
      <c r="C7958" s="16">
        <v>12.7</v>
      </c>
      <c r="D7958" s="16">
        <v>1.2</v>
      </c>
      <c r="E7958" s="16">
        <v>45</v>
      </c>
      <c r="F7958" s="16">
        <v>100.11</v>
      </c>
    </row>
    <row r="7959" spans="1:6" x14ac:dyDescent="0.25">
      <c r="A7959" s="2">
        <v>43067</v>
      </c>
      <c r="B7959">
        <v>14</v>
      </c>
      <c r="C7959" s="16">
        <v>13.2</v>
      </c>
      <c r="D7959" s="16">
        <v>0.5</v>
      </c>
      <c r="E7959" s="16">
        <v>42</v>
      </c>
      <c r="F7959" s="16">
        <v>100</v>
      </c>
    </row>
    <row r="7960" spans="1:6" x14ac:dyDescent="0.25">
      <c r="A7960" s="2">
        <v>43067</v>
      </c>
      <c r="B7960">
        <v>15</v>
      </c>
      <c r="C7960" s="16">
        <v>13.9</v>
      </c>
      <c r="D7960" s="16">
        <v>0.7</v>
      </c>
      <c r="E7960" s="16">
        <v>40</v>
      </c>
      <c r="F7960" s="16">
        <v>99.93</v>
      </c>
    </row>
    <row r="7961" spans="1:6" x14ac:dyDescent="0.25">
      <c r="A7961" s="2">
        <v>43067</v>
      </c>
      <c r="B7961">
        <v>16</v>
      </c>
      <c r="C7961" s="16">
        <v>13.9</v>
      </c>
      <c r="D7961" s="16">
        <v>0.6</v>
      </c>
      <c r="E7961" s="16">
        <v>40</v>
      </c>
      <c r="F7961" s="16">
        <v>99.91</v>
      </c>
    </row>
    <row r="7962" spans="1:6" x14ac:dyDescent="0.25">
      <c r="A7962" s="2">
        <v>43067</v>
      </c>
      <c r="B7962">
        <v>17</v>
      </c>
      <c r="C7962" s="16">
        <v>13.5</v>
      </c>
      <c r="D7962" s="16">
        <v>0.5</v>
      </c>
      <c r="E7962" s="16">
        <v>41</v>
      </c>
      <c r="F7962" s="16">
        <v>99.91</v>
      </c>
    </row>
    <row r="7963" spans="1:6" x14ac:dyDescent="0.25">
      <c r="A7963" s="2">
        <v>43067</v>
      </c>
      <c r="B7963">
        <v>18</v>
      </c>
      <c r="C7963" s="16">
        <v>13.3</v>
      </c>
      <c r="D7963" s="16">
        <v>1</v>
      </c>
      <c r="E7963" s="16">
        <v>43</v>
      </c>
      <c r="F7963" s="16">
        <v>99.87</v>
      </c>
    </row>
    <row r="7964" spans="1:6" x14ac:dyDescent="0.25">
      <c r="A7964" s="2">
        <v>43067</v>
      </c>
      <c r="B7964">
        <v>19</v>
      </c>
      <c r="C7964" s="16">
        <v>12.6</v>
      </c>
      <c r="D7964" s="16">
        <v>1.5</v>
      </c>
      <c r="E7964" s="16">
        <v>47</v>
      </c>
      <c r="F7964" s="16">
        <v>99.88</v>
      </c>
    </row>
    <row r="7965" spans="1:6" x14ac:dyDescent="0.25">
      <c r="A7965" s="2">
        <v>43067</v>
      </c>
      <c r="B7965">
        <v>20</v>
      </c>
      <c r="C7965" s="16">
        <v>12.7</v>
      </c>
      <c r="D7965" s="16">
        <v>1.9</v>
      </c>
      <c r="E7965" s="16">
        <v>47</v>
      </c>
      <c r="F7965" s="16">
        <v>99.86</v>
      </c>
    </row>
    <row r="7966" spans="1:6" x14ac:dyDescent="0.25">
      <c r="A7966" s="2">
        <v>43067</v>
      </c>
      <c r="B7966">
        <v>21</v>
      </c>
      <c r="C7966" s="16">
        <v>12.9</v>
      </c>
      <c r="D7966" s="16">
        <v>1.5</v>
      </c>
      <c r="E7966" s="16">
        <v>46</v>
      </c>
      <c r="F7966" s="16">
        <v>99.86</v>
      </c>
    </row>
    <row r="7967" spans="1:6" x14ac:dyDescent="0.25">
      <c r="A7967" s="2">
        <v>43067</v>
      </c>
      <c r="B7967">
        <v>22</v>
      </c>
      <c r="C7967" s="16">
        <v>12.8</v>
      </c>
      <c r="D7967" s="16">
        <v>0.9</v>
      </c>
      <c r="E7967" s="16">
        <v>44</v>
      </c>
      <c r="F7967" s="16">
        <v>99.87</v>
      </c>
    </row>
    <row r="7968" spans="1:6" x14ac:dyDescent="0.25">
      <c r="A7968" s="2">
        <v>43067</v>
      </c>
      <c r="B7968">
        <v>23</v>
      </c>
      <c r="C7968" s="16">
        <v>13.3</v>
      </c>
      <c r="D7968" s="16">
        <v>-0.7</v>
      </c>
      <c r="E7968" s="16">
        <v>38</v>
      </c>
      <c r="F7968" s="16">
        <v>99.87</v>
      </c>
    </row>
    <row r="7969" spans="1:6" x14ac:dyDescent="0.25">
      <c r="A7969" s="2">
        <v>43067</v>
      </c>
      <c r="B7969">
        <v>24</v>
      </c>
      <c r="C7969" s="16">
        <v>14.4</v>
      </c>
      <c r="D7969" s="16">
        <v>-0.9</v>
      </c>
      <c r="E7969" s="16">
        <v>35</v>
      </c>
      <c r="F7969" s="16">
        <v>99.87</v>
      </c>
    </row>
    <row r="7970" spans="1:6" x14ac:dyDescent="0.25">
      <c r="A7970" s="2">
        <v>43068</v>
      </c>
      <c r="B7970">
        <v>1</v>
      </c>
      <c r="C7970" s="16">
        <v>12.3</v>
      </c>
      <c r="D7970" s="16">
        <v>4.0999999999999996</v>
      </c>
      <c r="E7970" s="16">
        <v>58</v>
      </c>
      <c r="F7970" s="16">
        <v>99.91</v>
      </c>
    </row>
    <row r="7971" spans="1:6" x14ac:dyDescent="0.25">
      <c r="A7971" s="2">
        <v>43068</v>
      </c>
      <c r="B7971">
        <v>2</v>
      </c>
      <c r="C7971" s="16">
        <v>11.6</v>
      </c>
      <c r="D7971" s="16">
        <v>5.2</v>
      </c>
      <c r="E7971" s="16">
        <v>65</v>
      </c>
      <c r="F7971" s="16">
        <v>99.95</v>
      </c>
    </row>
    <row r="7972" spans="1:6" x14ac:dyDescent="0.25">
      <c r="A7972" s="2">
        <v>43068</v>
      </c>
      <c r="B7972">
        <v>3</v>
      </c>
      <c r="C7972" s="16">
        <v>10.199999999999999</v>
      </c>
      <c r="D7972" s="16">
        <v>4.8</v>
      </c>
      <c r="E7972" s="16">
        <v>69</v>
      </c>
      <c r="F7972" s="16">
        <v>100.02</v>
      </c>
    </row>
    <row r="7973" spans="1:6" x14ac:dyDescent="0.25">
      <c r="A7973" s="2">
        <v>43068</v>
      </c>
      <c r="B7973">
        <v>4</v>
      </c>
      <c r="C7973" s="16">
        <v>9.1999999999999993</v>
      </c>
      <c r="D7973" s="16">
        <v>4.2</v>
      </c>
      <c r="E7973" s="16">
        <v>71</v>
      </c>
      <c r="F7973" s="16">
        <v>100.11</v>
      </c>
    </row>
    <row r="7974" spans="1:6" x14ac:dyDescent="0.25">
      <c r="A7974" s="2">
        <v>43068</v>
      </c>
      <c r="B7974">
        <v>5</v>
      </c>
      <c r="C7974" s="16">
        <v>8.5</v>
      </c>
      <c r="D7974" s="16">
        <v>2.6</v>
      </c>
      <c r="E7974" s="16">
        <v>66</v>
      </c>
      <c r="F7974" s="16">
        <v>100.18</v>
      </c>
    </row>
    <row r="7975" spans="1:6" x14ac:dyDescent="0.25">
      <c r="A7975" s="2">
        <v>43068</v>
      </c>
      <c r="B7975">
        <v>6</v>
      </c>
      <c r="C7975" s="16">
        <v>7.5</v>
      </c>
      <c r="D7975" s="16">
        <v>0.3</v>
      </c>
      <c r="E7975" s="16">
        <v>60</v>
      </c>
      <c r="F7975" s="16">
        <v>100.27</v>
      </c>
    </row>
    <row r="7976" spans="1:6" x14ac:dyDescent="0.25">
      <c r="A7976" s="2">
        <v>43068</v>
      </c>
      <c r="B7976">
        <v>7</v>
      </c>
      <c r="C7976" s="16">
        <v>6.7</v>
      </c>
      <c r="D7976" s="16">
        <v>-0.5</v>
      </c>
      <c r="E7976" s="16">
        <v>60</v>
      </c>
      <c r="F7976" s="16">
        <v>100.37</v>
      </c>
    </row>
    <row r="7977" spans="1:6" x14ac:dyDescent="0.25">
      <c r="A7977" s="2">
        <v>43068</v>
      </c>
      <c r="B7977">
        <v>8</v>
      </c>
      <c r="C7977" s="16">
        <v>6</v>
      </c>
      <c r="D7977" s="16">
        <v>-0.5</v>
      </c>
      <c r="E7977" s="16">
        <v>63</v>
      </c>
      <c r="F7977" s="16">
        <v>100.54</v>
      </c>
    </row>
    <row r="7978" spans="1:6" x14ac:dyDescent="0.25">
      <c r="A7978" s="2">
        <v>43068</v>
      </c>
      <c r="B7978">
        <v>9</v>
      </c>
      <c r="C7978" s="16">
        <v>5.9</v>
      </c>
      <c r="D7978" s="16">
        <v>-0.5</v>
      </c>
      <c r="E7978" s="16">
        <v>63</v>
      </c>
      <c r="F7978" s="16">
        <v>100.65</v>
      </c>
    </row>
    <row r="7979" spans="1:6" x14ac:dyDescent="0.25">
      <c r="A7979" s="2">
        <v>43068</v>
      </c>
      <c r="B7979">
        <v>10</v>
      </c>
      <c r="C7979" s="16">
        <v>6.4</v>
      </c>
      <c r="D7979" s="16">
        <v>-1.4</v>
      </c>
      <c r="E7979" s="16">
        <v>57</v>
      </c>
      <c r="F7979" s="16">
        <v>100.79</v>
      </c>
    </row>
    <row r="7980" spans="1:6" x14ac:dyDescent="0.25">
      <c r="A7980" s="2">
        <v>43068</v>
      </c>
      <c r="B7980">
        <v>11</v>
      </c>
      <c r="C7980" s="16">
        <v>5.7</v>
      </c>
      <c r="D7980" s="16">
        <v>-3.4</v>
      </c>
      <c r="E7980" s="16">
        <v>52</v>
      </c>
      <c r="F7980" s="16">
        <v>100.99</v>
      </c>
    </row>
    <row r="7981" spans="1:6" x14ac:dyDescent="0.25">
      <c r="A7981" s="2">
        <v>43068</v>
      </c>
      <c r="B7981">
        <v>12</v>
      </c>
      <c r="C7981" s="16">
        <v>5</v>
      </c>
      <c r="D7981" s="16">
        <v>-4.9000000000000004</v>
      </c>
      <c r="E7981" s="16">
        <v>49</v>
      </c>
      <c r="F7981" s="16">
        <v>101.13</v>
      </c>
    </row>
    <row r="7982" spans="1:6" x14ac:dyDescent="0.25">
      <c r="A7982" s="2">
        <v>43068</v>
      </c>
      <c r="B7982">
        <v>13</v>
      </c>
      <c r="C7982" s="16">
        <v>5.7</v>
      </c>
      <c r="D7982" s="16">
        <v>-6</v>
      </c>
      <c r="E7982" s="16">
        <v>43</v>
      </c>
      <c r="F7982" s="16">
        <v>101.16</v>
      </c>
    </row>
    <row r="7983" spans="1:6" x14ac:dyDescent="0.25">
      <c r="A7983" s="2">
        <v>43068</v>
      </c>
      <c r="B7983">
        <v>14</v>
      </c>
      <c r="C7983" s="16">
        <v>6.3</v>
      </c>
      <c r="D7983" s="16">
        <v>-6</v>
      </c>
      <c r="E7983" s="16">
        <v>41</v>
      </c>
      <c r="F7983" s="16">
        <v>101.2</v>
      </c>
    </row>
    <row r="7984" spans="1:6" x14ac:dyDescent="0.25">
      <c r="A7984" s="2">
        <v>43068</v>
      </c>
      <c r="B7984">
        <v>15</v>
      </c>
      <c r="C7984" s="16">
        <v>5.6</v>
      </c>
      <c r="D7984" s="16">
        <v>-5</v>
      </c>
      <c r="E7984" s="16">
        <v>47</v>
      </c>
      <c r="F7984" s="16">
        <v>101.21</v>
      </c>
    </row>
    <row r="7985" spans="1:6" x14ac:dyDescent="0.25">
      <c r="A7985" s="2">
        <v>43068</v>
      </c>
      <c r="B7985">
        <v>16</v>
      </c>
      <c r="C7985" s="16">
        <v>5.7</v>
      </c>
      <c r="D7985" s="16">
        <v>-4.8</v>
      </c>
      <c r="E7985" s="16">
        <v>47</v>
      </c>
      <c r="F7985" s="16">
        <v>101.2</v>
      </c>
    </row>
    <row r="7986" spans="1:6" x14ac:dyDescent="0.25">
      <c r="A7986" s="2">
        <v>43068</v>
      </c>
      <c r="B7986">
        <v>17</v>
      </c>
      <c r="C7986" s="16">
        <v>5.0999999999999996</v>
      </c>
      <c r="D7986" s="16">
        <v>-4.5</v>
      </c>
      <c r="E7986" s="16">
        <v>50</v>
      </c>
      <c r="F7986" s="16">
        <v>101.27</v>
      </c>
    </row>
    <row r="7987" spans="1:6" x14ac:dyDescent="0.25">
      <c r="A7987" s="2">
        <v>43068</v>
      </c>
      <c r="B7987">
        <v>18</v>
      </c>
      <c r="C7987" s="16">
        <v>4.2</v>
      </c>
      <c r="D7987" s="16">
        <v>-3.4</v>
      </c>
      <c r="E7987" s="16">
        <v>58</v>
      </c>
      <c r="F7987" s="16">
        <v>101.33</v>
      </c>
    </row>
    <row r="7988" spans="1:6" x14ac:dyDescent="0.25">
      <c r="A7988" s="2">
        <v>43068</v>
      </c>
      <c r="B7988">
        <v>19</v>
      </c>
      <c r="C7988" s="16">
        <v>3.8</v>
      </c>
      <c r="D7988" s="16">
        <v>-3.5</v>
      </c>
      <c r="E7988" s="16">
        <v>59</v>
      </c>
      <c r="F7988" s="16">
        <v>101.37</v>
      </c>
    </row>
    <row r="7989" spans="1:6" x14ac:dyDescent="0.25">
      <c r="A7989" s="2">
        <v>43068</v>
      </c>
      <c r="B7989">
        <v>20</v>
      </c>
      <c r="C7989" s="16">
        <v>2.5</v>
      </c>
      <c r="D7989" s="16">
        <v>-3.6</v>
      </c>
      <c r="E7989" s="16">
        <v>64</v>
      </c>
      <c r="F7989" s="16">
        <v>101.39</v>
      </c>
    </row>
    <row r="7990" spans="1:6" x14ac:dyDescent="0.25">
      <c r="A7990" s="2">
        <v>43068</v>
      </c>
      <c r="B7990">
        <v>21</v>
      </c>
      <c r="C7990" s="16">
        <v>2.5</v>
      </c>
      <c r="D7990" s="16">
        <v>-3.9</v>
      </c>
      <c r="E7990" s="16">
        <v>63</v>
      </c>
      <c r="F7990" s="16">
        <v>101.37</v>
      </c>
    </row>
    <row r="7991" spans="1:6" x14ac:dyDescent="0.25">
      <c r="A7991" s="2">
        <v>43068</v>
      </c>
      <c r="B7991">
        <v>22</v>
      </c>
      <c r="C7991" s="16">
        <v>2.2999999999999998</v>
      </c>
      <c r="D7991" s="16">
        <v>-4</v>
      </c>
      <c r="E7991" s="16">
        <v>63</v>
      </c>
      <c r="F7991" s="16">
        <v>101.34</v>
      </c>
    </row>
    <row r="7992" spans="1:6" x14ac:dyDescent="0.25">
      <c r="A7992" s="2">
        <v>43068</v>
      </c>
      <c r="B7992">
        <v>23</v>
      </c>
      <c r="C7992" s="16">
        <v>2.1</v>
      </c>
      <c r="D7992" s="16">
        <v>-4.3</v>
      </c>
      <c r="E7992" s="16">
        <v>62</v>
      </c>
      <c r="F7992" s="16">
        <v>101.24</v>
      </c>
    </row>
    <row r="7993" spans="1:6" x14ac:dyDescent="0.25">
      <c r="A7993" s="2">
        <v>43068</v>
      </c>
      <c r="B7993">
        <v>24</v>
      </c>
      <c r="C7993" s="16">
        <v>2</v>
      </c>
      <c r="D7993" s="16">
        <v>-4.0999999999999996</v>
      </c>
      <c r="E7993" s="16">
        <v>64</v>
      </c>
      <c r="F7993" s="16">
        <v>101.06</v>
      </c>
    </row>
    <row r="7994" spans="1:6" x14ac:dyDescent="0.25">
      <c r="A7994" s="2">
        <v>43069</v>
      </c>
      <c r="B7994">
        <v>1</v>
      </c>
      <c r="C7994" s="16">
        <v>2.2000000000000002</v>
      </c>
      <c r="D7994" s="16">
        <v>-1.5</v>
      </c>
      <c r="E7994" s="16">
        <v>76</v>
      </c>
      <c r="F7994" s="16">
        <v>101.05</v>
      </c>
    </row>
    <row r="7995" spans="1:6" x14ac:dyDescent="0.25">
      <c r="A7995" s="2">
        <v>43069</v>
      </c>
      <c r="B7995">
        <v>2</v>
      </c>
      <c r="C7995" s="16">
        <v>3.1</v>
      </c>
      <c r="D7995" s="16">
        <v>-1.1000000000000001</v>
      </c>
      <c r="E7995" s="16">
        <v>73</v>
      </c>
      <c r="F7995" s="16">
        <v>101</v>
      </c>
    </row>
    <row r="7996" spans="1:6" x14ac:dyDescent="0.25">
      <c r="A7996" s="2">
        <v>43069</v>
      </c>
      <c r="B7996">
        <v>3</v>
      </c>
      <c r="C7996" s="16">
        <v>3.6</v>
      </c>
      <c r="D7996" s="16">
        <v>-1.7</v>
      </c>
      <c r="E7996" s="16">
        <v>68</v>
      </c>
      <c r="F7996" s="16">
        <v>100.95</v>
      </c>
    </row>
    <row r="7997" spans="1:6" x14ac:dyDescent="0.25">
      <c r="A7997" s="2">
        <v>43069</v>
      </c>
      <c r="B7997">
        <v>4</v>
      </c>
      <c r="C7997" s="16">
        <v>3.1</v>
      </c>
      <c r="D7997" s="16">
        <v>-1.8</v>
      </c>
      <c r="E7997" s="16">
        <v>70</v>
      </c>
      <c r="F7997" s="16">
        <v>100.89</v>
      </c>
    </row>
    <row r="7998" spans="1:6" x14ac:dyDescent="0.25">
      <c r="A7998" s="2">
        <v>43069</v>
      </c>
      <c r="B7998">
        <v>5</v>
      </c>
      <c r="C7998" s="16">
        <v>3.1</v>
      </c>
      <c r="D7998" s="16">
        <v>-2</v>
      </c>
      <c r="E7998" s="16">
        <v>69</v>
      </c>
      <c r="F7998" s="16">
        <v>100.76</v>
      </c>
    </row>
    <row r="7999" spans="1:6" x14ac:dyDescent="0.25">
      <c r="A7999" s="2">
        <v>43069</v>
      </c>
      <c r="B7999">
        <v>6</v>
      </c>
      <c r="C7999" s="16">
        <v>3.1</v>
      </c>
      <c r="D7999" s="16">
        <v>-1.4</v>
      </c>
      <c r="E7999" s="16">
        <v>72</v>
      </c>
      <c r="F7999" s="16">
        <v>100.63</v>
      </c>
    </row>
    <row r="8000" spans="1:6" x14ac:dyDescent="0.25">
      <c r="A8000" s="2">
        <v>43069</v>
      </c>
      <c r="B8000">
        <v>7</v>
      </c>
      <c r="C8000" s="16">
        <v>2.8</v>
      </c>
      <c r="D8000" s="16">
        <v>-0.7</v>
      </c>
      <c r="E8000" s="16">
        <v>78</v>
      </c>
      <c r="F8000" s="16">
        <v>100.5</v>
      </c>
    </row>
    <row r="8001" spans="1:6" x14ac:dyDescent="0.25">
      <c r="A8001" s="2">
        <v>43069</v>
      </c>
      <c r="B8001">
        <v>8</v>
      </c>
      <c r="C8001" s="16">
        <v>2.6</v>
      </c>
      <c r="D8001" s="16">
        <v>-0.2</v>
      </c>
      <c r="E8001" s="16">
        <v>82</v>
      </c>
      <c r="F8001" s="16">
        <v>100.36</v>
      </c>
    </row>
    <row r="8002" spans="1:6" x14ac:dyDescent="0.25">
      <c r="A8002" s="2">
        <v>43069</v>
      </c>
      <c r="B8002">
        <v>9</v>
      </c>
      <c r="C8002" s="16">
        <v>3.5</v>
      </c>
      <c r="D8002" s="16">
        <v>0.5</v>
      </c>
      <c r="E8002" s="16">
        <v>81</v>
      </c>
      <c r="F8002" s="16">
        <v>100.34</v>
      </c>
    </row>
    <row r="8003" spans="1:6" x14ac:dyDescent="0.25">
      <c r="A8003" s="2">
        <v>43069</v>
      </c>
      <c r="B8003">
        <v>10</v>
      </c>
      <c r="C8003" s="16">
        <v>4.9000000000000004</v>
      </c>
      <c r="D8003" s="16">
        <v>0.9</v>
      </c>
      <c r="E8003" s="16">
        <v>76</v>
      </c>
      <c r="F8003" s="16">
        <v>100.19</v>
      </c>
    </row>
    <row r="8004" spans="1:6" x14ac:dyDescent="0.25">
      <c r="A8004" s="2">
        <v>43069</v>
      </c>
      <c r="B8004">
        <v>11</v>
      </c>
      <c r="C8004" s="16">
        <v>4.9000000000000004</v>
      </c>
      <c r="D8004" s="16">
        <v>0.6</v>
      </c>
      <c r="E8004" s="16">
        <v>73</v>
      </c>
      <c r="F8004" s="16">
        <v>100.07</v>
      </c>
    </row>
    <row r="8005" spans="1:6" x14ac:dyDescent="0.25">
      <c r="A8005" s="2">
        <v>43069</v>
      </c>
      <c r="B8005">
        <v>12</v>
      </c>
      <c r="C8005" s="16">
        <v>5.6</v>
      </c>
      <c r="D8005" s="16">
        <v>1.3</v>
      </c>
      <c r="E8005" s="16">
        <v>74</v>
      </c>
      <c r="F8005" s="16">
        <v>99.82</v>
      </c>
    </row>
    <row r="8006" spans="1:6" x14ac:dyDescent="0.25">
      <c r="A8006" s="2">
        <v>43069</v>
      </c>
      <c r="B8006">
        <v>13</v>
      </c>
      <c r="C8006" s="16">
        <v>6.1</v>
      </c>
      <c r="D8006" s="16">
        <v>0.9</v>
      </c>
      <c r="E8006" s="16">
        <v>69</v>
      </c>
      <c r="F8006" s="16">
        <v>99.74</v>
      </c>
    </row>
    <row r="8007" spans="1:6" x14ac:dyDescent="0.25">
      <c r="A8007" s="2">
        <v>43069</v>
      </c>
      <c r="B8007">
        <v>14</v>
      </c>
      <c r="C8007" s="16">
        <v>6.4</v>
      </c>
      <c r="D8007" s="16">
        <v>2.4</v>
      </c>
      <c r="E8007" s="16">
        <v>75</v>
      </c>
      <c r="F8007" s="16">
        <v>99.62</v>
      </c>
    </row>
    <row r="8008" spans="1:6" x14ac:dyDescent="0.25">
      <c r="A8008" s="2">
        <v>43069</v>
      </c>
      <c r="B8008">
        <v>15</v>
      </c>
      <c r="C8008" s="16">
        <v>6.2</v>
      </c>
      <c r="D8008" s="16">
        <v>2.9</v>
      </c>
      <c r="E8008" s="16">
        <v>79</v>
      </c>
      <c r="F8008" s="16">
        <v>99.57</v>
      </c>
    </row>
    <row r="8009" spans="1:6" x14ac:dyDescent="0.25">
      <c r="A8009" s="2">
        <v>43069</v>
      </c>
      <c r="B8009">
        <v>16</v>
      </c>
      <c r="C8009" s="16">
        <v>6.1</v>
      </c>
      <c r="D8009" s="16">
        <v>4</v>
      </c>
      <c r="E8009" s="16">
        <v>87</v>
      </c>
      <c r="F8009" s="16">
        <v>99.52</v>
      </c>
    </row>
    <row r="8010" spans="1:6" x14ac:dyDescent="0.25">
      <c r="A8010" s="2">
        <v>43069</v>
      </c>
      <c r="B8010">
        <v>17</v>
      </c>
      <c r="C8010" s="16">
        <v>6.2</v>
      </c>
      <c r="D8010" s="16">
        <v>4</v>
      </c>
      <c r="E8010" s="16">
        <v>85</v>
      </c>
      <c r="F8010" s="16">
        <v>99.6</v>
      </c>
    </row>
    <row r="8011" spans="1:6" x14ac:dyDescent="0.25">
      <c r="A8011" s="2">
        <v>43069</v>
      </c>
      <c r="B8011">
        <v>18</v>
      </c>
      <c r="C8011" s="16">
        <v>6.8</v>
      </c>
      <c r="D8011" s="16">
        <v>3.1</v>
      </c>
      <c r="E8011" s="16">
        <v>77</v>
      </c>
      <c r="F8011" s="16">
        <v>99.73</v>
      </c>
    </row>
    <row r="8012" spans="1:6" x14ac:dyDescent="0.25">
      <c r="A8012" s="2">
        <v>43069</v>
      </c>
      <c r="B8012">
        <v>19</v>
      </c>
      <c r="C8012" s="16">
        <v>6.6</v>
      </c>
      <c r="D8012" s="16">
        <v>2.2999999999999998</v>
      </c>
      <c r="E8012" s="16">
        <v>74</v>
      </c>
      <c r="F8012" s="16">
        <v>99.85</v>
      </c>
    </row>
    <row r="8013" spans="1:6" x14ac:dyDescent="0.25">
      <c r="A8013" s="2">
        <v>43069</v>
      </c>
      <c r="B8013">
        <v>20</v>
      </c>
      <c r="C8013" s="16">
        <v>6.3</v>
      </c>
      <c r="D8013" s="16">
        <v>2</v>
      </c>
      <c r="E8013" s="16">
        <v>74</v>
      </c>
      <c r="F8013" s="16">
        <v>99.91</v>
      </c>
    </row>
    <row r="8014" spans="1:6" x14ac:dyDescent="0.25">
      <c r="A8014" s="2">
        <v>43069</v>
      </c>
      <c r="B8014">
        <v>21</v>
      </c>
      <c r="C8014" s="16">
        <v>6.7</v>
      </c>
      <c r="D8014" s="16">
        <v>1.5</v>
      </c>
      <c r="E8014" s="16">
        <v>70</v>
      </c>
      <c r="F8014" s="16">
        <v>100.02</v>
      </c>
    </row>
    <row r="8015" spans="1:6" x14ac:dyDescent="0.25">
      <c r="A8015" s="2">
        <v>43069</v>
      </c>
      <c r="B8015">
        <v>22</v>
      </c>
      <c r="C8015" s="16">
        <v>6.6</v>
      </c>
      <c r="D8015" s="16">
        <v>1.7</v>
      </c>
      <c r="E8015" s="16">
        <v>71</v>
      </c>
      <c r="F8015" s="16">
        <v>100.12</v>
      </c>
    </row>
    <row r="8016" spans="1:6" x14ac:dyDescent="0.25">
      <c r="A8016" s="2">
        <v>43069</v>
      </c>
      <c r="B8016">
        <v>23</v>
      </c>
      <c r="C8016" s="16">
        <v>6.4</v>
      </c>
      <c r="D8016" s="16">
        <v>1.6</v>
      </c>
      <c r="E8016" s="16">
        <v>71</v>
      </c>
      <c r="F8016" s="16">
        <v>100.17</v>
      </c>
    </row>
    <row r="8017" spans="1:6" x14ac:dyDescent="0.25">
      <c r="A8017" s="2">
        <v>43069</v>
      </c>
      <c r="B8017">
        <v>24</v>
      </c>
      <c r="C8017" s="16">
        <v>6.2</v>
      </c>
      <c r="D8017" s="16">
        <v>0.9</v>
      </c>
      <c r="E8017" s="16">
        <v>69</v>
      </c>
      <c r="F8017" s="16">
        <v>100.22</v>
      </c>
    </row>
    <row r="8018" spans="1:6" x14ac:dyDescent="0.25">
      <c r="A8018" s="2">
        <v>43070</v>
      </c>
      <c r="B8018">
        <v>1</v>
      </c>
      <c r="C8018" s="16">
        <v>6.1</v>
      </c>
      <c r="D8018" s="16">
        <v>0.5</v>
      </c>
      <c r="E8018" s="16">
        <v>68</v>
      </c>
      <c r="F8018" s="16">
        <v>100.28</v>
      </c>
    </row>
    <row r="8019" spans="1:6" x14ac:dyDescent="0.25">
      <c r="A8019" s="2">
        <v>43070</v>
      </c>
      <c r="B8019">
        <v>2</v>
      </c>
      <c r="C8019" s="16">
        <v>5.8</v>
      </c>
      <c r="D8019" s="16">
        <v>0.4</v>
      </c>
      <c r="E8019" s="16">
        <v>68</v>
      </c>
      <c r="F8019" s="16">
        <v>100.35</v>
      </c>
    </row>
    <row r="8020" spans="1:6" x14ac:dyDescent="0.25">
      <c r="A8020" s="2">
        <v>43070</v>
      </c>
      <c r="B8020">
        <v>3</v>
      </c>
      <c r="C8020" s="16">
        <v>5.3</v>
      </c>
      <c r="D8020" s="16">
        <v>0.3</v>
      </c>
      <c r="E8020" s="16">
        <v>70</v>
      </c>
      <c r="F8020" s="16">
        <v>100.45</v>
      </c>
    </row>
    <row r="8021" spans="1:6" x14ac:dyDescent="0.25">
      <c r="A8021" s="2">
        <v>43070</v>
      </c>
      <c r="B8021">
        <v>4</v>
      </c>
      <c r="C8021" s="16">
        <v>5.4</v>
      </c>
      <c r="D8021" s="16">
        <v>-0.1</v>
      </c>
      <c r="E8021" s="16">
        <v>68</v>
      </c>
      <c r="F8021" s="16">
        <v>100.56</v>
      </c>
    </row>
    <row r="8022" spans="1:6" x14ac:dyDescent="0.25">
      <c r="A8022" s="2">
        <v>43070</v>
      </c>
      <c r="B8022">
        <v>5</v>
      </c>
      <c r="C8022" s="16">
        <v>5.3</v>
      </c>
      <c r="D8022" s="16">
        <v>-0.2</v>
      </c>
      <c r="E8022" s="16">
        <v>68</v>
      </c>
      <c r="F8022" s="16">
        <v>100.61</v>
      </c>
    </row>
    <row r="8023" spans="1:6" x14ac:dyDescent="0.25">
      <c r="A8023" s="2">
        <v>43070</v>
      </c>
      <c r="B8023">
        <v>6</v>
      </c>
      <c r="C8023" s="16">
        <v>5.0999999999999996</v>
      </c>
      <c r="D8023" s="16">
        <v>-0.4</v>
      </c>
      <c r="E8023" s="16">
        <v>68</v>
      </c>
      <c r="F8023" s="16">
        <v>100.7</v>
      </c>
    </row>
    <row r="8024" spans="1:6" x14ac:dyDescent="0.25">
      <c r="A8024" s="2">
        <v>43070</v>
      </c>
      <c r="B8024">
        <v>7</v>
      </c>
      <c r="C8024" s="16">
        <v>5.0999999999999996</v>
      </c>
      <c r="D8024" s="16">
        <v>-0.2</v>
      </c>
      <c r="E8024" s="16">
        <v>69</v>
      </c>
      <c r="F8024" s="16">
        <v>100.74</v>
      </c>
    </row>
    <row r="8025" spans="1:6" x14ac:dyDescent="0.25">
      <c r="A8025" s="2">
        <v>43070</v>
      </c>
      <c r="B8025">
        <v>8</v>
      </c>
      <c r="C8025" s="16">
        <v>5.0999999999999996</v>
      </c>
      <c r="D8025" s="16">
        <v>-0.3</v>
      </c>
      <c r="E8025" s="16">
        <v>68</v>
      </c>
      <c r="F8025" s="16">
        <v>100.84</v>
      </c>
    </row>
    <row r="8026" spans="1:6" x14ac:dyDescent="0.25">
      <c r="A8026" s="2">
        <v>43070</v>
      </c>
      <c r="B8026">
        <v>9</v>
      </c>
      <c r="C8026" s="16">
        <v>5.2</v>
      </c>
      <c r="D8026" s="16">
        <v>-0.6</v>
      </c>
      <c r="E8026" s="16">
        <v>66</v>
      </c>
      <c r="F8026" s="16">
        <v>100.9</v>
      </c>
    </row>
    <row r="8027" spans="1:6" x14ac:dyDescent="0.25">
      <c r="A8027" s="2">
        <v>43070</v>
      </c>
      <c r="B8027">
        <v>10</v>
      </c>
      <c r="C8027" s="16">
        <v>5.5</v>
      </c>
      <c r="D8027" s="16">
        <v>-0.8</v>
      </c>
      <c r="E8027" s="16">
        <v>64</v>
      </c>
      <c r="F8027" s="16">
        <v>100.93</v>
      </c>
    </row>
    <row r="8028" spans="1:6" x14ac:dyDescent="0.25">
      <c r="A8028" s="2">
        <v>43070</v>
      </c>
      <c r="B8028">
        <v>11</v>
      </c>
      <c r="C8028" s="16">
        <v>6.2</v>
      </c>
      <c r="D8028" s="16">
        <v>-2</v>
      </c>
      <c r="E8028" s="16">
        <v>56</v>
      </c>
      <c r="F8028" s="16">
        <v>100.99</v>
      </c>
    </row>
    <row r="8029" spans="1:6" x14ac:dyDescent="0.25">
      <c r="A8029" s="2">
        <v>43070</v>
      </c>
      <c r="B8029">
        <v>12</v>
      </c>
      <c r="C8029" s="16">
        <v>6.3</v>
      </c>
      <c r="D8029" s="16">
        <v>-3.6</v>
      </c>
      <c r="E8029" s="16">
        <v>49</v>
      </c>
      <c r="F8029" s="16">
        <v>101.02</v>
      </c>
    </row>
    <row r="8030" spans="1:6" x14ac:dyDescent="0.25">
      <c r="A8030" s="2">
        <v>43070</v>
      </c>
      <c r="B8030">
        <v>13</v>
      </c>
      <c r="C8030" s="16">
        <v>6.7</v>
      </c>
      <c r="D8030" s="16">
        <v>-3.7</v>
      </c>
      <c r="E8030" s="16">
        <v>47</v>
      </c>
      <c r="F8030" s="16">
        <v>100.97</v>
      </c>
    </row>
    <row r="8031" spans="1:6" x14ac:dyDescent="0.25">
      <c r="A8031" s="2">
        <v>43070</v>
      </c>
      <c r="B8031">
        <v>14</v>
      </c>
      <c r="C8031" s="16">
        <v>7.2</v>
      </c>
      <c r="D8031" s="16">
        <v>-3.1</v>
      </c>
      <c r="E8031" s="16">
        <v>48</v>
      </c>
      <c r="F8031" s="16">
        <v>100.97</v>
      </c>
    </row>
    <row r="8032" spans="1:6" x14ac:dyDescent="0.25">
      <c r="A8032" s="2">
        <v>43070</v>
      </c>
      <c r="B8032">
        <v>15</v>
      </c>
      <c r="C8032" s="16">
        <v>6.7</v>
      </c>
      <c r="D8032" s="16">
        <v>-3.5</v>
      </c>
      <c r="E8032" s="16">
        <v>48</v>
      </c>
      <c r="F8032" s="16">
        <v>100.97</v>
      </c>
    </row>
    <row r="8033" spans="1:6" x14ac:dyDescent="0.25">
      <c r="A8033" s="2">
        <v>43070</v>
      </c>
      <c r="B8033">
        <v>16</v>
      </c>
      <c r="C8033" s="16">
        <v>7.6</v>
      </c>
      <c r="D8033" s="16">
        <v>-2.6</v>
      </c>
      <c r="E8033" s="16">
        <v>49</v>
      </c>
      <c r="F8033" s="16">
        <v>100.97</v>
      </c>
    </row>
    <row r="8034" spans="1:6" x14ac:dyDescent="0.25">
      <c r="A8034" s="2">
        <v>43070</v>
      </c>
      <c r="B8034">
        <v>17</v>
      </c>
      <c r="C8034" s="16">
        <v>6.7</v>
      </c>
      <c r="D8034" s="16">
        <v>-2.4</v>
      </c>
      <c r="E8034" s="16">
        <v>52</v>
      </c>
      <c r="F8034" s="16">
        <v>100.94</v>
      </c>
    </row>
    <row r="8035" spans="1:6" x14ac:dyDescent="0.25">
      <c r="A8035" s="2">
        <v>43070</v>
      </c>
      <c r="B8035">
        <v>18</v>
      </c>
      <c r="C8035" s="16">
        <v>5.7</v>
      </c>
      <c r="D8035" s="16">
        <v>-2.2999999999999998</v>
      </c>
      <c r="E8035" s="16">
        <v>57</v>
      </c>
      <c r="F8035" s="16">
        <v>100.97</v>
      </c>
    </row>
    <row r="8036" spans="1:6" x14ac:dyDescent="0.25">
      <c r="A8036" s="2">
        <v>43070</v>
      </c>
      <c r="B8036">
        <v>19</v>
      </c>
      <c r="C8036" s="16">
        <v>5.2</v>
      </c>
      <c r="D8036" s="16">
        <v>-1.7</v>
      </c>
      <c r="E8036" s="16">
        <v>61</v>
      </c>
      <c r="F8036" s="16">
        <v>101.04</v>
      </c>
    </row>
    <row r="8037" spans="1:6" x14ac:dyDescent="0.25">
      <c r="A8037" s="2">
        <v>43070</v>
      </c>
      <c r="B8037">
        <v>20</v>
      </c>
      <c r="C8037" s="16">
        <v>5</v>
      </c>
      <c r="D8037" s="16">
        <v>-0.4</v>
      </c>
      <c r="E8037" s="16">
        <v>68</v>
      </c>
      <c r="F8037" s="16">
        <v>101.06</v>
      </c>
    </row>
    <row r="8038" spans="1:6" x14ac:dyDescent="0.25">
      <c r="A8038" s="2">
        <v>43070</v>
      </c>
      <c r="B8038">
        <v>21</v>
      </c>
      <c r="C8038" s="16">
        <v>5.5</v>
      </c>
      <c r="D8038" s="16">
        <v>-1.4</v>
      </c>
      <c r="E8038" s="16">
        <v>61</v>
      </c>
      <c r="F8038" s="16">
        <v>101.04</v>
      </c>
    </row>
    <row r="8039" spans="1:6" x14ac:dyDescent="0.25">
      <c r="A8039" s="2">
        <v>43070</v>
      </c>
      <c r="B8039">
        <v>22</v>
      </c>
      <c r="C8039" s="16">
        <v>5</v>
      </c>
      <c r="D8039" s="16">
        <v>-0.1</v>
      </c>
      <c r="E8039" s="16">
        <v>70</v>
      </c>
      <c r="F8039" s="16">
        <v>101.03</v>
      </c>
    </row>
    <row r="8040" spans="1:6" x14ac:dyDescent="0.25">
      <c r="A8040" s="2">
        <v>43070</v>
      </c>
      <c r="B8040">
        <v>23</v>
      </c>
      <c r="C8040" s="16">
        <v>4.5</v>
      </c>
      <c r="D8040" s="16">
        <v>1.1000000000000001</v>
      </c>
      <c r="E8040" s="16">
        <v>78</v>
      </c>
      <c r="F8040" s="16">
        <v>100.99</v>
      </c>
    </row>
    <row r="8041" spans="1:6" x14ac:dyDescent="0.25">
      <c r="A8041" s="2">
        <v>43070</v>
      </c>
      <c r="B8041">
        <v>24</v>
      </c>
      <c r="C8041" s="16">
        <v>4.2</v>
      </c>
      <c r="D8041" s="16">
        <v>0.8</v>
      </c>
      <c r="E8041" s="16">
        <v>78</v>
      </c>
      <c r="F8041" s="16">
        <v>100.97</v>
      </c>
    </row>
    <row r="8042" spans="1:6" x14ac:dyDescent="0.25">
      <c r="A8042" s="2">
        <v>43071</v>
      </c>
      <c r="B8042">
        <v>1</v>
      </c>
      <c r="C8042" s="16">
        <v>4.4000000000000004</v>
      </c>
      <c r="D8042" s="16">
        <v>0.2</v>
      </c>
      <c r="E8042" s="16">
        <v>74</v>
      </c>
      <c r="F8042" s="16">
        <v>101.03</v>
      </c>
    </row>
    <row r="8043" spans="1:6" x14ac:dyDescent="0.25">
      <c r="A8043" s="2">
        <v>43071</v>
      </c>
      <c r="B8043">
        <v>2</v>
      </c>
      <c r="C8043" s="16">
        <v>4.5</v>
      </c>
      <c r="D8043" s="16">
        <v>0</v>
      </c>
      <c r="E8043" s="16">
        <v>73</v>
      </c>
      <c r="F8043" s="16">
        <v>100.99</v>
      </c>
    </row>
    <row r="8044" spans="1:6" x14ac:dyDescent="0.25">
      <c r="A8044" s="2">
        <v>43071</v>
      </c>
      <c r="B8044">
        <v>3</v>
      </c>
      <c r="C8044" s="16">
        <v>4.0999999999999996</v>
      </c>
      <c r="D8044" s="16">
        <v>0.4</v>
      </c>
      <c r="E8044" s="16">
        <v>77</v>
      </c>
      <c r="F8044" s="16">
        <v>100.98</v>
      </c>
    </row>
    <row r="8045" spans="1:6" x14ac:dyDescent="0.25">
      <c r="A8045" s="2">
        <v>43071</v>
      </c>
      <c r="B8045">
        <v>4</v>
      </c>
      <c r="C8045" s="16">
        <v>3.6</v>
      </c>
      <c r="D8045" s="16">
        <v>0</v>
      </c>
      <c r="E8045" s="16">
        <v>77</v>
      </c>
      <c r="F8045" s="16">
        <v>100.99</v>
      </c>
    </row>
    <row r="8046" spans="1:6" x14ac:dyDescent="0.25">
      <c r="A8046" s="2">
        <v>43071</v>
      </c>
      <c r="B8046">
        <v>5</v>
      </c>
      <c r="C8046" s="16">
        <v>3.5</v>
      </c>
      <c r="D8046" s="16">
        <v>1.1000000000000001</v>
      </c>
      <c r="E8046" s="16">
        <v>84</v>
      </c>
      <c r="F8046" s="16">
        <v>100.93</v>
      </c>
    </row>
    <row r="8047" spans="1:6" x14ac:dyDescent="0.25">
      <c r="A8047" s="2">
        <v>43071</v>
      </c>
      <c r="B8047">
        <v>6</v>
      </c>
      <c r="C8047" s="16">
        <v>2.7</v>
      </c>
      <c r="D8047" s="16">
        <v>1</v>
      </c>
      <c r="E8047" s="16">
        <v>89</v>
      </c>
      <c r="F8047" s="16">
        <v>100.92</v>
      </c>
    </row>
    <row r="8048" spans="1:6" x14ac:dyDescent="0.25">
      <c r="A8048" s="2">
        <v>43071</v>
      </c>
      <c r="B8048">
        <v>7</v>
      </c>
      <c r="C8048" s="16">
        <v>2.5</v>
      </c>
      <c r="D8048" s="16">
        <v>0.4</v>
      </c>
      <c r="E8048" s="16">
        <v>86</v>
      </c>
      <c r="F8048" s="16">
        <v>100.92</v>
      </c>
    </row>
    <row r="8049" spans="1:6" x14ac:dyDescent="0.25">
      <c r="A8049" s="2">
        <v>43071</v>
      </c>
      <c r="B8049">
        <v>8</v>
      </c>
      <c r="C8049" s="16">
        <v>2.7</v>
      </c>
      <c r="D8049" s="16">
        <v>-0.1</v>
      </c>
      <c r="E8049" s="16">
        <v>82</v>
      </c>
      <c r="F8049" s="16">
        <v>100.92</v>
      </c>
    </row>
    <row r="8050" spans="1:6" x14ac:dyDescent="0.25">
      <c r="A8050" s="2">
        <v>43071</v>
      </c>
      <c r="B8050">
        <v>9</v>
      </c>
      <c r="C8050" s="16">
        <v>3.3</v>
      </c>
      <c r="D8050" s="16">
        <v>0.2</v>
      </c>
      <c r="E8050" s="16">
        <v>80</v>
      </c>
      <c r="F8050" s="16">
        <v>100.93</v>
      </c>
    </row>
    <row r="8051" spans="1:6" x14ac:dyDescent="0.25">
      <c r="A8051" s="2">
        <v>43071</v>
      </c>
      <c r="B8051">
        <v>10</v>
      </c>
      <c r="C8051" s="16">
        <v>3.9</v>
      </c>
      <c r="D8051" s="16">
        <v>0.1</v>
      </c>
      <c r="E8051" s="16">
        <v>76</v>
      </c>
      <c r="F8051" s="16">
        <v>100.94</v>
      </c>
    </row>
    <row r="8052" spans="1:6" x14ac:dyDescent="0.25">
      <c r="A8052" s="2">
        <v>43071</v>
      </c>
      <c r="B8052">
        <v>11</v>
      </c>
      <c r="C8052" s="16">
        <v>4.7</v>
      </c>
      <c r="D8052" s="16">
        <v>-0.1</v>
      </c>
      <c r="E8052" s="16">
        <v>71</v>
      </c>
      <c r="F8052" s="16">
        <v>100.97</v>
      </c>
    </row>
    <row r="8053" spans="1:6" x14ac:dyDescent="0.25">
      <c r="A8053" s="2">
        <v>43071</v>
      </c>
      <c r="B8053">
        <v>12</v>
      </c>
      <c r="C8053" s="16">
        <v>5.2</v>
      </c>
      <c r="D8053" s="16">
        <v>-0.6</v>
      </c>
      <c r="E8053" s="16">
        <v>66</v>
      </c>
      <c r="F8053" s="16">
        <v>100.96</v>
      </c>
    </row>
    <row r="8054" spans="1:6" x14ac:dyDescent="0.25">
      <c r="A8054" s="2">
        <v>43071</v>
      </c>
      <c r="B8054">
        <v>13</v>
      </c>
      <c r="C8054" s="16">
        <v>6</v>
      </c>
      <c r="D8054" s="16">
        <v>-0.6</v>
      </c>
      <c r="E8054" s="16">
        <v>63</v>
      </c>
      <c r="F8054" s="16">
        <v>100.84</v>
      </c>
    </row>
    <row r="8055" spans="1:6" x14ac:dyDescent="0.25">
      <c r="A8055" s="2">
        <v>43071</v>
      </c>
      <c r="B8055">
        <v>14</v>
      </c>
      <c r="C8055" s="16">
        <v>7</v>
      </c>
      <c r="D8055" s="16">
        <v>-0.5</v>
      </c>
      <c r="E8055" s="16">
        <v>59</v>
      </c>
      <c r="F8055" s="16">
        <v>100.78</v>
      </c>
    </row>
    <row r="8056" spans="1:6" x14ac:dyDescent="0.25">
      <c r="A8056" s="2">
        <v>43071</v>
      </c>
      <c r="B8056">
        <v>15</v>
      </c>
      <c r="C8056" s="16">
        <v>6.6</v>
      </c>
      <c r="D8056" s="16">
        <v>1</v>
      </c>
      <c r="E8056" s="16">
        <v>67</v>
      </c>
      <c r="F8056" s="16">
        <v>100.68</v>
      </c>
    </row>
    <row r="8057" spans="1:6" x14ac:dyDescent="0.25">
      <c r="A8057" s="2">
        <v>43071</v>
      </c>
      <c r="B8057">
        <v>16</v>
      </c>
      <c r="C8057" s="16">
        <v>5.6</v>
      </c>
      <c r="D8057" s="16">
        <v>0.8</v>
      </c>
      <c r="E8057" s="16">
        <v>71</v>
      </c>
      <c r="F8057" s="16">
        <v>100.7</v>
      </c>
    </row>
    <row r="8058" spans="1:6" x14ac:dyDescent="0.25">
      <c r="A8058" s="2">
        <v>43071</v>
      </c>
      <c r="B8058">
        <v>17</v>
      </c>
      <c r="C8058" s="16">
        <v>5.2</v>
      </c>
      <c r="D8058" s="16">
        <v>0.9</v>
      </c>
      <c r="E8058" s="16">
        <v>74</v>
      </c>
      <c r="F8058" s="16">
        <v>100.67</v>
      </c>
    </row>
    <row r="8059" spans="1:6" x14ac:dyDescent="0.25">
      <c r="A8059" s="2">
        <v>43071</v>
      </c>
      <c r="B8059">
        <v>18</v>
      </c>
      <c r="C8059" s="16">
        <v>5</v>
      </c>
      <c r="D8059" s="16">
        <v>1.3</v>
      </c>
      <c r="E8059" s="16">
        <v>77</v>
      </c>
      <c r="F8059" s="16">
        <v>100.72</v>
      </c>
    </row>
    <row r="8060" spans="1:6" x14ac:dyDescent="0.25">
      <c r="A8060" s="2">
        <v>43071</v>
      </c>
      <c r="B8060">
        <v>19</v>
      </c>
      <c r="C8060" s="16">
        <v>5.0999999999999996</v>
      </c>
      <c r="D8060" s="16">
        <v>1.8</v>
      </c>
      <c r="E8060" s="16">
        <v>79</v>
      </c>
      <c r="F8060" s="16">
        <v>100.69</v>
      </c>
    </row>
    <row r="8061" spans="1:6" x14ac:dyDescent="0.25">
      <c r="A8061" s="2">
        <v>43071</v>
      </c>
      <c r="B8061">
        <v>20</v>
      </c>
      <c r="C8061" s="16">
        <v>5.4</v>
      </c>
      <c r="D8061" s="16">
        <v>2.1</v>
      </c>
      <c r="E8061" s="16">
        <v>79</v>
      </c>
      <c r="F8061" s="16">
        <v>100.75</v>
      </c>
    </row>
    <row r="8062" spans="1:6" x14ac:dyDescent="0.25">
      <c r="A8062" s="2">
        <v>43071</v>
      </c>
      <c r="B8062">
        <v>21</v>
      </c>
      <c r="C8062" s="16">
        <v>5.5</v>
      </c>
      <c r="D8062" s="16">
        <v>1.9</v>
      </c>
      <c r="E8062" s="16">
        <v>77</v>
      </c>
      <c r="F8062" s="16">
        <v>100.73</v>
      </c>
    </row>
    <row r="8063" spans="1:6" x14ac:dyDescent="0.25">
      <c r="A8063" s="2">
        <v>43071</v>
      </c>
      <c r="B8063">
        <v>22</v>
      </c>
      <c r="C8063" s="16">
        <v>5.4</v>
      </c>
      <c r="D8063" s="16">
        <v>1.8</v>
      </c>
      <c r="E8063" s="16">
        <v>78</v>
      </c>
      <c r="F8063" s="16">
        <v>100.71</v>
      </c>
    </row>
    <row r="8064" spans="1:6" x14ac:dyDescent="0.25">
      <c r="A8064" s="2">
        <v>43071</v>
      </c>
      <c r="B8064">
        <v>23</v>
      </c>
      <c r="C8064" s="16">
        <v>5.7</v>
      </c>
      <c r="D8064" s="16">
        <v>1.5</v>
      </c>
      <c r="E8064" s="16">
        <v>75</v>
      </c>
      <c r="F8064" s="16">
        <v>100.68</v>
      </c>
    </row>
    <row r="8065" spans="1:6" x14ac:dyDescent="0.25">
      <c r="A8065" s="2">
        <v>43071</v>
      </c>
      <c r="B8065">
        <v>24</v>
      </c>
      <c r="C8065" s="16">
        <v>5.3</v>
      </c>
      <c r="D8065" s="16">
        <v>2.7</v>
      </c>
      <c r="E8065" s="16">
        <v>83</v>
      </c>
      <c r="F8065" s="16">
        <v>100.66</v>
      </c>
    </row>
    <row r="8066" spans="1:6" x14ac:dyDescent="0.25">
      <c r="A8066" s="2">
        <v>43072</v>
      </c>
      <c r="B8066">
        <v>1</v>
      </c>
      <c r="C8066" s="16">
        <v>5.0999999999999996</v>
      </c>
      <c r="D8066" s="16">
        <v>2.7</v>
      </c>
      <c r="E8066" s="16">
        <v>84</v>
      </c>
      <c r="F8066" s="16">
        <v>100.64</v>
      </c>
    </row>
    <row r="8067" spans="1:6" x14ac:dyDescent="0.25">
      <c r="A8067" s="2">
        <v>43072</v>
      </c>
      <c r="B8067">
        <v>2</v>
      </c>
      <c r="C8067" s="16">
        <v>5.0999999999999996</v>
      </c>
      <c r="D8067" s="16">
        <v>2.7</v>
      </c>
      <c r="E8067" s="16">
        <v>85</v>
      </c>
      <c r="F8067" s="16">
        <v>100.6</v>
      </c>
    </row>
    <row r="8068" spans="1:6" x14ac:dyDescent="0.25">
      <c r="A8068" s="2">
        <v>43072</v>
      </c>
      <c r="B8068">
        <v>3</v>
      </c>
      <c r="C8068" s="16">
        <v>4.8</v>
      </c>
      <c r="D8068" s="16">
        <v>2.9</v>
      </c>
      <c r="E8068" s="16">
        <v>88</v>
      </c>
      <c r="F8068" s="16">
        <v>100.61</v>
      </c>
    </row>
    <row r="8069" spans="1:6" x14ac:dyDescent="0.25">
      <c r="A8069" s="2">
        <v>43072</v>
      </c>
      <c r="B8069">
        <v>4</v>
      </c>
      <c r="C8069" s="16">
        <v>4.8</v>
      </c>
      <c r="D8069" s="16">
        <v>3</v>
      </c>
      <c r="E8069" s="16">
        <v>88</v>
      </c>
      <c r="F8069" s="16">
        <v>100.63</v>
      </c>
    </row>
    <row r="8070" spans="1:6" x14ac:dyDescent="0.25">
      <c r="A8070" s="2">
        <v>43072</v>
      </c>
      <c r="B8070">
        <v>5</v>
      </c>
      <c r="C8070" s="16">
        <v>4.5</v>
      </c>
      <c r="D8070" s="16">
        <v>2.9</v>
      </c>
      <c r="E8070" s="16">
        <v>90</v>
      </c>
      <c r="F8070" s="16">
        <v>100.6</v>
      </c>
    </row>
    <row r="8071" spans="1:6" x14ac:dyDescent="0.25">
      <c r="A8071" s="2">
        <v>43072</v>
      </c>
      <c r="B8071">
        <v>6</v>
      </c>
      <c r="C8071" s="16">
        <v>3.6</v>
      </c>
      <c r="D8071" s="16">
        <v>2.4</v>
      </c>
      <c r="E8071" s="16">
        <v>92</v>
      </c>
      <c r="F8071" s="16">
        <v>100.56</v>
      </c>
    </row>
    <row r="8072" spans="1:6" x14ac:dyDescent="0.25">
      <c r="A8072" s="2">
        <v>43072</v>
      </c>
      <c r="B8072">
        <v>7</v>
      </c>
      <c r="C8072" s="16">
        <v>4.4000000000000004</v>
      </c>
      <c r="D8072" s="16">
        <v>3.2</v>
      </c>
      <c r="E8072" s="16">
        <v>92</v>
      </c>
      <c r="F8072" s="16">
        <v>100.58</v>
      </c>
    </row>
    <row r="8073" spans="1:6" x14ac:dyDescent="0.25">
      <c r="A8073" s="2">
        <v>43072</v>
      </c>
      <c r="B8073">
        <v>8</v>
      </c>
      <c r="C8073" s="16">
        <v>2.6</v>
      </c>
      <c r="D8073" s="16">
        <v>1</v>
      </c>
      <c r="E8073" s="16">
        <v>89</v>
      </c>
      <c r="F8073" s="16">
        <v>100.61</v>
      </c>
    </row>
    <row r="8074" spans="1:6" x14ac:dyDescent="0.25">
      <c r="A8074" s="2">
        <v>43072</v>
      </c>
      <c r="B8074">
        <v>9</v>
      </c>
      <c r="C8074" s="16">
        <v>2.4</v>
      </c>
      <c r="D8074" s="16">
        <v>1.3</v>
      </c>
      <c r="E8074" s="16">
        <v>93</v>
      </c>
      <c r="F8074" s="16">
        <v>100.66</v>
      </c>
    </row>
    <row r="8075" spans="1:6" x14ac:dyDescent="0.25">
      <c r="A8075" s="2">
        <v>43072</v>
      </c>
      <c r="B8075">
        <v>10</v>
      </c>
      <c r="C8075" s="16">
        <v>3.2</v>
      </c>
      <c r="D8075" s="16">
        <v>2.4</v>
      </c>
      <c r="E8075" s="16">
        <v>94</v>
      </c>
      <c r="F8075" s="16">
        <v>100.68</v>
      </c>
    </row>
    <row r="8076" spans="1:6" x14ac:dyDescent="0.25">
      <c r="A8076" s="2">
        <v>43072</v>
      </c>
      <c r="B8076">
        <v>11</v>
      </c>
      <c r="C8076" s="16">
        <v>4.0999999999999996</v>
      </c>
      <c r="D8076" s="16">
        <v>2.4</v>
      </c>
      <c r="E8076" s="16">
        <v>89</v>
      </c>
      <c r="F8076" s="16">
        <v>100.73</v>
      </c>
    </row>
    <row r="8077" spans="1:6" x14ac:dyDescent="0.25">
      <c r="A8077" s="2">
        <v>43072</v>
      </c>
      <c r="B8077">
        <v>12</v>
      </c>
      <c r="C8077" s="16">
        <v>4.4000000000000004</v>
      </c>
      <c r="D8077" s="16">
        <v>2.7</v>
      </c>
      <c r="E8077" s="16">
        <v>89</v>
      </c>
      <c r="F8077" s="16">
        <v>100.74</v>
      </c>
    </row>
    <row r="8078" spans="1:6" x14ac:dyDescent="0.25">
      <c r="A8078" s="2">
        <v>43072</v>
      </c>
      <c r="B8078">
        <v>13</v>
      </c>
      <c r="C8078" s="16">
        <v>5.3</v>
      </c>
      <c r="D8078" s="16">
        <v>2.8</v>
      </c>
      <c r="E8078" s="16">
        <v>84</v>
      </c>
      <c r="F8078" s="16">
        <v>100.71</v>
      </c>
    </row>
    <row r="8079" spans="1:6" x14ac:dyDescent="0.25">
      <c r="A8079" s="2">
        <v>43072</v>
      </c>
      <c r="B8079">
        <v>14</v>
      </c>
      <c r="C8079" s="16">
        <v>6.8</v>
      </c>
      <c r="D8079" s="16">
        <v>1.7</v>
      </c>
      <c r="E8079" s="16">
        <v>70</v>
      </c>
      <c r="F8079" s="16">
        <v>100.69</v>
      </c>
    </row>
    <row r="8080" spans="1:6" x14ac:dyDescent="0.25">
      <c r="A8080" s="2">
        <v>43072</v>
      </c>
      <c r="B8080">
        <v>15</v>
      </c>
      <c r="C8080" s="16">
        <v>7.3</v>
      </c>
      <c r="D8080" s="16">
        <v>1.9</v>
      </c>
      <c r="E8080" s="16">
        <v>69</v>
      </c>
      <c r="F8080" s="16">
        <v>100.67</v>
      </c>
    </row>
    <row r="8081" spans="1:6" x14ac:dyDescent="0.25">
      <c r="A8081" s="2">
        <v>43072</v>
      </c>
      <c r="B8081">
        <v>16</v>
      </c>
      <c r="C8081" s="16">
        <v>5.8</v>
      </c>
      <c r="D8081" s="16">
        <v>2.8</v>
      </c>
      <c r="E8081" s="16">
        <v>81</v>
      </c>
      <c r="F8081" s="16">
        <v>100.7</v>
      </c>
    </row>
    <row r="8082" spans="1:6" x14ac:dyDescent="0.25">
      <c r="A8082" s="2">
        <v>43072</v>
      </c>
      <c r="B8082">
        <v>17</v>
      </c>
      <c r="C8082" s="16">
        <v>6.6</v>
      </c>
      <c r="D8082" s="16">
        <v>2.4</v>
      </c>
      <c r="E8082" s="16">
        <v>74</v>
      </c>
      <c r="F8082" s="16">
        <v>100.78</v>
      </c>
    </row>
    <row r="8083" spans="1:6" x14ac:dyDescent="0.25">
      <c r="A8083" s="2">
        <v>43072</v>
      </c>
      <c r="B8083">
        <v>18</v>
      </c>
      <c r="C8083" s="16">
        <v>6.2</v>
      </c>
      <c r="D8083" s="16">
        <v>2.2000000000000002</v>
      </c>
      <c r="E8083" s="16">
        <v>75</v>
      </c>
      <c r="F8083" s="16">
        <v>100.81</v>
      </c>
    </row>
    <row r="8084" spans="1:6" x14ac:dyDescent="0.25">
      <c r="A8084" s="2">
        <v>43072</v>
      </c>
      <c r="B8084">
        <v>19</v>
      </c>
      <c r="C8084" s="16">
        <v>6</v>
      </c>
      <c r="D8084" s="16">
        <v>2.5</v>
      </c>
      <c r="E8084" s="16">
        <v>78</v>
      </c>
      <c r="F8084" s="16">
        <v>100.9</v>
      </c>
    </row>
    <row r="8085" spans="1:6" x14ac:dyDescent="0.25">
      <c r="A8085" s="2">
        <v>43072</v>
      </c>
      <c r="B8085">
        <v>20</v>
      </c>
      <c r="C8085" s="16">
        <v>5.6</v>
      </c>
      <c r="D8085" s="16">
        <v>1</v>
      </c>
      <c r="E8085" s="16">
        <v>73</v>
      </c>
      <c r="F8085" s="16">
        <v>100.97</v>
      </c>
    </row>
    <row r="8086" spans="1:6" x14ac:dyDescent="0.25">
      <c r="A8086" s="2">
        <v>43072</v>
      </c>
      <c r="B8086">
        <v>21</v>
      </c>
      <c r="C8086" s="16">
        <v>4.5999999999999996</v>
      </c>
      <c r="D8086" s="16">
        <v>0.7</v>
      </c>
      <c r="E8086" s="16">
        <v>76</v>
      </c>
      <c r="F8086" s="16">
        <v>101.01</v>
      </c>
    </row>
    <row r="8087" spans="1:6" x14ac:dyDescent="0.25">
      <c r="A8087" s="2">
        <v>43072</v>
      </c>
      <c r="B8087">
        <v>22</v>
      </c>
      <c r="C8087" s="16">
        <v>4.2</v>
      </c>
      <c r="D8087" s="16">
        <v>0.7</v>
      </c>
      <c r="E8087" s="16">
        <v>78</v>
      </c>
      <c r="F8087" s="16">
        <v>101.03</v>
      </c>
    </row>
    <row r="8088" spans="1:6" x14ac:dyDescent="0.25">
      <c r="A8088" s="2">
        <v>43072</v>
      </c>
      <c r="B8088">
        <v>23</v>
      </c>
      <c r="C8088" s="16">
        <v>4</v>
      </c>
      <c r="D8088" s="16">
        <v>0.4</v>
      </c>
      <c r="E8088" s="16">
        <v>77</v>
      </c>
      <c r="F8088" s="16">
        <v>101.02</v>
      </c>
    </row>
    <row r="8089" spans="1:6" x14ac:dyDescent="0.25">
      <c r="A8089" s="2">
        <v>43072</v>
      </c>
      <c r="B8089">
        <v>24</v>
      </c>
      <c r="C8089" s="16">
        <v>3.6</v>
      </c>
      <c r="D8089" s="16">
        <v>0</v>
      </c>
      <c r="E8089" s="16">
        <v>77</v>
      </c>
      <c r="F8089" s="16">
        <v>101.05</v>
      </c>
    </row>
    <row r="8090" spans="1:6" x14ac:dyDescent="0.25">
      <c r="A8090" s="2">
        <v>43073</v>
      </c>
      <c r="B8090">
        <v>1</v>
      </c>
      <c r="C8090" s="16">
        <v>4.4000000000000004</v>
      </c>
      <c r="D8090" s="16">
        <v>0.7</v>
      </c>
      <c r="E8090" s="16">
        <v>77</v>
      </c>
      <c r="F8090" s="16">
        <v>101.1</v>
      </c>
    </row>
    <row r="8091" spans="1:6" x14ac:dyDescent="0.25">
      <c r="A8091" s="2">
        <v>43073</v>
      </c>
      <c r="B8091">
        <v>2</v>
      </c>
      <c r="C8091" s="16">
        <v>4.5</v>
      </c>
      <c r="D8091" s="16">
        <v>1.4</v>
      </c>
      <c r="E8091" s="16">
        <v>80</v>
      </c>
      <c r="F8091" s="16">
        <v>101.06</v>
      </c>
    </row>
    <row r="8092" spans="1:6" x14ac:dyDescent="0.25">
      <c r="A8092" s="2">
        <v>43073</v>
      </c>
      <c r="B8092">
        <v>3</v>
      </c>
      <c r="C8092" s="16">
        <v>3.8</v>
      </c>
      <c r="D8092" s="16">
        <v>1.9</v>
      </c>
      <c r="E8092" s="16">
        <v>88</v>
      </c>
      <c r="F8092" s="16">
        <v>101.07</v>
      </c>
    </row>
    <row r="8093" spans="1:6" x14ac:dyDescent="0.25">
      <c r="A8093" s="2">
        <v>43073</v>
      </c>
      <c r="B8093">
        <v>4</v>
      </c>
      <c r="C8093" s="16">
        <v>4.0999999999999996</v>
      </c>
      <c r="D8093" s="16">
        <v>2.6</v>
      </c>
      <c r="E8093" s="16">
        <v>90</v>
      </c>
      <c r="F8093" s="16">
        <v>101.13</v>
      </c>
    </row>
    <row r="8094" spans="1:6" x14ac:dyDescent="0.25">
      <c r="A8094" s="2">
        <v>43073</v>
      </c>
      <c r="B8094">
        <v>5</v>
      </c>
      <c r="C8094" s="16">
        <v>3.5</v>
      </c>
      <c r="D8094" s="16">
        <v>1.9</v>
      </c>
      <c r="E8094" s="16">
        <v>89</v>
      </c>
      <c r="F8094" s="16">
        <v>101.17</v>
      </c>
    </row>
    <row r="8095" spans="1:6" x14ac:dyDescent="0.25">
      <c r="A8095" s="2">
        <v>43073</v>
      </c>
      <c r="B8095">
        <v>6</v>
      </c>
      <c r="C8095" s="16">
        <v>4.3</v>
      </c>
      <c r="D8095" s="16">
        <v>2.7</v>
      </c>
      <c r="E8095" s="16">
        <v>90</v>
      </c>
      <c r="F8095" s="16">
        <v>101.17</v>
      </c>
    </row>
    <row r="8096" spans="1:6" x14ac:dyDescent="0.25">
      <c r="A8096" s="2">
        <v>43073</v>
      </c>
      <c r="B8096">
        <v>7</v>
      </c>
      <c r="C8096" s="16">
        <v>4.0999999999999996</v>
      </c>
      <c r="D8096" s="16">
        <v>2.8</v>
      </c>
      <c r="E8096" s="16">
        <v>91</v>
      </c>
      <c r="F8096" s="16">
        <v>101.16</v>
      </c>
    </row>
    <row r="8097" spans="1:6" x14ac:dyDescent="0.25">
      <c r="A8097" s="2">
        <v>43073</v>
      </c>
      <c r="B8097">
        <v>8</v>
      </c>
      <c r="C8097" s="16">
        <v>4.3</v>
      </c>
      <c r="D8097" s="16">
        <v>2.9</v>
      </c>
      <c r="E8097" s="16">
        <v>91</v>
      </c>
      <c r="F8097" s="16">
        <v>101.2</v>
      </c>
    </row>
    <row r="8098" spans="1:6" x14ac:dyDescent="0.25">
      <c r="A8098" s="2">
        <v>43073</v>
      </c>
      <c r="B8098">
        <v>9</v>
      </c>
      <c r="C8098" s="16">
        <v>4</v>
      </c>
      <c r="D8098" s="16">
        <v>2.6</v>
      </c>
      <c r="E8098" s="16">
        <v>91</v>
      </c>
      <c r="F8098" s="16">
        <v>101.19</v>
      </c>
    </row>
    <row r="8099" spans="1:6" x14ac:dyDescent="0.25">
      <c r="A8099" s="2">
        <v>43073</v>
      </c>
      <c r="B8099">
        <v>10</v>
      </c>
      <c r="C8099" s="16">
        <v>4.2</v>
      </c>
      <c r="D8099" s="16">
        <v>3</v>
      </c>
      <c r="E8099" s="16">
        <v>92</v>
      </c>
      <c r="F8099" s="16">
        <v>101.15</v>
      </c>
    </row>
    <row r="8100" spans="1:6" x14ac:dyDescent="0.25">
      <c r="A8100" s="2">
        <v>43073</v>
      </c>
      <c r="B8100">
        <v>11</v>
      </c>
      <c r="C8100" s="16">
        <v>4.8</v>
      </c>
      <c r="D8100" s="16">
        <v>3.6</v>
      </c>
      <c r="E8100" s="16">
        <v>92</v>
      </c>
      <c r="F8100" s="16">
        <v>101.13</v>
      </c>
    </row>
    <row r="8101" spans="1:6" x14ac:dyDescent="0.25">
      <c r="A8101" s="2">
        <v>43073</v>
      </c>
      <c r="B8101">
        <v>12</v>
      </c>
      <c r="C8101" s="16">
        <v>5.8</v>
      </c>
      <c r="D8101" s="16">
        <v>3.4</v>
      </c>
      <c r="E8101" s="16">
        <v>85</v>
      </c>
      <c r="F8101" s="16">
        <v>100.99</v>
      </c>
    </row>
    <row r="8102" spans="1:6" x14ac:dyDescent="0.25">
      <c r="A8102" s="2">
        <v>43073</v>
      </c>
      <c r="B8102">
        <v>13</v>
      </c>
      <c r="C8102" s="16">
        <v>6.3</v>
      </c>
      <c r="D8102" s="16">
        <v>3.2</v>
      </c>
      <c r="E8102" s="16">
        <v>81</v>
      </c>
      <c r="F8102" s="16">
        <v>100.91</v>
      </c>
    </row>
    <row r="8103" spans="1:6" x14ac:dyDescent="0.25">
      <c r="A8103" s="2">
        <v>43073</v>
      </c>
      <c r="B8103">
        <v>14</v>
      </c>
      <c r="C8103" s="16">
        <v>6.4</v>
      </c>
      <c r="D8103" s="16">
        <v>2.6</v>
      </c>
      <c r="E8103" s="16">
        <v>77</v>
      </c>
      <c r="F8103" s="16">
        <v>100.72</v>
      </c>
    </row>
    <row r="8104" spans="1:6" x14ac:dyDescent="0.25">
      <c r="A8104" s="2">
        <v>43073</v>
      </c>
      <c r="B8104">
        <v>15</v>
      </c>
      <c r="C8104" s="16">
        <v>6.1</v>
      </c>
      <c r="D8104" s="16">
        <v>2.8</v>
      </c>
      <c r="E8104" s="16">
        <v>79</v>
      </c>
      <c r="F8104" s="16">
        <v>100.59</v>
      </c>
    </row>
    <row r="8105" spans="1:6" x14ac:dyDescent="0.25">
      <c r="A8105" s="2">
        <v>43073</v>
      </c>
      <c r="B8105">
        <v>16</v>
      </c>
      <c r="C8105" s="16">
        <v>6.1</v>
      </c>
      <c r="D8105" s="16">
        <v>2.5</v>
      </c>
      <c r="E8105" s="16">
        <v>78</v>
      </c>
      <c r="F8105" s="16">
        <v>100.5</v>
      </c>
    </row>
    <row r="8106" spans="1:6" x14ac:dyDescent="0.25">
      <c r="A8106" s="2">
        <v>43073</v>
      </c>
      <c r="B8106">
        <v>17</v>
      </c>
      <c r="C8106" s="16">
        <v>6.7</v>
      </c>
      <c r="D8106" s="16">
        <v>2.2999999999999998</v>
      </c>
      <c r="E8106" s="16">
        <v>74</v>
      </c>
      <c r="F8106" s="16">
        <v>100.41</v>
      </c>
    </row>
    <row r="8107" spans="1:6" x14ac:dyDescent="0.25">
      <c r="A8107" s="2">
        <v>43073</v>
      </c>
      <c r="B8107">
        <v>18</v>
      </c>
      <c r="C8107" s="16">
        <v>7.2</v>
      </c>
      <c r="D8107" s="16">
        <v>2.2999999999999998</v>
      </c>
      <c r="E8107" s="16">
        <v>71</v>
      </c>
      <c r="F8107" s="16">
        <v>100.38</v>
      </c>
    </row>
    <row r="8108" spans="1:6" x14ac:dyDescent="0.25">
      <c r="A8108" s="2">
        <v>43073</v>
      </c>
      <c r="B8108">
        <v>19</v>
      </c>
      <c r="C8108" s="16">
        <v>7.3</v>
      </c>
      <c r="D8108" s="16">
        <v>2.6</v>
      </c>
      <c r="E8108" s="16">
        <v>72</v>
      </c>
      <c r="F8108" s="16">
        <v>100.29</v>
      </c>
    </row>
    <row r="8109" spans="1:6" x14ac:dyDescent="0.25">
      <c r="A8109" s="2">
        <v>43073</v>
      </c>
      <c r="B8109">
        <v>20</v>
      </c>
      <c r="C8109" s="16">
        <v>7.6</v>
      </c>
      <c r="D8109" s="16">
        <v>2.6</v>
      </c>
      <c r="E8109" s="16">
        <v>70</v>
      </c>
      <c r="F8109" s="16">
        <v>100.21</v>
      </c>
    </row>
    <row r="8110" spans="1:6" x14ac:dyDescent="0.25">
      <c r="A8110" s="2">
        <v>43073</v>
      </c>
      <c r="B8110">
        <v>21</v>
      </c>
      <c r="C8110" s="16">
        <v>8.4</v>
      </c>
      <c r="D8110" s="16">
        <v>2.1</v>
      </c>
      <c r="E8110" s="16">
        <v>64</v>
      </c>
      <c r="F8110" s="16">
        <v>100.06</v>
      </c>
    </row>
    <row r="8111" spans="1:6" x14ac:dyDescent="0.25">
      <c r="A8111" s="2">
        <v>43073</v>
      </c>
      <c r="B8111">
        <v>22</v>
      </c>
      <c r="C8111" s="16">
        <v>8.9</v>
      </c>
      <c r="D8111" s="16">
        <v>1.9</v>
      </c>
      <c r="E8111" s="16">
        <v>62</v>
      </c>
      <c r="F8111" s="16">
        <v>99.94</v>
      </c>
    </row>
    <row r="8112" spans="1:6" x14ac:dyDescent="0.25">
      <c r="A8112" s="2">
        <v>43073</v>
      </c>
      <c r="B8112">
        <v>23</v>
      </c>
      <c r="C8112" s="16">
        <v>8.8000000000000007</v>
      </c>
      <c r="D8112" s="16">
        <v>2.4</v>
      </c>
      <c r="E8112" s="16">
        <v>64</v>
      </c>
      <c r="F8112" s="16">
        <v>99.91</v>
      </c>
    </row>
    <row r="8113" spans="1:6" x14ac:dyDescent="0.25">
      <c r="A8113" s="2">
        <v>43073</v>
      </c>
      <c r="B8113">
        <v>24</v>
      </c>
      <c r="C8113" s="16">
        <v>10.4</v>
      </c>
      <c r="D8113" s="16">
        <v>1.9</v>
      </c>
      <c r="E8113" s="16">
        <v>56</v>
      </c>
      <c r="F8113" s="16">
        <v>99.83</v>
      </c>
    </row>
    <row r="8114" spans="1:6" x14ac:dyDescent="0.25">
      <c r="A8114" s="2">
        <v>43074</v>
      </c>
      <c r="B8114">
        <v>1</v>
      </c>
      <c r="C8114" s="16">
        <v>9.6999999999999993</v>
      </c>
      <c r="D8114" s="16">
        <v>3.2</v>
      </c>
      <c r="E8114" s="16">
        <v>64</v>
      </c>
      <c r="F8114" s="16">
        <v>99.77</v>
      </c>
    </row>
    <row r="8115" spans="1:6" x14ac:dyDescent="0.25">
      <c r="A8115" s="2">
        <v>43074</v>
      </c>
      <c r="B8115">
        <v>2</v>
      </c>
      <c r="C8115" s="16">
        <v>8.6999999999999993</v>
      </c>
      <c r="D8115" s="16">
        <v>4.8</v>
      </c>
      <c r="E8115" s="16">
        <v>76</v>
      </c>
      <c r="F8115" s="16">
        <v>99.68</v>
      </c>
    </row>
    <row r="8116" spans="1:6" x14ac:dyDescent="0.25">
      <c r="A8116" s="2">
        <v>43074</v>
      </c>
      <c r="B8116">
        <v>3</v>
      </c>
      <c r="C8116" s="16">
        <v>8.6</v>
      </c>
      <c r="D8116" s="16">
        <v>4.0999999999999996</v>
      </c>
      <c r="E8116" s="16">
        <v>73</v>
      </c>
      <c r="F8116" s="16">
        <v>99.65</v>
      </c>
    </row>
    <row r="8117" spans="1:6" x14ac:dyDescent="0.25">
      <c r="A8117" s="2">
        <v>43074</v>
      </c>
      <c r="B8117">
        <v>4</v>
      </c>
      <c r="C8117" s="16">
        <v>9.3000000000000007</v>
      </c>
      <c r="D8117" s="16">
        <v>3.7</v>
      </c>
      <c r="E8117" s="16">
        <v>68</v>
      </c>
      <c r="F8117" s="16">
        <v>99.56</v>
      </c>
    </row>
    <row r="8118" spans="1:6" x14ac:dyDescent="0.25">
      <c r="A8118" s="2">
        <v>43074</v>
      </c>
      <c r="B8118">
        <v>5</v>
      </c>
      <c r="C8118" s="16">
        <v>7.8</v>
      </c>
      <c r="D8118" s="16">
        <v>5.3</v>
      </c>
      <c r="E8118" s="16">
        <v>84</v>
      </c>
      <c r="F8118" s="16">
        <v>99.51</v>
      </c>
    </row>
    <row r="8119" spans="1:6" x14ac:dyDescent="0.25">
      <c r="A8119" s="2">
        <v>43074</v>
      </c>
      <c r="B8119">
        <v>6</v>
      </c>
      <c r="C8119" s="16">
        <v>8.3000000000000007</v>
      </c>
      <c r="D8119" s="16">
        <v>5.7</v>
      </c>
      <c r="E8119" s="16">
        <v>84</v>
      </c>
      <c r="F8119" s="16">
        <v>99.41</v>
      </c>
    </row>
    <row r="8120" spans="1:6" x14ac:dyDescent="0.25">
      <c r="A8120" s="2">
        <v>43074</v>
      </c>
      <c r="B8120">
        <v>7</v>
      </c>
      <c r="C8120" s="16">
        <v>8.4</v>
      </c>
      <c r="D8120" s="16">
        <v>5.6</v>
      </c>
      <c r="E8120" s="16">
        <v>82</v>
      </c>
      <c r="F8120" s="16">
        <v>99.37</v>
      </c>
    </row>
    <row r="8121" spans="1:6" x14ac:dyDescent="0.25">
      <c r="A8121" s="2">
        <v>43074</v>
      </c>
      <c r="B8121">
        <v>8</v>
      </c>
      <c r="C8121" s="16">
        <v>8</v>
      </c>
      <c r="D8121" s="16">
        <v>6</v>
      </c>
      <c r="E8121" s="16">
        <v>87</v>
      </c>
      <c r="F8121" s="16">
        <v>99.34</v>
      </c>
    </row>
    <row r="8122" spans="1:6" x14ac:dyDescent="0.25">
      <c r="A8122" s="2">
        <v>43074</v>
      </c>
      <c r="B8122">
        <v>9</v>
      </c>
      <c r="C8122" s="16">
        <v>8.3000000000000007</v>
      </c>
      <c r="D8122" s="16">
        <v>6.4</v>
      </c>
      <c r="E8122" s="16">
        <v>88</v>
      </c>
      <c r="F8122" s="16">
        <v>99.28</v>
      </c>
    </row>
    <row r="8123" spans="1:6" x14ac:dyDescent="0.25">
      <c r="A8123" s="2">
        <v>43074</v>
      </c>
      <c r="B8123">
        <v>10</v>
      </c>
      <c r="C8123" s="16">
        <v>9</v>
      </c>
      <c r="D8123" s="16">
        <v>6.5</v>
      </c>
      <c r="E8123" s="16">
        <v>84</v>
      </c>
      <c r="F8123" s="16">
        <v>99.24</v>
      </c>
    </row>
    <row r="8124" spans="1:6" x14ac:dyDescent="0.25">
      <c r="A8124" s="2">
        <v>43074</v>
      </c>
      <c r="B8124">
        <v>11</v>
      </c>
      <c r="C8124" s="16">
        <v>9.6999999999999993</v>
      </c>
      <c r="D8124" s="16">
        <v>6.9</v>
      </c>
      <c r="E8124" s="16">
        <v>83</v>
      </c>
      <c r="F8124" s="16">
        <v>99.2</v>
      </c>
    </row>
    <row r="8125" spans="1:6" x14ac:dyDescent="0.25">
      <c r="A8125" s="2">
        <v>43074</v>
      </c>
      <c r="B8125">
        <v>12</v>
      </c>
      <c r="C8125" s="16">
        <v>9.9</v>
      </c>
      <c r="D8125" s="16">
        <v>6.9</v>
      </c>
      <c r="E8125" s="16">
        <v>81</v>
      </c>
      <c r="F8125" s="16">
        <v>99.12</v>
      </c>
    </row>
    <row r="8126" spans="1:6" x14ac:dyDescent="0.25">
      <c r="A8126" s="2">
        <v>43074</v>
      </c>
      <c r="B8126">
        <v>13</v>
      </c>
      <c r="C8126" s="16">
        <v>10.5</v>
      </c>
      <c r="D8126" s="16">
        <v>7.2</v>
      </c>
      <c r="E8126" s="16">
        <v>80</v>
      </c>
      <c r="F8126" s="16">
        <v>99.07</v>
      </c>
    </row>
    <row r="8127" spans="1:6" x14ac:dyDescent="0.25">
      <c r="A8127" s="2">
        <v>43074</v>
      </c>
      <c r="B8127">
        <v>14</v>
      </c>
      <c r="C8127" s="16">
        <v>10.4</v>
      </c>
      <c r="D8127" s="16">
        <v>3</v>
      </c>
      <c r="E8127" s="16">
        <v>60</v>
      </c>
      <c r="F8127" s="16">
        <v>99.05</v>
      </c>
    </row>
    <row r="8128" spans="1:6" x14ac:dyDescent="0.25">
      <c r="A8128" s="2">
        <v>43074</v>
      </c>
      <c r="B8128">
        <v>15</v>
      </c>
      <c r="C8128" s="16">
        <v>9.4</v>
      </c>
      <c r="D8128" s="16">
        <v>3.4</v>
      </c>
      <c r="E8128" s="16">
        <v>66</v>
      </c>
      <c r="F8128" s="16">
        <v>99.05</v>
      </c>
    </row>
    <row r="8129" spans="1:6" x14ac:dyDescent="0.25">
      <c r="A8129" s="2">
        <v>43074</v>
      </c>
      <c r="B8129">
        <v>16</v>
      </c>
      <c r="C8129" s="16">
        <v>8.5</v>
      </c>
      <c r="D8129" s="16">
        <v>2.1</v>
      </c>
      <c r="E8129" s="16">
        <v>64</v>
      </c>
      <c r="F8129" s="16">
        <v>99.03</v>
      </c>
    </row>
    <row r="8130" spans="1:6" x14ac:dyDescent="0.25">
      <c r="A8130" s="2">
        <v>43074</v>
      </c>
      <c r="B8130">
        <v>17</v>
      </c>
      <c r="C8130" s="16">
        <v>7.6</v>
      </c>
      <c r="D8130" s="16">
        <v>1.9</v>
      </c>
      <c r="E8130" s="16">
        <v>67</v>
      </c>
      <c r="F8130" s="16">
        <v>99</v>
      </c>
    </row>
    <row r="8131" spans="1:6" x14ac:dyDescent="0.25">
      <c r="A8131" s="2">
        <v>43074</v>
      </c>
      <c r="B8131">
        <v>18</v>
      </c>
      <c r="C8131" s="16">
        <v>7.3</v>
      </c>
      <c r="D8131" s="16">
        <v>0</v>
      </c>
      <c r="E8131" s="16">
        <v>60</v>
      </c>
      <c r="F8131" s="16">
        <v>99.05</v>
      </c>
    </row>
    <row r="8132" spans="1:6" x14ac:dyDescent="0.25">
      <c r="A8132" s="2">
        <v>43074</v>
      </c>
      <c r="B8132">
        <v>19</v>
      </c>
      <c r="C8132" s="16">
        <v>6.8</v>
      </c>
      <c r="D8132" s="16">
        <v>0.3</v>
      </c>
      <c r="E8132" s="16">
        <v>63</v>
      </c>
      <c r="F8132" s="16">
        <v>99.07</v>
      </c>
    </row>
    <row r="8133" spans="1:6" x14ac:dyDescent="0.25">
      <c r="A8133" s="2">
        <v>43074</v>
      </c>
      <c r="B8133">
        <v>20</v>
      </c>
      <c r="C8133" s="16">
        <v>5.5</v>
      </c>
      <c r="D8133" s="16">
        <v>-2.8</v>
      </c>
      <c r="E8133" s="16">
        <v>55</v>
      </c>
      <c r="F8133" s="16">
        <v>99.2</v>
      </c>
    </row>
    <row r="8134" spans="1:6" x14ac:dyDescent="0.25">
      <c r="A8134" s="2">
        <v>43074</v>
      </c>
      <c r="B8134">
        <v>21</v>
      </c>
      <c r="C8134" s="16">
        <v>4.9000000000000004</v>
      </c>
      <c r="D8134" s="16">
        <v>-2.6</v>
      </c>
      <c r="E8134" s="16">
        <v>58</v>
      </c>
      <c r="F8134" s="16">
        <v>99.24</v>
      </c>
    </row>
    <row r="8135" spans="1:6" x14ac:dyDescent="0.25">
      <c r="A8135" s="2">
        <v>43074</v>
      </c>
      <c r="B8135">
        <v>22</v>
      </c>
      <c r="C8135" s="16">
        <v>4</v>
      </c>
      <c r="D8135" s="16">
        <v>-8.1</v>
      </c>
      <c r="E8135" s="16">
        <v>41</v>
      </c>
      <c r="F8135" s="16">
        <v>99.36</v>
      </c>
    </row>
    <row r="8136" spans="1:6" x14ac:dyDescent="0.25">
      <c r="A8136" s="2">
        <v>43074</v>
      </c>
      <c r="B8136">
        <v>23</v>
      </c>
      <c r="C8136" s="16">
        <v>2.2000000000000002</v>
      </c>
      <c r="D8136" s="16">
        <v>-9</v>
      </c>
      <c r="E8136" s="16">
        <v>43</v>
      </c>
      <c r="F8136" s="16">
        <v>99.49</v>
      </c>
    </row>
    <row r="8137" spans="1:6" x14ac:dyDescent="0.25">
      <c r="A8137" s="2">
        <v>43074</v>
      </c>
      <c r="B8137">
        <v>24</v>
      </c>
      <c r="C8137" s="16">
        <v>1.5</v>
      </c>
      <c r="D8137" s="16">
        <v>-9.1999999999999993</v>
      </c>
      <c r="E8137" s="16">
        <v>45</v>
      </c>
      <c r="F8137" s="16">
        <v>99.54</v>
      </c>
    </row>
    <row r="8138" spans="1:6" x14ac:dyDescent="0.25">
      <c r="A8138" s="2">
        <v>43075</v>
      </c>
      <c r="B8138">
        <v>1</v>
      </c>
      <c r="C8138" s="16">
        <v>1.3</v>
      </c>
      <c r="D8138" s="16">
        <v>-10.3</v>
      </c>
      <c r="E8138" s="16">
        <v>42</v>
      </c>
      <c r="F8138" s="16">
        <v>99.58</v>
      </c>
    </row>
    <row r="8139" spans="1:6" x14ac:dyDescent="0.25">
      <c r="A8139" s="2">
        <v>43075</v>
      </c>
      <c r="B8139">
        <v>2</v>
      </c>
      <c r="C8139" s="16">
        <v>0.7</v>
      </c>
      <c r="D8139" s="16">
        <v>-10.9</v>
      </c>
      <c r="E8139" s="16">
        <v>42</v>
      </c>
      <c r="F8139" s="16">
        <v>99.57</v>
      </c>
    </row>
    <row r="8140" spans="1:6" x14ac:dyDescent="0.25">
      <c r="A8140" s="2">
        <v>43075</v>
      </c>
      <c r="B8140">
        <v>3</v>
      </c>
      <c r="C8140" s="16">
        <v>0.4</v>
      </c>
      <c r="D8140" s="16">
        <v>-7.3</v>
      </c>
      <c r="E8140" s="16">
        <v>56</v>
      </c>
      <c r="F8140" s="16">
        <v>99.62</v>
      </c>
    </row>
    <row r="8141" spans="1:6" x14ac:dyDescent="0.25">
      <c r="A8141" s="2">
        <v>43075</v>
      </c>
      <c r="B8141">
        <v>4</v>
      </c>
      <c r="C8141" s="16">
        <v>0.4</v>
      </c>
      <c r="D8141" s="16">
        <v>-8.3000000000000007</v>
      </c>
      <c r="E8141" s="16">
        <v>52</v>
      </c>
      <c r="F8141" s="16">
        <v>99.64</v>
      </c>
    </row>
    <row r="8142" spans="1:6" x14ac:dyDescent="0.25">
      <c r="A8142" s="2">
        <v>43075</v>
      </c>
      <c r="B8142">
        <v>5</v>
      </c>
      <c r="C8142" s="16">
        <v>0.2</v>
      </c>
      <c r="D8142" s="16">
        <v>-9.6</v>
      </c>
      <c r="E8142" s="16">
        <v>48</v>
      </c>
      <c r="F8142" s="16">
        <v>99.64</v>
      </c>
    </row>
    <row r="8143" spans="1:6" x14ac:dyDescent="0.25">
      <c r="A8143" s="2">
        <v>43075</v>
      </c>
      <c r="B8143">
        <v>6</v>
      </c>
      <c r="C8143" s="16">
        <v>-0.1</v>
      </c>
      <c r="D8143" s="16">
        <v>-11.5</v>
      </c>
      <c r="E8143" s="16">
        <v>42</v>
      </c>
      <c r="F8143" s="16">
        <v>99.65</v>
      </c>
    </row>
    <row r="8144" spans="1:6" x14ac:dyDescent="0.25">
      <c r="A8144" s="2">
        <v>43075</v>
      </c>
      <c r="B8144">
        <v>7</v>
      </c>
      <c r="C8144" s="16">
        <v>-0.8</v>
      </c>
      <c r="D8144" s="16">
        <v>-9</v>
      </c>
      <c r="E8144" s="16">
        <v>54</v>
      </c>
      <c r="F8144" s="16">
        <v>99.7</v>
      </c>
    </row>
    <row r="8145" spans="1:6" x14ac:dyDescent="0.25">
      <c r="A8145" s="2">
        <v>43075</v>
      </c>
      <c r="B8145">
        <v>8</v>
      </c>
      <c r="C8145" s="16">
        <v>-1</v>
      </c>
      <c r="D8145" s="16">
        <v>-9.3000000000000007</v>
      </c>
      <c r="E8145" s="16">
        <v>53</v>
      </c>
      <c r="F8145" s="16">
        <v>99.71</v>
      </c>
    </row>
    <row r="8146" spans="1:6" x14ac:dyDescent="0.25">
      <c r="A8146" s="2">
        <v>43075</v>
      </c>
      <c r="B8146">
        <v>9</v>
      </c>
      <c r="C8146" s="16">
        <v>-1.2</v>
      </c>
      <c r="D8146" s="16">
        <v>-9.3000000000000007</v>
      </c>
      <c r="E8146" s="16">
        <v>54</v>
      </c>
      <c r="F8146" s="16">
        <v>99.71</v>
      </c>
    </row>
    <row r="8147" spans="1:6" x14ac:dyDescent="0.25">
      <c r="A8147" s="2">
        <v>43075</v>
      </c>
      <c r="B8147">
        <v>10</v>
      </c>
      <c r="C8147" s="16">
        <v>-0.2</v>
      </c>
      <c r="D8147" s="16">
        <v>-10</v>
      </c>
      <c r="E8147" s="16">
        <v>48</v>
      </c>
      <c r="F8147" s="16">
        <v>99.7</v>
      </c>
    </row>
    <row r="8148" spans="1:6" x14ac:dyDescent="0.25">
      <c r="A8148" s="2">
        <v>43075</v>
      </c>
      <c r="B8148">
        <v>11</v>
      </c>
      <c r="C8148" s="16">
        <v>0.8</v>
      </c>
      <c r="D8148" s="16">
        <v>-10.6</v>
      </c>
      <c r="E8148" s="16">
        <v>42</v>
      </c>
      <c r="F8148" s="16">
        <v>99.67</v>
      </c>
    </row>
    <row r="8149" spans="1:6" x14ac:dyDescent="0.25">
      <c r="A8149" s="2">
        <v>43075</v>
      </c>
      <c r="B8149">
        <v>12</v>
      </c>
      <c r="C8149" s="16">
        <v>1.7</v>
      </c>
      <c r="D8149" s="16">
        <v>-11.3</v>
      </c>
      <c r="E8149" s="16">
        <v>37</v>
      </c>
      <c r="F8149" s="16">
        <v>99.63</v>
      </c>
    </row>
    <row r="8150" spans="1:6" x14ac:dyDescent="0.25">
      <c r="A8150" s="2">
        <v>43075</v>
      </c>
      <c r="B8150">
        <v>13</v>
      </c>
      <c r="C8150" s="16">
        <v>2.5</v>
      </c>
      <c r="D8150" s="16">
        <v>-12.5</v>
      </c>
      <c r="E8150" s="16">
        <v>32</v>
      </c>
      <c r="F8150" s="16">
        <v>99.58</v>
      </c>
    </row>
    <row r="8151" spans="1:6" x14ac:dyDescent="0.25">
      <c r="A8151" s="2">
        <v>43075</v>
      </c>
      <c r="B8151">
        <v>14</v>
      </c>
      <c r="C8151" s="16">
        <v>2.8</v>
      </c>
      <c r="D8151" s="16">
        <v>-11.5</v>
      </c>
      <c r="E8151" s="16">
        <v>34</v>
      </c>
      <c r="F8151" s="16">
        <v>99.54</v>
      </c>
    </row>
    <row r="8152" spans="1:6" x14ac:dyDescent="0.25">
      <c r="A8152" s="2">
        <v>43075</v>
      </c>
      <c r="B8152">
        <v>15</v>
      </c>
      <c r="C8152" s="16">
        <v>3</v>
      </c>
      <c r="D8152" s="16">
        <v>-11</v>
      </c>
      <c r="E8152" s="16">
        <v>35</v>
      </c>
      <c r="F8152" s="16">
        <v>99.51</v>
      </c>
    </row>
    <row r="8153" spans="1:6" x14ac:dyDescent="0.25">
      <c r="A8153" s="2">
        <v>43075</v>
      </c>
      <c r="B8153">
        <v>16</v>
      </c>
      <c r="C8153" s="16">
        <v>3.1</v>
      </c>
      <c r="D8153" s="16">
        <v>-9.1999999999999993</v>
      </c>
      <c r="E8153" s="16">
        <v>40</v>
      </c>
      <c r="F8153" s="16">
        <v>99.53</v>
      </c>
    </row>
    <row r="8154" spans="1:6" x14ac:dyDescent="0.25">
      <c r="A8154" s="2">
        <v>43075</v>
      </c>
      <c r="B8154">
        <v>17</v>
      </c>
      <c r="C8154" s="16">
        <v>3.2</v>
      </c>
      <c r="D8154" s="16">
        <v>-8.1999999999999993</v>
      </c>
      <c r="E8154" s="16">
        <v>43</v>
      </c>
      <c r="F8154" s="16">
        <v>99.51</v>
      </c>
    </row>
    <row r="8155" spans="1:6" x14ac:dyDescent="0.25">
      <c r="A8155" s="2">
        <v>43075</v>
      </c>
      <c r="B8155">
        <v>18</v>
      </c>
      <c r="C8155" s="16">
        <v>3.1</v>
      </c>
      <c r="D8155" s="16">
        <v>-7.3</v>
      </c>
      <c r="E8155" s="16">
        <v>46</v>
      </c>
      <c r="F8155" s="16">
        <v>99.52</v>
      </c>
    </row>
    <row r="8156" spans="1:6" x14ac:dyDescent="0.25">
      <c r="A8156" s="2">
        <v>43075</v>
      </c>
      <c r="B8156">
        <v>19</v>
      </c>
      <c r="C8156" s="16">
        <v>3</v>
      </c>
      <c r="D8156" s="16">
        <v>-6.9</v>
      </c>
      <c r="E8156" s="16">
        <v>48</v>
      </c>
      <c r="F8156" s="16">
        <v>99.53</v>
      </c>
    </row>
    <row r="8157" spans="1:6" x14ac:dyDescent="0.25">
      <c r="A8157" s="2">
        <v>43075</v>
      </c>
      <c r="B8157">
        <v>20</v>
      </c>
      <c r="C8157" s="16">
        <v>3</v>
      </c>
      <c r="D8157" s="16">
        <v>-6.5</v>
      </c>
      <c r="E8157" s="16">
        <v>50</v>
      </c>
      <c r="F8157" s="16">
        <v>99.57</v>
      </c>
    </row>
    <row r="8158" spans="1:6" x14ac:dyDescent="0.25">
      <c r="A8158" s="2">
        <v>43075</v>
      </c>
      <c r="B8158">
        <v>21</v>
      </c>
      <c r="C8158" s="16">
        <v>3.2</v>
      </c>
      <c r="D8158" s="16">
        <v>-6.6</v>
      </c>
      <c r="E8158" s="16">
        <v>49</v>
      </c>
      <c r="F8158" s="16">
        <v>99.61</v>
      </c>
    </row>
    <row r="8159" spans="1:6" x14ac:dyDescent="0.25">
      <c r="A8159" s="2">
        <v>43075</v>
      </c>
      <c r="B8159">
        <v>22</v>
      </c>
      <c r="C8159" s="16">
        <v>2.6</v>
      </c>
      <c r="D8159" s="16">
        <v>-5.9</v>
      </c>
      <c r="E8159" s="16">
        <v>54</v>
      </c>
      <c r="F8159" s="16">
        <v>99.66</v>
      </c>
    </row>
    <row r="8160" spans="1:6" x14ac:dyDescent="0.25">
      <c r="A8160" s="2">
        <v>43075</v>
      </c>
      <c r="B8160">
        <v>23</v>
      </c>
      <c r="C8160" s="16">
        <v>1.8</v>
      </c>
      <c r="D8160" s="16">
        <v>-5</v>
      </c>
      <c r="E8160" s="16">
        <v>61</v>
      </c>
      <c r="F8160" s="16">
        <v>99.72</v>
      </c>
    </row>
    <row r="8161" spans="1:6" x14ac:dyDescent="0.25">
      <c r="A8161" s="2">
        <v>43075</v>
      </c>
      <c r="B8161">
        <v>24</v>
      </c>
      <c r="C8161" s="16">
        <v>1.3</v>
      </c>
      <c r="D8161" s="16">
        <v>-6</v>
      </c>
      <c r="E8161" s="16">
        <v>58</v>
      </c>
      <c r="F8161" s="16">
        <v>99.78</v>
      </c>
    </row>
    <row r="8162" spans="1:6" x14ac:dyDescent="0.25">
      <c r="A8162" s="2">
        <v>43076</v>
      </c>
      <c r="B8162">
        <v>1</v>
      </c>
      <c r="C8162" s="16">
        <v>0.9</v>
      </c>
      <c r="D8162" s="16">
        <v>-6.2</v>
      </c>
      <c r="E8162" s="16">
        <v>59</v>
      </c>
      <c r="F8162" s="16">
        <v>99.81</v>
      </c>
    </row>
    <row r="8163" spans="1:6" x14ac:dyDescent="0.25">
      <c r="A8163" s="2">
        <v>43076</v>
      </c>
      <c r="B8163">
        <v>2</v>
      </c>
      <c r="C8163" s="16">
        <v>0.6</v>
      </c>
      <c r="D8163" s="16">
        <v>-6.3</v>
      </c>
      <c r="E8163" s="16">
        <v>60</v>
      </c>
      <c r="F8163" s="16">
        <v>99.81</v>
      </c>
    </row>
    <row r="8164" spans="1:6" x14ac:dyDescent="0.25">
      <c r="A8164" s="2">
        <v>43076</v>
      </c>
      <c r="B8164">
        <v>3</v>
      </c>
      <c r="C8164" s="16">
        <v>0.1</v>
      </c>
      <c r="D8164" s="16">
        <v>-6.7</v>
      </c>
      <c r="E8164" s="16">
        <v>60</v>
      </c>
      <c r="F8164" s="16">
        <v>99.84</v>
      </c>
    </row>
    <row r="8165" spans="1:6" x14ac:dyDescent="0.25">
      <c r="A8165" s="2">
        <v>43076</v>
      </c>
      <c r="B8165">
        <v>4</v>
      </c>
      <c r="C8165" s="16">
        <v>0</v>
      </c>
      <c r="D8165" s="16">
        <v>-6.6</v>
      </c>
      <c r="E8165" s="16">
        <v>61</v>
      </c>
      <c r="F8165" s="16">
        <v>99.87</v>
      </c>
    </row>
    <row r="8166" spans="1:6" x14ac:dyDescent="0.25">
      <c r="A8166" s="2">
        <v>43076</v>
      </c>
      <c r="B8166">
        <v>5</v>
      </c>
      <c r="C8166" s="16">
        <v>0.1</v>
      </c>
      <c r="D8166" s="16">
        <v>-6.7</v>
      </c>
      <c r="E8166" s="16">
        <v>60</v>
      </c>
      <c r="F8166" s="16">
        <v>99.87</v>
      </c>
    </row>
    <row r="8167" spans="1:6" x14ac:dyDescent="0.25">
      <c r="A8167" s="2">
        <v>43076</v>
      </c>
      <c r="B8167">
        <v>6</v>
      </c>
      <c r="C8167" s="16">
        <v>0</v>
      </c>
      <c r="D8167" s="16">
        <v>-6.2</v>
      </c>
      <c r="E8167" s="16">
        <v>63</v>
      </c>
      <c r="F8167" s="16">
        <v>99.84</v>
      </c>
    </row>
    <row r="8168" spans="1:6" x14ac:dyDescent="0.25">
      <c r="A8168" s="2">
        <v>43076</v>
      </c>
      <c r="B8168">
        <v>7</v>
      </c>
      <c r="C8168" s="16">
        <v>-0.1</v>
      </c>
      <c r="D8168" s="16">
        <v>-5.8</v>
      </c>
      <c r="E8168" s="16">
        <v>65</v>
      </c>
      <c r="F8168" s="16">
        <v>99.85</v>
      </c>
    </row>
    <row r="8169" spans="1:6" x14ac:dyDescent="0.25">
      <c r="A8169" s="2">
        <v>43076</v>
      </c>
      <c r="B8169">
        <v>8</v>
      </c>
      <c r="C8169" s="16">
        <v>-0.3</v>
      </c>
      <c r="D8169" s="16">
        <v>-5.9</v>
      </c>
      <c r="E8169" s="16">
        <v>66</v>
      </c>
      <c r="F8169" s="16">
        <v>99.89</v>
      </c>
    </row>
    <row r="8170" spans="1:6" x14ac:dyDescent="0.25">
      <c r="A8170" s="2">
        <v>43076</v>
      </c>
      <c r="B8170">
        <v>9</v>
      </c>
      <c r="C8170" s="16">
        <v>-0.4</v>
      </c>
      <c r="D8170" s="16">
        <v>-5.9</v>
      </c>
      <c r="E8170" s="16">
        <v>66</v>
      </c>
      <c r="F8170" s="16">
        <v>99.88</v>
      </c>
    </row>
    <row r="8171" spans="1:6" x14ac:dyDescent="0.25">
      <c r="A8171" s="2">
        <v>43076</v>
      </c>
      <c r="B8171">
        <v>10</v>
      </c>
      <c r="C8171" s="16">
        <v>-0.1</v>
      </c>
      <c r="D8171" s="16">
        <v>-5.0999999999999996</v>
      </c>
      <c r="E8171" s="16">
        <v>69</v>
      </c>
      <c r="F8171" s="16">
        <v>99.9</v>
      </c>
    </row>
    <row r="8172" spans="1:6" x14ac:dyDescent="0.25">
      <c r="A8172" s="2">
        <v>43076</v>
      </c>
      <c r="B8172">
        <v>11</v>
      </c>
      <c r="C8172" s="16">
        <v>0.1</v>
      </c>
      <c r="D8172" s="16">
        <v>-6.7</v>
      </c>
      <c r="E8172" s="16">
        <v>60</v>
      </c>
      <c r="F8172" s="16">
        <v>99.92</v>
      </c>
    </row>
    <row r="8173" spans="1:6" x14ac:dyDescent="0.25">
      <c r="A8173" s="2">
        <v>43076</v>
      </c>
      <c r="B8173">
        <v>12</v>
      </c>
      <c r="C8173" s="16">
        <v>0.4</v>
      </c>
      <c r="D8173" s="16">
        <v>-7.3</v>
      </c>
      <c r="E8173" s="16">
        <v>56</v>
      </c>
      <c r="F8173" s="16">
        <v>99.92</v>
      </c>
    </row>
    <row r="8174" spans="1:6" x14ac:dyDescent="0.25">
      <c r="A8174" s="2">
        <v>43076</v>
      </c>
      <c r="B8174">
        <v>13</v>
      </c>
      <c r="C8174" s="16">
        <v>0.4</v>
      </c>
      <c r="D8174" s="16">
        <v>-8.8000000000000007</v>
      </c>
      <c r="E8174" s="16">
        <v>50</v>
      </c>
      <c r="F8174" s="16">
        <v>99.84</v>
      </c>
    </row>
    <row r="8175" spans="1:6" x14ac:dyDescent="0.25">
      <c r="A8175" s="2">
        <v>43076</v>
      </c>
      <c r="B8175">
        <v>14</v>
      </c>
      <c r="C8175" s="16">
        <v>0.3</v>
      </c>
      <c r="D8175" s="16">
        <v>-8.8000000000000007</v>
      </c>
      <c r="E8175" s="16">
        <v>50</v>
      </c>
      <c r="F8175" s="16">
        <v>99.79</v>
      </c>
    </row>
    <row r="8176" spans="1:6" x14ac:dyDescent="0.25">
      <c r="A8176" s="2">
        <v>43076</v>
      </c>
      <c r="B8176">
        <v>15</v>
      </c>
      <c r="C8176" s="16">
        <v>-0.1</v>
      </c>
      <c r="D8176" s="16">
        <v>-8</v>
      </c>
      <c r="E8176" s="16">
        <v>55</v>
      </c>
      <c r="F8176" s="16">
        <v>99.76</v>
      </c>
    </row>
    <row r="8177" spans="1:6" x14ac:dyDescent="0.25">
      <c r="A8177" s="2">
        <v>43076</v>
      </c>
      <c r="B8177">
        <v>16</v>
      </c>
      <c r="C8177" s="16">
        <v>0.5</v>
      </c>
      <c r="D8177" s="16">
        <v>-9.1</v>
      </c>
      <c r="E8177" s="16">
        <v>48</v>
      </c>
      <c r="F8177" s="16">
        <v>99.77</v>
      </c>
    </row>
    <row r="8178" spans="1:6" x14ac:dyDescent="0.25">
      <c r="A8178" s="2">
        <v>43076</v>
      </c>
      <c r="B8178">
        <v>17</v>
      </c>
      <c r="C8178" s="16">
        <v>-0.1</v>
      </c>
      <c r="D8178" s="16">
        <v>-9.3000000000000007</v>
      </c>
      <c r="E8178" s="16">
        <v>50</v>
      </c>
      <c r="F8178" s="16">
        <v>99.83</v>
      </c>
    </row>
    <row r="8179" spans="1:6" x14ac:dyDescent="0.25">
      <c r="A8179" s="2">
        <v>43076</v>
      </c>
      <c r="B8179">
        <v>18</v>
      </c>
      <c r="C8179" s="16">
        <v>-1</v>
      </c>
      <c r="D8179" s="16">
        <v>-8.1999999999999993</v>
      </c>
      <c r="E8179" s="16">
        <v>58</v>
      </c>
      <c r="F8179" s="16">
        <v>99.87</v>
      </c>
    </row>
    <row r="8180" spans="1:6" x14ac:dyDescent="0.25">
      <c r="A8180" s="2">
        <v>43076</v>
      </c>
      <c r="B8180">
        <v>19</v>
      </c>
      <c r="C8180" s="16">
        <v>-1.3</v>
      </c>
      <c r="D8180" s="16">
        <v>-7.8</v>
      </c>
      <c r="E8180" s="16">
        <v>61</v>
      </c>
      <c r="F8180" s="16">
        <v>99.92</v>
      </c>
    </row>
    <row r="8181" spans="1:6" x14ac:dyDescent="0.25">
      <c r="A8181" s="2">
        <v>43076</v>
      </c>
      <c r="B8181">
        <v>20</v>
      </c>
      <c r="C8181" s="16">
        <v>-1.7</v>
      </c>
      <c r="D8181" s="16">
        <v>-7.2</v>
      </c>
      <c r="E8181" s="16">
        <v>66</v>
      </c>
      <c r="F8181" s="16">
        <v>99.97</v>
      </c>
    </row>
    <row r="8182" spans="1:6" x14ac:dyDescent="0.25">
      <c r="A8182" s="2">
        <v>43076</v>
      </c>
      <c r="B8182">
        <v>21</v>
      </c>
      <c r="C8182" s="16">
        <v>-1.9</v>
      </c>
      <c r="D8182" s="16">
        <v>-6.8</v>
      </c>
      <c r="E8182" s="16">
        <v>69</v>
      </c>
      <c r="F8182" s="16">
        <v>100.01</v>
      </c>
    </row>
    <row r="8183" spans="1:6" x14ac:dyDescent="0.25">
      <c r="A8183" s="2">
        <v>43076</v>
      </c>
      <c r="B8183">
        <v>22</v>
      </c>
      <c r="C8183" s="16">
        <v>-2.1</v>
      </c>
      <c r="D8183" s="16">
        <v>-6.7</v>
      </c>
      <c r="E8183" s="16">
        <v>70</v>
      </c>
      <c r="F8183" s="16">
        <v>100.03</v>
      </c>
    </row>
    <row r="8184" spans="1:6" x14ac:dyDescent="0.25">
      <c r="A8184" s="2">
        <v>43076</v>
      </c>
      <c r="B8184">
        <v>23</v>
      </c>
      <c r="C8184" s="16">
        <v>-2.1</v>
      </c>
      <c r="D8184" s="16">
        <v>-7.3</v>
      </c>
      <c r="E8184" s="16">
        <v>68</v>
      </c>
      <c r="F8184" s="16">
        <v>100.07</v>
      </c>
    </row>
    <row r="8185" spans="1:6" x14ac:dyDescent="0.25">
      <c r="A8185" s="2">
        <v>43076</v>
      </c>
      <c r="B8185">
        <v>24</v>
      </c>
      <c r="C8185" s="16">
        <v>-1.9</v>
      </c>
      <c r="D8185" s="16">
        <v>-7.7</v>
      </c>
      <c r="E8185" s="16">
        <v>65</v>
      </c>
      <c r="F8185" s="16">
        <v>100.06</v>
      </c>
    </row>
    <row r="8186" spans="1:6" x14ac:dyDescent="0.25">
      <c r="A8186" s="2">
        <v>43077</v>
      </c>
      <c r="B8186">
        <v>1</v>
      </c>
      <c r="C8186" s="16">
        <v>-2</v>
      </c>
      <c r="D8186" s="16">
        <v>-8.1</v>
      </c>
      <c r="E8186" s="16">
        <v>63</v>
      </c>
      <c r="F8186" s="16">
        <v>100.01</v>
      </c>
    </row>
    <row r="8187" spans="1:6" x14ac:dyDescent="0.25">
      <c r="A8187" s="2">
        <v>43077</v>
      </c>
      <c r="B8187">
        <v>2</v>
      </c>
      <c r="C8187" s="16">
        <v>-1.6</v>
      </c>
      <c r="D8187" s="16">
        <v>-8.6</v>
      </c>
      <c r="E8187" s="16">
        <v>59</v>
      </c>
      <c r="F8187" s="16">
        <v>99.99</v>
      </c>
    </row>
    <row r="8188" spans="1:6" x14ac:dyDescent="0.25">
      <c r="A8188" s="2">
        <v>43077</v>
      </c>
      <c r="B8188">
        <v>3</v>
      </c>
      <c r="C8188" s="16">
        <v>-1.8</v>
      </c>
      <c r="D8188" s="16">
        <v>-9.9</v>
      </c>
      <c r="E8188" s="16">
        <v>54</v>
      </c>
      <c r="F8188" s="16">
        <v>99.95</v>
      </c>
    </row>
    <row r="8189" spans="1:6" x14ac:dyDescent="0.25">
      <c r="A8189" s="2">
        <v>43077</v>
      </c>
      <c r="B8189">
        <v>4</v>
      </c>
      <c r="C8189" s="16">
        <v>-1.9</v>
      </c>
      <c r="D8189" s="16">
        <v>-11.4</v>
      </c>
      <c r="E8189" s="16">
        <v>48</v>
      </c>
      <c r="F8189" s="16">
        <v>100.01</v>
      </c>
    </row>
    <row r="8190" spans="1:6" x14ac:dyDescent="0.25">
      <c r="A8190" s="2">
        <v>43077</v>
      </c>
      <c r="B8190">
        <v>5</v>
      </c>
      <c r="C8190" s="16">
        <v>-2.2000000000000002</v>
      </c>
      <c r="D8190" s="16">
        <v>-10.6</v>
      </c>
      <c r="E8190" s="16">
        <v>53</v>
      </c>
      <c r="F8190" s="16">
        <v>100.06</v>
      </c>
    </row>
    <row r="8191" spans="1:6" x14ac:dyDescent="0.25">
      <c r="A8191" s="2">
        <v>43077</v>
      </c>
      <c r="B8191">
        <v>6</v>
      </c>
      <c r="C8191" s="16">
        <v>-2.6</v>
      </c>
      <c r="D8191" s="16">
        <v>-11.4</v>
      </c>
      <c r="E8191" s="16">
        <v>51</v>
      </c>
      <c r="F8191" s="16">
        <v>100.03</v>
      </c>
    </row>
    <row r="8192" spans="1:6" x14ac:dyDescent="0.25">
      <c r="A8192" s="2">
        <v>43077</v>
      </c>
      <c r="B8192">
        <v>7</v>
      </c>
      <c r="C8192" s="16">
        <v>-2.5</v>
      </c>
      <c r="D8192" s="16">
        <v>-10.5</v>
      </c>
      <c r="E8192" s="16">
        <v>54</v>
      </c>
      <c r="F8192" s="16">
        <v>99.97</v>
      </c>
    </row>
    <row r="8193" spans="1:6" x14ac:dyDescent="0.25">
      <c r="A8193" s="2">
        <v>43077</v>
      </c>
      <c r="B8193">
        <v>8</v>
      </c>
      <c r="C8193" s="16">
        <v>-2.4</v>
      </c>
      <c r="D8193" s="16">
        <v>-9.3000000000000007</v>
      </c>
      <c r="E8193" s="16">
        <v>59</v>
      </c>
      <c r="F8193" s="16">
        <v>99.97</v>
      </c>
    </row>
    <row r="8194" spans="1:6" x14ac:dyDescent="0.25">
      <c r="A8194" s="2">
        <v>43077</v>
      </c>
      <c r="B8194">
        <v>9</v>
      </c>
      <c r="C8194" s="16">
        <v>-2.4</v>
      </c>
      <c r="D8194" s="16">
        <v>-9.1</v>
      </c>
      <c r="E8194" s="16">
        <v>60</v>
      </c>
      <c r="F8194" s="16">
        <v>100</v>
      </c>
    </row>
    <row r="8195" spans="1:6" x14ac:dyDescent="0.25">
      <c r="A8195" s="2">
        <v>43077</v>
      </c>
      <c r="B8195">
        <v>10</v>
      </c>
      <c r="C8195" s="16">
        <v>-2.1</v>
      </c>
      <c r="D8195" s="16">
        <v>-9</v>
      </c>
      <c r="E8195" s="16">
        <v>59</v>
      </c>
      <c r="F8195" s="16">
        <v>99.99</v>
      </c>
    </row>
    <row r="8196" spans="1:6" x14ac:dyDescent="0.25">
      <c r="A8196" s="2">
        <v>43077</v>
      </c>
      <c r="B8196">
        <v>11</v>
      </c>
      <c r="C8196" s="16">
        <v>-1.6</v>
      </c>
      <c r="D8196" s="16">
        <v>-8.9</v>
      </c>
      <c r="E8196" s="16">
        <v>57</v>
      </c>
      <c r="F8196" s="16">
        <v>99.94</v>
      </c>
    </row>
    <row r="8197" spans="1:6" x14ac:dyDescent="0.25">
      <c r="A8197" s="2">
        <v>43077</v>
      </c>
      <c r="B8197">
        <v>12</v>
      </c>
      <c r="C8197" s="16">
        <v>-0.8</v>
      </c>
      <c r="D8197" s="16">
        <v>-8.6</v>
      </c>
      <c r="E8197" s="16">
        <v>56</v>
      </c>
      <c r="F8197" s="16">
        <v>99.94</v>
      </c>
    </row>
    <row r="8198" spans="1:6" x14ac:dyDescent="0.25">
      <c r="A8198" s="2">
        <v>43077</v>
      </c>
      <c r="B8198">
        <v>13</v>
      </c>
      <c r="C8198" s="16">
        <v>-0.3</v>
      </c>
      <c r="D8198" s="16">
        <v>-7</v>
      </c>
      <c r="E8198" s="16">
        <v>61</v>
      </c>
      <c r="F8198" s="16">
        <v>99.82</v>
      </c>
    </row>
    <row r="8199" spans="1:6" x14ac:dyDescent="0.25">
      <c r="A8199" s="2">
        <v>43077</v>
      </c>
      <c r="B8199">
        <v>14</v>
      </c>
      <c r="C8199" s="16">
        <v>0.2</v>
      </c>
      <c r="D8199" s="16">
        <v>-7</v>
      </c>
      <c r="E8199" s="16">
        <v>59</v>
      </c>
      <c r="F8199" s="16">
        <v>99.68</v>
      </c>
    </row>
    <row r="8200" spans="1:6" x14ac:dyDescent="0.25">
      <c r="A8200" s="2">
        <v>43077</v>
      </c>
      <c r="B8200">
        <v>15</v>
      </c>
      <c r="C8200" s="16">
        <v>0.6</v>
      </c>
      <c r="D8200" s="16">
        <v>-6.7</v>
      </c>
      <c r="E8200" s="16">
        <v>58</v>
      </c>
      <c r="F8200" s="16">
        <v>99.63</v>
      </c>
    </row>
    <row r="8201" spans="1:6" x14ac:dyDescent="0.25">
      <c r="A8201" s="2">
        <v>43077</v>
      </c>
      <c r="B8201">
        <v>16</v>
      </c>
      <c r="C8201" s="16">
        <v>0.9</v>
      </c>
      <c r="D8201" s="16">
        <v>-6.8</v>
      </c>
      <c r="E8201" s="16">
        <v>56</v>
      </c>
      <c r="F8201" s="16">
        <v>99.65</v>
      </c>
    </row>
    <row r="8202" spans="1:6" x14ac:dyDescent="0.25">
      <c r="A8202" s="2">
        <v>43077</v>
      </c>
      <c r="B8202">
        <v>17</v>
      </c>
      <c r="C8202" s="16">
        <v>0.7</v>
      </c>
      <c r="D8202" s="16">
        <v>-7.4</v>
      </c>
      <c r="E8202" s="16">
        <v>55</v>
      </c>
      <c r="F8202" s="16">
        <v>99.65</v>
      </c>
    </row>
    <row r="8203" spans="1:6" x14ac:dyDescent="0.25">
      <c r="A8203" s="2">
        <v>43077</v>
      </c>
      <c r="B8203">
        <v>18</v>
      </c>
      <c r="C8203" s="16">
        <v>0.6</v>
      </c>
      <c r="D8203" s="16">
        <v>-9.9</v>
      </c>
      <c r="E8203" s="16">
        <v>45</v>
      </c>
      <c r="F8203" s="16">
        <v>99.73</v>
      </c>
    </row>
    <row r="8204" spans="1:6" x14ac:dyDescent="0.25">
      <c r="A8204" s="2">
        <v>43077</v>
      </c>
      <c r="B8204">
        <v>19</v>
      </c>
      <c r="C8204" s="16">
        <v>0</v>
      </c>
      <c r="D8204" s="16">
        <v>-10</v>
      </c>
      <c r="E8204" s="16">
        <v>47</v>
      </c>
      <c r="F8204" s="16">
        <v>99.76</v>
      </c>
    </row>
    <row r="8205" spans="1:6" x14ac:dyDescent="0.25">
      <c r="A8205" s="2">
        <v>43077</v>
      </c>
      <c r="B8205">
        <v>20</v>
      </c>
      <c r="C8205" s="16">
        <v>-0.4</v>
      </c>
      <c r="D8205" s="16">
        <v>-11</v>
      </c>
      <c r="E8205" s="16">
        <v>45</v>
      </c>
      <c r="F8205" s="16">
        <v>99.79</v>
      </c>
    </row>
    <row r="8206" spans="1:6" x14ac:dyDescent="0.25">
      <c r="A8206" s="2">
        <v>43077</v>
      </c>
      <c r="B8206">
        <v>21</v>
      </c>
      <c r="C8206" s="16">
        <v>-0.9</v>
      </c>
      <c r="D8206" s="16">
        <v>-11.3</v>
      </c>
      <c r="E8206" s="16">
        <v>45</v>
      </c>
      <c r="F8206" s="16">
        <v>99.74</v>
      </c>
    </row>
    <row r="8207" spans="1:6" x14ac:dyDescent="0.25">
      <c r="A8207" s="2">
        <v>43077</v>
      </c>
      <c r="B8207">
        <v>22</v>
      </c>
      <c r="C8207" s="16">
        <v>-0.7</v>
      </c>
      <c r="D8207" s="16">
        <v>-11.3</v>
      </c>
      <c r="E8207" s="16">
        <v>44</v>
      </c>
      <c r="F8207" s="16">
        <v>99.82</v>
      </c>
    </row>
    <row r="8208" spans="1:6" x14ac:dyDescent="0.25">
      <c r="A8208" s="2">
        <v>43077</v>
      </c>
      <c r="B8208">
        <v>23</v>
      </c>
      <c r="C8208" s="16">
        <v>-0.4</v>
      </c>
      <c r="D8208" s="16">
        <v>-11.3</v>
      </c>
      <c r="E8208" s="16">
        <v>44</v>
      </c>
      <c r="F8208" s="16">
        <v>99.78</v>
      </c>
    </row>
    <row r="8209" spans="1:6" x14ac:dyDescent="0.25">
      <c r="A8209" s="2">
        <v>43077</v>
      </c>
      <c r="B8209">
        <v>24</v>
      </c>
      <c r="C8209" s="16">
        <v>-0.1</v>
      </c>
      <c r="D8209" s="16">
        <v>-11.1</v>
      </c>
      <c r="E8209" s="16">
        <v>43</v>
      </c>
      <c r="F8209" s="16">
        <v>99.78</v>
      </c>
    </row>
    <row r="8210" spans="1:6" x14ac:dyDescent="0.25">
      <c r="A8210" s="2">
        <v>43078</v>
      </c>
      <c r="B8210">
        <v>1</v>
      </c>
      <c r="C8210" s="16">
        <v>0.1</v>
      </c>
      <c r="D8210" s="16">
        <v>-11.2</v>
      </c>
      <c r="E8210" s="16">
        <v>42</v>
      </c>
      <c r="F8210" s="16">
        <v>99.77</v>
      </c>
    </row>
    <row r="8211" spans="1:6" x14ac:dyDescent="0.25">
      <c r="A8211" s="2">
        <v>43078</v>
      </c>
      <c r="B8211">
        <v>2</v>
      </c>
      <c r="C8211" s="16">
        <v>0.1</v>
      </c>
      <c r="D8211" s="16">
        <v>-10.8</v>
      </c>
      <c r="E8211" s="16">
        <v>43</v>
      </c>
      <c r="F8211" s="16">
        <v>99.71</v>
      </c>
    </row>
    <row r="8212" spans="1:6" x14ac:dyDescent="0.25">
      <c r="A8212" s="2">
        <v>43078</v>
      </c>
      <c r="B8212">
        <v>3</v>
      </c>
      <c r="C8212" s="16">
        <v>0</v>
      </c>
      <c r="D8212" s="16">
        <v>-10.7</v>
      </c>
      <c r="E8212" s="16">
        <v>44</v>
      </c>
      <c r="F8212" s="16">
        <v>99.72</v>
      </c>
    </row>
    <row r="8213" spans="1:6" x14ac:dyDescent="0.25">
      <c r="A8213" s="2">
        <v>43078</v>
      </c>
      <c r="B8213">
        <v>4</v>
      </c>
      <c r="C8213" s="16">
        <v>0.1</v>
      </c>
      <c r="D8213" s="16">
        <v>-10.8</v>
      </c>
      <c r="E8213" s="16">
        <v>44</v>
      </c>
      <c r="F8213" s="16">
        <v>99.72</v>
      </c>
    </row>
    <row r="8214" spans="1:6" x14ac:dyDescent="0.25">
      <c r="A8214" s="2">
        <v>43078</v>
      </c>
      <c r="B8214">
        <v>5</v>
      </c>
      <c r="C8214" s="16">
        <v>0</v>
      </c>
      <c r="D8214" s="16">
        <v>-10.8</v>
      </c>
      <c r="E8214" s="16">
        <v>44</v>
      </c>
      <c r="F8214" s="16">
        <v>99.67</v>
      </c>
    </row>
    <row r="8215" spans="1:6" x14ac:dyDescent="0.25">
      <c r="A8215" s="2">
        <v>43078</v>
      </c>
      <c r="B8215">
        <v>6</v>
      </c>
      <c r="C8215" s="16">
        <v>-0.1</v>
      </c>
      <c r="D8215" s="16">
        <v>-10.7</v>
      </c>
      <c r="E8215" s="16">
        <v>45</v>
      </c>
      <c r="F8215" s="16">
        <v>99.63</v>
      </c>
    </row>
    <row r="8216" spans="1:6" x14ac:dyDescent="0.25">
      <c r="A8216" s="2">
        <v>43078</v>
      </c>
      <c r="B8216">
        <v>7</v>
      </c>
      <c r="C8216" s="16">
        <v>0.5</v>
      </c>
      <c r="D8216" s="16">
        <v>-7.8</v>
      </c>
      <c r="E8216" s="16">
        <v>54</v>
      </c>
      <c r="F8216" s="16">
        <v>99.64</v>
      </c>
    </row>
    <row r="8217" spans="1:6" x14ac:dyDescent="0.25">
      <c r="A8217" s="2">
        <v>43078</v>
      </c>
      <c r="B8217">
        <v>8</v>
      </c>
      <c r="C8217" s="16">
        <v>1.1000000000000001</v>
      </c>
      <c r="D8217" s="16">
        <v>-7.7</v>
      </c>
      <c r="E8217" s="16">
        <v>52</v>
      </c>
      <c r="F8217" s="16">
        <v>99.61</v>
      </c>
    </row>
    <row r="8218" spans="1:6" x14ac:dyDescent="0.25">
      <c r="A8218" s="2">
        <v>43078</v>
      </c>
      <c r="B8218">
        <v>9</v>
      </c>
      <c r="C8218" s="16">
        <v>1.2</v>
      </c>
      <c r="D8218" s="16">
        <v>-6.4</v>
      </c>
      <c r="E8218" s="16">
        <v>57</v>
      </c>
      <c r="F8218" s="16">
        <v>99.62</v>
      </c>
    </row>
    <row r="8219" spans="1:6" x14ac:dyDescent="0.25">
      <c r="A8219" s="2">
        <v>43078</v>
      </c>
      <c r="B8219">
        <v>10</v>
      </c>
      <c r="C8219" s="16">
        <v>1.1000000000000001</v>
      </c>
      <c r="D8219" s="16">
        <v>-3.9</v>
      </c>
      <c r="E8219" s="16">
        <v>69</v>
      </c>
      <c r="F8219" s="16">
        <v>99.64</v>
      </c>
    </row>
    <row r="8220" spans="1:6" x14ac:dyDescent="0.25">
      <c r="A8220" s="2">
        <v>43078</v>
      </c>
      <c r="B8220">
        <v>11</v>
      </c>
      <c r="C8220" s="16">
        <v>1</v>
      </c>
      <c r="D8220" s="16">
        <v>-4.3</v>
      </c>
      <c r="E8220" s="16">
        <v>67</v>
      </c>
      <c r="F8220" s="16">
        <v>99.63</v>
      </c>
    </row>
    <row r="8221" spans="1:6" x14ac:dyDescent="0.25">
      <c r="A8221" s="2">
        <v>43078</v>
      </c>
      <c r="B8221">
        <v>12</v>
      </c>
      <c r="C8221" s="16">
        <v>1.2</v>
      </c>
      <c r="D8221" s="16">
        <v>-5.5</v>
      </c>
      <c r="E8221" s="16">
        <v>61</v>
      </c>
      <c r="F8221" s="16">
        <v>99.57</v>
      </c>
    </row>
    <row r="8222" spans="1:6" x14ac:dyDescent="0.25">
      <c r="A8222" s="2">
        <v>43078</v>
      </c>
      <c r="B8222">
        <v>13</v>
      </c>
      <c r="C8222" s="16">
        <v>1.2</v>
      </c>
      <c r="D8222" s="16">
        <v>-5.0999999999999996</v>
      </c>
      <c r="E8222" s="16">
        <v>63</v>
      </c>
      <c r="F8222" s="16">
        <v>99.49</v>
      </c>
    </row>
    <row r="8223" spans="1:6" x14ac:dyDescent="0.25">
      <c r="A8223" s="2">
        <v>43078</v>
      </c>
      <c r="B8223">
        <v>14</v>
      </c>
      <c r="C8223" s="16">
        <v>1.9</v>
      </c>
      <c r="D8223" s="16">
        <v>-6.9</v>
      </c>
      <c r="E8223" s="16">
        <v>52</v>
      </c>
      <c r="F8223" s="16">
        <v>99.41</v>
      </c>
    </row>
    <row r="8224" spans="1:6" x14ac:dyDescent="0.25">
      <c r="A8224" s="2">
        <v>43078</v>
      </c>
      <c r="B8224">
        <v>15</v>
      </c>
      <c r="C8224" s="16">
        <v>1.2</v>
      </c>
      <c r="D8224" s="16">
        <v>-7.6</v>
      </c>
      <c r="E8224" s="16">
        <v>52</v>
      </c>
      <c r="F8224" s="16">
        <v>99.37</v>
      </c>
    </row>
    <row r="8225" spans="1:6" x14ac:dyDescent="0.25">
      <c r="A8225" s="2">
        <v>43078</v>
      </c>
      <c r="B8225">
        <v>16</v>
      </c>
      <c r="C8225" s="16">
        <v>0.9</v>
      </c>
      <c r="D8225" s="16">
        <v>-8.1</v>
      </c>
      <c r="E8225" s="16">
        <v>51</v>
      </c>
      <c r="F8225" s="16">
        <v>99.37</v>
      </c>
    </row>
    <row r="8226" spans="1:6" x14ac:dyDescent="0.25">
      <c r="A8226" s="2">
        <v>43078</v>
      </c>
      <c r="B8226">
        <v>17</v>
      </c>
      <c r="C8226" s="16">
        <v>0.6</v>
      </c>
      <c r="D8226" s="16">
        <v>-7.9</v>
      </c>
      <c r="E8226" s="16">
        <v>53</v>
      </c>
      <c r="F8226" s="16">
        <v>99.38</v>
      </c>
    </row>
    <row r="8227" spans="1:6" x14ac:dyDescent="0.25">
      <c r="A8227" s="2">
        <v>43078</v>
      </c>
      <c r="B8227">
        <v>18</v>
      </c>
      <c r="C8227" s="16">
        <v>0.6</v>
      </c>
      <c r="D8227" s="16">
        <v>-8</v>
      </c>
      <c r="E8227" s="16">
        <v>53</v>
      </c>
      <c r="F8227" s="16">
        <v>99.41</v>
      </c>
    </row>
    <row r="8228" spans="1:6" x14ac:dyDescent="0.25">
      <c r="A8228" s="2">
        <v>43078</v>
      </c>
      <c r="B8228">
        <v>19</v>
      </c>
      <c r="C8228" s="16">
        <v>0.8</v>
      </c>
      <c r="D8228" s="16">
        <v>-7.9</v>
      </c>
      <c r="E8228" s="16">
        <v>52</v>
      </c>
      <c r="F8228" s="16">
        <v>99.44</v>
      </c>
    </row>
    <row r="8229" spans="1:6" x14ac:dyDescent="0.25">
      <c r="A8229" s="2">
        <v>43078</v>
      </c>
      <c r="B8229">
        <v>20</v>
      </c>
      <c r="C8229" s="16">
        <v>0.2</v>
      </c>
      <c r="D8229" s="16">
        <v>-6.1</v>
      </c>
      <c r="E8229" s="16">
        <v>62</v>
      </c>
      <c r="F8229" s="16">
        <v>99.45</v>
      </c>
    </row>
    <row r="8230" spans="1:6" x14ac:dyDescent="0.25">
      <c r="A8230" s="2">
        <v>43078</v>
      </c>
      <c r="B8230">
        <v>21</v>
      </c>
      <c r="C8230" s="16">
        <v>-0.4</v>
      </c>
      <c r="D8230" s="16">
        <v>-5.5</v>
      </c>
      <c r="E8230" s="16">
        <v>68</v>
      </c>
      <c r="F8230" s="16">
        <v>99.45</v>
      </c>
    </row>
    <row r="8231" spans="1:6" x14ac:dyDescent="0.25">
      <c r="A8231" s="2">
        <v>43078</v>
      </c>
      <c r="B8231">
        <v>22</v>
      </c>
      <c r="C8231" s="16">
        <v>-1.2</v>
      </c>
      <c r="D8231" s="16">
        <v>-5</v>
      </c>
      <c r="E8231" s="16">
        <v>75</v>
      </c>
      <c r="F8231" s="16">
        <v>99.43</v>
      </c>
    </row>
    <row r="8232" spans="1:6" x14ac:dyDescent="0.25">
      <c r="A8232" s="2">
        <v>43078</v>
      </c>
      <c r="B8232">
        <v>23</v>
      </c>
      <c r="C8232" s="16">
        <v>-1.5</v>
      </c>
      <c r="D8232" s="16">
        <v>-4.5</v>
      </c>
      <c r="E8232" s="16">
        <v>80</v>
      </c>
      <c r="F8232" s="16">
        <v>99.42</v>
      </c>
    </row>
    <row r="8233" spans="1:6" x14ac:dyDescent="0.25">
      <c r="A8233" s="2">
        <v>43078</v>
      </c>
      <c r="B8233">
        <v>24</v>
      </c>
      <c r="C8233" s="16">
        <v>-1.1000000000000001</v>
      </c>
      <c r="D8233" s="16">
        <v>-3.9</v>
      </c>
      <c r="E8233" s="16">
        <v>81</v>
      </c>
      <c r="F8233" s="16">
        <v>99.43</v>
      </c>
    </row>
    <row r="8234" spans="1:6" x14ac:dyDescent="0.25">
      <c r="A8234" s="2">
        <v>43079</v>
      </c>
      <c r="B8234">
        <v>1</v>
      </c>
      <c r="C8234" s="16">
        <v>-1</v>
      </c>
      <c r="D8234" s="16">
        <v>-4.2</v>
      </c>
      <c r="E8234" s="16">
        <v>79</v>
      </c>
      <c r="F8234" s="16">
        <v>99.42</v>
      </c>
    </row>
    <row r="8235" spans="1:6" x14ac:dyDescent="0.25">
      <c r="A8235" s="2">
        <v>43079</v>
      </c>
      <c r="B8235">
        <v>2</v>
      </c>
      <c r="C8235" s="16">
        <v>-1.7</v>
      </c>
      <c r="D8235" s="16">
        <v>-5.0999999999999996</v>
      </c>
      <c r="E8235" s="16">
        <v>78</v>
      </c>
      <c r="F8235" s="16">
        <v>99.39</v>
      </c>
    </row>
    <row r="8236" spans="1:6" x14ac:dyDescent="0.25">
      <c r="A8236" s="2">
        <v>43079</v>
      </c>
      <c r="B8236">
        <v>3</v>
      </c>
      <c r="C8236" s="16">
        <v>-1.4</v>
      </c>
      <c r="D8236" s="16">
        <v>-4.9000000000000004</v>
      </c>
      <c r="E8236" s="16">
        <v>77</v>
      </c>
      <c r="F8236" s="16">
        <v>99.41</v>
      </c>
    </row>
    <row r="8237" spans="1:6" x14ac:dyDescent="0.25">
      <c r="A8237" s="2">
        <v>43079</v>
      </c>
      <c r="B8237">
        <v>4</v>
      </c>
      <c r="C8237" s="16">
        <v>-1.4</v>
      </c>
      <c r="D8237" s="16">
        <v>-4.8</v>
      </c>
      <c r="E8237" s="16">
        <v>78</v>
      </c>
      <c r="F8237" s="16">
        <v>99.44</v>
      </c>
    </row>
    <row r="8238" spans="1:6" x14ac:dyDescent="0.25">
      <c r="A8238" s="2">
        <v>43079</v>
      </c>
      <c r="B8238">
        <v>5</v>
      </c>
      <c r="C8238" s="16">
        <v>-1.5</v>
      </c>
      <c r="D8238" s="16">
        <v>-6.4</v>
      </c>
      <c r="E8238" s="16">
        <v>69</v>
      </c>
      <c r="F8238" s="16">
        <v>99.49</v>
      </c>
    </row>
    <row r="8239" spans="1:6" x14ac:dyDescent="0.25">
      <c r="A8239" s="2">
        <v>43079</v>
      </c>
      <c r="B8239">
        <v>6</v>
      </c>
      <c r="C8239" s="16">
        <v>-2.1</v>
      </c>
      <c r="D8239" s="16">
        <v>-7.3</v>
      </c>
      <c r="E8239" s="16">
        <v>67</v>
      </c>
      <c r="F8239" s="16">
        <v>99.52</v>
      </c>
    </row>
    <row r="8240" spans="1:6" x14ac:dyDescent="0.25">
      <c r="A8240" s="2">
        <v>43079</v>
      </c>
      <c r="B8240">
        <v>7</v>
      </c>
      <c r="C8240" s="16">
        <v>-2.1</v>
      </c>
      <c r="D8240" s="16">
        <v>-7.7</v>
      </c>
      <c r="E8240" s="16">
        <v>66</v>
      </c>
      <c r="F8240" s="16">
        <v>99.55</v>
      </c>
    </row>
    <row r="8241" spans="1:6" x14ac:dyDescent="0.25">
      <c r="A8241" s="2">
        <v>43079</v>
      </c>
      <c r="B8241">
        <v>8</v>
      </c>
      <c r="C8241" s="16">
        <v>-2</v>
      </c>
      <c r="D8241" s="16">
        <v>-7.3</v>
      </c>
      <c r="E8241" s="16">
        <v>67</v>
      </c>
      <c r="F8241" s="16">
        <v>99.58</v>
      </c>
    </row>
    <row r="8242" spans="1:6" x14ac:dyDescent="0.25">
      <c r="A8242" s="2">
        <v>43079</v>
      </c>
      <c r="B8242">
        <v>9</v>
      </c>
      <c r="C8242" s="16">
        <v>-2.2000000000000002</v>
      </c>
      <c r="D8242" s="16">
        <v>-9.3000000000000007</v>
      </c>
      <c r="E8242" s="16">
        <v>58</v>
      </c>
      <c r="F8242" s="16">
        <v>99.65</v>
      </c>
    </row>
    <row r="8243" spans="1:6" x14ac:dyDescent="0.25">
      <c r="A8243" s="2">
        <v>43079</v>
      </c>
      <c r="B8243">
        <v>10</v>
      </c>
      <c r="C8243" s="16">
        <v>-2.1</v>
      </c>
      <c r="D8243" s="16">
        <v>-9.6999999999999993</v>
      </c>
      <c r="E8243" s="16">
        <v>56</v>
      </c>
      <c r="F8243" s="16">
        <v>99.68</v>
      </c>
    </row>
    <row r="8244" spans="1:6" x14ac:dyDescent="0.25">
      <c r="A8244" s="2">
        <v>43079</v>
      </c>
      <c r="B8244">
        <v>11</v>
      </c>
      <c r="C8244" s="16">
        <v>-1.8</v>
      </c>
      <c r="D8244" s="16">
        <v>-8.8000000000000007</v>
      </c>
      <c r="E8244" s="16">
        <v>59</v>
      </c>
      <c r="F8244" s="16">
        <v>99.7</v>
      </c>
    </row>
    <row r="8245" spans="1:6" x14ac:dyDescent="0.25">
      <c r="A8245" s="2">
        <v>43079</v>
      </c>
      <c r="B8245">
        <v>12</v>
      </c>
      <c r="C8245" s="16">
        <v>-2</v>
      </c>
      <c r="D8245" s="16">
        <v>-7.3</v>
      </c>
      <c r="E8245" s="16">
        <v>67</v>
      </c>
      <c r="F8245" s="16">
        <v>99.69</v>
      </c>
    </row>
    <row r="8246" spans="1:6" x14ac:dyDescent="0.25">
      <c r="A8246" s="2">
        <v>43079</v>
      </c>
      <c r="B8246">
        <v>13</v>
      </c>
      <c r="C8246" s="16">
        <v>-2</v>
      </c>
      <c r="D8246" s="16">
        <v>-5.6</v>
      </c>
      <c r="E8246" s="16">
        <v>77</v>
      </c>
      <c r="F8246" s="16">
        <v>99.62</v>
      </c>
    </row>
    <row r="8247" spans="1:6" x14ac:dyDescent="0.25">
      <c r="A8247" s="2">
        <v>43079</v>
      </c>
      <c r="B8247">
        <v>14</v>
      </c>
      <c r="C8247" s="16">
        <v>-1.1000000000000001</v>
      </c>
      <c r="D8247" s="16">
        <v>-6.4</v>
      </c>
      <c r="E8247" s="16">
        <v>67</v>
      </c>
      <c r="F8247" s="16">
        <v>99.52</v>
      </c>
    </row>
    <row r="8248" spans="1:6" x14ac:dyDescent="0.25">
      <c r="A8248" s="2">
        <v>43079</v>
      </c>
      <c r="B8248">
        <v>15</v>
      </c>
      <c r="C8248" s="16">
        <v>-0.9</v>
      </c>
      <c r="D8248" s="16">
        <v>-7.4</v>
      </c>
      <c r="E8248" s="16">
        <v>61</v>
      </c>
      <c r="F8248" s="16">
        <v>99.51</v>
      </c>
    </row>
    <row r="8249" spans="1:6" x14ac:dyDescent="0.25">
      <c r="A8249" s="2">
        <v>43079</v>
      </c>
      <c r="B8249">
        <v>16</v>
      </c>
      <c r="C8249" s="16">
        <v>-1.1000000000000001</v>
      </c>
      <c r="D8249" s="16">
        <v>-6.4</v>
      </c>
      <c r="E8249" s="16">
        <v>67</v>
      </c>
      <c r="F8249" s="16">
        <v>99.54</v>
      </c>
    </row>
    <row r="8250" spans="1:6" x14ac:dyDescent="0.25">
      <c r="A8250" s="2">
        <v>43079</v>
      </c>
      <c r="B8250">
        <v>17</v>
      </c>
      <c r="C8250" s="16">
        <v>-0.9</v>
      </c>
      <c r="D8250" s="16">
        <v>-6.5</v>
      </c>
      <c r="E8250" s="16">
        <v>66</v>
      </c>
      <c r="F8250" s="16">
        <v>99.58</v>
      </c>
    </row>
    <row r="8251" spans="1:6" x14ac:dyDescent="0.25">
      <c r="A8251" s="2">
        <v>43079</v>
      </c>
      <c r="B8251">
        <v>18</v>
      </c>
      <c r="C8251" s="16">
        <v>-1</v>
      </c>
      <c r="D8251" s="16">
        <v>-6.5</v>
      </c>
      <c r="E8251" s="16">
        <v>66</v>
      </c>
      <c r="F8251" s="16">
        <v>99.63</v>
      </c>
    </row>
    <row r="8252" spans="1:6" x14ac:dyDescent="0.25">
      <c r="A8252" s="2">
        <v>43079</v>
      </c>
      <c r="B8252">
        <v>19</v>
      </c>
      <c r="C8252" s="16">
        <v>-1.1000000000000001</v>
      </c>
      <c r="D8252" s="16">
        <v>-6.5</v>
      </c>
      <c r="E8252" s="16">
        <v>67</v>
      </c>
      <c r="F8252" s="16">
        <v>99.68</v>
      </c>
    </row>
    <row r="8253" spans="1:6" x14ac:dyDescent="0.25">
      <c r="A8253" s="2">
        <v>43079</v>
      </c>
      <c r="B8253">
        <v>20</v>
      </c>
      <c r="C8253" s="16">
        <v>-1.4</v>
      </c>
      <c r="D8253" s="16">
        <v>-6.3</v>
      </c>
      <c r="E8253" s="16">
        <v>69</v>
      </c>
      <c r="F8253" s="16">
        <v>99.7</v>
      </c>
    </row>
    <row r="8254" spans="1:6" x14ac:dyDescent="0.25">
      <c r="A8254" s="2">
        <v>43079</v>
      </c>
      <c r="B8254">
        <v>21</v>
      </c>
      <c r="C8254" s="16">
        <v>-1.7</v>
      </c>
      <c r="D8254" s="16">
        <v>-6.6</v>
      </c>
      <c r="E8254" s="16">
        <v>69</v>
      </c>
      <c r="F8254" s="16">
        <v>99.72</v>
      </c>
    </row>
    <row r="8255" spans="1:6" x14ac:dyDescent="0.25">
      <c r="A8255" s="2">
        <v>43079</v>
      </c>
      <c r="B8255">
        <v>22</v>
      </c>
      <c r="C8255" s="16">
        <v>-2</v>
      </c>
      <c r="D8255" s="16">
        <v>-6.7</v>
      </c>
      <c r="E8255" s="16">
        <v>70</v>
      </c>
      <c r="F8255" s="16">
        <v>99.73</v>
      </c>
    </row>
    <row r="8256" spans="1:6" x14ac:dyDescent="0.25">
      <c r="A8256" s="2">
        <v>43079</v>
      </c>
      <c r="B8256">
        <v>23</v>
      </c>
      <c r="C8256" s="16">
        <v>-1.9</v>
      </c>
      <c r="D8256" s="16">
        <v>-6.3</v>
      </c>
      <c r="E8256" s="16">
        <v>72</v>
      </c>
      <c r="F8256" s="16">
        <v>99.74</v>
      </c>
    </row>
    <row r="8257" spans="1:6" x14ac:dyDescent="0.25">
      <c r="A8257" s="2">
        <v>43079</v>
      </c>
      <c r="B8257">
        <v>24</v>
      </c>
      <c r="C8257" s="16">
        <v>-2</v>
      </c>
      <c r="D8257" s="16">
        <v>-5.5</v>
      </c>
      <c r="E8257" s="16">
        <v>77</v>
      </c>
      <c r="F8257" s="16">
        <v>99.77</v>
      </c>
    </row>
    <row r="8258" spans="1:6" x14ac:dyDescent="0.25">
      <c r="A8258" s="2">
        <v>43080</v>
      </c>
      <c r="B8258">
        <v>1</v>
      </c>
      <c r="C8258" s="16">
        <v>-2.2999999999999998</v>
      </c>
      <c r="D8258" s="16">
        <v>-5.2</v>
      </c>
      <c r="E8258" s="16">
        <v>80</v>
      </c>
      <c r="F8258" s="16">
        <v>99.79</v>
      </c>
    </row>
    <row r="8259" spans="1:6" x14ac:dyDescent="0.25">
      <c r="A8259" s="2">
        <v>43080</v>
      </c>
      <c r="B8259">
        <v>2</v>
      </c>
      <c r="C8259" s="16">
        <v>-3.1</v>
      </c>
      <c r="D8259" s="16">
        <v>-6.7</v>
      </c>
      <c r="E8259" s="16">
        <v>76</v>
      </c>
      <c r="F8259" s="16">
        <v>99.85</v>
      </c>
    </row>
    <row r="8260" spans="1:6" x14ac:dyDescent="0.25">
      <c r="A8260" s="2">
        <v>43080</v>
      </c>
      <c r="B8260">
        <v>3</v>
      </c>
      <c r="C8260" s="16">
        <v>-4</v>
      </c>
      <c r="D8260" s="16">
        <v>-7.9</v>
      </c>
      <c r="E8260" s="16">
        <v>74</v>
      </c>
      <c r="F8260" s="16">
        <v>99.94</v>
      </c>
    </row>
    <row r="8261" spans="1:6" x14ac:dyDescent="0.25">
      <c r="A8261" s="2">
        <v>43080</v>
      </c>
      <c r="B8261">
        <v>4</v>
      </c>
      <c r="C8261" s="16">
        <v>-4.5999999999999996</v>
      </c>
      <c r="D8261" s="16">
        <v>-8.4</v>
      </c>
      <c r="E8261" s="16">
        <v>75</v>
      </c>
      <c r="F8261" s="16">
        <v>100.01</v>
      </c>
    </row>
    <row r="8262" spans="1:6" x14ac:dyDescent="0.25">
      <c r="A8262" s="2">
        <v>43080</v>
      </c>
      <c r="B8262">
        <v>5</v>
      </c>
      <c r="C8262" s="16">
        <v>-5.0999999999999996</v>
      </c>
      <c r="D8262" s="16">
        <v>-9.3000000000000007</v>
      </c>
      <c r="E8262" s="16">
        <v>72</v>
      </c>
      <c r="F8262" s="16">
        <v>100.07</v>
      </c>
    </row>
    <row r="8263" spans="1:6" x14ac:dyDescent="0.25">
      <c r="A8263" s="2">
        <v>43080</v>
      </c>
      <c r="B8263">
        <v>6</v>
      </c>
      <c r="C8263" s="16">
        <v>-5.3</v>
      </c>
      <c r="D8263" s="16">
        <v>-9.6</v>
      </c>
      <c r="E8263" s="16">
        <v>72</v>
      </c>
      <c r="F8263" s="16">
        <v>100.15</v>
      </c>
    </row>
    <row r="8264" spans="1:6" x14ac:dyDescent="0.25">
      <c r="A8264" s="2">
        <v>43080</v>
      </c>
      <c r="B8264">
        <v>7</v>
      </c>
      <c r="C8264" s="16">
        <v>-5.6</v>
      </c>
      <c r="D8264" s="16">
        <v>-9.8000000000000007</v>
      </c>
      <c r="E8264" s="16">
        <v>72</v>
      </c>
      <c r="F8264" s="16">
        <v>100.22</v>
      </c>
    </row>
    <row r="8265" spans="1:6" x14ac:dyDescent="0.25">
      <c r="A8265" s="2">
        <v>43080</v>
      </c>
      <c r="B8265">
        <v>8</v>
      </c>
      <c r="C8265" s="16">
        <v>-6.1</v>
      </c>
      <c r="D8265" s="16">
        <v>-10.3</v>
      </c>
      <c r="E8265" s="16">
        <v>72</v>
      </c>
      <c r="F8265" s="16">
        <v>100.25</v>
      </c>
    </row>
    <row r="8266" spans="1:6" x14ac:dyDescent="0.25">
      <c r="A8266" s="2">
        <v>43080</v>
      </c>
      <c r="B8266">
        <v>9</v>
      </c>
      <c r="C8266" s="16">
        <v>-6.3</v>
      </c>
      <c r="D8266" s="16">
        <v>-10.4</v>
      </c>
      <c r="E8266" s="16">
        <v>72</v>
      </c>
      <c r="F8266" s="16">
        <v>100.33</v>
      </c>
    </row>
    <row r="8267" spans="1:6" x14ac:dyDescent="0.25">
      <c r="A8267" s="2">
        <v>43080</v>
      </c>
      <c r="B8267">
        <v>10</v>
      </c>
      <c r="C8267" s="16">
        <v>-6.4</v>
      </c>
      <c r="D8267" s="16">
        <v>-10.5</v>
      </c>
      <c r="E8267" s="16">
        <v>73</v>
      </c>
      <c r="F8267" s="16">
        <v>100.39</v>
      </c>
    </row>
    <row r="8268" spans="1:6" x14ac:dyDescent="0.25">
      <c r="A8268" s="2">
        <v>43080</v>
      </c>
      <c r="B8268">
        <v>11</v>
      </c>
      <c r="C8268" s="16">
        <v>-6.1</v>
      </c>
      <c r="D8268" s="16">
        <v>-10.7</v>
      </c>
      <c r="E8268" s="16">
        <v>70</v>
      </c>
      <c r="F8268" s="16">
        <v>100.36</v>
      </c>
    </row>
    <row r="8269" spans="1:6" x14ac:dyDescent="0.25">
      <c r="A8269" s="2">
        <v>43080</v>
      </c>
      <c r="B8269">
        <v>12</v>
      </c>
      <c r="C8269" s="16">
        <v>-4.8</v>
      </c>
      <c r="D8269" s="16">
        <v>-9.8000000000000007</v>
      </c>
      <c r="E8269" s="16">
        <v>68</v>
      </c>
      <c r="F8269" s="16">
        <v>100.3</v>
      </c>
    </row>
    <row r="8270" spans="1:6" x14ac:dyDescent="0.25">
      <c r="A8270" s="2">
        <v>43080</v>
      </c>
      <c r="B8270">
        <v>13</v>
      </c>
      <c r="C8270" s="16">
        <v>-4.3</v>
      </c>
      <c r="D8270" s="16">
        <v>-10.7</v>
      </c>
      <c r="E8270" s="16">
        <v>61</v>
      </c>
      <c r="F8270" s="16">
        <v>100.24</v>
      </c>
    </row>
    <row r="8271" spans="1:6" x14ac:dyDescent="0.25">
      <c r="A8271" s="2">
        <v>43080</v>
      </c>
      <c r="B8271">
        <v>14</v>
      </c>
      <c r="C8271" s="16">
        <v>-3.5</v>
      </c>
      <c r="D8271" s="16">
        <v>-10.8</v>
      </c>
      <c r="E8271" s="16">
        <v>57</v>
      </c>
      <c r="F8271" s="16">
        <v>100.12</v>
      </c>
    </row>
    <row r="8272" spans="1:6" x14ac:dyDescent="0.25">
      <c r="A8272" s="2">
        <v>43080</v>
      </c>
      <c r="B8272">
        <v>15</v>
      </c>
      <c r="C8272" s="16">
        <v>-3.6</v>
      </c>
      <c r="D8272" s="16">
        <v>-9.3000000000000007</v>
      </c>
      <c r="E8272" s="16">
        <v>64</v>
      </c>
      <c r="F8272" s="16">
        <v>100.05</v>
      </c>
    </row>
    <row r="8273" spans="1:6" x14ac:dyDescent="0.25">
      <c r="A8273" s="2">
        <v>43080</v>
      </c>
      <c r="B8273">
        <v>16</v>
      </c>
      <c r="C8273" s="16">
        <v>-3.8</v>
      </c>
      <c r="D8273" s="16">
        <v>-7.3</v>
      </c>
      <c r="E8273" s="16">
        <v>77</v>
      </c>
      <c r="F8273" s="16">
        <v>100.01</v>
      </c>
    </row>
    <row r="8274" spans="1:6" x14ac:dyDescent="0.25">
      <c r="A8274" s="2">
        <v>43080</v>
      </c>
      <c r="B8274">
        <v>17</v>
      </c>
      <c r="C8274" s="16">
        <v>-3.7</v>
      </c>
      <c r="D8274" s="16">
        <v>-5.5</v>
      </c>
      <c r="E8274" s="16">
        <v>87</v>
      </c>
      <c r="F8274" s="16">
        <v>99.98</v>
      </c>
    </row>
    <row r="8275" spans="1:6" x14ac:dyDescent="0.25">
      <c r="A8275" s="2">
        <v>43080</v>
      </c>
      <c r="B8275">
        <v>18</v>
      </c>
      <c r="C8275" s="16">
        <v>-3.1</v>
      </c>
      <c r="D8275" s="16">
        <v>-4.0999999999999996</v>
      </c>
      <c r="E8275" s="16">
        <v>93</v>
      </c>
      <c r="F8275" s="16">
        <v>99.87</v>
      </c>
    </row>
    <row r="8276" spans="1:6" x14ac:dyDescent="0.25">
      <c r="A8276" s="2">
        <v>43080</v>
      </c>
      <c r="B8276">
        <v>19</v>
      </c>
      <c r="C8276" s="16">
        <v>-2.7</v>
      </c>
      <c r="D8276" s="16">
        <v>-3.6</v>
      </c>
      <c r="E8276" s="16">
        <v>93</v>
      </c>
      <c r="F8276" s="16">
        <v>99.8</v>
      </c>
    </row>
    <row r="8277" spans="1:6" x14ac:dyDescent="0.25">
      <c r="A8277" s="2">
        <v>43080</v>
      </c>
      <c r="B8277">
        <v>20</v>
      </c>
      <c r="C8277" s="16">
        <v>-2.6</v>
      </c>
      <c r="D8277" s="16">
        <v>-4.2</v>
      </c>
      <c r="E8277" s="16">
        <v>89</v>
      </c>
      <c r="F8277" s="16">
        <v>99.69</v>
      </c>
    </row>
    <row r="8278" spans="1:6" x14ac:dyDescent="0.25">
      <c r="A8278" s="2">
        <v>43080</v>
      </c>
      <c r="B8278">
        <v>21</v>
      </c>
      <c r="C8278" s="16">
        <v>-2.2999999999999998</v>
      </c>
      <c r="D8278" s="16">
        <v>-4.3</v>
      </c>
      <c r="E8278" s="16">
        <v>87</v>
      </c>
      <c r="F8278" s="16">
        <v>99.6</v>
      </c>
    </row>
    <row r="8279" spans="1:6" x14ac:dyDescent="0.25">
      <c r="A8279" s="2">
        <v>43080</v>
      </c>
      <c r="B8279">
        <v>22</v>
      </c>
      <c r="C8279" s="16">
        <v>-1.8</v>
      </c>
      <c r="D8279" s="16">
        <v>-4.5</v>
      </c>
      <c r="E8279" s="16">
        <v>82</v>
      </c>
      <c r="F8279" s="16">
        <v>99.5</v>
      </c>
    </row>
    <row r="8280" spans="1:6" x14ac:dyDescent="0.25">
      <c r="A8280" s="2">
        <v>43080</v>
      </c>
      <c r="B8280">
        <v>23</v>
      </c>
      <c r="C8280" s="16">
        <v>-1.7</v>
      </c>
      <c r="D8280" s="16">
        <v>-4.5</v>
      </c>
      <c r="E8280" s="16">
        <v>81</v>
      </c>
      <c r="F8280" s="16">
        <v>99.41</v>
      </c>
    </row>
    <row r="8281" spans="1:6" x14ac:dyDescent="0.25">
      <c r="A8281" s="2">
        <v>43080</v>
      </c>
      <c r="B8281">
        <v>24</v>
      </c>
      <c r="C8281" s="16">
        <v>-1.6</v>
      </c>
      <c r="D8281" s="16">
        <v>-4.3</v>
      </c>
      <c r="E8281" s="16">
        <v>82</v>
      </c>
      <c r="F8281" s="16">
        <v>99.31</v>
      </c>
    </row>
    <row r="8282" spans="1:6" x14ac:dyDescent="0.25">
      <c r="A8282" s="2">
        <v>43081</v>
      </c>
      <c r="B8282">
        <v>1</v>
      </c>
      <c r="C8282" s="16">
        <v>-1.8</v>
      </c>
      <c r="D8282" s="16">
        <v>-3.6</v>
      </c>
      <c r="E8282" s="16">
        <v>88</v>
      </c>
      <c r="F8282" s="16">
        <v>99.19</v>
      </c>
    </row>
    <row r="8283" spans="1:6" x14ac:dyDescent="0.25">
      <c r="A8283" s="2">
        <v>43081</v>
      </c>
      <c r="B8283">
        <v>2</v>
      </c>
      <c r="C8283" s="16">
        <v>-2.7</v>
      </c>
      <c r="D8283" s="16">
        <v>-4</v>
      </c>
      <c r="E8283" s="16">
        <v>91</v>
      </c>
      <c r="F8283" s="16">
        <v>99.04</v>
      </c>
    </row>
    <row r="8284" spans="1:6" x14ac:dyDescent="0.25">
      <c r="A8284" s="2">
        <v>43081</v>
      </c>
      <c r="B8284">
        <v>3</v>
      </c>
      <c r="C8284" s="16">
        <v>-2.1</v>
      </c>
      <c r="D8284" s="16">
        <v>-3.3</v>
      </c>
      <c r="E8284" s="16">
        <v>91</v>
      </c>
      <c r="F8284" s="16">
        <v>98.9</v>
      </c>
    </row>
    <row r="8285" spans="1:6" x14ac:dyDescent="0.25">
      <c r="A8285" s="2">
        <v>43081</v>
      </c>
      <c r="B8285">
        <v>4</v>
      </c>
      <c r="C8285" s="16">
        <v>-1.6</v>
      </c>
      <c r="D8285" s="16">
        <v>-2.6</v>
      </c>
      <c r="E8285" s="16">
        <v>93</v>
      </c>
      <c r="F8285" s="16">
        <v>98.82</v>
      </c>
    </row>
    <row r="8286" spans="1:6" x14ac:dyDescent="0.25">
      <c r="A8286" s="2">
        <v>43081</v>
      </c>
      <c r="B8286">
        <v>5</v>
      </c>
      <c r="C8286" s="16">
        <v>-1.5</v>
      </c>
      <c r="D8286" s="16">
        <v>-2.6</v>
      </c>
      <c r="E8286" s="16">
        <v>92</v>
      </c>
      <c r="F8286" s="16">
        <v>98.71</v>
      </c>
    </row>
    <row r="8287" spans="1:6" x14ac:dyDescent="0.25">
      <c r="A8287" s="2">
        <v>43081</v>
      </c>
      <c r="B8287">
        <v>6</v>
      </c>
      <c r="C8287" s="16">
        <v>-1.8</v>
      </c>
      <c r="D8287" s="16">
        <v>-3</v>
      </c>
      <c r="E8287" s="16">
        <v>91</v>
      </c>
      <c r="F8287" s="16">
        <v>98.66</v>
      </c>
    </row>
    <row r="8288" spans="1:6" x14ac:dyDescent="0.25">
      <c r="A8288" s="2">
        <v>43081</v>
      </c>
      <c r="B8288">
        <v>7</v>
      </c>
      <c r="C8288" s="16">
        <v>-1.9</v>
      </c>
      <c r="D8288" s="16">
        <v>-3.3</v>
      </c>
      <c r="E8288" s="16">
        <v>90</v>
      </c>
      <c r="F8288" s="16">
        <v>98.6</v>
      </c>
    </row>
    <row r="8289" spans="1:6" x14ac:dyDescent="0.25">
      <c r="A8289" s="2">
        <v>43081</v>
      </c>
      <c r="B8289">
        <v>8</v>
      </c>
      <c r="C8289" s="16">
        <v>-2.2000000000000002</v>
      </c>
      <c r="D8289" s="16">
        <v>-3.7</v>
      </c>
      <c r="E8289" s="16">
        <v>90</v>
      </c>
      <c r="F8289" s="16">
        <v>98.6</v>
      </c>
    </row>
    <row r="8290" spans="1:6" x14ac:dyDescent="0.25">
      <c r="A8290" s="2">
        <v>43081</v>
      </c>
      <c r="B8290">
        <v>9</v>
      </c>
      <c r="C8290" s="16">
        <v>-2</v>
      </c>
      <c r="D8290" s="16">
        <v>-3.2</v>
      </c>
      <c r="E8290" s="16">
        <v>91</v>
      </c>
      <c r="F8290" s="16">
        <v>98.63</v>
      </c>
    </row>
    <row r="8291" spans="1:6" x14ac:dyDescent="0.25">
      <c r="A8291" s="2">
        <v>43081</v>
      </c>
      <c r="B8291">
        <v>10</v>
      </c>
      <c r="C8291" s="16">
        <v>-2</v>
      </c>
      <c r="D8291" s="16">
        <v>-4.5999999999999996</v>
      </c>
      <c r="E8291" s="16">
        <v>82</v>
      </c>
      <c r="F8291" s="16">
        <v>98.63</v>
      </c>
    </row>
    <row r="8292" spans="1:6" x14ac:dyDescent="0.25">
      <c r="A8292" s="2">
        <v>43081</v>
      </c>
      <c r="B8292">
        <v>11</v>
      </c>
      <c r="C8292" s="16">
        <v>-2.2999999999999998</v>
      </c>
      <c r="D8292" s="16">
        <v>-6.2</v>
      </c>
      <c r="E8292" s="16">
        <v>75</v>
      </c>
      <c r="F8292" s="16">
        <v>98.64</v>
      </c>
    </row>
    <row r="8293" spans="1:6" x14ac:dyDescent="0.25">
      <c r="A8293" s="2">
        <v>43081</v>
      </c>
      <c r="B8293">
        <v>12</v>
      </c>
      <c r="C8293" s="16">
        <v>-3.3</v>
      </c>
      <c r="D8293" s="16">
        <v>-8.4</v>
      </c>
      <c r="E8293" s="16">
        <v>68</v>
      </c>
      <c r="F8293" s="16">
        <v>98.69</v>
      </c>
    </row>
    <row r="8294" spans="1:6" x14ac:dyDescent="0.25">
      <c r="A8294" s="2">
        <v>43081</v>
      </c>
      <c r="B8294">
        <v>13</v>
      </c>
      <c r="C8294" s="16">
        <v>-3.6</v>
      </c>
      <c r="D8294" s="16">
        <v>-9.8000000000000007</v>
      </c>
      <c r="E8294" s="16">
        <v>62</v>
      </c>
      <c r="F8294" s="16">
        <v>98.72</v>
      </c>
    </row>
    <row r="8295" spans="1:6" x14ac:dyDescent="0.25">
      <c r="A8295" s="2">
        <v>43081</v>
      </c>
      <c r="B8295">
        <v>14</v>
      </c>
      <c r="C8295" s="16">
        <v>-4.0999999999999996</v>
      </c>
      <c r="D8295" s="16">
        <v>-11.9</v>
      </c>
      <c r="E8295" s="16">
        <v>55</v>
      </c>
      <c r="F8295" s="16">
        <v>98.76</v>
      </c>
    </row>
    <row r="8296" spans="1:6" x14ac:dyDescent="0.25">
      <c r="A8296" s="2">
        <v>43081</v>
      </c>
      <c r="B8296">
        <v>15</v>
      </c>
      <c r="C8296" s="16">
        <v>-5</v>
      </c>
      <c r="D8296" s="16">
        <v>-13</v>
      </c>
      <c r="E8296" s="16">
        <v>53</v>
      </c>
      <c r="F8296" s="16">
        <v>98.83</v>
      </c>
    </row>
    <row r="8297" spans="1:6" x14ac:dyDescent="0.25">
      <c r="A8297" s="2">
        <v>43081</v>
      </c>
      <c r="B8297">
        <v>16</v>
      </c>
      <c r="C8297" s="16">
        <v>-6</v>
      </c>
      <c r="D8297" s="16">
        <v>-11.7</v>
      </c>
      <c r="E8297" s="16">
        <v>64</v>
      </c>
      <c r="F8297" s="16">
        <v>98.88</v>
      </c>
    </row>
    <row r="8298" spans="1:6" x14ac:dyDescent="0.25">
      <c r="A8298" s="2">
        <v>43081</v>
      </c>
      <c r="B8298">
        <v>17</v>
      </c>
      <c r="C8298" s="16">
        <v>-6.6</v>
      </c>
      <c r="D8298" s="16">
        <v>-13.9</v>
      </c>
      <c r="E8298" s="16">
        <v>56</v>
      </c>
      <c r="F8298" s="16">
        <v>98.91</v>
      </c>
    </row>
    <row r="8299" spans="1:6" x14ac:dyDescent="0.25">
      <c r="A8299" s="2">
        <v>43081</v>
      </c>
      <c r="B8299">
        <v>18</v>
      </c>
      <c r="C8299" s="16">
        <v>-7.7</v>
      </c>
      <c r="D8299" s="16">
        <v>-13.5</v>
      </c>
      <c r="E8299" s="16">
        <v>63</v>
      </c>
      <c r="F8299" s="16">
        <v>98.95</v>
      </c>
    </row>
    <row r="8300" spans="1:6" x14ac:dyDescent="0.25">
      <c r="A8300" s="2">
        <v>43081</v>
      </c>
      <c r="B8300">
        <v>19</v>
      </c>
      <c r="C8300" s="16">
        <v>-8.5</v>
      </c>
      <c r="D8300" s="16">
        <v>-15.2</v>
      </c>
      <c r="E8300" s="16">
        <v>58</v>
      </c>
      <c r="F8300" s="16">
        <v>98.98</v>
      </c>
    </row>
    <row r="8301" spans="1:6" x14ac:dyDescent="0.25">
      <c r="A8301" s="2">
        <v>43081</v>
      </c>
      <c r="B8301">
        <v>20</v>
      </c>
      <c r="C8301" s="16">
        <v>-8.6999999999999993</v>
      </c>
      <c r="D8301" s="16">
        <v>-15.3</v>
      </c>
      <c r="E8301" s="16">
        <v>59</v>
      </c>
      <c r="F8301" s="16">
        <v>98.98</v>
      </c>
    </row>
    <row r="8302" spans="1:6" x14ac:dyDescent="0.25">
      <c r="A8302" s="2">
        <v>43081</v>
      </c>
      <c r="B8302">
        <v>21</v>
      </c>
      <c r="C8302" s="16">
        <v>-8.8000000000000007</v>
      </c>
      <c r="D8302" s="16">
        <v>-15.5</v>
      </c>
      <c r="E8302" s="16">
        <v>58</v>
      </c>
      <c r="F8302" s="16">
        <v>99.02</v>
      </c>
    </row>
    <row r="8303" spans="1:6" x14ac:dyDescent="0.25">
      <c r="A8303" s="2">
        <v>43081</v>
      </c>
      <c r="B8303">
        <v>22</v>
      </c>
      <c r="C8303" s="16">
        <v>-9.3000000000000007</v>
      </c>
      <c r="D8303" s="16">
        <v>-15.8</v>
      </c>
      <c r="E8303" s="16">
        <v>59</v>
      </c>
      <c r="F8303" s="16">
        <v>99</v>
      </c>
    </row>
    <row r="8304" spans="1:6" x14ac:dyDescent="0.25">
      <c r="A8304" s="2">
        <v>43081</v>
      </c>
      <c r="B8304">
        <v>23</v>
      </c>
      <c r="C8304" s="16">
        <v>-9.8000000000000007</v>
      </c>
      <c r="D8304" s="16">
        <v>-15.6</v>
      </c>
      <c r="E8304" s="16">
        <v>62</v>
      </c>
      <c r="F8304" s="16">
        <v>98.98</v>
      </c>
    </row>
    <row r="8305" spans="1:6" x14ac:dyDescent="0.25">
      <c r="A8305" s="2">
        <v>43081</v>
      </c>
      <c r="B8305">
        <v>24</v>
      </c>
      <c r="C8305" s="16">
        <v>-10.1</v>
      </c>
      <c r="D8305" s="16">
        <v>-14.5</v>
      </c>
      <c r="E8305" s="16">
        <v>70</v>
      </c>
      <c r="F8305" s="16">
        <v>98.97</v>
      </c>
    </row>
    <row r="8306" spans="1:6" x14ac:dyDescent="0.25">
      <c r="A8306" s="2">
        <v>43082</v>
      </c>
      <c r="B8306">
        <v>1</v>
      </c>
      <c r="C8306" s="16">
        <v>-10.9</v>
      </c>
      <c r="D8306" s="16">
        <v>-15.3</v>
      </c>
      <c r="E8306" s="16">
        <v>70</v>
      </c>
      <c r="F8306" s="16">
        <v>98.95</v>
      </c>
    </row>
    <row r="8307" spans="1:6" x14ac:dyDescent="0.25">
      <c r="A8307" s="2">
        <v>43082</v>
      </c>
      <c r="B8307">
        <v>2</v>
      </c>
      <c r="C8307" s="16">
        <v>-11.4</v>
      </c>
      <c r="D8307" s="16">
        <v>-16</v>
      </c>
      <c r="E8307" s="16">
        <v>68</v>
      </c>
      <c r="F8307" s="16">
        <v>98.94</v>
      </c>
    </row>
    <row r="8308" spans="1:6" x14ac:dyDescent="0.25">
      <c r="A8308" s="2">
        <v>43082</v>
      </c>
      <c r="B8308">
        <v>3</v>
      </c>
      <c r="C8308" s="16">
        <v>-11.6</v>
      </c>
      <c r="D8308" s="16">
        <v>-15.4</v>
      </c>
      <c r="E8308" s="16">
        <v>74</v>
      </c>
      <c r="F8308" s="16">
        <v>98.97</v>
      </c>
    </row>
    <row r="8309" spans="1:6" x14ac:dyDescent="0.25">
      <c r="A8309" s="2">
        <v>43082</v>
      </c>
      <c r="B8309">
        <v>4</v>
      </c>
      <c r="C8309" s="16">
        <v>-11.5</v>
      </c>
      <c r="D8309" s="16">
        <v>-14.5</v>
      </c>
      <c r="E8309" s="16">
        <v>78</v>
      </c>
      <c r="F8309" s="16">
        <v>99.04</v>
      </c>
    </row>
    <row r="8310" spans="1:6" x14ac:dyDescent="0.25">
      <c r="A8310" s="2">
        <v>43082</v>
      </c>
      <c r="B8310">
        <v>5</v>
      </c>
      <c r="C8310" s="16">
        <v>-11.5</v>
      </c>
      <c r="D8310" s="16">
        <v>-14.7</v>
      </c>
      <c r="E8310" s="16">
        <v>77</v>
      </c>
      <c r="F8310" s="16">
        <v>99.08</v>
      </c>
    </row>
    <row r="8311" spans="1:6" x14ac:dyDescent="0.25">
      <c r="A8311" s="2">
        <v>43082</v>
      </c>
      <c r="B8311">
        <v>6</v>
      </c>
      <c r="C8311" s="16">
        <v>-11.6</v>
      </c>
      <c r="D8311" s="16">
        <v>-15</v>
      </c>
      <c r="E8311" s="16">
        <v>76</v>
      </c>
      <c r="F8311" s="16">
        <v>99.15</v>
      </c>
    </row>
    <row r="8312" spans="1:6" x14ac:dyDescent="0.25">
      <c r="A8312" s="2">
        <v>43082</v>
      </c>
      <c r="B8312">
        <v>7</v>
      </c>
      <c r="C8312" s="16">
        <v>-12.3</v>
      </c>
      <c r="D8312" s="16">
        <v>-15.9</v>
      </c>
      <c r="E8312" s="16">
        <v>74</v>
      </c>
      <c r="F8312" s="16">
        <v>99.2</v>
      </c>
    </row>
    <row r="8313" spans="1:6" x14ac:dyDescent="0.25">
      <c r="A8313" s="2">
        <v>43082</v>
      </c>
      <c r="B8313">
        <v>8</v>
      </c>
      <c r="C8313" s="16">
        <v>-12.8</v>
      </c>
      <c r="D8313" s="16">
        <v>-16</v>
      </c>
      <c r="E8313" s="16">
        <v>77</v>
      </c>
      <c r="F8313" s="16">
        <v>99.21</v>
      </c>
    </row>
    <row r="8314" spans="1:6" x14ac:dyDescent="0.25">
      <c r="A8314" s="2">
        <v>43082</v>
      </c>
      <c r="B8314">
        <v>9</v>
      </c>
      <c r="C8314" s="16">
        <v>-12.8</v>
      </c>
      <c r="D8314" s="16">
        <v>-15.7</v>
      </c>
      <c r="E8314" s="16">
        <v>79</v>
      </c>
      <c r="F8314" s="16">
        <v>99.25</v>
      </c>
    </row>
    <row r="8315" spans="1:6" x14ac:dyDescent="0.25">
      <c r="A8315" s="2">
        <v>43082</v>
      </c>
      <c r="B8315">
        <v>10</v>
      </c>
      <c r="C8315" s="16">
        <v>-11.8</v>
      </c>
      <c r="D8315" s="16">
        <v>-15.6</v>
      </c>
      <c r="E8315" s="16">
        <v>73</v>
      </c>
      <c r="F8315" s="16">
        <v>99.29</v>
      </c>
    </row>
    <row r="8316" spans="1:6" x14ac:dyDescent="0.25">
      <c r="A8316" s="2">
        <v>43082</v>
      </c>
      <c r="B8316">
        <v>11</v>
      </c>
      <c r="C8316" s="16">
        <v>-10.3</v>
      </c>
      <c r="D8316" s="16">
        <v>-15.8</v>
      </c>
      <c r="E8316" s="16">
        <v>64</v>
      </c>
      <c r="F8316" s="16">
        <v>99.31</v>
      </c>
    </row>
    <row r="8317" spans="1:6" x14ac:dyDescent="0.25">
      <c r="A8317" s="2">
        <v>43082</v>
      </c>
      <c r="B8317">
        <v>12</v>
      </c>
      <c r="C8317" s="16">
        <v>-9.6</v>
      </c>
      <c r="D8317" s="16">
        <v>-15.6</v>
      </c>
      <c r="E8317" s="16">
        <v>62</v>
      </c>
      <c r="F8317" s="16">
        <v>99.33</v>
      </c>
    </row>
    <row r="8318" spans="1:6" x14ac:dyDescent="0.25">
      <c r="A8318" s="2">
        <v>43082</v>
      </c>
      <c r="B8318">
        <v>13</v>
      </c>
      <c r="C8318" s="16">
        <v>-8.3000000000000007</v>
      </c>
      <c r="D8318" s="16">
        <v>-15.5</v>
      </c>
      <c r="E8318" s="16">
        <v>56</v>
      </c>
      <c r="F8318" s="16">
        <v>99.23</v>
      </c>
    </row>
    <row r="8319" spans="1:6" x14ac:dyDescent="0.25">
      <c r="A8319" s="2">
        <v>43082</v>
      </c>
      <c r="B8319">
        <v>14</v>
      </c>
      <c r="C8319" s="16">
        <v>-7</v>
      </c>
      <c r="D8319" s="16">
        <v>-16</v>
      </c>
      <c r="E8319" s="16">
        <v>49</v>
      </c>
      <c r="F8319" s="16">
        <v>99.17</v>
      </c>
    </row>
    <row r="8320" spans="1:6" x14ac:dyDescent="0.25">
      <c r="A8320" s="2">
        <v>43082</v>
      </c>
      <c r="B8320">
        <v>15</v>
      </c>
      <c r="C8320" s="16">
        <v>-7</v>
      </c>
      <c r="D8320" s="16">
        <v>-15.7</v>
      </c>
      <c r="E8320" s="16">
        <v>50</v>
      </c>
      <c r="F8320" s="16">
        <v>99.1</v>
      </c>
    </row>
    <row r="8321" spans="1:6" x14ac:dyDescent="0.25">
      <c r="A8321" s="2">
        <v>43082</v>
      </c>
      <c r="B8321">
        <v>16</v>
      </c>
      <c r="C8321" s="16">
        <v>-6.8</v>
      </c>
      <c r="D8321" s="16">
        <v>-15.6</v>
      </c>
      <c r="E8321" s="16">
        <v>49</v>
      </c>
      <c r="F8321" s="16">
        <v>99.05</v>
      </c>
    </row>
    <row r="8322" spans="1:6" x14ac:dyDescent="0.25">
      <c r="A8322" s="2">
        <v>43082</v>
      </c>
      <c r="B8322">
        <v>17</v>
      </c>
      <c r="C8322" s="16">
        <v>-7.1</v>
      </c>
      <c r="D8322" s="16">
        <v>-14.9</v>
      </c>
      <c r="E8322" s="16">
        <v>54</v>
      </c>
      <c r="F8322" s="16">
        <v>99.04</v>
      </c>
    </row>
    <row r="8323" spans="1:6" x14ac:dyDescent="0.25">
      <c r="A8323" s="2">
        <v>43082</v>
      </c>
      <c r="B8323">
        <v>18</v>
      </c>
      <c r="C8323" s="16">
        <v>-7.3</v>
      </c>
      <c r="D8323" s="16">
        <v>-14.7</v>
      </c>
      <c r="E8323" s="16">
        <v>56</v>
      </c>
      <c r="F8323" s="16">
        <v>98.97</v>
      </c>
    </row>
    <row r="8324" spans="1:6" x14ac:dyDescent="0.25">
      <c r="A8324" s="2">
        <v>43082</v>
      </c>
      <c r="B8324">
        <v>19</v>
      </c>
      <c r="C8324" s="16">
        <v>-7.8</v>
      </c>
      <c r="D8324" s="16">
        <v>-14.7</v>
      </c>
      <c r="E8324" s="16">
        <v>58</v>
      </c>
      <c r="F8324" s="16">
        <v>98.9</v>
      </c>
    </row>
    <row r="8325" spans="1:6" x14ac:dyDescent="0.25">
      <c r="A8325" s="2">
        <v>43082</v>
      </c>
      <c r="B8325">
        <v>20</v>
      </c>
      <c r="C8325" s="16">
        <v>-7.8</v>
      </c>
      <c r="D8325" s="16">
        <v>-14.3</v>
      </c>
      <c r="E8325" s="16">
        <v>59</v>
      </c>
      <c r="F8325" s="16">
        <v>98.88</v>
      </c>
    </row>
    <row r="8326" spans="1:6" x14ac:dyDescent="0.25">
      <c r="A8326" s="2">
        <v>43082</v>
      </c>
      <c r="B8326">
        <v>21</v>
      </c>
      <c r="C8326" s="16">
        <v>-8</v>
      </c>
      <c r="D8326" s="16">
        <v>-14.3</v>
      </c>
      <c r="E8326" s="16">
        <v>61</v>
      </c>
      <c r="F8326" s="16">
        <v>98.91</v>
      </c>
    </row>
    <row r="8327" spans="1:6" x14ac:dyDescent="0.25">
      <c r="A8327" s="2">
        <v>43082</v>
      </c>
      <c r="B8327">
        <v>22</v>
      </c>
      <c r="C8327" s="16">
        <v>-8.4</v>
      </c>
      <c r="D8327" s="16">
        <v>-13.5</v>
      </c>
      <c r="E8327" s="16">
        <v>66</v>
      </c>
      <c r="F8327" s="16">
        <v>98.92</v>
      </c>
    </row>
    <row r="8328" spans="1:6" x14ac:dyDescent="0.25">
      <c r="A8328" s="2">
        <v>43082</v>
      </c>
      <c r="B8328">
        <v>23</v>
      </c>
      <c r="C8328" s="16">
        <v>-8.6</v>
      </c>
      <c r="D8328" s="16">
        <v>-13.2</v>
      </c>
      <c r="E8328" s="16">
        <v>69</v>
      </c>
      <c r="F8328" s="16">
        <v>98.89</v>
      </c>
    </row>
    <row r="8329" spans="1:6" x14ac:dyDescent="0.25">
      <c r="A8329" s="2">
        <v>43082</v>
      </c>
      <c r="B8329">
        <v>24</v>
      </c>
      <c r="C8329" s="16">
        <v>-8.9</v>
      </c>
      <c r="D8329" s="16">
        <v>-12.3</v>
      </c>
      <c r="E8329" s="16">
        <v>76</v>
      </c>
      <c r="F8329" s="16">
        <v>98.84</v>
      </c>
    </row>
    <row r="8330" spans="1:6" x14ac:dyDescent="0.25">
      <c r="A8330" s="2">
        <v>43083</v>
      </c>
      <c r="B8330">
        <v>1</v>
      </c>
      <c r="C8330" s="16">
        <v>-9.4</v>
      </c>
      <c r="D8330" s="16">
        <v>-12.4</v>
      </c>
      <c r="E8330" s="16">
        <v>79</v>
      </c>
      <c r="F8330" s="16">
        <v>98.82</v>
      </c>
    </row>
    <row r="8331" spans="1:6" x14ac:dyDescent="0.25">
      <c r="A8331" s="2">
        <v>43083</v>
      </c>
      <c r="B8331">
        <v>2</v>
      </c>
      <c r="C8331" s="16">
        <v>-10</v>
      </c>
      <c r="D8331" s="16">
        <v>-13.5</v>
      </c>
      <c r="E8331" s="16">
        <v>75</v>
      </c>
      <c r="F8331" s="16">
        <v>98.86</v>
      </c>
    </row>
    <row r="8332" spans="1:6" x14ac:dyDescent="0.25">
      <c r="A8332" s="2">
        <v>43083</v>
      </c>
      <c r="B8332">
        <v>3</v>
      </c>
      <c r="C8332" s="16">
        <v>-10.5</v>
      </c>
      <c r="D8332" s="16">
        <v>-15</v>
      </c>
      <c r="E8332" s="16">
        <v>69</v>
      </c>
      <c r="F8332" s="16">
        <v>98.92</v>
      </c>
    </row>
    <row r="8333" spans="1:6" x14ac:dyDescent="0.25">
      <c r="A8333" s="2">
        <v>43083</v>
      </c>
      <c r="B8333">
        <v>4</v>
      </c>
      <c r="C8333" s="16">
        <v>-11.4</v>
      </c>
      <c r="D8333" s="16">
        <v>-18.5</v>
      </c>
      <c r="E8333" s="16">
        <v>55</v>
      </c>
      <c r="F8333" s="16">
        <v>99.05</v>
      </c>
    </row>
    <row r="8334" spans="1:6" x14ac:dyDescent="0.25">
      <c r="A8334" s="2">
        <v>43083</v>
      </c>
      <c r="B8334">
        <v>5</v>
      </c>
      <c r="C8334" s="16">
        <v>-11.6</v>
      </c>
      <c r="D8334" s="16">
        <v>-15.5</v>
      </c>
      <c r="E8334" s="16">
        <v>73</v>
      </c>
      <c r="F8334" s="16">
        <v>99.12</v>
      </c>
    </row>
    <row r="8335" spans="1:6" x14ac:dyDescent="0.25">
      <c r="A8335" s="2">
        <v>43083</v>
      </c>
      <c r="B8335">
        <v>6</v>
      </c>
      <c r="C8335" s="16">
        <v>-13.5</v>
      </c>
      <c r="D8335" s="16">
        <v>-17.3</v>
      </c>
      <c r="E8335" s="16">
        <v>73</v>
      </c>
      <c r="F8335" s="16">
        <v>99.23</v>
      </c>
    </row>
    <row r="8336" spans="1:6" x14ac:dyDescent="0.25">
      <c r="A8336" s="2">
        <v>43083</v>
      </c>
      <c r="B8336">
        <v>7</v>
      </c>
      <c r="C8336" s="16">
        <v>-13.5</v>
      </c>
      <c r="D8336" s="16">
        <v>-17.899999999999999</v>
      </c>
      <c r="E8336" s="16">
        <v>69</v>
      </c>
      <c r="F8336" s="16">
        <v>99.35</v>
      </c>
    </row>
    <row r="8337" spans="1:6" x14ac:dyDescent="0.25">
      <c r="A8337" s="2">
        <v>43083</v>
      </c>
      <c r="B8337">
        <v>8</v>
      </c>
      <c r="C8337" s="16">
        <v>-13.7</v>
      </c>
      <c r="D8337" s="16">
        <v>-17</v>
      </c>
      <c r="E8337" s="16">
        <v>76</v>
      </c>
      <c r="F8337" s="16">
        <v>99.51</v>
      </c>
    </row>
    <row r="8338" spans="1:6" x14ac:dyDescent="0.25">
      <c r="A8338" s="2">
        <v>43083</v>
      </c>
      <c r="B8338">
        <v>9</v>
      </c>
      <c r="C8338" s="16">
        <v>-14</v>
      </c>
      <c r="D8338" s="16">
        <v>-17.100000000000001</v>
      </c>
      <c r="E8338" s="16">
        <v>77</v>
      </c>
      <c r="F8338" s="16">
        <v>99.63</v>
      </c>
    </row>
    <row r="8339" spans="1:6" x14ac:dyDescent="0.25">
      <c r="A8339" s="2">
        <v>43083</v>
      </c>
      <c r="B8339">
        <v>10</v>
      </c>
      <c r="C8339" s="16">
        <v>-13.3</v>
      </c>
      <c r="D8339" s="16">
        <v>-17.600000000000001</v>
      </c>
      <c r="E8339" s="16">
        <v>70</v>
      </c>
      <c r="F8339" s="16">
        <v>99.77</v>
      </c>
    </row>
    <row r="8340" spans="1:6" x14ac:dyDescent="0.25">
      <c r="A8340" s="2">
        <v>43083</v>
      </c>
      <c r="B8340">
        <v>11</v>
      </c>
      <c r="C8340" s="16">
        <v>-12.3</v>
      </c>
      <c r="D8340" s="16">
        <v>-17.600000000000001</v>
      </c>
      <c r="E8340" s="16">
        <v>64</v>
      </c>
      <c r="F8340" s="16">
        <v>99.89</v>
      </c>
    </row>
    <row r="8341" spans="1:6" x14ac:dyDescent="0.25">
      <c r="A8341" s="2">
        <v>43083</v>
      </c>
      <c r="B8341">
        <v>12</v>
      </c>
      <c r="C8341" s="16">
        <v>-10.5</v>
      </c>
      <c r="D8341" s="16">
        <v>-16.8</v>
      </c>
      <c r="E8341" s="16">
        <v>60</v>
      </c>
      <c r="F8341" s="16">
        <v>99.98</v>
      </c>
    </row>
    <row r="8342" spans="1:6" x14ac:dyDescent="0.25">
      <c r="A8342" s="2">
        <v>43083</v>
      </c>
      <c r="B8342">
        <v>13</v>
      </c>
      <c r="C8342" s="16">
        <v>-9.5</v>
      </c>
      <c r="D8342" s="16">
        <v>-16.600000000000001</v>
      </c>
      <c r="E8342" s="16">
        <v>56</v>
      </c>
      <c r="F8342" s="16">
        <v>100.01</v>
      </c>
    </row>
    <row r="8343" spans="1:6" x14ac:dyDescent="0.25">
      <c r="A8343" s="2">
        <v>43083</v>
      </c>
      <c r="B8343">
        <v>14</v>
      </c>
      <c r="C8343" s="16">
        <v>-7.5</v>
      </c>
      <c r="D8343" s="16">
        <v>-17.600000000000001</v>
      </c>
      <c r="E8343" s="16">
        <v>44</v>
      </c>
      <c r="F8343" s="16">
        <v>100</v>
      </c>
    </row>
    <row r="8344" spans="1:6" x14ac:dyDescent="0.25">
      <c r="A8344" s="2">
        <v>43083</v>
      </c>
      <c r="B8344">
        <v>15</v>
      </c>
      <c r="C8344" s="16">
        <v>-6.8</v>
      </c>
      <c r="D8344" s="16">
        <v>-16.3</v>
      </c>
      <c r="E8344" s="16">
        <v>47</v>
      </c>
      <c r="F8344" s="16">
        <v>99.99</v>
      </c>
    </row>
    <row r="8345" spans="1:6" x14ac:dyDescent="0.25">
      <c r="A8345" s="2">
        <v>43083</v>
      </c>
      <c r="B8345">
        <v>16</v>
      </c>
      <c r="C8345" s="16">
        <v>-6.2</v>
      </c>
      <c r="D8345" s="16">
        <v>-14</v>
      </c>
      <c r="E8345" s="16">
        <v>54</v>
      </c>
      <c r="F8345" s="16">
        <v>100.01</v>
      </c>
    </row>
    <row r="8346" spans="1:6" x14ac:dyDescent="0.25">
      <c r="A8346" s="2">
        <v>43083</v>
      </c>
      <c r="B8346">
        <v>17</v>
      </c>
      <c r="C8346" s="16">
        <v>-5.9</v>
      </c>
      <c r="D8346" s="16">
        <v>-13.1</v>
      </c>
      <c r="E8346" s="16">
        <v>57</v>
      </c>
      <c r="F8346" s="16">
        <v>100.05</v>
      </c>
    </row>
    <row r="8347" spans="1:6" x14ac:dyDescent="0.25">
      <c r="A8347" s="2">
        <v>43083</v>
      </c>
      <c r="B8347">
        <v>18</v>
      </c>
      <c r="C8347" s="16">
        <v>-6.6</v>
      </c>
      <c r="D8347" s="16">
        <v>-13</v>
      </c>
      <c r="E8347" s="16">
        <v>61</v>
      </c>
      <c r="F8347" s="16">
        <v>100.09</v>
      </c>
    </row>
    <row r="8348" spans="1:6" x14ac:dyDescent="0.25">
      <c r="A8348" s="2">
        <v>43083</v>
      </c>
      <c r="B8348">
        <v>19</v>
      </c>
      <c r="C8348" s="16">
        <v>-7</v>
      </c>
      <c r="D8348" s="16">
        <v>-12.7</v>
      </c>
      <c r="E8348" s="16">
        <v>64</v>
      </c>
      <c r="F8348" s="16">
        <v>100.14</v>
      </c>
    </row>
    <row r="8349" spans="1:6" x14ac:dyDescent="0.25">
      <c r="A8349" s="2">
        <v>43083</v>
      </c>
      <c r="B8349">
        <v>20</v>
      </c>
      <c r="C8349" s="16">
        <v>-7.4</v>
      </c>
      <c r="D8349" s="16">
        <v>-12.3</v>
      </c>
      <c r="E8349" s="16">
        <v>68</v>
      </c>
      <c r="F8349" s="16">
        <v>100.19</v>
      </c>
    </row>
    <row r="8350" spans="1:6" x14ac:dyDescent="0.25">
      <c r="A8350" s="2">
        <v>43083</v>
      </c>
      <c r="B8350">
        <v>21</v>
      </c>
      <c r="C8350" s="16">
        <v>-7.6</v>
      </c>
      <c r="D8350" s="16">
        <v>-11.8</v>
      </c>
      <c r="E8350" s="16">
        <v>72</v>
      </c>
      <c r="F8350" s="16">
        <v>100.25</v>
      </c>
    </row>
    <row r="8351" spans="1:6" x14ac:dyDescent="0.25">
      <c r="A8351" s="2">
        <v>43083</v>
      </c>
      <c r="B8351">
        <v>22</v>
      </c>
      <c r="C8351" s="16">
        <v>-7.8</v>
      </c>
      <c r="D8351" s="16">
        <v>-11.5</v>
      </c>
      <c r="E8351" s="16">
        <v>75</v>
      </c>
      <c r="F8351" s="16">
        <v>100.28</v>
      </c>
    </row>
    <row r="8352" spans="1:6" x14ac:dyDescent="0.25">
      <c r="A8352" s="2">
        <v>43083</v>
      </c>
      <c r="B8352">
        <v>23</v>
      </c>
      <c r="C8352" s="16">
        <v>-7.8</v>
      </c>
      <c r="D8352" s="16">
        <v>-10.9</v>
      </c>
      <c r="E8352" s="16">
        <v>78</v>
      </c>
      <c r="F8352" s="16">
        <v>100.29</v>
      </c>
    </row>
    <row r="8353" spans="1:6" x14ac:dyDescent="0.25">
      <c r="A8353" s="2">
        <v>43083</v>
      </c>
      <c r="B8353">
        <v>24</v>
      </c>
      <c r="C8353" s="16">
        <v>-8.1999999999999993</v>
      </c>
      <c r="D8353" s="16">
        <v>-11.4</v>
      </c>
      <c r="E8353" s="16">
        <v>78</v>
      </c>
      <c r="F8353" s="16">
        <v>100.27</v>
      </c>
    </row>
    <row r="8354" spans="1:6" x14ac:dyDescent="0.25">
      <c r="A8354" s="2">
        <v>43084</v>
      </c>
      <c r="B8354">
        <v>1</v>
      </c>
      <c r="C8354" s="16">
        <v>-8.4</v>
      </c>
      <c r="D8354" s="16">
        <v>-11.9</v>
      </c>
      <c r="E8354" s="16">
        <v>76</v>
      </c>
      <c r="F8354" s="16">
        <v>100.25</v>
      </c>
    </row>
    <row r="8355" spans="1:6" x14ac:dyDescent="0.25">
      <c r="A8355" s="2">
        <v>43084</v>
      </c>
      <c r="B8355">
        <v>2</v>
      </c>
      <c r="C8355" s="16">
        <v>-8.6</v>
      </c>
      <c r="D8355" s="16">
        <v>-12.8</v>
      </c>
      <c r="E8355" s="16">
        <v>72</v>
      </c>
      <c r="F8355" s="16">
        <v>100.24</v>
      </c>
    </row>
    <row r="8356" spans="1:6" x14ac:dyDescent="0.25">
      <c r="A8356" s="2">
        <v>43084</v>
      </c>
      <c r="B8356">
        <v>3</v>
      </c>
      <c r="C8356" s="16">
        <v>-9</v>
      </c>
      <c r="D8356" s="16">
        <v>-13.1</v>
      </c>
      <c r="E8356" s="16">
        <v>72</v>
      </c>
      <c r="F8356" s="16">
        <v>100.21</v>
      </c>
    </row>
    <row r="8357" spans="1:6" x14ac:dyDescent="0.25">
      <c r="A8357" s="2">
        <v>43084</v>
      </c>
      <c r="B8357">
        <v>4</v>
      </c>
      <c r="C8357" s="16">
        <v>-9.6999999999999993</v>
      </c>
      <c r="D8357" s="16">
        <v>-13.2</v>
      </c>
      <c r="E8357" s="16">
        <v>76</v>
      </c>
      <c r="F8357" s="16">
        <v>100.18</v>
      </c>
    </row>
    <row r="8358" spans="1:6" x14ac:dyDescent="0.25">
      <c r="A8358" s="2">
        <v>43084</v>
      </c>
      <c r="B8358">
        <v>5</v>
      </c>
      <c r="C8358" s="16">
        <v>-8.4</v>
      </c>
      <c r="D8358" s="16">
        <v>-12.3</v>
      </c>
      <c r="E8358" s="16">
        <v>73</v>
      </c>
      <c r="F8358" s="16">
        <v>100.13</v>
      </c>
    </row>
    <row r="8359" spans="1:6" x14ac:dyDescent="0.25">
      <c r="A8359" s="2">
        <v>43084</v>
      </c>
      <c r="B8359">
        <v>6</v>
      </c>
      <c r="C8359" s="16">
        <v>-8.4</v>
      </c>
      <c r="D8359" s="16">
        <v>-11.5</v>
      </c>
      <c r="E8359" s="16">
        <v>78</v>
      </c>
      <c r="F8359" s="16">
        <v>100.05</v>
      </c>
    </row>
    <row r="8360" spans="1:6" x14ac:dyDescent="0.25">
      <c r="A8360" s="2">
        <v>43084</v>
      </c>
      <c r="B8360">
        <v>7</v>
      </c>
      <c r="C8360" s="16">
        <v>-8.4</v>
      </c>
      <c r="D8360" s="16">
        <v>-11.6</v>
      </c>
      <c r="E8360" s="16">
        <v>78</v>
      </c>
      <c r="F8360" s="16">
        <v>100.05</v>
      </c>
    </row>
    <row r="8361" spans="1:6" x14ac:dyDescent="0.25">
      <c r="A8361" s="2">
        <v>43084</v>
      </c>
      <c r="B8361">
        <v>8</v>
      </c>
      <c r="C8361" s="16">
        <v>-8.3000000000000007</v>
      </c>
      <c r="D8361" s="16">
        <v>-11.8</v>
      </c>
      <c r="E8361" s="16">
        <v>76</v>
      </c>
      <c r="F8361" s="16">
        <v>100.02</v>
      </c>
    </row>
    <row r="8362" spans="1:6" x14ac:dyDescent="0.25">
      <c r="A8362" s="2">
        <v>43084</v>
      </c>
      <c r="B8362">
        <v>9</v>
      </c>
      <c r="C8362" s="16">
        <v>-6.6</v>
      </c>
      <c r="D8362" s="16">
        <v>-11.3</v>
      </c>
      <c r="E8362" s="16">
        <v>69</v>
      </c>
      <c r="F8362" s="16">
        <v>99.99</v>
      </c>
    </row>
    <row r="8363" spans="1:6" x14ac:dyDescent="0.25">
      <c r="A8363" s="2">
        <v>43084</v>
      </c>
      <c r="B8363">
        <v>10</v>
      </c>
      <c r="C8363" s="16">
        <v>-6.2</v>
      </c>
      <c r="D8363" s="16">
        <v>-11.8</v>
      </c>
      <c r="E8363" s="16">
        <v>64</v>
      </c>
      <c r="F8363" s="16">
        <v>99.95</v>
      </c>
    </row>
    <row r="8364" spans="1:6" x14ac:dyDescent="0.25">
      <c r="A8364" s="2">
        <v>43084</v>
      </c>
      <c r="B8364">
        <v>11</v>
      </c>
      <c r="C8364" s="16">
        <v>-5</v>
      </c>
      <c r="D8364" s="16">
        <v>-10.5</v>
      </c>
      <c r="E8364" s="16">
        <v>65</v>
      </c>
      <c r="F8364" s="16">
        <v>99.9</v>
      </c>
    </row>
    <row r="8365" spans="1:6" x14ac:dyDescent="0.25">
      <c r="A8365" s="2">
        <v>43084</v>
      </c>
      <c r="B8365">
        <v>12</v>
      </c>
      <c r="C8365" s="16">
        <v>-5</v>
      </c>
      <c r="D8365" s="16">
        <v>-10.8</v>
      </c>
      <c r="E8365" s="16">
        <v>64</v>
      </c>
      <c r="F8365" s="16">
        <v>99.84</v>
      </c>
    </row>
    <row r="8366" spans="1:6" x14ac:dyDescent="0.25">
      <c r="A8366" s="2">
        <v>43084</v>
      </c>
      <c r="B8366">
        <v>13</v>
      </c>
      <c r="C8366" s="16">
        <v>-4.4000000000000004</v>
      </c>
      <c r="D8366" s="16">
        <v>-8.6</v>
      </c>
      <c r="E8366" s="16">
        <v>72</v>
      </c>
      <c r="F8366" s="16">
        <v>99.68</v>
      </c>
    </row>
    <row r="8367" spans="1:6" x14ac:dyDescent="0.25">
      <c r="A8367" s="2">
        <v>43084</v>
      </c>
      <c r="B8367">
        <v>14</v>
      </c>
      <c r="C8367" s="16">
        <v>-4.0999999999999996</v>
      </c>
      <c r="D8367" s="16">
        <v>-8.3000000000000007</v>
      </c>
      <c r="E8367" s="16">
        <v>73</v>
      </c>
      <c r="F8367" s="16">
        <v>99.55</v>
      </c>
    </row>
    <row r="8368" spans="1:6" x14ac:dyDescent="0.25">
      <c r="A8368" s="2">
        <v>43084</v>
      </c>
      <c r="B8368">
        <v>15</v>
      </c>
      <c r="C8368" s="16">
        <v>-3.7</v>
      </c>
      <c r="D8368" s="16">
        <v>-7.9</v>
      </c>
      <c r="E8368" s="16">
        <v>73</v>
      </c>
      <c r="F8368" s="16">
        <v>99.45</v>
      </c>
    </row>
    <row r="8369" spans="1:6" x14ac:dyDescent="0.25">
      <c r="A8369" s="2">
        <v>43084</v>
      </c>
      <c r="B8369">
        <v>16</v>
      </c>
      <c r="C8369" s="16">
        <v>-3.4</v>
      </c>
      <c r="D8369" s="16">
        <v>-7.1</v>
      </c>
      <c r="E8369" s="16">
        <v>76</v>
      </c>
      <c r="F8369" s="16">
        <v>99.39</v>
      </c>
    </row>
    <row r="8370" spans="1:6" x14ac:dyDescent="0.25">
      <c r="A8370" s="2">
        <v>43084</v>
      </c>
      <c r="B8370">
        <v>17</v>
      </c>
      <c r="C8370" s="16">
        <v>-3.4</v>
      </c>
      <c r="D8370" s="16">
        <v>-5</v>
      </c>
      <c r="E8370" s="16">
        <v>89</v>
      </c>
      <c r="F8370" s="16">
        <v>99.33</v>
      </c>
    </row>
    <row r="8371" spans="1:6" x14ac:dyDescent="0.25">
      <c r="A8371" s="2">
        <v>43084</v>
      </c>
      <c r="B8371">
        <v>18</v>
      </c>
      <c r="C8371" s="16">
        <v>-3.1</v>
      </c>
      <c r="D8371" s="16">
        <v>-5.0999999999999996</v>
      </c>
      <c r="E8371" s="16">
        <v>86</v>
      </c>
      <c r="F8371" s="16">
        <v>99.3</v>
      </c>
    </row>
    <row r="8372" spans="1:6" x14ac:dyDescent="0.25">
      <c r="A8372" s="2">
        <v>43084</v>
      </c>
      <c r="B8372">
        <v>19</v>
      </c>
      <c r="C8372" s="16">
        <v>-3.5</v>
      </c>
      <c r="D8372" s="16">
        <v>-6.3</v>
      </c>
      <c r="E8372" s="16">
        <v>81</v>
      </c>
      <c r="F8372" s="16">
        <v>99.28</v>
      </c>
    </row>
    <row r="8373" spans="1:6" x14ac:dyDescent="0.25">
      <c r="A8373" s="2">
        <v>43084</v>
      </c>
      <c r="B8373">
        <v>20</v>
      </c>
      <c r="C8373" s="16">
        <v>-3.5</v>
      </c>
      <c r="D8373" s="16">
        <v>-6.7</v>
      </c>
      <c r="E8373" s="16">
        <v>79</v>
      </c>
      <c r="F8373" s="16">
        <v>99.28</v>
      </c>
    </row>
    <row r="8374" spans="1:6" x14ac:dyDescent="0.25">
      <c r="A8374" s="2">
        <v>43084</v>
      </c>
      <c r="B8374">
        <v>21</v>
      </c>
      <c r="C8374" s="16">
        <v>-3.3</v>
      </c>
      <c r="D8374" s="16">
        <v>-7.2</v>
      </c>
      <c r="E8374" s="16">
        <v>75</v>
      </c>
      <c r="F8374" s="16">
        <v>99.32</v>
      </c>
    </row>
    <row r="8375" spans="1:6" x14ac:dyDescent="0.25">
      <c r="A8375" s="2">
        <v>43084</v>
      </c>
      <c r="B8375">
        <v>22</v>
      </c>
      <c r="C8375" s="16">
        <v>-3.4</v>
      </c>
      <c r="D8375" s="16">
        <v>-7.8</v>
      </c>
      <c r="E8375" s="16">
        <v>71</v>
      </c>
      <c r="F8375" s="16">
        <v>99.36</v>
      </c>
    </row>
    <row r="8376" spans="1:6" x14ac:dyDescent="0.25">
      <c r="A8376" s="2">
        <v>43084</v>
      </c>
      <c r="B8376">
        <v>23</v>
      </c>
      <c r="C8376" s="16">
        <v>-3.7</v>
      </c>
      <c r="D8376" s="16">
        <v>-8.4</v>
      </c>
      <c r="E8376" s="16">
        <v>70</v>
      </c>
      <c r="F8376" s="16">
        <v>99.43</v>
      </c>
    </row>
    <row r="8377" spans="1:6" x14ac:dyDescent="0.25">
      <c r="A8377" s="2">
        <v>43084</v>
      </c>
      <c r="B8377">
        <v>24</v>
      </c>
      <c r="C8377" s="16">
        <v>-3.7</v>
      </c>
      <c r="D8377" s="16">
        <v>-8.8000000000000007</v>
      </c>
      <c r="E8377" s="16">
        <v>68</v>
      </c>
      <c r="F8377" s="16">
        <v>99.49</v>
      </c>
    </row>
    <row r="8378" spans="1:6" x14ac:dyDescent="0.25">
      <c r="A8378" s="2">
        <v>43085</v>
      </c>
      <c r="B8378">
        <v>1</v>
      </c>
      <c r="C8378" s="16">
        <v>-3.9</v>
      </c>
      <c r="D8378" s="16">
        <v>-9.5</v>
      </c>
      <c r="E8378" s="16">
        <v>65</v>
      </c>
      <c r="F8378" s="16">
        <v>99.52</v>
      </c>
    </row>
    <row r="8379" spans="1:6" x14ac:dyDescent="0.25">
      <c r="A8379" s="2">
        <v>43085</v>
      </c>
      <c r="B8379">
        <v>2</v>
      </c>
      <c r="C8379" s="16">
        <v>-4.4000000000000004</v>
      </c>
      <c r="D8379" s="16">
        <v>-9.6999999999999993</v>
      </c>
      <c r="E8379" s="16">
        <v>66</v>
      </c>
      <c r="F8379" s="16">
        <v>99.56</v>
      </c>
    </row>
    <row r="8380" spans="1:6" x14ac:dyDescent="0.25">
      <c r="A8380" s="2">
        <v>43085</v>
      </c>
      <c r="B8380">
        <v>3</v>
      </c>
      <c r="C8380" s="16">
        <v>-4.8</v>
      </c>
      <c r="D8380" s="16">
        <v>-10.3</v>
      </c>
      <c r="E8380" s="16">
        <v>66</v>
      </c>
      <c r="F8380" s="16">
        <v>99.61</v>
      </c>
    </row>
    <row r="8381" spans="1:6" x14ac:dyDescent="0.25">
      <c r="A8381" s="2">
        <v>43085</v>
      </c>
      <c r="B8381">
        <v>4</v>
      </c>
      <c r="C8381" s="16">
        <v>-5</v>
      </c>
      <c r="D8381" s="16">
        <v>-10.199999999999999</v>
      </c>
      <c r="E8381" s="16">
        <v>67</v>
      </c>
      <c r="F8381" s="16">
        <v>99.7</v>
      </c>
    </row>
    <row r="8382" spans="1:6" x14ac:dyDescent="0.25">
      <c r="A8382" s="2">
        <v>43085</v>
      </c>
      <c r="B8382">
        <v>5</v>
      </c>
      <c r="C8382" s="16">
        <v>-5.2</v>
      </c>
      <c r="D8382" s="16">
        <v>-10.3</v>
      </c>
      <c r="E8382" s="16">
        <v>67</v>
      </c>
      <c r="F8382" s="16">
        <v>99.7</v>
      </c>
    </row>
    <row r="8383" spans="1:6" x14ac:dyDescent="0.25">
      <c r="A8383" s="2">
        <v>43085</v>
      </c>
      <c r="B8383">
        <v>6</v>
      </c>
      <c r="C8383" s="16">
        <v>-5.5</v>
      </c>
      <c r="D8383" s="16">
        <v>-10.4</v>
      </c>
      <c r="E8383" s="16">
        <v>68</v>
      </c>
      <c r="F8383" s="16">
        <v>99.71</v>
      </c>
    </row>
    <row r="8384" spans="1:6" x14ac:dyDescent="0.25">
      <c r="A8384" s="2">
        <v>43085</v>
      </c>
      <c r="B8384">
        <v>7</v>
      </c>
      <c r="C8384" s="16">
        <v>-5</v>
      </c>
      <c r="D8384" s="16">
        <v>-9.6</v>
      </c>
      <c r="E8384" s="16">
        <v>70</v>
      </c>
      <c r="F8384" s="16">
        <v>99.77</v>
      </c>
    </row>
    <row r="8385" spans="1:6" x14ac:dyDescent="0.25">
      <c r="A8385" s="2">
        <v>43085</v>
      </c>
      <c r="B8385">
        <v>8</v>
      </c>
      <c r="C8385" s="16">
        <v>-4.2</v>
      </c>
      <c r="D8385" s="16">
        <v>-8.8000000000000007</v>
      </c>
      <c r="E8385" s="16">
        <v>70</v>
      </c>
      <c r="F8385" s="16">
        <v>99.85</v>
      </c>
    </row>
    <row r="8386" spans="1:6" x14ac:dyDescent="0.25">
      <c r="A8386" s="2">
        <v>43085</v>
      </c>
      <c r="B8386">
        <v>9</v>
      </c>
      <c r="C8386" s="16">
        <v>-3.6</v>
      </c>
      <c r="D8386" s="16">
        <v>-8.6999999999999993</v>
      </c>
      <c r="E8386" s="16">
        <v>68</v>
      </c>
      <c r="F8386" s="16">
        <v>99.9</v>
      </c>
    </row>
    <row r="8387" spans="1:6" x14ac:dyDescent="0.25">
      <c r="A8387" s="2">
        <v>43085</v>
      </c>
      <c r="B8387">
        <v>10</v>
      </c>
      <c r="C8387" s="16">
        <v>-3.4</v>
      </c>
      <c r="D8387" s="16">
        <v>-8.3000000000000007</v>
      </c>
      <c r="E8387" s="16">
        <v>69</v>
      </c>
      <c r="F8387" s="16">
        <v>99.94</v>
      </c>
    </row>
    <row r="8388" spans="1:6" x14ac:dyDescent="0.25">
      <c r="A8388" s="2">
        <v>43085</v>
      </c>
      <c r="B8388">
        <v>11</v>
      </c>
      <c r="C8388" s="16">
        <v>-3.1</v>
      </c>
      <c r="D8388" s="16">
        <v>-7.5</v>
      </c>
      <c r="E8388" s="16">
        <v>72</v>
      </c>
      <c r="F8388" s="16">
        <v>100.03</v>
      </c>
    </row>
    <row r="8389" spans="1:6" x14ac:dyDescent="0.25">
      <c r="A8389" s="2">
        <v>43085</v>
      </c>
      <c r="B8389">
        <v>12</v>
      </c>
      <c r="C8389" s="16">
        <v>-5.0999999999999996</v>
      </c>
      <c r="D8389" s="16">
        <v>-9.8000000000000007</v>
      </c>
      <c r="E8389" s="16">
        <v>70</v>
      </c>
      <c r="F8389" s="16">
        <v>100.13</v>
      </c>
    </row>
    <row r="8390" spans="1:6" x14ac:dyDescent="0.25">
      <c r="A8390" s="2">
        <v>43085</v>
      </c>
      <c r="B8390">
        <v>13</v>
      </c>
      <c r="C8390" s="16">
        <v>-5</v>
      </c>
      <c r="D8390" s="16">
        <v>-11.5</v>
      </c>
      <c r="E8390" s="16">
        <v>60</v>
      </c>
      <c r="F8390" s="16">
        <v>100.19</v>
      </c>
    </row>
    <row r="8391" spans="1:6" x14ac:dyDescent="0.25">
      <c r="A8391" s="2">
        <v>43085</v>
      </c>
      <c r="B8391">
        <v>14</v>
      </c>
      <c r="C8391" s="16">
        <v>-4.9000000000000004</v>
      </c>
      <c r="D8391" s="16">
        <v>-13.2</v>
      </c>
      <c r="E8391" s="16">
        <v>52</v>
      </c>
      <c r="F8391" s="16">
        <v>100.21</v>
      </c>
    </row>
    <row r="8392" spans="1:6" x14ac:dyDescent="0.25">
      <c r="A8392" s="2">
        <v>43085</v>
      </c>
      <c r="B8392">
        <v>15</v>
      </c>
      <c r="C8392" s="16">
        <v>-4.7</v>
      </c>
      <c r="D8392" s="16">
        <v>-12.9</v>
      </c>
      <c r="E8392" s="16">
        <v>53</v>
      </c>
      <c r="F8392" s="16">
        <v>100.29</v>
      </c>
    </row>
    <row r="8393" spans="1:6" x14ac:dyDescent="0.25">
      <c r="A8393" s="2">
        <v>43085</v>
      </c>
      <c r="B8393">
        <v>16</v>
      </c>
      <c r="C8393" s="16">
        <v>-4.7</v>
      </c>
      <c r="D8393" s="16">
        <v>-13.3</v>
      </c>
      <c r="E8393" s="16">
        <v>51</v>
      </c>
      <c r="F8393" s="16">
        <v>100.4</v>
      </c>
    </row>
    <row r="8394" spans="1:6" x14ac:dyDescent="0.25">
      <c r="A8394" s="2">
        <v>43085</v>
      </c>
      <c r="B8394">
        <v>17</v>
      </c>
      <c r="C8394" s="16">
        <v>-5.3</v>
      </c>
      <c r="D8394" s="16">
        <v>-13</v>
      </c>
      <c r="E8394" s="16">
        <v>55</v>
      </c>
      <c r="F8394" s="16">
        <v>100.5</v>
      </c>
    </row>
    <row r="8395" spans="1:6" x14ac:dyDescent="0.25">
      <c r="A8395" s="2">
        <v>43085</v>
      </c>
      <c r="B8395">
        <v>18</v>
      </c>
      <c r="C8395" s="16">
        <v>-5.9</v>
      </c>
      <c r="D8395" s="16">
        <v>-12.4</v>
      </c>
      <c r="E8395" s="16">
        <v>60</v>
      </c>
      <c r="F8395" s="16">
        <v>100.58</v>
      </c>
    </row>
    <row r="8396" spans="1:6" x14ac:dyDescent="0.25">
      <c r="A8396" s="2">
        <v>43085</v>
      </c>
      <c r="B8396">
        <v>19</v>
      </c>
      <c r="C8396" s="16">
        <v>-6.1</v>
      </c>
      <c r="D8396" s="16">
        <v>-12.3</v>
      </c>
      <c r="E8396" s="16">
        <v>62</v>
      </c>
      <c r="F8396" s="16">
        <v>100.72</v>
      </c>
    </row>
    <row r="8397" spans="1:6" x14ac:dyDescent="0.25">
      <c r="A8397" s="2">
        <v>43085</v>
      </c>
      <c r="B8397">
        <v>20</v>
      </c>
      <c r="C8397" s="16">
        <v>-6.5</v>
      </c>
      <c r="D8397" s="16">
        <v>-12.3</v>
      </c>
      <c r="E8397" s="16">
        <v>63</v>
      </c>
      <c r="F8397" s="16">
        <v>100.85</v>
      </c>
    </row>
    <row r="8398" spans="1:6" x14ac:dyDescent="0.25">
      <c r="A8398" s="2">
        <v>43085</v>
      </c>
      <c r="B8398">
        <v>21</v>
      </c>
      <c r="C8398" s="16">
        <v>-6.8</v>
      </c>
      <c r="D8398" s="16">
        <v>-12.2</v>
      </c>
      <c r="E8398" s="16">
        <v>66</v>
      </c>
      <c r="F8398" s="16">
        <v>100.85</v>
      </c>
    </row>
    <row r="8399" spans="1:6" x14ac:dyDescent="0.25">
      <c r="A8399" s="2">
        <v>43085</v>
      </c>
      <c r="B8399">
        <v>22</v>
      </c>
      <c r="C8399" s="16">
        <v>-7.4</v>
      </c>
      <c r="D8399" s="16">
        <v>-12.1</v>
      </c>
      <c r="E8399" s="16">
        <v>69</v>
      </c>
      <c r="F8399" s="16">
        <v>100.9</v>
      </c>
    </row>
    <row r="8400" spans="1:6" x14ac:dyDescent="0.25">
      <c r="A8400" s="2">
        <v>43085</v>
      </c>
      <c r="B8400">
        <v>23</v>
      </c>
      <c r="C8400" s="16">
        <v>-7.4</v>
      </c>
      <c r="D8400" s="16">
        <v>-12.5</v>
      </c>
      <c r="E8400" s="16">
        <v>67</v>
      </c>
      <c r="F8400" s="16">
        <v>100.94</v>
      </c>
    </row>
    <row r="8401" spans="1:6" x14ac:dyDescent="0.25">
      <c r="A8401" s="2">
        <v>43085</v>
      </c>
      <c r="B8401">
        <v>24</v>
      </c>
      <c r="C8401" s="16">
        <v>-7.3</v>
      </c>
      <c r="D8401" s="16">
        <v>-12.3</v>
      </c>
      <c r="E8401" s="16">
        <v>67</v>
      </c>
      <c r="F8401" s="16">
        <v>100.97</v>
      </c>
    </row>
    <row r="8402" spans="1:6" x14ac:dyDescent="0.25">
      <c r="A8402" s="2">
        <v>43086</v>
      </c>
      <c r="B8402">
        <v>1</v>
      </c>
      <c r="C8402" s="16">
        <v>-7.7</v>
      </c>
      <c r="D8402" s="16">
        <v>-13</v>
      </c>
      <c r="E8402" s="16">
        <v>66</v>
      </c>
      <c r="F8402" s="16">
        <v>100.99</v>
      </c>
    </row>
    <row r="8403" spans="1:6" x14ac:dyDescent="0.25">
      <c r="A8403" s="2">
        <v>43086</v>
      </c>
      <c r="B8403">
        <v>2</v>
      </c>
      <c r="C8403" s="16">
        <v>-8.1</v>
      </c>
      <c r="D8403" s="16">
        <v>-12.6</v>
      </c>
      <c r="E8403" s="16">
        <v>70</v>
      </c>
      <c r="F8403" s="16">
        <v>101.02</v>
      </c>
    </row>
    <row r="8404" spans="1:6" x14ac:dyDescent="0.25">
      <c r="A8404" s="2">
        <v>43086</v>
      </c>
      <c r="B8404">
        <v>3</v>
      </c>
      <c r="C8404" s="16">
        <v>-9.1999999999999993</v>
      </c>
      <c r="D8404" s="16">
        <v>-12.8</v>
      </c>
      <c r="E8404" s="16">
        <v>75</v>
      </c>
      <c r="F8404" s="16">
        <v>101.09</v>
      </c>
    </row>
    <row r="8405" spans="1:6" x14ac:dyDescent="0.25">
      <c r="A8405" s="2">
        <v>43086</v>
      </c>
      <c r="B8405">
        <v>4</v>
      </c>
      <c r="C8405" s="16">
        <v>-9.8000000000000007</v>
      </c>
      <c r="D8405" s="16">
        <v>-13.1</v>
      </c>
      <c r="E8405" s="16">
        <v>76</v>
      </c>
      <c r="F8405" s="16">
        <v>101.2</v>
      </c>
    </row>
    <row r="8406" spans="1:6" x14ac:dyDescent="0.25">
      <c r="A8406" s="2">
        <v>43086</v>
      </c>
      <c r="B8406">
        <v>5</v>
      </c>
      <c r="C8406" s="16">
        <v>-10.5</v>
      </c>
      <c r="D8406" s="16">
        <v>-14</v>
      </c>
      <c r="E8406" s="16">
        <v>75</v>
      </c>
      <c r="F8406" s="16">
        <v>101.2</v>
      </c>
    </row>
    <row r="8407" spans="1:6" x14ac:dyDescent="0.25">
      <c r="A8407" s="2">
        <v>43086</v>
      </c>
      <c r="B8407">
        <v>6</v>
      </c>
      <c r="C8407" s="16">
        <v>-11</v>
      </c>
      <c r="D8407" s="16">
        <v>-14.9</v>
      </c>
      <c r="E8407" s="16">
        <v>73</v>
      </c>
      <c r="F8407" s="16">
        <v>101.14</v>
      </c>
    </row>
    <row r="8408" spans="1:6" x14ac:dyDescent="0.25">
      <c r="A8408" s="2">
        <v>43086</v>
      </c>
      <c r="B8408">
        <v>7</v>
      </c>
      <c r="C8408" s="16">
        <v>-10.7</v>
      </c>
      <c r="D8408" s="16">
        <v>-15.1</v>
      </c>
      <c r="E8408" s="16">
        <v>70</v>
      </c>
      <c r="F8408" s="16">
        <v>101.21</v>
      </c>
    </row>
    <row r="8409" spans="1:6" x14ac:dyDescent="0.25">
      <c r="A8409" s="2">
        <v>43086</v>
      </c>
      <c r="B8409">
        <v>8</v>
      </c>
      <c r="C8409" s="16">
        <v>-11</v>
      </c>
      <c r="D8409" s="16">
        <v>-15.1</v>
      </c>
      <c r="E8409" s="16">
        <v>72</v>
      </c>
      <c r="F8409" s="16">
        <v>101.27</v>
      </c>
    </row>
    <row r="8410" spans="1:6" x14ac:dyDescent="0.25">
      <c r="A8410" s="2">
        <v>43086</v>
      </c>
      <c r="B8410">
        <v>9</v>
      </c>
      <c r="C8410" s="16">
        <v>-11.2</v>
      </c>
      <c r="D8410" s="16">
        <v>-15.1</v>
      </c>
      <c r="E8410" s="16">
        <v>73</v>
      </c>
      <c r="F8410" s="16">
        <v>101.28</v>
      </c>
    </row>
    <row r="8411" spans="1:6" x14ac:dyDescent="0.25">
      <c r="A8411" s="2">
        <v>43086</v>
      </c>
      <c r="B8411">
        <v>10</v>
      </c>
      <c r="C8411" s="16">
        <v>-10.8</v>
      </c>
      <c r="D8411" s="16">
        <v>-15.3</v>
      </c>
      <c r="E8411" s="16">
        <v>69</v>
      </c>
      <c r="F8411" s="16">
        <v>101.33</v>
      </c>
    </row>
    <row r="8412" spans="1:6" x14ac:dyDescent="0.25">
      <c r="A8412" s="2">
        <v>43086</v>
      </c>
      <c r="B8412">
        <v>11</v>
      </c>
      <c r="C8412" s="16">
        <v>-10</v>
      </c>
      <c r="D8412" s="16">
        <v>-15</v>
      </c>
      <c r="E8412" s="16">
        <v>67</v>
      </c>
      <c r="F8412" s="16">
        <v>101.33</v>
      </c>
    </row>
    <row r="8413" spans="1:6" x14ac:dyDescent="0.25">
      <c r="A8413" s="2">
        <v>43086</v>
      </c>
      <c r="B8413">
        <v>12</v>
      </c>
      <c r="C8413" s="16">
        <v>-9.1999999999999993</v>
      </c>
      <c r="D8413" s="16">
        <v>-15.1</v>
      </c>
      <c r="E8413" s="16">
        <v>62</v>
      </c>
      <c r="F8413" s="16">
        <v>101.29</v>
      </c>
    </row>
    <row r="8414" spans="1:6" x14ac:dyDescent="0.25">
      <c r="A8414" s="2">
        <v>43086</v>
      </c>
      <c r="B8414">
        <v>13</v>
      </c>
      <c r="C8414" s="16">
        <v>-8.4</v>
      </c>
      <c r="D8414" s="16">
        <v>-17.600000000000001</v>
      </c>
      <c r="E8414" s="16">
        <v>48</v>
      </c>
      <c r="F8414" s="16">
        <v>101.13</v>
      </c>
    </row>
    <row r="8415" spans="1:6" x14ac:dyDescent="0.25">
      <c r="A8415" s="2">
        <v>43086</v>
      </c>
      <c r="B8415">
        <v>14</v>
      </c>
      <c r="C8415" s="16">
        <v>-7.3</v>
      </c>
      <c r="D8415" s="16">
        <v>-16.3</v>
      </c>
      <c r="E8415" s="16">
        <v>49</v>
      </c>
      <c r="F8415" s="16">
        <v>101.08</v>
      </c>
    </row>
    <row r="8416" spans="1:6" x14ac:dyDescent="0.25">
      <c r="A8416" s="2">
        <v>43086</v>
      </c>
      <c r="B8416">
        <v>15</v>
      </c>
      <c r="C8416" s="16">
        <v>-6.6</v>
      </c>
      <c r="D8416" s="16">
        <v>-12</v>
      </c>
      <c r="E8416" s="16">
        <v>65</v>
      </c>
      <c r="F8416" s="16">
        <v>101.06</v>
      </c>
    </row>
    <row r="8417" spans="1:6" x14ac:dyDescent="0.25">
      <c r="A8417" s="2">
        <v>43086</v>
      </c>
      <c r="B8417">
        <v>16</v>
      </c>
      <c r="C8417" s="16">
        <v>-6.3</v>
      </c>
      <c r="D8417" s="16">
        <v>-11.2</v>
      </c>
      <c r="E8417" s="16">
        <v>69</v>
      </c>
      <c r="F8417" s="16">
        <v>100.93</v>
      </c>
    </row>
    <row r="8418" spans="1:6" x14ac:dyDescent="0.25">
      <c r="A8418" s="2">
        <v>43086</v>
      </c>
      <c r="B8418">
        <v>17</v>
      </c>
      <c r="C8418" s="16">
        <v>-5.8</v>
      </c>
      <c r="D8418" s="16">
        <v>-9.4</v>
      </c>
      <c r="E8418" s="16">
        <v>76</v>
      </c>
      <c r="F8418" s="16">
        <v>100.91</v>
      </c>
    </row>
    <row r="8419" spans="1:6" x14ac:dyDescent="0.25">
      <c r="A8419" s="2">
        <v>43086</v>
      </c>
      <c r="B8419">
        <v>18</v>
      </c>
      <c r="C8419" s="16">
        <v>-6.3</v>
      </c>
      <c r="D8419" s="16">
        <v>-9.1999999999999993</v>
      </c>
      <c r="E8419" s="16">
        <v>80</v>
      </c>
      <c r="F8419" s="16">
        <v>100.87</v>
      </c>
    </row>
    <row r="8420" spans="1:6" x14ac:dyDescent="0.25">
      <c r="A8420" s="2">
        <v>43086</v>
      </c>
      <c r="B8420">
        <v>19</v>
      </c>
      <c r="C8420" s="16">
        <v>-6</v>
      </c>
      <c r="D8420" s="16">
        <v>-8.9</v>
      </c>
      <c r="E8420" s="16">
        <v>80</v>
      </c>
      <c r="F8420" s="16">
        <v>100.82</v>
      </c>
    </row>
    <row r="8421" spans="1:6" x14ac:dyDescent="0.25">
      <c r="A8421" s="2">
        <v>43086</v>
      </c>
      <c r="B8421">
        <v>20</v>
      </c>
      <c r="C8421" s="16">
        <v>-5.8</v>
      </c>
      <c r="D8421" s="16">
        <v>-8.6999999999999993</v>
      </c>
      <c r="E8421" s="16">
        <v>80</v>
      </c>
      <c r="F8421" s="16">
        <v>100.83</v>
      </c>
    </row>
    <row r="8422" spans="1:6" x14ac:dyDescent="0.25">
      <c r="A8422" s="2">
        <v>43086</v>
      </c>
      <c r="B8422">
        <v>21</v>
      </c>
      <c r="C8422" s="16">
        <v>-5.6</v>
      </c>
      <c r="D8422" s="16">
        <v>-8.8000000000000007</v>
      </c>
      <c r="E8422" s="16">
        <v>78</v>
      </c>
      <c r="F8422" s="16">
        <v>100.74</v>
      </c>
    </row>
    <row r="8423" spans="1:6" x14ac:dyDescent="0.25">
      <c r="A8423" s="2">
        <v>43086</v>
      </c>
      <c r="B8423">
        <v>22</v>
      </c>
      <c r="C8423" s="16">
        <v>-5.8</v>
      </c>
      <c r="D8423" s="16">
        <v>-8.8000000000000007</v>
      </c>
      <c r="E8423" s="16">
        <v>80</v>
      </c>
      <c r="F8423" s="16">
        <v>100.59</v>
      </c>
    </row>
    <row r="8424" spans="1:6" x14ac:dyDescent="0.25">
      <c r="A8424" s="2">
        <v>43086</v>
      </c>
      <c r="B8424">
        <v>23</v>
      </c>
      <c r="C8424" s="16">
        <v>-6.6</v>
      </c>
      <c r="D8424" s="16">
        <v>-10.3</v>
      </c>
      <c r="E8424" s="16">
        <v>75</v>
      </c>
      <c r="F8424" s="16">
        <v>100.57</v>
      </c>
    </row>
    <row r="8425" spans="1:6" x14ac:dyDescent="0.25">
      <c r="A8425" s="2">
        <v>43086</v>
      </c>
      <c r="B8425">
        <v>24</v>
      </c>
      <c r="C8425" s="16">
        <v>-6.8</v>
      </c>
      <c r="D8425" s="16">
        <v>-10.9</v>
      </c>
      <c r="E8425" s="16">
        <v>73</v>
      </c>
      <c r="F8425" s="16">
        <v>100.55</v>
      </c>
    </row>
    <row r="8426" spans="1:6" x14ac:dyDescent="0.25">
      <c r="A8426" s="2">
        <v>43087</v>
      </c>
      <c r="B8426">
        <v>1</v>
      </c>
      <c r="C8426" s="16">
        <v>-6.3</v>
      </c>
      <c r="D8426" s="16">
        <v>-9.9</v>
      </c>
      <c r="E8426" s="16">
        <v>75</v>
      </c>
      <c r="F8426" s="16">
        <v>100.47</v>
      </c>
    </row>
    <row r="8427" spans="1:6" x14ac:dyDescent="0.25">
      <c r="A8427" s="2">
        <v>43087</v>
      </c>
      <c r="B8427">
        <v>2</v>
      </c>
      <c r="C8427" s="16">
        <v>-5.8</v>
      </c>
      <c r="D8427" s="16">
        <v>-8.8000000000000007</v>
      </c>
      <c r="E8427" s="16">
        <v>79</v>
      </c>
      <c r="F8427" s="16">
        <v>100.4</v>
      </c>
    </row>
    <row r="8428" spans="1:6" x14ac:dyDescent="0.25">
      <c r="A8428" s="2">
        <v>43087</v>
      </c>
      <c r="B8428">
        <v>3</v>
      </c>
      <c r="C8428" s="16">
        <v>-5.0999999999999996</v>
      </c>
      <c r="D8428" s="16">
        <v>-7.5</v>
      </c>
      <c r="E8428" s="16">
        <v>83</v>
      </c>
      <c r="F8428" s="16">
        <v>100.35</v>
      </c>
    </row>
    <row r="8429" spans="1:6" x14ac:dyDescent="0.25">
      <c r="A8429" s="2">
        <v>43087</v>
      </c>
      <c r="B8429">
        <v>4</v>
      </c>
      <c r="C8429" s="16">
        <v>-4.5</v>
      </c>
      <c r="D8429" s="16">
        <v>-6.8</v>
      </c>
      <c r="E8429" s="16">
        <v>84</v>
      </c>
      <c r="F8429" s="16">
        <v>100.3</v>
      </c>
    </row>
    <row r="8430" spans="1:6" x14ac:dyDescent="0.25">
      <c r="A8430" s="2">
        <v>43087</v>
      </c>
      <c r="B8430">
        <v>5</v>
      </c>
      <c r="C8430" s="16">
        <v>-3.9</v>
      </c>
      <c r="D8430" s="16">
        <v>-6.1</v>
      </c>
      <c r="E8430" s="16">
        <v>84</v>
      </c>
      <c r="F8430" s="16">
        <v>100.17</v>
      </c>
    </row>
    <row r="8431" spans="1:6" x14ac:dyDescent="0.25">
      <c r="A8431" s="2">
        <v>43087</v>
      </c>
      <c r="B8431">
        <v>6</v>
      </c>
      <c r="C8431" s="16">
        <v>-2.9</v>
      </c>
      <c r="D8431" s="16">
        <v>-4.5999999999999996</v>
      </c>
      <c r="E8431" s="16">
        <v>88</v>
      </c>
      <c r="F8431" s="16">
        <v>100.13</v>
      </c>
    </row>
    <row r="8432" spans="1:6" x14ac:dyDescent="0.25">
      <c r="A8432" s="2">
        <v>43087</v>
      </c>
      <c r="B8432">
        <v>7</v>
      </c>
      <c r="C8432" s="16">
        <v>-2.2999999999999998</v>
      </c>
      <c r="D8432" s="16">
        <v>-3.8</v>
      </c>
      <c r="E8432" s="16">
        <v>89</v>
      </c>
      <c r="F8432" s="16">
        <v>100.14</v>
      </c>
    </row>
    <row r="8433" spans="1:6" x14ac:dyDescent="0.25">
      <c r="A8433" s="2">
        <v>43087</v>
      </c>
      <c r="B8433">
        <v>8</v>
      </c>
      <c r="C8433" s="16">
        <v>-1.4</v>
      </c>
      <c r="D8433" s="16">
        <v>-2.8</v>
      </c>
      <c r="E8433" s="16">
        <v>90</v>
      </c>
      <c r="F8433" s="16">
        <v>100.08</v>
      </c>
    </row>
    <row r="8434" spans="1:6" x14ac:dyDescent="0.25">
      <c r="A8434" s="2">
        <v>43087</v>
      </c>
      <c r="B8434">
        <v>9</v>
      </c>
      <c r="C8434" s="16">
        <v>-1.3</v>
      </c>
      <c r="D8434" s="16">
        <v>-2.6</v>
      </c>
      <c r="E8434" s="16">
        <v>91</v>
      </c>
      <c r="F8434" s="16">
        <v>100.03</v>
      </c>
    </row>
    <row r="8435" spans="1:6" x14ac:dyDescent="0.25">
      <c r="A8435" s="2">
        <v>43087</v>
      </c>
      <c r="B8435">
        <v>10</v>
      </c>
      <c r="C8435" s="16">
        <v>-0.5</v>
      </c>
      <c r="D8435" s="16">
        <v>-1.6</v>
      </c>
      <c r="E8435" s="16">
        <v>92</v>
      </c>
      <c r="F8435" s="16">
        <v>100</v>
      </c>
    </row>
    <row r="8436" spans="1:6" x14ac:dyDescent="0.25">
      <c r="A8436" s="2">
        <v>43087</v>
      </c>
      <c r="B8436">
        <v>11</v>
      </c>
      <c r="C8436" s="16">
        <v>-0.4</v>
      </c>
      <c r="D8436" s="16">
        <v>-1.7</v>
      </c>
      <c r="E8436" s="16">
        <v>90</v>
      </c>
      <c r="F8436" s="16">
        <v>99.99</v>
      </c>
    </row>
    <row r="8437" spans="1:6" x14ac:dyDescent="0.25">
      <c r="A8437" s="2">
        <v>43087</v>
      </c>
      <c r="B8437">
        <v>12</v>
      </c>
      <c r="C8437" s="16">
        <v>-0.1</v>
      </c>
      <c r="D8437" s="16">
        <v>-1.6</v>
      </c>
      <c r="E8437" s="16">
        <v>90</v>
      </c>
      <c r="F8437" s="16">
        <v>99.91</v>
      </c>
    </row>
    <row r="8438" spans="1:6" x14ac:dyDescent="0.25">
      <c r="A8438" s="2">
        <v>43087</v>
      </c>
      <c r="B8438">
        <v>13</v>
      </c>
      <c r="C8438" s="16">
        <v>0.9</v>
      </c>
      <c r="D8438" s="16">
        <v>-0.4</v>
      </c>
      <c r="E8438" s="16">
        <v>91</v>
      </c>
      <c r="F8438" s="16">
        <v>99.8</v>
      </c>
    </row>
    <row r="8439" spans="1:6" x14ac:dyDescent="0.25">
      <c r="A8439" s="2">
        <v>43087</v>
      </c>
      <c r="B8439">
        <v>14</v>
      </c>
      <c r="C8439" s="16">
        <v>2.1</v>
      </c>
      <c r="D8439" s="16">
        <v>0.5</v>
      </c>
      <c r="E8439" s="16">
        <v>89</v>
      </c>
      <c r="F8439" s="16">
        <v>99.7</v>
      </c>
    </row>
    <row r="8440" spans="1:6" x14ac:dyDescent="0.25">
      <c r="A8440" s="2">
        <v>43087</v>
      </c>
      <c r="B8440">
        <v>15</v>
      </c>
      <c r="C8440" s="16">
        <v>2.6</v>
      </c>
      <c r="D8440" s="16">
        <v>1.4</v>
      </c>
      <c r="E8440" s="16">
        <v>92</v>
      </c>
      <c r="F8440" s="16">
        <v>99.63</v>
      </c>
    </row>
    <row r="8441" spans="1:6" x14ac:dyDescent="0.25">
      <c r="A8441" s="2">
        <v>43087</v>
      </c>
      <c r="B8441">
        <v>16</v>
      </c>
      <c r="C8441" s="16">
        <v>3</v>
      </c>
      <c r="D8441" s="16">
        <v>2</v>
      </c>
      <c r="E8441" s="16">
        <v>93</v>
      </c>
      <c r="F8441" s="16">
        <v>99.59</v>
      </c>
    </row>
    <row r="8442" spans="1:6" x14ac:dyDescent="0.25">
      <c r="A8442" s="2">
        <v>43087</v>
      </c>
      <c r="B8442">
        <v>17</v>
      </c>
      <c r="C8442" s="16">
        <v>3.3</v>
      </c>
      <c r="D8442" s="16">
        <v>2.2999999999999998</v>
      </c>
      <c r="E8442" s="16">
        <v>94</v>
      </c>
      <c r="F8442" s="16">
        <v>99.6</v>
      </c>
    </row>
    <row r="8443" spans="1:6" x14ac:dyDescent="0.25">
      <c r="A8443" s="2">
        <v>43087</v>
      </c>
      <c r="B8443">
        <v>18</v>
      </c>
      <c r="C8443" s="16">
        <v>3.3</v>
      </c>
      <c r="D8443" s="16">
        <v>2.2000000000000002</v>
      </c>
      <c r="E8443" s="16">
        <v>93</v>
      </c>
      <c r="F8443" s="16">
        <v>99.58</v>
      </c>
    </row>
    <row r="8444" spans="1:6" x14ac:dyDescent="0.25">
      <c r="A8444" s="2">
        <v>43087</v>
      </c>
      <c r="B8444">
        <v>19</v>
      </c>
      <c r="C8444" s="16">
        <v>2.9</v>
      </c>
      <c r="D8444" s="16">
        <v>1.6</v>
      </c>
      <c r="E8444" s="16">
        <v>91</v>
      </c>
      <c r="F8444" s="16">
        <v>99.59</v>
      </c>
    </row>
    <row r="8445" spans="1:6" x14ac:dyDescent="0.25">
      <c r="A8445" s="2">
        <v>43087</v>
      </c>
      <c r="B8445">
        <v>20</v>
      </c>
      <c r="C8445" s="16">
        <v>3.5</v>
      </c>
      <c r="D8445" s="16">
        <v>2.1</v>
      </c>
      <c r="E8445" s="16">
        <v>90</v>
      </c>
      <c r="F8445" s="16">
        <v>99.64</v>
      </c>
    </row>
    <row r="8446" spans="1:6" x14ac:dyDescent="0.25">
      <c r="A8446" s="2">
        <v>43087</v>
      </c>
      <c r="B8446">
        <v>21</v>
      </c>
      <c r="C8446" s="16">
        <v>3.7</v>
      </c>
      <c r="D8446" s="16">
        <v>2.2000000000000002</v>
      </c>
      <c r="E8446" s="16">
        <v>91</v>
      </c>
      <c r="F8446" s="16">
        <v>99.62</v>
      </c>
    </row>
    <row r="8447" spans="1:6" x14ac:dyDescent="0.25">
      <c r="A8447" s="2">
        <v>43087</v>
      </c>
      <c r="B8447">
        <v>22</v>
      </c>
      <c r="C8447" s="16">
        <v>3.6</v>
      </c>
      <c r="D8447" s="16">
        <v>2.1</v>
      </c>
      <c r="E8447" s="16">
        <v>90</v>
      </c>
      <c r="F8447" s="16">
        <v>99.6</v>
      </c>
    </row>
    <row r="8448" spans="1:6" x14ac:dyDescent="0.25">
      <c r="A8448" s="2">
        <v>43087</v>
      </c>
      <c r="B8448">
        <v>23</v>
      </c>
      <c r="C8448" s="16">
        <v>3.7</v>
      </c>
      <c r="D8448" s="16">
        <v>2.2000000000000002</v>
      </c>
      <c r="E8448" s="16">
        <v>90</v>
      </c>
      <c r="F8448" s="16">
        <v>99.59</v>
      </c>
    </row>
    <row r="8449" spans="1:6" x14ac:dyDescent="0.25">
      <c r="A8449" s="2">
        <v>43087</v>
      </c>
      <c r="B8449">
        <v>24</v>
      </c>
      <c r="C8449" s="16">
        <v>3.7</v>
      </c>
      <c r="D8449" s="16">
        <v>2.2999999999999998</v>
      </c>
      <c r="E8449" s="16">
        <v>91</v>
      </c>
      <c r="F8449" s="16">
        <v>99.51</v>
      </c>
    </row>
    <row r="8450" spans="1:6" x14ac:dyDescent="0.25">
      <c r="A8450" s="2">
        <v>43088</v>
      </c>
      <c r="B8450">
        <v>1</v>
      </c>
      <c r="C8450" s="16">
        <v>3.7</v>
      </c>
      <c r="D8450" s="16">
        <v>2.2999999999999998</v>
      </c>
      <c r="E8450" s="16">
        <v>90</v>
      </c>
      <c r="F8450" s="16">
        <v>99.46</v>
      </c>
    </row>
    <row r="8451" spans="1:6" x14ac:dyDescent="0.25">
      <c r="A8451" s="2">
        <v>43088</v>
      </c>
      <c r="B8451">
        <v>2</v>
      </c>
      <c r="C8451" s="16">
        <v>4.5</v>
      </c>
      <c r="D8451" s="16">
        <v>2.2999999999999998</v>
      </c>
      <c r="E8451" s="16">
        <v>86</v>
      </c>
      <c r="F8451" s="16">
        <v>99.42</v>
      </c>
    </row>
    <row r="8452" spans="1:6" x14ac:dyDescent="0.25">
      <c r="A8452" s="2">
        <v>43088</v>
      </c>
      <c r="B8452">
        <v>3</v>
      </c>
      <c r="C8452" s="16">
        <v>4.5</v>
      </c>
      <c r="D8452" s="16">
        <v>2.2000000000000002</v>
      </c>
      <c r="E8452" s="16">
        <v>85</v>
      </c>
      <c r="F8452" s="16">
        <v>99.37</v>
      </c>
    </row>
    <row r="8453" spans="1:6" x14ac:dyDescent="0.25">
      <c r="A8453" s="2">
        <v>43088</v>
      </c>
      <c r="B8453">
        <v>4</v>
      </c>
      <c r="C8453" s="16">
        <v>4.5999999999999996</v>
      </c>
      <c r="D8453" s="16">
        <v>1.6</v>
      </c>
      <c r="E8453" s="16">
        <v>81</v>
      </c>
      <c r="F8453" s="16">
        <v>99.35</v>
      </c>
    </row>
    <row r="8454" spans="1:6" x14ac:dyDescent="0.25">
      <c r="A8454" s="2">
        <v>43088</v>
      </c>
      <c r="B8454">
        <v>5</v>
      </c>
      <c r="C8454" s="16">
        <v>4.3</v>
      </c>
      <c r="D8454" s="16">
        <v>2</v>
      </c>
      <c r="E8454" s="16">
        <v>85</v>
      </c>
      <c r="F8454" s="16">
        <v>99.29</v>
      </c>
    </row>
    <row r="8455" spans="1:6" x14ac:dyDescent="0.25">
      <c r="A8455" s="2">
        <v>43088</v>
      </c>
      <c r="B8455">
        <v>6</v>
      </c>
      <c r="C8455" s="16">
        <v>4.5999999999999996</v>
      </c>
      <c r="D8455" s="16">
        <v>2.2999999999999998</v>
      </c>
      <c r="E8455" s="16">
        <v>85</v>
      </c>
      <c r="F8455" s="16">
        <v>99.23</v>
      </c>
    </row>
    <row r="8456" spans="1:6" x14ac:dyDescent="0.25">
      <c r="A8456" s="2">
        <v>43088</v>
      </c>
      <c r="B8456">
        <v>7</v>
      </c>
      <c r="C8456" s="16">
        <v>5</v>
      </c>
      <c r="D8456" s="16">
        <v>2.6</v>
      </c>
      <c r="E8456" s="16">
        <v>84</v>
      </c>
      <c r="F8456" s="16">
        <v>99.22</v>
      </c>
    </row>
    <row r="8457" spans="1:6" x14ac:dyDescent="0.25">
      <c r="A8457" s="2">
        <v>43088</v>
      </c>
      <c r="B8457">
        <v>8</v>
      </c>
      <c r="C8457" s="16">
        <v>5.4</v>
      </c>
      <c r="D8457" s="16">
        <v>2.2999999999999998</v>
      </c>
      <c r="E8457" s="16">
        <v>80</v>
      </c>
      <c r="F8457" s="16">
        <v>99.16</v>
      </c>
    </row>
    <row r="8458" spans="1:6" x14ac:dyDescent="0.25">
      <c r="A8458" s="2">
        <v>43088</v>
      </c>
      <c r="B8458">
        <v>9</v>
      </c>
      <c r="C8458" s="16">
        <v>5.9</v>
      </c>
      <c r="D8458" s="16">
        <v>1.7</v>
      </c>
      <c r="E8458" s="16">
        <v>75</v>
      </c>
      <c r="F8458" s="16">
        <v>99.19</v>
      </c>
    </row>
    <row r="8459" spans="1:6" x14ac:dyDescent="0.25">
      <c r="A8459" s="2">
        <v>43088</v>
      </c>
      <c r="B8459">
        <v>10</v>
      </c>
      <c r="C8459" s="16">
        <v>5.9</v>
      </c>
      <c r="D8459" s="16">
        <v>1.6</v>
      </c>
      <c r="E8459" s="16">
        <v>74</v>
      </c>
      <c r="F8459" s="16">
        <v>99.18</v>
      </c>
    </row>
    <row r="8460" spans="1:6" x14ac:dyDescent="0.25">
      <c r="A8460" s="2">
        <v>43088</v>
      </c>
      <c r="B8460">
        <v>11</v>
      </c>
      <c r="C8460" s="16">
        <v>6</v>
      </c>
      <c r="D8460" s="16">
        <v>1.8</v>
      </c>
      <c r="E8460" s="16">
        <v>74</v>
      </c>
      <c r="F8460" s="16">
        <v>99.22</v>
      </c>
    </row>
    <row r="8461" spans="1:6" x14ac:dyDescent="0.25">
      <c r="A8461" s="2">
        <v>43088</v>
      </c>
      <c r="B8461">
        <v>12</v>
      </c>
      <c r="C8461" s="16">
        <v>6.6</v>
      </c>
      <c r="D8461" s="16">
        <v>1.6</v>
      </c>
      <c r="E8461" s="16">
        <v>70</v>
      </c>
      <c r="F8461" s="16">
        <v>99.15</v>
      </c>
    </row>
    <row r="8462" spans="1:6" x14ac:dyDescent="0.25">
      <c r="A8462" s="2">
        <v>43088</v>
      </c>
      <c r="B8462">
        <v>13</v>
      </c>
      <c r="C8462" s="16">
        <v>6.6</v>
      </c>
      <c r="D8462" s="16">
        <v>1.2</v>
      </c>
      <c r="E8462" s="16">
        <v>69</v>
      </c>
      <c r="F8462" s="16">
        <v>99.09</v>
      </c>
    </row>
    <row r="8463" spans="1:6" x14ac:dyDescent="0.25">
      <c r="A8463" s="2">
        <v>43088</v>
      </c>
      <c r="B8463">
        <v>14</v>
      </c>
      <c r="C8463" s="16">
        <v>7</v>
      </c>
      <c r="D8463" s="16">
        <v>0.8</v>
      </c>
      <c r="E8463" s="16">
        <v>65</v>
      </c>
      <c r="F8463" s="16">
        <v>99.03</v>
      </c>
    </row>
    <row r="8464" spans="1:6" x14ac:dyDescent="0.25">
      <c r="A8464" s="2">
        <v>43088</v>
      </c>
      <c r="B8464">
        <v>15</v>
      </c>
      <c r="C8464" s="16">
        <v>6.9</v>
      </c>
      <c r="D8464" s="16">
        <v>0.5</v>
      </c>
      <c r="E8464" s="16">
        <v>64</v>
      </c>
      <c r="F8464" s="16">
        <v>99.04</v>
      </c>
    </row>
    <row r="8465" spans="1:6" x14ac:dyDescent="0.25">
      <c r="A8465" s="2">
        <v>43088</v>
      </c>
      <c r="B8465">
        <v>16</v>
      </c>
      <c r="C8465" s="16">
        <v>6.6</v>
      </c>
      <c r="D8465" s="16">
        <v>0.4</v>
      </c>
      <c r="E8465" s="16">
        <v>65</v>
      </c>
      <c r="F8465" s="16">
        <v>99.11</v>
      </c>
    </row>
    <row r="8466" spans="1:6" x14ac:dyDescent="0.25">
      <c r="A8466" s="2">
        <v>43088</v>
      </c>
      <c r="B8466">
        <v>17</v>
      </c>
      <c r="C8466" s="16">
        <v>6.3</v>
      </c>
      <c r="D8466" s="16">
        <v>0.2</v>
      </c>
      <c r="E8466" s="16">
        <v>65</v>
      </c>
      <c r="F8466" s="16">
        <v>99.15</v>
      </c>
    </row>
    <row r="8467" spans="1:6" x14ac:dyDescent="0.25">
      <c r="A8467" s="2">
        <v>43088</v>
      </c>
      <c r="B8467">
        <v>18</v>
      </c>
      <c r="C8467" s="16">
        <v>5.6</v>
      </c>
      <c r="D8467" s="16">
        <v>-0.1</v>
      </c>
      <c r="E8467" s="16">
        <v>66</v>
      </c>
      <c r="F8467" s="16">
        <v>99.24</v>
      </c>
    </row>
    <row r="8468" spans="1:6" x14ac:dyDescent="0.25">
      <c r="A8468" s="2">
        <v>43088</v>
      </c>
      <c r="B8468">
        <v>19</v>
      </c>
      <c r="C8468" s="16">
        <v>5.2</v>
      </c>
      <c r="D8468" s="16">
        <v>-0.9</v>
      </c>
      <c r="E8468" s="16">
        <v>64</v>
      </c>
      <c r="F8468" s="16">
        <v>99.3</v>
      </c>
    </row>
    <row r="8469" spans="1:6" x14ac:dyDescent="0.25">
      <c r="A8469" s="2">
        <v>43088</v>
      </c>
      <c r="B8469">
        <v>20</v>
      </c>
      <c r="C8469" s="16">
        <v>4.8</v>
      </c>
      <c r="D8469" s="16">
        <v>0.1</v>
      </c>
      <c r="E8469" s="16">
        <v>72</v>
      </c>
      <c r="F8469" s="16">
        <v>99.31</v>
      </c>
    </row>
    <row r="8470" spans="1:6" x14ac:dyDescent="0.25">
      <c r="A8470" s="2">
        <v>43088</v>
      </c>
      <c r="B8470">
        <v>21</v>
      </c>
      <c r="C8470" s="16">
        <v>4.5999999999999996</v>
      </c>
      <c r="D8470" s="16">
        <v>-1.2</v>
      </c>
      <c r="E8470" s="16">
        <v>66</v>
      </c>
      <c r="F8470" s="16">
        <v>99.31</v>
      </c>
    </row>
    <row r="8471" spans="1:6" x14ac:dyDescent="0.25">
      <c r="A8471" s="2">
        <v>43088</v>
      </c>
      <c r="B8471">
        <v>22</v>
      </c>
      <c r="C8471" s="16">
        <v>4.3</v>
      </c>
      <c r="D8471" s="16">
        <v>-1.6</v>
      </c>
      <c r="E8471" s="16">
        <v>65</v>
      </c>
      <c r="F8471" s="16">
        <v>99.31</v>
      </c>
    </row>
    <row r="8472" spans="1:6" x14ac:dyDescent="0.25">
      <c r="A8472" s="2">
        <v>43088</v>
      </c>
      <c r="B8472">
        <v>23</v>
      </c>
      <c r="C8472" s="16">
        <v>4</v>
      </c>
      <c r="D8472" s="16">
        <v>-2.7</v>
      </c>
      <c r="E8472" s="16">
        <v>62</v>
      </c>
      <c r="F8472" s="16">
        <v>99.34</v>
      </c>
    </row>
    <row r="8473" spans="1:6" x14ac:dyDescent="0.25">
      <c r="A8473" s="2">
        <v>43088</v>
      </c>
      <c r="B8473">
        <v>24</v>
      </c>
      <c r="C8473" s="16">
        <v>3.4</v>
      </c>
      <c r="D8473" s="16">
        <v>-3.9</v>
      </c>
      <c r="E8473" s="16">
        <v>59</v>
      </c>
      <c r="F8473" s="16">
        <v>99.37</v>
      </c>
    </row>
    <row r="8474" spans="1:6" x14ac:dyDescent="0.25">
      <c r="A8474" s="2">
        <v>43089</v>
      </c>
      <c r="B8474">
        <v>1</v>
      </c>
      <c r="C8474" s="16">
        <v>3.4</v>
      </c>
      <c r="D8474" s="16">
        <v>-4.5999999999999996</v>
      </c>
      <c r="E8474" s="16">
        <v>56</v>
      </c>
      <c r="F8474" s="16">
        <v>99.42</v>
      </c>
    </row>
    <row r="8475" spans="1:6" x14ac:dyDescent="0.25">
      <c r="A8475" s="2">
        <v>43089</v>
      </c>
      <c r="B8475">
        <v>2</v>
      </c>
      <c r="C8475" s="16">
        <v>3.1</v>
      </c>
      <c r="D8475" s="16">
        <v>-3.4</v>
      </c>
      <c r="E8475" s="16">
        <v>62</v>
      </c>
      <c r="F8475" s="16">
        <v>99.53</v>
      </c>
    </row>
    <row r="8476" spans="1:6" x14ac:dyDescent="0.25">
      <c r="A8476" s="2">
        <v>43089</v>
      </c>
      <c r="B8476">
        <v>3</v>
      </c>
      <c r="C8476" s="16">
        <v>1.4</v>
      </c>
      <c r="D8476" s="16">
        <v>-3.4</v>
      </c>
      <c r="E8476" s="16">
        <v>70</v>
      </c>
      <c r="F8476" s="16">
        <v>99.6</v>
      </c>
    </row>
    <row r="8477" spans="1:6" x14ac:dyDescent="0.25">
      <c r="A8477" s="2">
        <v>43089</v>
      </c>
      <c r="B8477">
        <v>4</v>
      </c>
      <c r="C8477" s="16">
        <v>1.5</v>
      </c>
      <c r="D8477" s="16">
        <v>-6.4</v>
      </c>
      <c r="E8477" s="16">
        <v>55</v>
      </c>
      <c r="F8477" s="16">
        <v>99.7</v>
      </c>
    </row>
    <row r="8478" spans="1:6" x14ac:dyDescent="0.25">
      <c r="A8478" s="2">
        <v>43089</v>
      </c>
      <c r="B8478">
        <v>5</v>
      </c>
      <c r="C8478" s="16">
        <v>1.3</v>
      </c>
      <c r="D8478" s="16">
        <v>-8.1</v>
      </c>
      <c r="E8478" s="16">
        <v>49</v>
      </c>
      <c r="F8478" s="16">
        <v>99.79</v>
      </c>
    </row>
    <row r="8479" spans="1:6" x14ac:dyDescent="0.25">
      <c r="A8479" s="2">
        <v>43089</v>
      </c>
      <c r="B8479">
        <v>6</v>
      </c>
      <c r="C8479" s="16">
        <v>0.6</v>
      </c>
      <c r="D8479" s="16">
        <v>-7</v>
      </c>
      <c r="E8479" s="16">
        <v>57</v>
      </c>
      <c r="F8479" s="16">
        <v>99.84</v>
      </c>
    </row>
    <row r="8480" spans="1:6" x14ac:dyDescent="0.25">
      <c r="A8480" s="2">
        <v>43089</v>
      </c>
      <c r="B8480">
        <v>7</v>
      </c>
      <c r="C8480" s="16">
        <v>0.5</v>
      </c>
      <c r="D8480" s="16">
        <v>-8.3000000000000007</v>
      </c>
      <c r="E8480" s="16">
        <v>52</v>
      </c>
      <c r="F8480" s="16">
        <v>99.93</v>
      </c>
    </row>
    <row r="8481" spans="1:6" x14ac:dyDescent="0.25">
      <c r="A8481" s="2">
        <v>43089</v>
      </c>
      <c r="B8481">
        <v>8</v>
      </c>
      <c r="C8481" s="16">
        <v>0</v>
      </c>
      <c r="D8481" s="16">
        <v>-8.1999999999999993</v>
      </c>
      <c r="E8481" s="16">
        <v>54</v>
      </c>
      <c r="F8481" s="16">
        <v>99.97</v>
      </c>
    </row>
    <row r="8482" spans="1:6" x14ac:dyDescent="0.25">
      <c r="A8482" s="2">
        <v>43089</v>
      </c>
      <c r="B8482">
        <v>9</v>
      </c>
      <c r="C8482" s="16">
        <v>0.2</v>
      </c>
      <c r="D8482" s="16">
        <v>-6.9</v>
      </c>
      <c r="E8482" s="16">
        <v>59</v>
      </c>
      <c r="F8482" s="16">
        <v>100.08</v>
      </c>
    </row>
    <row r="8483" spans="1:6" x14ac:dyDescent="0.25">
      <c r="A8483" s="2">
        <v>43089</v>
      </c>
      <c r="B8483">
        <v>10</v>
      </c>
      <c r="C8483" s="16">
        <v>0.2</v>
      </c>
      <c r="D8483" s="16">
        <v>-6.7</v>
      </c>
      <c r="E8483" s="16">
        <v>60</v>
      </c>
      <c r="F8483" s="16">
        <v>100.17</v>
      </c>
    </row>
    <row r="8484" spans="1:6" x14ac:dyDescent="0.25">
      <c r="A8484" s="2">
        <v>43089</v>
      </c>
      <c r="B8484">
        <v>11</v>
      </c>
      <c r="C8484" s="16">
        <v>0.4</v>
      </c>
      <c r="D8484" s="16">
        <v>-7.5</v>
      </c>
      <c r="E8484" s="16">
        <v>56</v>
      </c>
      <c r="F8484" s="16">
        <v>100.23</v>
      </c>
    </row>
    <row r="8485" spans="1:6" x14ac:dyDescent="0.25">
      <c r="A8485" s="2">
        <v>43089</v>
      </c>
      <c r="B8485">
        <v>12</v>
      </c>
      <c r="C8485" s="16">
        <v>0.2</v>
      </c>
      <c r="D8485" s="16">
        <v>-7.5</v>
      </c>
      <c r="E8485" s="16">
        <v>56</v>
      </c>
      <c r="F8485" s="16">
        <v>100.25</v>
      </c>
    </row>
    <row r="8486" spans="1:6" x14ac:dyDescent="0.25">
      <c r="A8486" s="2">
        <v>43089</v>
      </c>
      <c r="B8486">
        <v>13</v>
      </c>
      <c r="C8486" s="16">
        <v>0.2</v>
      </c>
      <c r="D8486" s="16">
        <v>-7.2</v>
      </c>
      <c r="E8486" s="16">
        <v>57</v>
      </c>
      <c r="F8486" s="16">
        <v>100.25</v>
      </c>
    </row>
    <row r="8487" spans="1:6" x14ac:dyDescent="0.25">
      <c r="A8487" s="2">
        <v>43089</v>
      </c>
      <c r="B8487">
        <v>14</v>
      </c>
      <c r="C8487" s="16">
        <v>0.3</v>
      </c>
      <c r="D8487" s="16">
        <v>-7.8</v>
      </c>
      <c r="E8487" s="16">
        <v>55</v>
      </c>
      <c r="F8487" s="16">
        <v>100.24</v>
      </c>
    </row>
    <row r="8488" spans="1:6" x14ac:dyDescent="0.25">
      <c r="A8488" s="2">
        <v>43089</v>
      </c>
      <c r="B8488">
        <v>15</v>
      </c>
      <c r="C8488" s="16">
        <v>-0.2</v>
      </c>
      <c r="D8488" s="16">
        <v>-7.5</v>
      </c>
      <c r="E8488" s="16">
        <v>58</v>
      </c>
      <c r="F8488" s="16">
        <v>100.23</v>
      </c>
    </row>
    <row r="8489" spans="1:6" x14ac:dyDescent="0.25">
      <c r="A8489" s="2">
        <v>43089</v>
      </c>
      <c r="B8489">
        <v>16</v>
      </c>
      <c r="C8489" s="16">
        <v>0.2</v>
      </c>
      <c r="D8489" s="16">
        <v>-7.7</v>
      </c>
      <c r="E8489" s="16">
        <v>55</v>
      </c>
      <c r="F8489" s="16">
        <v>100.26</v>
      </c>
    </row>
    <row r="8490" spans="1:6" x14ac:dyDescent="0.25">
      <c r="A8490" s="2">
        <v>43089</v>
      </c>
      <c r="B8490">
        <v>17</v>
      </c>
      <c r="C8490" s="16">
        <v>-0.1</v>
      </c>
      <c r="D8490" s="16">
        <v>-8.3000000000000007</v>
      </c>
      <c r="E8490" s="16">
        <v>54</v>
      </c>
      <c r="F8490" s="16">
        <v>100.33</v>
      </c>
    </row>
    <row r="8491" spans="1:6" x14ac:dyDescent="0.25">
      <c r="A8491" s="2">
        <v>43089</v>
      </c>
      <c r="B8491">
        <v>18</v>
      </c>
      <c r="C8491" s="16">
        <v>-0.4</v>
      </c>
      <c r="D8491" s="16">
        <v>-8.1999999999999993</v>
      </c>
      <c r="E8491" s="16">
        <v>56</v>
      </c>
      <c r="F8491" s="16">
        <v>100.43</v>
      </c>
    </row>
    <row r="8492" spans="1:6" x14ac:dyDescent="0.25">
      <c r="A8492" s="2">
        <v>43089</v>
      </c>
      <c r="B8492">
        <v>19</v>
      </c>
      <c r="C8492" s="16">
        <v>-0.9</v>
      </c>
      <c r="D8492" s="16">
        <v>-8.9</v>
      </c>
      <c r="E8492" s="16">
        <v>54</v>
      </c>
      <c r="F8492" s="16">
        <v>100.54</v>
      </c>
    </row>
    <row r="8493" spans="1:6" x14ac:dyDescent="0.25">
      <c r="A8493" s="2">
        <v>43089</v>
      </c>
      <c r="B8493">
        <v>20</v>
      </c>
      <c r="C8493" s="16">
        <v>-1.9</v>
      </c>
      <c r="D8493" s="16">
        <v>-10.8</v>
      </c>
      <c r="E8493" s="16">
        <v>51</v>
      </c>
      <c r="F8493" s="16">
        <v>100.59</v>
      </c>
    </row>
    <row r="8494" spans="1:6" x14ac:dyDescent="0.25">
      <c r="A8494" s="2">
        <v>43089</v>
      </c>
      <c r="B8494">
        <v>21</v>
      </c>
      <c r="C8494" s="16">
        <v>-1.6</v>
      </c>
      <c r="D8494" s="16">
        <v>-11.3</v>
      </c>
      <c r="E8494" s="16">
        <v>48</v>
      </c>
      <c r="F8494" s="16">
        <v>100.58</v>
      </c>
    </row>
    <row r="8495" spans="1:6" x14ac:dyDescent="0.25">
      <c r="A8495" s="2">
        <v>43089</v>
      </c>
      <c r="B8495">
        <v>22</v>
      </c>
      <c r="C8495" s="16">
        <v>-1.8</v>
      </c>
      <c r="D8495" s="16">
        <v>-9.9</v>
      </c>
      <c r="E8495" s="16">
        <v>54</v>
      </c>
      <c r="F8495" s="16">
        <v>100.59</v>
      </c>
    </row>
    <row r="8496" spans="1:6" x14ac:dyDescent="0.25">
      <c r="A8496" s="2">
        <v>43089</v>
      </c>
      <c r="B8496">
        <v>23</v>
      </c>
      <c r="C8496" s="16">
        <v>-2.2000000000000002</v>
      </c>
      <c r="D8496" s="16">
        <v>-9.3000000000000007</v>
      </c>
      <c r="E8496" s="16">
        <v>58</v>
      </c>
      <c r="F8496" s="16">
        <v>100.63</v>
      </c>
    </row>
    <row r="8497" spans="1:6" x14ac:dyDescent="0.25">
      <c r="A8497" s="2">
        <v>43089</v>
      </c>
      <c r="B8497">
        <v>24</v>
      </c>
      <c r="C8497" s="16">
        <v>-2.2999999999999998</v>
      </c>
      <c r="D8497" s="16">
        <v>-8.8000000000000007</v>
      </c>
      <c r="E8497" s="16">
        <v>61</v>
      </c>
      <c r="F8497" s="16">
        <v>100.66</v>
      </c>
    </row>
    <row r="8498" spans="1:6" x14ac:dyDescent="0.25">
      <c r="A8498" s="2">
        <v>43090</v>
      </c>
      <c r="B8498">
        <v>1</v>
      </c>
      <c r="C8498" s="16">
        <v>-2.6</v>
      </c>
      <c r="D8498" s="16">
        <v>-8.5</v>
      </c>
      <c r="E8498" s="16">
        <v>64</v>
      </c>
      <c r="F8498" s="16">
        <v>100.66</v>
      </c>
    </row>
    <row r="8499" spans="1:6" x14ac:dyDescent="0.25">
      <c r="A8499" s="2">
        <v>43090</v>
      </c>
      <c r="B8499">
        <v>2</v>
      </c>
      <c r="C8499" s="16">
        <v>-2.8</v>
      </c>
      <c r="D8499" s="16">
        <v>-7.8</v>
      </c>
      <c r="E8499" s="16">
        <v>69</v>
      </c>
      <c r="F8499" s="16">
        <v>100.66</v>
      </c>
    </row>
    <row r="8500" spans="1:6" x14ac:dyDescent="0.25">
      <c r="A8500" s="2">
        <v>43090</v>
      </c>
      <c r="B8500">
        <v>3</v>
      </c>
      <c r="C8500" s="16">
        <v>-2.6</v>
      </c>
      <c r="D8500" s="16">
        <v>-7.7</v>
      </c>
      <c r="E8500" s="16">
        <v>68</v>
      </c>
      <c r="F8500" s="16">
        <v>100.74</v>
      </c>
    </row>
    <row r="8501" spans="1:6" x14ac:dyDescent="0.25">
      <c r="A8501" s="2">
        <v>43090</v>
      </c>
      <c r="B8501">
        <v>4</v>
      </c>
      <c r="C8501" s="16">
        <v>-2.7</v>
      </c>
      <c r="D8501" s="16">
        <v>-7.9</v>
      </c>
      <c r="E8501" s="16">
        <v>67</v>
      </c>
      <c r="F8501" s="16">
        <v>100.78</v>
      </c>
    </row>
    <row r="8502" spans="1:6" x14ac:dyDescent="0.25">
      <c r="A8502" s="2">
        <v>43090</v>
      </c>
      <c r="B8502">
        <v>5</v>
      </c>
      <c r="C8502" s="16">
        <v>-2.5</v>
      </c>
      <c r="D8502" s="16">
        <v>-7.7</v>
      </c>
      <c r="E8502" s="16">
        <v>68</v>
      </c>
      <c r="F8502" s="16">
        <v>100.8</v>
      </c>
    </row>
    <row r="8503" spans="1:6" x14ac:dyDescent="0.25">
      <c r="A8503" s="2">
        <v>43090</v>
      </c>
      <c r="B8503">
        <v>6</v>
      </c>
      <c r="C8503" s="16">
        <v>-3.1</v>
      </c>
      <c r="D8503" s="16">
        <v>-8.4</v>
      </c>
      <c r="E8503" s="16">
        <v>66</v>
      </c>
      <c r="F8503" s="16">
        <v>100.83</v>
      </c>
    </row>
    <row r="8504" spans="1:6" x14ac:dyDescent="0.25">
      <c r="A8504" s="2">
        <v>43090</v>
      </c>
      <c r="B8504">
        <v>7</v>
      </c>
      <c r="C8504" s="16">
        <v>-3.5</v>
      </c>
      <c r="D8504" s="16">
        <v>-9.1999999999999993</v>
      </c>
      <c r="E8504" s="16">
        <v>64</v>
      </c>
      <c r="F8504" s="16">
        <v>100.85</v>
      </c>
    </row>
    <row r="8505" spans="1:6" x14ac:dyDescent="0.25">
      <c r="A8505" s="2">
        <v>43090</v>
      </c>
      <c r="B8505">
        <v>8</v>
      </c>
      <c r="C8505" s="16">
        <v>-3.9</v>
      </c>
      <c r="D8505" s="16">
        <v>-9.6999999999999993</v>
      </c>
      <c r="E8505" s="16">
        <v>64</v>
      </c>
      <c r="F8505" s="16">
        <v>100.94</v>
      </c>
    </row>
    <row r="8506" spans="1:6" x14ac:dyDescent="0.25">
      <c r="A8506" s="2">
        <v>43090</v>
      </c>
      <c r="B8506">
        <v>9</v>
      </c>
      <c r="C8506" s="16">
        <v>-4.4000000000000004</v>
      </c>
      <c r="D8506" s="16">
        <v>-10.4</v>
      </c>
      <c r="E8506" s="16">
        <v>63</v>
      </c>
      <c r="F8506" s="16">
        <v>100.97</v>
      </c>
    </row>
    <row r="8507" spans="1:6" x14ac:dyDescent="0.25">
      <c r="A8507" s="2">
        <v>43090</v>
      </c>
      <c r="B8507">
        <v>10</v>
      </c>
      <c r="C8507" s="16">
        <v>-4.5</v>
      </c>
      <c r="D8507" s="16">
        <v>-10.199999999999999</v>
      </c>
      <c r="E8507" s="16">
        <v>64</v>
      </c>
      <c r="F8507" s="16">
        <v>101.03</v>
      </c>
    </row>
    <row r="8508" spans="1:6" x14ac:dyDescent="0.25">
      <c r="A8508" s="2">
        <v>43090</v>
      </c>
      <c r="B8508">
        <v>11</v>
      </c>
      <c r="C8508" s="16">
        <v>-4.3</v>
      </c>
      <c r="D8508" s="16">
        <v>-10.199999999999999</v>
      </c>
      <c r="E8508" s="16">
        <v>64</v>
      </c>
      <c r="F8508" s="16">
        <v>101.08</v>
      </c>
    </row>
    <row r="8509" spans="1:6" x14ac:dyDescent="0.25">
      <c r="A8509" s="2">
        <v>43090</v>
      </c>
      <c r="B8509">
        <v>12</v>
      </c>
      <c r="C8509" s="16">
        <v>-4.0999999999999996</v>
      </c>
      <c r="D8509" s="16">
        <v>-9</v>
      </c>
      <c r="E8509" s="16">
        <v>69</v>
      </c>
      <c r="F8509" s="16">
        <v>101.1</v>
      </c>
    </row>
    <row r="8510" spans="1:6" x14ac:dyDescent="0.25">
      <c r="A8510" s="2">
        <v>43090</v>
      </c>
      <c r="B8510">
        <v>13</v>
      </c>
      <c r="C8510" s="16">
        <v>-3.7</v>
      </c>
      <c r="D8510" s="16">
        <v>-8.6999999999999993</v>
      </c>
      <c r="E8510" s="16">
        <v>68</v>
      </c>
      <c r="F8510" s="16">
        <v>100.97</v>
      </c>
    </row>
    <row r="8511" spans="1:6" x14ac:dyDescent="0.25">
      <c r="A8511" s="2">
        <v>43090</v>
      </c>
      <c r="B8511">
        <v>14</v>
      </c>
      <c r="C8511" s="16">
        <v>-3.3</v>
      </c>
      <c r="D8511" s="16">
        <v>-7.8</v>
      </c>
      <c r="E8511" s="16">
        <v>71</v>
      </c>
      <c r="F8511" s="16">
        <v>100.99</v>
      </c>
    </row>
    <row r="8512" spans="1:6" x14ac:dyDescent="0.25">
      <c r="A8512" s="2">
        <v>43090</v>
      </c>
      <c r="B8512">
        <v>15</v>
      </c>
      <c r="C8512" s="16">
        <v>-3.2</v>
      </c>
      <c r="D8512" s="16">
        <v>-7.3</v>
      </c>
      <c r="E8512" s="16">
        <v>73</v>
      </c>
      <c r="F8512" s="16">
        <v>100.94</v>
      </c>
    </row>
    <row r="8513" spans="1:6" x14ac:dyDescent="0.25">
      <c r="A8513" s="2">
        <v>43090</v>
      </c>
      <c r="B8513">
        <v>16</v>
      </c>
      <c r="C8513" s="16">
        <v>-3.2</v>
      </c>
      <c r="D8513" s="16">
        <v>-6.5</v>
      </c>
      <c r="E8513" s="16">
        <v>78</v>
      </c>
      <c r="F8513" s="16">
        <v>101.02</v>
      </c>
    </row>
    <row r="8514" spans="1:6" x14ac:dyDescent="0.25">
      <c r="A8514" s="2">
        <v>43090</v>
      </c>
      <c r="B8514">
        <v>17</v>
      </c>
      <c r="C8514" s="16">
        <v>-3.1</v>
      </c>
      <c r="D8514" s="16">
        <v>-6.7</v>
      </c>
      <c r="E8514" s="16">
        <v>77</v>
      </c>
      <c r="F8514" s="16">
        <v>101.02</v>
      </c>
    </row>
    <row r="8515" spans="1:6" x14ac:dyDescent="0.25">
      <c r="A8515" s="2">
        <v>43090</v>
      </c>
      <c r="B8515">
        <v>18</v>
      </c>
      <c r="C8515" s="16">
        <v>-3</v>
      </c>
      <c r="D8515" s="16">
        <v>-6.7</v>
      </c>
      <c r="E8515" s="16">
        <v>76</v>
      </c>
      <c r="F8515" s="16">
        <v>101.07</v>
      </c>
    </row>
    <row r="8516" spans="1:6" x14ac:dyDescent="0.25">
      <c r="A8516" s="2">
        <v>43090</v>
      </c>
      <c r="B8516">
        <v>19</v>
      </c>
      <c r="C8516" s="16">
        <v>-2.9</v>
      </c>
      <c r="D8516" s="16">
        <v>-6.6</v>
      </c>
      <c r="E8516" s="16">
        <v>75</v>
      </c>
      <c r="F8516" s="16">
        <v>101.05</v>
      </c>
    </row>
    <row r="8517" spans="1:6" x14ac:dyDescent="0.25">
      <c r="A8517" s="2">
        <v>43090</v>
      </c>
      <c r="B8517">
        <v>20</v>
      </c>
      <c r="C8517" s="16">
        <v>-2.2999999999999998</v>
      </c>
      <c r="D8517" s="16">
        <v>-5.8</v>
      </c>
      <c r="E8517" s="16">
        <v>77</v>
      </c>
      <c r="F8517" s="16">
        <v>101.04</v>
      </c>
    </row>
    <row r="8518" spans="1:6" x14ac:dyDescent="0.25">
      <c r="A8518" s="2">
        <v>43090</v>
      </c>
      <c r="B8518">
        <v>21</v>
      </c>
      <c r="C8518" s="16">
        <v>-2.1</v>
      </c>
      <c r="D8518" s="16">
        <v>-5</v>
      </c>
      <c r="E8518" s="16">
        <v>80</v>
      </c>
      <c r="F8518" s="16">
        <v>101</v>
      </c>
    </row>
    <row r="8519" spans="1:6" x14ac:dyDescent="0.25">
      <c r="A8519" s="2">
        <v>43090</v>
      </c>
      <c r="B8519">
        <v>22</v>
      </c>
      <c r="C8519" s="16">
        <v>-1.9</v>
      </c>
      <c r="D8519" s="16">
        <v>-4.7</v>
      </c>
      <c r="E8519" s="16">
        <v>82</v>
      </c>
      <c r="F8519" s="16">
        <v>100.94</v>
      </c>
    </row>
    <row r="8520" spans="1:6" x14ac:dyDescent="0.25">
      <c r="A8520" s="2">
        <v>43090</v>
      </c>
      <c r="B8520">
        <v>23</v>
      </c>
      <c r="C8520" s="16">
        <v>-3.1</v>
      </c>
      <c r="D8520" s="16">
        <v>-4.9000000000000004</v>
      </c>
      <c r="E8520" s="16">
        <v>87</v>
      </c>
      <c r="F8520" s="16">
        <v>100.94</v>
      </c>
    </row>
    <row r="8521" spans="1:6" x14ac:dyDescent="0.25">
      <c r="A8521" s="2">
        <v>43090</v>
      </c>
      <c r="B8521">
        <v>24</v>
      </c>
      <c r="C8521" s="16">
        <v>-2.8</v>
      </c>
      <c r="D8521" s="16">
        <v>-3.9</v>
      </c>
      <c r="E8521" s="16">
        <v>92</v>
      </c>
      <c r="F8521" s="16">
        <v>100.9</v>
      </c>
    </row>
    <row r="8522" spans="1:6" x14ac:dyDescent="0.25">
      <c r="A8522" s="2">
        <v>43091</v>
      </c>
      <c r="B8522">
        <v>1</v>
      </c>
      <c r="C8522" s="16">
        <v>-2.2000000000000002</v>
      </c>
      <c r="D8522" s="16">
        <v>-3.1</v>
      </c>
      <c r="E8522" s="16">
        <v>94</v>
      </c>
      <c r="F8522" s="16">
        <v>100.84</v>
      </c>
    </row>
    <row r="8523" spans="1:6" x14ac:dyDescent="0.25">
      <c r="A8523" s="2">
        <v>43091</v>
      </c>
      <c r="B8523">
        <v>2</v>
      </c>
      <c r="C8523" s="16">
        <v>-3.1</v>
      </c>
      <c r="D8523" s="16">
        <v>-4.2</v>
      </c>
      <c r="E8523" s="16">
        <v>93</v>
      </c>
      <c r="F8523" s="16">
        <v>100.83</v>
      </c>
    </row>
    <row r="8524" spans="1:6" x14ac:dyDescent="0.25">
      <c r="A8524" s="2">
        <v>43091</v>
      </c>
      <c r="B8524">
        <v>3</v>
      </c>
      <c r="C8524" s="16">
        <v>-3.6</v>
      </c>
      <c r="D8524" s="16">
        <v>-4.7</v>
      </c>
      <c r="E8524" s="16">
        <v>92</v>
      </c>
      <c r="F8524" s="16">
        <v>100.76</v>
      </c>
    </row>
    <row r="8525" spans="1:6" x14ac:dyDescent="0.25">
      <c r="A8525" s="2">
        <v>43091</v>
      </c>
      <c r="B8525">
        <v>4</v>
      </c>
      <c r="C8525" s="16">
        <v>-3.1</v>
      </c>
      <c r="D8525" s="16">
        <v>-4.0999999999999996</v>
      </c>
      <c r="E8525" s="16">
        <v>93</v>
      </c>
      <c r="F8525" s="16">
        <v>100.67</v>
      </c>
    </row>
    <row r="8526" spans="1:6" x14ac:dyDescent="0.25">
      <c r="A8526" s="2">
        <v>43091</v>
      </c>
      <c r="B8526">
        <v>5</v>
      </c>
      <c r="C8526" s="16">
        <v>-1.9</v>
      </c>
      <c r="D8526" s="16">
        <v>-3</v>
      </c>
      <c r="E8526" s="16">
        <v>93</v>
      </c>
      <c r="F8526" s="16">
        <v>100.58</v>
      </c>
    </row>
    <row r="8527" spans="1:6" x14ac:dyDescent="0.25">
      <c r="A8527" s="2">
        <v>43091</v>
      </c>
      <c r="B8527">
        <v>6</v>
      </c>
      <c r="C8527" s="16">
        <v>-2.6</v>
      </c>
      <c r="D8527" s="16">
        <v>-3.6</v>
      </c>
      <c r="E8527" s="16">
        <v>93</v>
      </c>
      <c r="F8527" s="16">
        <v>100.49</v>
      </c>
    </row>
    <row r="8528" spans="1:6" x14ac:dyDescent="0.25">
      <c r="A8528" s="2">
        <v>43091</v>
      </c>
      <c r="B8528">
        <v>7</v>
      </c>
      <c r="C8528" s="16">
        <v>-3.6</v>
      </c>
      <c r="D8528" s="16">
        <v>-4.7</v>
      </c>
      <c r="E8528" s="16">
        <v>92</v>
      </c>
      <c r="F8528" s="16">
        <v>100.46</v>
      </c>
    </row>
    <row r="8529" spans="1:6" x14ac:dyDescent="0.25">
      <c r="A8529" s="2">
        <v>43091</v>
      </c>
      <c r="B8529">
        <v>8</v>
      </c>
      <c r="C8529" s="16">
        <v>-3.5</v>
      </c>
      <c r="D8529" s="16">
        <v>-4.5999999999999996</v>
      </c>
      <c r="E8529" s="16">
        <v>92</v>
      </c>
      <c r="F8529" s="16">
        <v>100.48</v>
      </c>
    </row>
    <row r="8530" spans="1:6" x14ac:dyDescent="0.25">
      <c r="A8530" s="2">
        <v>43091</v>
      </c>
      <c r="B8530">
        <v>9</v>
      </c>
      <c r="C8530" s="16">
        <v>-4.8</v>
      </c>
      <c r="D8530" s="16">
        <v>-6.2</v>
      </c>
      <c r="E8530" s="16">
        <v>90</v>
      </c>
      <c r="F8530" s="16">
        <v>100.43</v>
      </c>
    </row>
    <row r="8531" spans="1:6" x14ac:dyDescent="0.25">
      <c r="A8531" s="2">
        <v>43091</v>
      </c>
      <c r="B8531">
        <v>10</v>
      </c>
      <c r="C8531" s="16">
        <v>-5.6</v>
      </c>
      <c r="D8531" s="16">
        <v>-7</v>
      </c>
      <c r="E8531" s="16">
        <v>90</v>
      </c>
      <c r="F8531" s="16">
        <v>100.46</v>
      </c>
    </row>
    <row r="8532" spans="1:6" x14ac:dyDescent="0.25">
      <c r="A8532" s="2">
        <v>43091</v>
      </c>
      <c r="B8532">
        <v>11</v>
      </c>
      <c r="C8532" s="16">
        <v>-5.0999999999999996</v>
      </c>
      <c r="D8532" s="16">
        <v>-6.7</v>
      </c>
      <c r="E8532" s="16">
        <v>89</v>
      </c>
      <c r="F8532" s="16">
        <v>100.47</v>
      </c>
    </row>
    <row r="8533" spans="1:6" x14ac:dyDescent="0.25">
      <c r="A8533" s="2">
        <v>43091</v>
      </c>
      <c r="B8533">
        <v>12</v>
      </c>
      <c r="C8533" s="16">
        <v>-4.9000000000000004</v>
      </c>
      <c r="D8533" s="16">
        <v>-6.8</v>
      </c>
      <c r="E8533" s="16">
        <v>87</v>
      </c>
      <c r="F8533" s="16">
        <v>100.47</v>
      </c>
    </row>
    <row r="8534" spans="1:6" x14ac:dyDescent="0.25">
      <c r="A8534" s="2">
        <v>43091</v>
      </c>
      <c r="B8534">
        <v>13</v>
      </c>
      <c r="C8534" s="16">
        <v>-4.8</v>
      </c>
      <c r="D8534" s="16">
        <v>-6.9</v>
      </c>
      <c r="E8534" s="16">
        <v>86</v>
      </c>
      <c r="F8534" s="16">
        <v>100.42</v>
      </c>
    </row>
    <row r="8535" spans="1:6" x14ac:dyDescent="0.25">
      <c r="A8535" s="2">
        <v>43091</v>
      </c>
      <c r="B8535">
        <v>14</v>
      </c>
      <c r="C8535" s="16">
        <v>-4.7</v>
      </c>
      <c r="D8535" s="16">
        <v>-6.9</v>
      </c>
      <c r="E8535" s="16">
        <v>85</v>
      </c>
      <c r="F8535" s="16">
        <v>100.38</v>
      </c>
    </row>
    <row r="8536" spans="1:6" x14ac:dyDescent="0.25">
      <c r="A8536" s="2">
        <v>43091</v>
      </c>
      <c r="B8536">
        <v>15</v>
      </c>
      <c r="C8536" s="16">
        <v>-4.4000000000000004</v>
      </c>
      <c r="D8536" s="16">
        <v>-6.8</v>
      </c>
      <c r="E8536" s="16">
        <v>83</v>
      </c>
      <c r="F8536" s="16">
        <v>100.36</v>
      </c>
    </row>
    <row r="8537" spans="1:6" x14ac:dyDescent="0.25">
      <c r="A8537" s="2">
        <v>43091</v>
      </c>
      <c r="B8537">
        <v>16</v>
      </c>
      <c r="C8537" s="16">
        <v>-4.3</v>
      </c>
      <c r="D8537" s="16">
        <v>-7</v>
      </c>
      <c r="E8537" s="16">
        <v>82</v>
      </c>
      <c r="F8537" s="16">
        <v>100.38</v>
      </c>
    </row>
    <row r="8538" spans="1:6" x14ac:dyDescent="0.25">
      <c r="A8538" s="2">
        <v>43091</v>
      </c>
      <c r="B8538">
        <v>17</v>
      </c>
      <c r="C8538" s="16">
        <v>-4.3</v>
      </c>
      <c r="D8538" s="16">
        <v>-7.2</v>
      </c>
      <c r="E8538" s="16">
        <v>80</v>
      </c>
      <c r="F8538" s="16">
        <v>100.37</v>
      </c>
    </row>
    <row r="8539" spans="1:6" x14ac:dyDescent="0.25">
      <c r="A8539" s="2">
        <v>43091</v>
      </c>
      <c r="B8539">
        <v>18</v>
      </c>
      <c r="C8539" s="16">
        <v>-4.2</v>
      </c>
      <c r="D8539" s="16">
        <v>-6.9</v>
      </c>
      <c r="E8539" s="16">
        <v>82</v>
      </c>
      <c r="F8539" s="16">
        <v>100.47</v>
      </c>
    </row>
    <row r="8540" spans="1:6" x14ac:dyDescent="0.25">
      <c r="A8540" s="2">
        <v>43091</v>
      </c>
      <c r="B8540">
        <v>19</v>
      </c>
      <c r="C8540" s="16">
        <v>-4.2</v>
      </c>
      <c r="D8540" s="16">
        <v>-6.3</v>
      </c>
      <c r="E8540" s="16">
        <v>85</v>
      </c>
      <c r="F8540" s="16">
        <v>100.47</v>
      </c>
    </row>
    <row r="8541" spans="1:6" x14ac:dyDescent="0.25">
      <c r="A8541" s="2">
        <v>43091</v>
      </c>
      <c r="B8541">
        <v>20</v>
      </c>
      <c r="C8541" s="16">
        <v>-4.3</v>
      </c>
      <c r="D8541" s="16">
        <v>-6.6</v>
      </c>
      <c r="E8541" s="16">
        <v>84</v>
      </c>
      <c r="F8541" s="16">
        <v>100.49</v>
      </c>
    </row>
    <row r="8542" spans="1:6" x14ac:dyDescent="0.25">
      <c r="A8542" s="2">
        <v>43091</v>
      </c>
      <c r="B8542">
        <v>21</v>
      </c>
      <c r="C8542" s="16">
        <v>-4.4000000000000004</v>
      </c>
      <c r="D8542" s="16">
        <v>-6.9</v>
      </c>
      <c r="E8542" s="16">
        <v>83</v>
      </c>
      <c r="F8542" s="16">
        <v>100.43</v>
      </c>
    </row>
    <row r="8543" spans="1:6" x14ac:dyDescent="0.25">
      <c r="A8543" s="2">
        <v>43091</v>
      </c>
      <c r="B8543">
        <v>22</v>
      </c>
      <c r="C8543" s="16">
        <v>-4.2</v>
      </c>
      <c r="D8543" s="16">
        <v>-6.4</v>
      </c>
      <c r="E8543" s="16">
        <v>85</v>
      </c>
      <c r="F8543" s="16">
        <v>100.4</v>
      </c>
    </row>
    <row r="8544" spans="1:6" x14ac:dyDescent="0.25">
      <c r="A8544" s="2">
        <v>43091</v>
      </c>
      <c r="B8544">
        <v>23</v>
      </c>
      <c r="C8544" s="16">
        <v>-3.8</v>
      </c>
      <c r="D8544" s="16">
        <v>-5.9</v>
      </c>
      <c r="E8544" s="16">
        <v>86</v>
      </c>
      <c r="F8544" s="16">
        <v>100.37</v>
      </c>
    </row>
    <row r="8545" spans="1:6" x14ac:dyDescent="0.25">
      <c r="A8545" s="2">
        <v>43091</v>
      </c>
      <c r="B8545">
        <v>24</v>
      </c>
      <c r="C8545" s="16">
        <v>-3.2</v>
      </c>
      <c r="D8545" s="16">
        <v>-5</v>
      </c>
      <c r="E8545" s="16">
        <v>87</v>
      </c>
      <c r="F8545" s="16">
        <v>100.31</v>
      </c>
    </row>
    <row r="8546" spans="1:6" x14ac:dyDescent="0.25">
      <c r="A8546" s="2">
        <v>43092</v>
      </c>
      <c r="B8546">
        <v>1</v>
      </c>
      <c r="C8546" s="16">
        <v>-2.4</v>
      </c>
      <c r="D8546" s="16">
        <v>-3.5</v>
      </c>
      <c r="E8546" s="16">
        <v>92</v>
      </c>
      <c r="F8546" s="16">
        <v>100.28</v>
      </c>
    </row>
    <row r="8547" spans="1:6" x14ac:dyDescent="0.25">
      <c r="A8547" s="2">
        <v>43092</v>
      </c>
      <c r="B8547">
        <v>2</v>
      </c>
      <c r="C8547" s="16">
        <v>-2.6</v>
      </c>
      <c r="D8547" s="16">
        <v>-3.2</v>
      </c>
      <c r="E8547" s="16">
        <v>96</v>
      </c>
      <c r="F8547" s="16">
        <v>100.24</v>
      </c>
    </row>
    <row r="8548" spans="1:6" x14ac:dyDescent="0.25">
      <c r="A8548" s="2">
        <v>43092</v>
      </c>
      <c r="B8548">
        <v>3</v>
      </c>
      <c r="C8548" s="16">
        <v>-3.9</v>
      </c>
      <c r="D8548" s="16">
        <v>-4.9000000000000004</v>
      </c>
      <c r="E8548" s="16">
        <v>92</v>
      </c>
      <c r="F8548" s="16">
        <v>100.21</v>
      </c>
    </row>
    <row r="8549" spans="1:6" x14ac:dyDescent="0.25">
      <c r="A8549" s="2">
        <v>43092</v>
      </c>
      <c r="B8549">
        <v>4</v>
      </c>
      <c r="C8549" s="16">
        <v>-4.4000000000000004</v>
      </c>
      <c r="D8549" s="16">
        <v>-5.6</v>
      </c>
      <c r="E8549" s="16">
        <v>92</v>
      </c>
      <c r="F8549" s="16">
        <v>100.2</v>
      </c>
    </row>
    <row r="8550" spans="1:6" x14ac:dyDescent="0.25">
      <c r="A8550" s="2">
        <v>43092</v>
      </c>
      <c r="B8550">
        <v>5</v>
      </c>
      <c r="C8550" s="16">
        <v>-4.7</v>
      </c>
      <c r="D8550" s="16">
        <v>-5.5</v>
      </c>
      <c r="E8550" s="16">
        <v>94</v>
      </c>
      <c r="F8550" s="16">
        <v>100.1</v>
      </c>
    </row>
    <row r="8551" spans="1:6" x14ac:dyDescent="0.25">
      <c r="A8551" s="2">
        <v>43092</v>
      </c>
      <c r="B8551">
        <v>6</v>
      </c>
      <c r="C8551" s="16">
        <v>-4.7</v>
      </c>
      <c r="D8551" s="16">
        <v>-5.4</v>
      </c>
      <c r="E8551" s="16">
        <v>95</v>
      </c>
      <c r="F8551" s="16">
        <v>100.01</v>
      </c>
    </row>
    <row r="8552" spans="1:6" x14ac:dyDescent="0.25">
      <c r="A8552" s="2">
        <v>43092</v>
      </c>
      <c r="B8552">
        <v>7</v>
      </c>
      <c r="C8552" s="16">
        <v>-4.4000000000000004</v>
      </c>
      <c r="D8552" s="16">
        <v>-5.3</v>
      </c>
      <c r="E8552" s="16">
        <v>94</v>
      </c>
      <c r="F8552" s="16">
        <v>100.01</v>
      </c>
    </row>
    <row r="8553" spans="1:6" x14ac:dyDescent="0.25">
      <c r="A8553" s="2">
        <v>43092</v>
      </c>
      <c r="B8553">
        <v>8</v>
      </c>
      <c r="C8553" s="16">
        <v>-4.0999999999999996</v>
      </c>
      <c r="D8553" s="16">
        <v>-5.3</v>
      </c>
      <c r="E8553" s="16">
        <v>92</v>
      </c>
      <c r="F8553" s="16">
        <v>99.94</v>
      </c>
    </row>
    <row r="8554" spans="1:6" x14ac:dyDescent="0.25">
      <c r="A8554" s="2">
        <v>43092</v>
      </c>
      <c r="B8554">
        <v>9</v>
      </c>
      <c r="C8554" s="16">
        <v>-3.6</v>
      </c>
      <c r="D8554" s="16">
        <v>-5.0999999999999996</v>
      </c>
      <c r="E8554" s="16">
        <v>90</v>
      </c>
      <c r="F8554" s="16">
        <v>99.91</v>
      </c>
    </row>
    <row r="8555" spans="1:6" x14ac:dyDescent="0.25">
      <c r="A8555" s="2">
        <v>43092</v>
      </c>
      <c r="B8555">
        <v>10</v>
      </c>
      <c r="C8555" s="16">
        <v>-3.2</v>
      </c>
      <c r="D8555" s="16">
        <v>-4.8</v>
      </c>
      <c r="E8555" s="16">
        <v>89</v>
      </c>
      <c r="F8555" s="16">
        <v>99.85</v>
      </c>
    </row>
    <row r="8556" spans="1:6" x14ac:dyDescent="0.25">
      <c r="A8556" s="2">
        <v>43092</v>
      </c>
      <c r="B8556">
        <v>11</v>
      </c>
      <c r="C8556" s="16">
        <v>-3.1</v>
      </c>
      <c r="D8556" s="16">
        <v>-4.5999999999999996</v>
      </c>
      <c r="E8556" s="16">
        <v>89</v>
      </c>
      <c r="F8556" s="16">
        <v>99.84</v>
      </c>
    </row>
    <row r="8557" spans="1:6" x14ac:dyDescent="0.25">
      <c r="A8557" s="2">
        <v>43092</v>
      </c>
      <c r="B8557">
        <v>12</v>
      </c>
      <c r="C8557" s="16">
        <v>-2.6</v>
      </c>
      <c r="D8557" s="16">
        <v>-4.0999999999999996</v>
      </c>
      <c r="E8557" s="16">
        <v>90</v>
      </c>
      <c r="F8557" s="16">
        <v>99.74</v>
      </c>
    </row>
    <row r="8558" spans="1:6" x14ac:dyDescent="0.25">
      <c r="A8558" s="2">
        <v>43092</v>
      </c>
      <c r="B8558">
        <v>13</v>
      </c>
      <c r="C8558" s="16">
        <v>-1.7</v>
      </c>
      <c r="D8558" s="16">
        <v>-2.9</v>
      </c>
      <c r="E8558" s="16">
        <v>92</v>
      </c>
      <c r="F8558" s="16">
        <v>99.67</v>
      </c>
    </row>
    <row r="8559" spans="1:6" x14ac:dyDescent="0.25">
      <c r="A8559" s="2">
        <v>43092</v>
      </c>
      <c r="B8559">
        <v>14</v>
      </c>
      <c r="C8559" s="16">
        <v>-1.1000000000000001</v>
      </c>
      <c r="D8559" s="16">
        <v>-2.6</v>
      </c>
      <c r="E8559" s="16">
        <v>89</v>
      </c>
      <c r="F8559" s="16">
        <v>99.61</v>
      </c>
    </row>
    <row r="8560" spans="1:6" x14ac:dyDescent="0.25">
      <c r="A8560" s="2">
        <v>43092</v>
      </c>
      <c r="B8560">
        <v>15</v>
      </c>
      <c r="C8560" s="16">
        <v>-0.6</v>
      </c>
      <c r="D8560" s="16">
        <v>-2.1</v>
      </c>
      <c r="E8560" s="16">
        <v>89</v>
      </c>
      <c r="F8560" s="16">
        <v>99.63</v>
      </c>
    </row>
    <row r="8561" spans="1:6" x14ac:dyDescent="0.25">
      <c r="A8561" s="2">
        <v>43092</v>
      </c>
      <c r="B8561">
        <v>16</v>
      </c>
      <c r="C8561" s="16">
        <v>0</v>
      </c>
      <c r="D8561" s="16">
        <v>-1.7</v>
      </c>
      <c r="E8561" s="16">
        <v>88</v>
      </c>
      <c r="F8561" s="16">
        <v>99.7</v>
      </c>
    </row>
    <row r="8562" spans="1:6" x14ac:dyDescent="0.25">
      <c r="A8562" s="2">
        <v>43092</v>
      </c>
      <c r="B8562">
        <v>17</v>
      </c>
      <c r="C8562" s="16">
        <v>0.4</v>
      </c>
      <c r="D8562" s="16">
        <v>-1.7</v>
      </c>
      <c r="E8562" s="16">
        <v>86</v>
      </c>
      <c r="F8562" s="16">
        <v>99.77</v>
      </c>
    </row>
    <row r="8563" spans="1:6" x14ac:dyDescent="0.25">
      <c r="A8563" s="2">
        <v>43092</v>
      </c>
      <c r="B8563">
        <v>18</v>
      </c>
      <c r="C8563" s="16">
        <v>0.2</v>
      </c>
      <c r="D8563" s="16">
        <v>-2.8</v>
      </c>
      <c r="E8563" s="16">
        <v>80</v>
      </c>
      <c r="F8563" s="16">
        <v>99.89</v>
      </c>
    </row>
    <row r="8564" spans="1:6" x14ac:dyDescent="0.25">
      <c r="A8564" s="2">
        <v>43092</v>
      </c>
      <c r="B8564">
        <v>19</v>
      </c>
      <c r="C8564" s="16">
        <v>-0.6</v>
      </c>
      <c r="D8564" s="16">
        <v>-4</v>
      </c>
      <c r="E8564" s="16">
        <v>78</v>
      </c>
      <c r="F8564" s="16">
        <v>99.98</v>
      </c>
    </row>
    <row r="8565" spans="1:6" x14ac:dyDescent="0.25">
      <c r="A8565" s="2">
        <v>43092</v>
      </c>
      <c r="B8565">
        <v>20</v>
      </c>
      <c r="C8565" s="16">
        <v>-1</v>
      </c>
      <c r="D8565" s="16">
        <v>-5.2</v>
      </c>
      <c r="E8565" s="16">
        <v>74</v>
      </c>
      <c r="F8565" s="16">
        <v>100.14</v>
      </c>
    </row>
    <row r="8566" spans="1:6" x14ac:dyDescent="0.25">
      <c r="A8566" s="2">
        <v>43092</v>
      </c>
      <c r="B8566">
        <v>21</v>
      </c>
      <c r="C8566" s="16">
        <v>0</v>
      </c>
      <c r="D8566" s="16">
        <v>-4.7</v>
      </c>
      <c r="E8566" s="16">
        <v>71</v>
      </c>
      <c r="F8566" s="16">
        <v>100.25</v>
      </c>
    </row>
    <row r="8567" spans="1:6" x14ac:dyDescent="0.25">
      <c r="A8567" s="2">
        <v>43092</v>
      </c>
      <c r="B8567">
        <v>22</v>
      </c>
      <c r="C8567" s="16">
        <v>-0.3</v>
      </c>
      <c r="D8567" s="16">
        <v>-5.5</v>
      </c>
      <c r="E8567" s="16">
        <v>68</v>
      </c>
      <c r="F8567" s="16">
        <v>100.37</v>
      </c>
    </row>
    <row r="8568" spans="1:6" x14ac:dyDescent="0.25">
      <c r="A8568" s="2">
        <v>43092</v>
      </c>
      <c r="B8568">
        <v>23</v>
      </c>
      <c r="C8568" s="16">
        <v>-0.5</v>
      </c>
      <c r="D8568" s="16">
        <v>-5.4</v>
      </c>
      <c r="E8568" s="16">
        <v>70</v>
      </c>
      <c r="F8568" s="16">
        <v>100.48</v>
      </c>
    </row>
    <row r="8569" spans="1:6" x14ac:dyDescent="0.25">
      <c r="A8569" s="2">
        <v>43092</v>
      </c>
      <c r="B8569">
        <v>24</v>
      </c>
      <c r="C8569" s="16">
        <v>-0.6</v>
      </c>
      <c r="D8569" s="16">
        <v>-5.0999999999999996</v>
      </c>
      <c r="E8569" s="16">
        <v>72</v>
      </c>
      <c r="F8569" s="16">
        <v>100.57</v>
      </c>
    </row>
    <row r="8570" spans="1:6" x14ac:dyDescent="0.25">
      <c r="A8570" s="2">
        <v>43093</v>
      </c>
      <c r="B8570">
        <v>1</v>
      </c>
      <c r="C8570" s="16">
        <v>-1.5</v>
      </c>
      <c r="D8570" s="16">
        <v>-5.2</v>
      </c>
      <c r="E8570" s="16">
        <v>76</v>
      </c>
      <c r="F8570" s="16">
        <v>100.59</v>
      </c>
    </row>
    <row r="8571" spans="1:6" x14ac:dyDescent="0.25">
      <c r="A8571" s="2">
        <v>43093</v>
      </c>
      <c r="B8571">
        <v>2</v>
      </c>
      <c r="C8571" s="16">
        <v>-2</v>
      </c>
      <c r="D8571" s="16">
        <v>-5.3</v>
      </c>
      <c r="E8571" s="16">
        <v>78</v>
      </c>
      <c r="F8571" s="16">
        <v>100.61</v>
      </c>
    </row>
    <row r="8572" spans="1:6" x14ac:dyDescent="0.25">
      <c r="A8572" s="2">
        <v>43093</v>
      </c>
      <c r="B8572">
        <v>3</v>
      </c>
      <c r="C8572" s="16">
        <v>-2.2999999999999998</v>
      </c>
      <c r="D8572" s="16">
        <v>-5.2</v>
      </c>
      <c r="E8572" s="16">
        <v>81</v>
      </c>
      <c r="F8572" s="16">
        <v>100.64</v>
      </c>
    </row>
    <row r="8573" spans="1:6" x14ac:dyDescent="0.25">
      <c r="A8573" s="2">
        <v>43093</v>
      </c>
      <c r="B8573">
        <v>4</v>
      </c>
      <c r="C8573" s="16">
        <v>-1.8</v>
      </c>
      <c r="D8573" s="16">
        <v>-5.7</v>
      </c>
      <c r="E8573" s="16">
        <v>75</v>
      </c>
      <c r="F8573" s="16">
        <v>100.72</v>
      </c>
    </row>
    <row r="8574" spans="1:6" x14ac:dyDescent="0.25">
      <c r="A8574" s="2">
        <v>43093</v>
      </c>
      <c r="B8574">
        <v>5</v>
      </c>
      <c r="C8574" s="16">
        <v>-2</v>
      </c>
      <c r="D8574" s="16">
        <v>-6</v>
      </c>
      <c r="E8574" s="16">
        <v>74</v>
      </c>
      <c r="F8574" s="16">
        <v>100.82</v>
      </c>
    </row>
    <row r="8575" spans="1:6" x14ac:dyDescent="0.25">
      <c r="A8575" s="2">
        <v>43093</v>
      </c>
      <c r="B8575">
        <v>6</v>
      </c>
      <c r="C8575" s="16">
        <v>-2.7</v>
      </c>
      <c r="D8575" s="16">
        <v>-7</v>
      </c>
      <c r="E8575" s="16">
        <v>72</v>
      </c>
      <c r="F8575" s="16">
        <v>100.9</v>
      </c>
    </row>
    <row r="8576" spans="1:6" x14ac:dyDescent="0.25">
      <c r="A8576" s="2">
        <v>43093</v>
      </c>
      <c r="B8576">
        <v>7</v>
      </c>
      <c r="C8576" s="16">
        <v>-3.8</v>
      </c>
      <c r="D8576" s="16">
        <v>-8</v>
      </c>
      <c r="E8576" s="16">
        <v>72</v>
      </c>
      <c r="F8576" s="16">
        <v>100.96</v>
      </c>
    </row>
    <row r="8577" spans="1:6" x14ac:dyDescent="0.25">
      <c r="A8577" s="2">
        <v>43093</v>
      </c>
      <c r="B8577">
        <v>8</v>
      </c>
      <c r="C8577" s="16">
        <v>-4.7</v>
      </c>
      <c r="D8577" s="16">
        <v>-8.6999999999999993</v>
      </c>
      <c r="E8577" s="16">
        <v>73</v>
      </c>
      <c r="F8577" s="16">
        <v>100.95</v>
      </c>
    </row>
    <row r="8578" spans="1:6" x14ac:dyDescent="0.25">
      <c r="A8578" s="2">
        <v>43093</v>
      </c>
      <c r="B8578">
        <v>9</v>
      </c>
      <c r="C8578" s="16">
        <v>-4.5999999999999996</v>
      </c>
      <c r="D8578" s="16">
        <v>-8.6999999999999993</v>
      </c>
      <c r="E8578" s="16">
        <v>73</v>
      </c>
      <c r="F8578" s="16">
        <v>100.97</v>
      </c>
    </row>
    <row r="8579" spans="1:6" x14ac:dyDescent="0.25">
      <c r="A8579" s="2">
        <v>43093</v>
      </c>
      <c r="B8579">
        <v>10</v>
      </c>
      <c r="C8579" s="16">
        <v>-4.2</v>
      </c>
      <c r="D8579" s="16">
        <v>-8.3000000000000007</v>
      </c>
      <c r="E8579" s="16">
        <v>73</v>
      </c>
      <c r="F8579" s="16">
        <v>101.02</v>
      </c>
    </row>
    <row r="8580" spans="1:6" x14ac:dyDescent="0.25">
      <c r="A8580" s="2">
        <v>43093</v>
      </c>
      <c r="B8580">
        <v>11</v>
      </c>
      <c r="C8580" s="16">
        <v>-3.3</v>
      </c>
      <c r="D8580" s="16">
        <v>-8.4</v>
      </c>
      <c r="E8580" s="16">
        <v>68</v>
      </c>
      <c r="F8580" s="16">
        <v>101.03</v>
      </c>
    </row>
    <row r="8581" spans="1:6" x14ac:dyDescent="0.25">
      <c r="A8581" s="2">
        <v>43093</v>
      </c>
      <c r="B8581">
        <v>12</v>
      </c>
      <c r="C8581" s="16">
        <v>-2</v>
      </c>
      <c r="D8581" s="16">
        <v>-8</v>
      </c>
      <c r="E8581" s="16">
        <v>64</v>
      </c>
      <c r="F8581" s="16">
        <v>100.96</v>
      </c>
    </row>
    <row r="8582" spans="1:6" x14ac:dyDescent="0.25">
      <c r="A8582" s="2">
        <v>43093</v>
      </c>
      <c r="B8582">
        <v>13</v>
      </c>
      <c r="C8582" s="16">
        <v>-1.7</v>
      </c>
      <c r="D8582" s="16">
        <v>-7.7</v>
      </c>
      <c r="E8582" s="16">
        <v>63</v>
      </c>
      <c r="F8582" s="16">
        <v>100.83</v>
      </c>
    </row>
    <row r="8583" spans="1:6" x14ac:dyDescent="0.25">
      <c r="A8583" s="2">
        <v>43093</v>
      </c>
      <c r="B8583">
        <v>14</v>
      </c>
      <c r="C8583" s="16">
        <v>-1.5</v>
      </c>
      <c r="D8583" s="16">
        <v>-7</v>
      </c>
      <c r="E8583" s="16">
        <v>66</v>
      </c>
      <c r="F8583" s="16">
        <v>100.67</v>
      </c>
    </row>
    <row r="8584" spans="1:6" x14ac:dyDescent="0.25">
      <c r="A8584" s="2">
        <v>43093</v>
      </c>
      <c r="B8584">
        <v>15</v>
      </c>
      <c r="C8584" s="16">
        <v>-1.3</v>
      </c>
      <c r="D8584" s="16">
        <v>-6.1</v>
      </c>
      <c r="E8584" s="16">
        <v>70</v>
      </c>
      <c r="F8584" s="16">
        <v>100.52</v>
      </c>
    </row>
    <row r="8585" spans="1:6" x14ac:dyDescent="0.25">
      <c r="A8585" s="2">
        <v>43093</v>
      </c>
      <c r="B8585">
        <v>16</v>
      </c>
      <c r="C8585" s="16">
        <v>-1.5</v>
      </c>
      <c r="D8585" s="16">
        <v>-6.5</v>
      </c>
      <c r="E8585" s="16">
        <v>69</v>
      </c>
      <c r="F8585" s="16">
        <v>100.46</v>
      </c>
    </row>
    <row r="8586" spans="1:6" x14ac:dyDescent="0.25">
      <c r="A8586" s="2">
        <v>43093</v>
      </c>
      <c r="B8586">
        <v>17</v>
      </c>
      <c r="C8586" s="16">
        <v>-1.3</v>
      </c>
      <c r="D8586" s="16">
        <v>-5.6</v>
      </c>
      <c r="E8586" s="16">
        <v>73</v>
      </c>
      <c r="F8586" s="16">
        <v>100.46</v>
      </c>
    </row>
    <row r="8587" spans="1:6" x14ac:dyDescent="0.25">
      <c r="A8587" s="2">
        <v>43093</v>
      </c>
      <c r="B8587">
        <v>18</v>
      </c>
      <c r="C8587" s="16">
        <v>-1.4</v>
      </c>
      <c r="D8587" s="16">
        <v>-3</v>
      </c>
      <c r="E8587" s="16">
        <v>89</v>
      </c>
      <c r="F8587" s="16">
        <v>100.33</v>
      </c>
    </row>
    <row r="8588" spans="1:6" x14ac:dyDescent="0.25">
      <c r="A8588" s="2">
        <v>43093</v>
      </c>
      <c r="B8588">
        <v>19</v>
      </c>
      <c r="C8588" s="16">
        <v>-1.2</v>
      </c>
      <c r="D8588" s="16">
        <v>-2.2999999999999998</v>
      </c>
      <c r="E8588" s="16">
        <v>92</v>
      </c>
      <c r="F8588" s="16">
        <v>100.3</v>
      </c>
    </row>
    <row r="8589" spans="1:6" x14ac:dyDescent="0.25">
      <c r="A8589" s="2">
        <v>43093</v>
      </c>
      <c r="B8589">
        <v>20</v>
      </c>
      <c r="C8589" s="16">
        <v>-2.2999999999999998</v>
      </c>
      <c r="D8589" s="16">
        <v>-3.2</v>
      </c>
      <c r="E8589" s="16">
        <v>94</v>
      </c>
      <c r="F8589" s="16">
        <v>100.09</v>
      </c>
    </row>
    <row r="8590" spans="1:6" x14ac:dyDescent="0.25">
      <c r="A8590" s="2">
        <v>43093</v>
      </c>
      <c r="B8590">
        <v>21</v>
      </c>
      <c r="C8590" s="16">
        <v>-4</v>
      </c>
      <c r="D8590" s="16">
        <v>-5.0999999999999996</v>
      </c>
      <c r="E8590" s="16">
        <v>92</v>
      </c>
      <c r="F8590" s="16">
        <v>99.95</v>
      </c>
    </row>
    <row r="8591" spans="1:6" x14ac:dyDescent="0.25">
      <c r="A8591" s="2">
        <v>43093</v>
      </c>
      <c r="B8591">
        <v>22</v>
      </c>
      <c r="C8591" s="16">
        <v>-3.5</v>
      </c>
      <c r="D8591" s="16">
        <v>-4.8</v>
      </c>
      <c r="E8591" s="16">
        <v>91</v>
      </c>
      <c r="F8591" s="16">
        <v>99.73</v>
      </c>
    </row>
    <row r="8592" spans="1:6" x14ac:dyDescent="0.25">
      <c r="A8592" s="2">
        <v>43093</v>
      </c>
      <c r="B8592">
        <v>23</v>
      </c>
      <c r="C8592" s="16">
        <v>-3.5</v>
      </c>
      <c r="D8592" s="16">
        <v>-4.5</v>
      </c>
      <c r="E8592" s="16">
        <v>93</v>
      </c>
      <c r="F8592" s="16">
        <v>99.49</v>
      </c>
    </row>
    <row r="8593" spans="1:6" x14ac:dyDescent="0.25">
      <c r="A8593" s="2">
        <v>43093</v>
      </c>
      <c r="B8593">
        <v>24</v>
      </c>
      <c r="C8593" s="16">
        <v>-3.2</v>
      </c>
      <c r="D8593" s="16">
        <v>-4.2</v>
      </c>
      <c r="E8593" s="16">
        <v>93</v>
      </c>
      <c r="F8593" s="16">
        <v>99.3</v>
      </c>
    </row>
    <row r="8594" spans="1:6" x14ac:dyDescent="0.25">
      <c r="A8594" s="2">
        <v>43094</v>
      </c>
      <c r="B8594">
        <v>1</v>
      </c>
      <c r="C8594" s="16">
        <v>-3.8</v>
      </c>
      <c r="D8594" s="16">
        <v>-4.8</v>
      </c>
      <c r="E8594" s="16">
        <v>93</v>
      </c>
      <c r="F8594" s="16">
        <v>99.1</v>
      </c>
    </row>
    <row r="8595" spans="1:6" x14ac:dyDescent="0.25">
      <c r="A8595" s="2">
        <v>43094</v>
      </c>
      <c r="B8595">
        <v>2</v>
      </c>
      <c r="C8595" s="16">
        <v>-3.9</v>
      </c>
      <c r="D8595" s="16">
        <v>-4.9000000000000004</v>
      </c>
      <c r="E8595" s="16">
        <v>92</v>
      </c>
      <c r="F8595" s="16">
        <v>98.97</v>
      </c>
    </row>
    <row r="8596" spans="1:6" x14ac:dyDescent="0.25">
      <c r="A8596" s="2">
        <v>43094</v>
      </c>
      <c r="B8596">
        <v>3</v>
      </c>
      <c r="C8596" s="16">
        <v>-3.8</v>
      </c>
      <c r="D8596" s="16">
        <v>-5</v>
      </c>
      <c r="E8596" s="16">
        <v>92</v>
      </c>
      <c r="F8596" s="16">
        <v>98.95</v>
      </c>
    </row>
    <row r="8597" spans="1:6" x14ac:dyDescent="0.25">
      <c r="A8597" s="2">
        <v>43094</v>
      </c>
      <c r="B8597">
        <v>4</v>
      </c>
      <c r="C8597" s="16">
        <v>-4.4000000000000004</v>
      </c>
      <c r="D8597" s="16">
        <v>-5.9</v>
      </c>
      <c r="E8597" s="16">
        <v>89</v>
      </c>
      <c r="F8597" s="16">
        <v>98.94</v>
      </c>
    </row>
    <row r="8598" spans="1:6" x14ac:dyDescent="0.25">
      <c r="A8598" s="2">
        <v>43094</v>
      </c>
      <c r="B8598">
        <v>5</v>
      </c>
      <c r="C8598" s="16">
        <v>-4.8</v>
      </c>
      <c r="D8598" s="16">
        <v>-7.1</v>
      </c>
      <c r="E8598" s="16">
        <v>84</v>
      </c>
      <c r="F8598" s="16">
        <v>99.01</v>
      </c>
    </row>
    <row r="8599" spans="1:6" x14ac:dyDescent="0.25">
      <c r="A8599" s="2">
        <v>43094</v>
      </c>
      <c r="B8599">
        <v>6</v>
      </c>
      <c r="C8599" s="16">
        <v>-4.9000000000000004</v>
      </c>
      <c r="D8599" s="16">
        <v>-7.4</v>
      </c>
      <c r="E8599" s="16">
        <v>83</v>
      </c>
      <c r="F8599" s="16">
        <v>99.09</v>
      </c>
    </row>
    <row r="8600" spans="1:6" x14ac:dyDescent="0.25">
      <c r="A8600" s="2">
        <v>43094</v>
      </c>
      <c r="B8600">
        <v>7</v>
      </c>
      <c r="C8600" s="16">
        <v>-5.2</v>
      </c>
      <c r="D8600" s="16">
        <v>-7.8</v>
      </c>
      <c r="E8600" s="16">
        <v>82</v>
      </c>
      <c r="F8600" s="16">
        <v>99.26</v>
      </c>
    </row>
    <row r="8601" spans="1:6" x14ac:dyDescent="0.25">
      <c r="A8601" s="2">
        <v>43094</v>
      </c>
      <c r="B8601">
        <v>8</v>
      </c>
      <c r="C8601" s="16">
        <v>-5.0999999999999996</v>
      </c>
      <c r="D8601" s="16">
        <v>-7.8</v>
      </c>
      <c r="E8601" s="16">
        <v>81</v>
      </c>
      <c r="F8601" s="16">
        <v>99.39</v>
      </c>
    </row>
    <row r="8602" spans="1:6" x14ac:dyDescent="0.25">
      <c r="A8602" s="2">
        <v>43094</v>
      </c>
      <c r="B8602">
        <v>9</v>
      </c>
      <c r="C8602" s="16">
        <v>-4.3</v>
      </c>
      <c r="D8602" s="16">
        <v>-7.4</v>
      </c>
      <c r="E8602" s="16">
        <v>79</v>
      </c>
      <c r="F8602" s="16">
        <v>99.44</v>
      </c>
    </row>
    <row r="8603" spans="1:6" x14ac:dyDescent="0.25">
      <c r="A8603" s="2">
        <v>43094</v>
      </c>
      <c r="B8603">
        <v>10</v>
      </c>
      <c r="C8603" s="16">
        <v>-3.4</v>
      </c>
      <c r="D8603" s="16">
        <v>-8.1</v>
      </c>
      <c r="E8603" s="16">
        <v>70</v>
      </c>
      <c r="F8603" s="16">
        <v>99.58</v>
      </c>
    </row>
    <row r="8604" spans="1:6" x14ac:dyDescent="0.25">
      <c r="A8604" s="2">
        <v>43094</v>
      </c>
      <c r="B8604">
        <v>11</v>
      </c>
      <c r="C8604" s="16">
        <v>-3.8</v>
      </c>
      <c r="D8604" s="16">
        <v>-9.5</v>
      </c>
      <c r="E8604" s="16">
        <v>64</v>
      </c>
      <c r="F8604" s="16">
        <v>99.69</v>
      </c>
    </row>
    <row r="8605" spans="1:6" x14ac:dyDescent="0.25">
      <c r="A8605" s="2">
        <v>43094</v>
      </c>
      <c r="B8605">
        <v>12</v>
      </c>
      <c r="C8605" s="16">
        <v>-3.3</v>
      </c>
      <c r="D8605" s="16">
        <v>-9.6</v>
      </c>
      <c r="E8605" s="16">
        <v>62</v>
      </c>
      <c r="F8605" s="16">
        <v>99.74</v>
      </c>
    </row>
    <row r="8606" spans="1:6" x14ac:dyDescent="0.25">
      <c r="A8606" s="2">
        <v>43094</v>
      </c>
      <c r="B8606">
        <v>13</v>
      </c>
      <c r="C8606" s="16">
        <v>-3.5</v>
      </c>
      <c r="D8606" s="16">
        <v>-9.6999999999999993</v>
      </c>
      <c r="E8606" s="16">
        <v>62</v>
      </c>
      <c r="F8606" s="16">
        <v>99.76</v>
      </c>
    </row>
    <row r="8607" spans="1:6" x14ac:dyDescent="0.25">
      <c r="A8607" s="2">
        <v>43094</v>
      </c>
      <c r="B8607">
        <v>14</v>
      </c>
      <c r="C8607" s="16">
        <v>-3.4</v>
      </c>
      <c r="D8607" s="16">
        <v>-11.6</v>
      </c>
      <c r="E8607" s="16">
        <v>53</v>
      </c>
      <c r="F8607" s="16">
        <v>99.76</v>
      </c>
    </row>
    <row r="8608" spans="1:6" x14ac:dyDescent="0.25">
      <c r="A8608" s="2">
        <v>43094</v>
      </c>
      <c r="B8608">
        <v>15</v>
      </c>
      <c r="C8608" s="16">
        <v>-3.8</v>
      </c>
      <c r="D8608" s="16">
        <v>-11.4</v>
      </c>
      <c r="E8608" s="16">
        <v>55</v>
      </c>
      <c r="F8608" s="16">
        <v>99.8</v>
      </c>
    </row>
    <row r="8609" spans="1:6" x14ac:dyDescent="0.25">
      <c r="A8609" s="2">
        <v>43094</v>
      </c>
      <c r="B8609">
        <v>16</v>
      </c>
      <c r="C8609" s="16">
        <v>-4.3</v>
      </c>
      <c r="D8609" s="16">
        <v>-12.1</v>
      </c>
      <c r="E8609" s="16">
        <v>55</v>
      </c>
      <c r="F8609" s="16">
        <v>99.92</v>
      </c>
    </row>
    <row r="8610" spans="1:6" x14ac:dyDescent="0.25">
      <c r="A8610" s="2">
        <v>43094</v>
      </c>
      <c r="B8610">
        <v>17</v>
      </c>
      <c r="C8610" s="16">
        <v>-4.7</v>
      </c>
      <c r="D8610" s="16">
        <v>-12.8</v>
      </c>
      <c r="E8610" s="16">
        <v>53</v>
      </c>
      <c r="F8610" s="16">
        <v>100.03</v>
      </c>
    </row>
    <row r="8611" spans="1:6" x14ac:dyDescent="0.25">
      <c r="A8611" s="2">
        <v>43094</v>
      </c>
      <c r="B8611">
        <v>18</v>
      </c>
      <c r="C8611" s="16">
        <v>-5.6</v>
      </c>
      <c r="D8611" s="16">
        <v>-10.3</v>
      </c>
      <c r="E8611" s="16">
        <v>69</v>
      </c>
      <c r="F8611" s="16">
        <v>100.15</v>
      </c>
    </row>
    <row r="8612" spans="1:6" x14ac:dyDescent="0.25">
      <c r="A8612" s="2">
        <v>43094</v>
      </c>
      <c r="B8612">
        <v>19</v>
      </c>
      <c r="C8612" s="16">
        <v>-5.8</v>
      </c>
      <c r="D8612" s="16">
        <v>-11.9</v>
      </c>
      <c r="E8612" s="16">
        <v>62</v>
      </c>
      <c r="F8612" s="16">
        <v>100.25</v>
      </c>
    </row>
    <row r="8613" spans="1:6" x14ac:dyDescent="0.25">
      <c r="A8613" s="2">
        <v>43094</v>
      </c>
      <c r="B8613">
        <v>20</v>
      </c>
      <c r="C8613" s="16">
        <v>-6.6</v>
      </c>
      <c r="D8613" s="16">
        <v>-15.6</v>
      </c>
      <c r="E8613" s="16">
        <v>49</v>
      </c>
      <c r="F8613" s="16">
        <v>100.36</v>
      </c>
    </row>
    <row r="8614" spans="1:6" x14ac:dyDescent="0.25">
      <c r="A8614" s="2">
        <v>43094</v>
      </c>
      <c r="B8614">
        <v>21</v>
      </c>
      <c r="C8614" s="16">
        <v>-7.6</v>
      </c>
      <c r="D8614" s="16">
        <v>-13.8</v>
      </c>
      <c r="E8614" s="16">
        <v>61</v>
      </c>
      <c r="F8614" s="16">
        <v>100.46</v>
      </c>
    </row>
    <row r="8615" spans="1:6" x14ac:dyDescent="0.25">
      <c r="A8615" s="2">
        <v>43094</v>
      </c>
      <c r="B8615">
        <v>22</v>
      </c>
      <c r="C8615" s="16">
        <v>-8</v>
      </c>
      <c r="D8615" s="16">
        <v>-14</v>
      </c>
      <c r="E8615" s="16">
        <v>62</v>
      </c>
      <c r="F8615" s="16">
        <v>100.51</v>
      </c>
    </row>
    <row r="8616" spans="1:6" x14ac:dyDescent="0.25">
      <c r="A8616" s="2">
        <v>43094</v>
      </c>
      <c r="B8616">
        <v>23</v>
      </c>
      <c r="C8616" s="16">
        <v>-8.6999999999999993</v>
      </c>
      <c r="D8616" s="16">
        <v>-15.1</v>
      </c>
      <c r="E8616" s="16">
        <v>60</v>
      </c>
      <c r="F8616" s="16">
        <v>100.6</v>
      </c>
    </row>
    <row r="8617" spans="1:6" x14ac:dyDescent="0.25">
      <c r="A8617" s="2">
        <v>43094</v>
      </c>
      <c r="B8617">
        <v>24</v>
      </c>
      <c r="C8617" s="16">
        <v>-9.4</v>
      </c>
      <c r="D8617" s="16">
        <v>-15.5</v>
      </c>
      <c r="E8617" s="16">
        <v>61</v>
      </c>
      <c r="F8617" s="16">
        <v>100.66</v>
      </c>
    </row>
    <row r="8618" spans="1:6" x14ac:dyDescent="0.25">
      <c r="A8618" s="2">
        <v>43095</v>
      </c>
      <c r="B8618">
        <v>1</v>
      </c>
      <c r="C8618" s="16">
        <v>-10.1</v>
      </c>
      <c r="D8618" s="16">
        <v>-16.5</v>
      </c>
      <c r="E8618" s="16">
        <v>59</v>
      </c>
      <c r="F8618" s="16">
        <v>100.72</v>
      </c>
    </row>
    <row r="8619" spans="1:6" x14ac:dyDescent="0.25">
      <c r="A8619" s="2">
        <v>43095</v>
      </c>
      <c r="B8619">
        <v>2</v>
      </c>
      <c r="C8619" s="16">
        <v>-10.4</v>
      </c>
      <c r="D8619" s="16">
        <v>-15.9</v>
      </c>
      <c r="E8619" s="16">
        <v>64</v>
      </c>
      <c r="F8619" s="16">
        <v>100.79</v>
      </c>
    </row>
    <row r="8620" spans="1:6" x14ac:dyDescent="0.25">
      <c r="A8620" s="2">
        <v>43095</v>
      </c>
      <c r="B8620">
        <v>3</v>
      </c>
      <c r="C8620" s="16">
        <v>-10.9</v>
      </c>
      <c r="D8620" s="16">
        <v>-16.8</v>
      </c>
      <c r="E8620" s="16">
        <v>62</v>
      </c>
      <c r="F8620" s="16">
        <v>100.88</v>
      </c>
    </row>
    <row r="8621" spans="1:6" x14ac:dyDescent="0.25">
      <c r="A8621" s="2">
        <v>43095</v>
      </c>
      <c r="B8621">
        <v>4</v>
      </c>
      <c r="C8621" s="16">
        <v>-11.2</v>
      </c>
      <c r="D8621" s="16">
        <v>-17.100000000000001</v>
      </c>
      <c r="E8621" s="16">
        <v>62</v>
      </c>
      <c r="F8621" s="16">
        <v>100.95</v>
      </c>
    </row>
    <row r="8622" spans="1:6" x14ac:dyDescent="0.25">
      <c r="A8622" s="2">
        <v>43095</v>
      </c>
      <c r="B8622">
        <v>5</v>
      </c>
      <c r="C8622" s="16">
        <v>-11.6</v>
      </c>
      <c r="D8622" s="16">
        <v>-18.100000000000001</v>
      </c>
      <c r="E8622" s="16">
        <v>59</v>
      </c>
      <c r="F8622" s="16">
        <v>100.99</v>
      </c>
    </row>
    <row r="8623" spans="1:6" x14ac:dyDescent="0.25">
      <c r="A8623" s="2">
        <v>43095</v>
      </c>
      <c r="B8623">
        <v>6</v>
      </c>
      <c r="C8623" s="16">
        <v>-12.7</v>
      </c>
      <c r="D8623" s="16">
        <v>-17.600000000000001</v>
      </c>
      <c r="E8623" s="16">
        <v>67</v>
      </c>
      <c r="F8623" s="16">
        <v>101.03</v>
      </c>
    </row>
    <row r="8624" spans="1:6" x14ac:dyDescent="0.25">
      <c r="A8624" s="2">
        <v>43095</v>
      </c>
      <c r="B8624">
        <v>7</v>
      </c>
      <c r="C8624" s="16">
        <v>-12.9</v>
      </c>
      <c r="D8624" s="16">
        <v>-17.899999999999999</v>
      </c>
      <c r="E8624" s="16">
        <v>66</v>
      </c>
      <c r="F8624" s="16">
        <v>101.09</v>
      </c>
    </row>
    <row r="8625" spans="1:6" x14ac:dyDescent="0.25">
      <c r="A8625" s="2">
        <v>43095</v>
      </c>
      <c r="B8625">
        <v>8</v>
      </c>
      <c r="C8625" s="16">
        <v>-13.3</v>
      </c>
      <c r="D8625" s="16">
        <v>-17.899999999999999</v>
      </c>
      <c r="E8625" s="16">
        <v>68</v>
      </c>
      <c r="F8625" s="16">
        <v>101.17</v>
      </c>
    </row>
    <row r="8626" spans="1:6" x14ac:dyDescent="0.25">
      <c r="A8626" s="2">
        <v>43095</v>
      </c>
      <c r="B8626">
        <v>9</v>
      </c>
      <c r="C8626" s="16">
        <v>-13.5</v>
      </c>
      <c r="D8626" s="16">
        <v>-18.399999999999999</v>
      </c>
      <c r="E8626" s="16">
        <v>66</v>
      </c>
      <c r="F8626" s="16">
        <v>101.22</v>
      </c>
    </row>
    <row r="8627" spans="1:6" x14ac:dyDescent="0.25">
      <c r="A8627" s="2">
        <v>43095</v>
      </c>
      <c r="B8627">
        <v>10</v>
      </c>
      <c r="C8627" s="16">
        <v>-12.3</v>
      </c>
      <c r="D8627" s="16">
        <v>-18.600000000000001</v>
      </c>
      <c r="E8627" s="16">
        <v>59</v>
      </c>
      <c r="F8627" s="16">
        <v>101.27</v>
      </c>
    </row>
    <row r="8628" spans="1:6" x14ac:dyDescent="0.25">
      <c r="A8628" s="2">
        <v>43095</v>
      </c>
      <c r="B8628">
        <v>11</v>
      </c>
      <c r="C8628" s="16">
        <v>-12.2</v>
      </c>
      <c r="D8628" s="16">
        <v>-18.8</v>
      </c>
      <c r="E8628" s="16">
        <v>58</v>
      </c>
      <c r="F8628" s="16">
        <v>101.38</v>
      </c>
    </row>
    <row r="8629" spans="1:6" x14ac:dyDescent="0.25">
      <c r="A8629" s="2">
        <v>43095</v>
      </c>
      <c r="B8629">
        <v>12</v>
      </c>
      <c r="C8629" s="16">
        <v>-11.5</v>
      </c>
      <c r="D8629" s="16">
        <v>-18.899999999999999</v>
      </c>
      <c r="E8629" s="16">
        <v>54</v>
      </c>
      <c r="F8629" s="16">
        <v>101.42</v>
      </c>
    </row>
    <row r="8630" spans="1:6" x14ac:dyDescent="0.25">
      <c r="A8630" s="2">
        <v>43095</v>
      </c>
      <c r="B8630">
        <v>13</v>
      </c>
      <c r="C8630" s="16">
        <v>-10.8</v>
      </c>
      <c r="D8630" s="16">
        <v>-18.7</v>
      </c>
      <c r="E8630" s="16">
        <v>52</v>
      </c>
      <c r="F8630" s="16">
        <v>101.4</v>
      </c>
    </row>
    <row r="8631" spans="1:6" x14ac:dyDescent="0.25">
      <c r="A8631" s="2">
        <v>43095</v>
      </c>
      <c r="B8631">
        <v>14</v>
      </c>
      <c r="C8631" s="16">
        <v>-10.3</v>
      </c>
      <c r="D8631" s="16">
        <v>-19.2</v>
      </c>
      <c r="E8631" s="16">
        <v>48</v>
      </c>
      <c r="F8631" s="16">
        <v>101.39</v>
      </c>
    </row>
    <row r="8632" spans="1:6" x14ac:dyDescent="0.25">
      <c r="A8632" s="2">
        <v>43095</v>
      </c>
      <c r="B8632">
        <v>15</v>
      </c>
      <c r="C8632" s="16">
        <v>-11</v>
      </c>
      <c r="D8632" s="16">
        <v>-19.600000000000001</v>
      </c>
      <c r="E8632" s="16">
        <v>49</v>
      </c>
      <c r="F8632" s="16">
        <v>101.39</v>
      </c>
    </row>
    <row r="8633" spans="1:6" x14ac:dyDescent="0.25">
      <c r="A8633" s="2">
        <v>43095</v>
      </c>
      <c r="B8633">
        <v>16</v>
      </c>
      <c r="C8633" s="16">
        <v>-11.1</v>
      </c>
      <c r="D8633" s="16">
        <v>-18.899999999999999</v>
      </c>
      <c r="E8633" s="16">
        <v>53</v>
      </c>
      <c r="F8633" s="16">
        <v>101.44</v>
      </c>
    </row>
    <row r="8634" spans="1:6" x14ac:dyDescent="0.25">
      <c r="A8634" s="2">
        <v>43095</v>
      </c>
      <c r="B8634">
        <v>17</v>
      </c>
      <c r="C8634" s="16">
        <v>-11.6</v>
      </c>
      <c r="D8634" s="16">
        <v>-20.100000000000001</v>
      </c>
      <c r="E8634" s="16">
        <v>50</v>
      </c>
      <c r="F8634" s="16">
        <v>101.5</v>
      </c>
    </row>
    <row r="8635" spans="1:6" x14ac:dyDescent="0.25">
      <c r="A8635" s="2">
        <v>43095</v>
      </c>
      <c r="B8635">
        <v>18</v>
      </c>
      <c r="C8635" s="16">
        <v>-12.2</v>
      </c>
      <c r="D8635" s="16">
        <v>-19</v>
      </c>
      <c r="E8635" s="16">
        <v>57</v>
      </c>
      <c r="F8635" s="16">
        <v>101.56</v>
      </c>
    </row>
    <row r="8636" spans="1:6" x14ac:dyDescent="0.25">
      <c r="A8636" s="2">
        <v>43095</v>
      </c>
      <c r="B8636">
        <v>19</v>
      </c>
      <c r="C8636" s="16">
        <v>-12.9</v>
      </c>
      <c r="D8636" s="16">
        <v>-18.7</v>
      </c>
      <c r="E8636" s="16">
        <v>62</v>
      </c>
      <c r="F8636" s="16">
        <v>101.6</v>
      </c>
    </row>
    <row r="8637" spans="1:6" x14ac:dyDescent="0.25">
      <c r="A8637" s="2">
        <v>43095</v>
      </c>
      <c r="B8637">
        <v>20</v>
      </c>
      <c r="C8637" s="16">
        <v>-13.4</v>
      </c>
      <c r="D8637" s="16">
        <v>-18.8</v>
      </c>
      <c r="E8637" s="16">
        <v>63</v>
      </c>
      <c r="F8637" s="16">
        <v>101.64</v>
      </c>
    </row>
    <row r="8638" spans="1:6" x14ac:dyDescent="0.25">
      <c r="A8638" s="2">
        <v>43095</v>
      </c>
      <c r="B8638">
        <v>21</v>
      </c>
      <c r="C8638" s="16">
        <v>-13.5</v>
      </c>
      <c r="D8638" s="16">
        <v>-19</v>
      </c>
      <c r="E8638" s="16">
        <v>64</v>
      </c>
      <c r="F8638" s="16">
        <v>101.64</v>
      </c>
    </row>
    <row r="8639" spans="1:6" x14ac:dyDescent="0.25">
      <c r="A8639" s="2">
        <v>43095</v>
      </c>
      <c r="B8639">
        <v>22</v>
      </c>
      <c r="C8639" s="16">
        <v>-13.5</v>
      </c>
      <c r="D8639" s="16">
        <v>-18.8</v>
      </c>
      <c r="E8639" s="16">
        <v>64</v>
      </c>
      <c r="F8639" s="16">
        <v>101.64</v>
      </c>
    </row>
    <row r="8640" spans="1:6" x14ac:dyDescent="0.25">
      <c r="A8640" s="2">
        <v>43095</v>
      </c>
      <c r="B8640">
        <v>23</v>
      </c>
      <c r="C8640" s="16">
        <v>-13.7</v>
      </c>
      <c r="D8640" s="16">
        <v>-18.600000000000001</v>
      </c>
      <c r="E8640" s="16">
        <v>67</v>
      </c>
      <c r="F8640" s="16">
        <v>101.65</v>
      </c>
    </row>
    <row r="8641" spans="1:6" x14ac:dyDescent="0.25">
      <c r="A8641" s="2">
        <v>43095</v>
      </c>
      <c r="B8641">
        <v>24</v>
      </c>
      <c r="C8641" s="16">
        <v>-14</v>
      </c>
      <c r="D8641" s="16">
        <v>-18.600000000000001</v>
      </c>
      <c r="E8641" s="16">
        <v>68</v>
      </c>
      <c r="F8641" s="16">
        <v>101.67</v>
      </c>
    </row>
    <row r="8642" spans="1:6" x14ac:dyDescent="0.25">
      <c r="A8642" s="2">
        <v>43096</v>
      </c>
      <c r="B8642">
        <v>1</v>
      </c>
      <c r="C8642" s="16">
        <v>-14.4</v>
      </c>
      <c r="D8642" s="16">
        <v>-18.5</v>
      </c>
      <c r="E8642" s="16">
        <v>71</v>
      </c>
      <c r="F8642" s="16">
        <v>101.64</v>
      </c>
    </row>
    <row r="8643" spans="1:6" x14ac:dyDescent="0.25">
      <c r="A8643" s="2">
        <v>43096</v>
      </c>
      <c r="B8643">
        <v>2</v>
      </c>
      <c r="C8643" s="16">
        <v>-14.2</v>
      </c>
      <c r="D8643" s="16">
        <v>-18.2</v>
      </c>
      <c r="E8643" s="16">
        <v>71</v>
      </c>
      <c r="F8643" s="16">
        <v>101.63</v>
      </c>
    </row>
    <row r="8644" spans="1:6" x14ac:dyDescent="0.25">
      <c r="A8644" s="2">
        <v>43096</v>
      </c>
      <c r="B8644">
        <v>3</v>
      </c>
      <c r="C8644" s="16">
        <v>-14.1</v>
      </c>
      <c r="D8644" s="16">
        <v>-18.100000000000001</v>
      </c>
      <c r="E8644" s="16">
        <v>72</v>
      </c>
      <c r="F8644" s="16">
        <v>101.63</v>
      </c>
    </row>
    <row r="8645" spans="1:6" x14ac:dyDescent="0.25">
      <c r="A8645" s="2">
        <v>43096</v>
      </c>
      <c r="B8645">
        <v>4</v>
      </c>
      <c r="C8645" s="16">
        <v>-13.9</v>
      </c>
      <c r="D8645" s="16">
        <v>-17.899999999999999</v>
      </c>
      <c r="E8645" s="16">
        <v>71</v>
      </c>
      <c r="F8645" s="16">
        <v>101.65</v>
      </c>
    </row>
    <row r="8646" spans="1:6" x14ac:dyDescent="0.25">
      <c r="A8646" s="2">
        <v>43096</v>
      </c>
      <c r="B8646">
        <v>5</v>
      </c>
      <c r="C8646" s="16">
        <v>-14.3</v>
      </c>
      <c r="D8646" s="16">
        <v>-18.399999999999999</v>
      </c>
      <c r="E8646" s="16">
        <v>71</v>
      </c>
      <c r="F8646" s="16">
        <v>101.66</v>
      </c>
    </row>
    <row r="8647" spans="1:6" x14ac:dyDescent="0.25">
      <c r="A8647" s="2">
        <v>43096</v>
      </c>
      <c r="B8647">
        <v>6</v>
      </c>
      <c r="C8647" s="16">
        <v>-14.6</v>
      </c>
      <c r="D8647" s="16">
        <v>-18.5</v>
      </c>
      <c r="E8647" s="16">
        <v>73</v>
      </c>
      <c r="F8647" s="16">
        <v>101.67</v>
      </c>
    </row>
    <row r="8648" spans="1:6" x14ac:dyDescent="0.25">
      <c r="A8648" s="2">
        <v>43096</v>
      </c>
      <c r="B8648">
        <v>7</v>
      </c>
      <c r="C8648" s="16">
        <v>-15</v>
      </c>
      <c r="D8648" s="16">
        <v>-18.899999999999999</v>
      </c>
      <c r="E8648" s="16">
        <v>72</v>
      </c>
      <c r="F8648" s="16">
        <v>101.69</v>
      </c>
    </row>
    <row r="8649" spans="1:6" x14ac:dyDescent="0.25">
      <c r="A8649" s="2">
        <v>43096</v>
      </c>
      <c r="B8649">
        <v>8</v>
      </c>
      <c r="C8649" s="16">
        <v>-14.8</v>
      </c>
      <c r="D8649" s="16">
        <v>-18.100000000000001</v>
      </c>
      <c r="E8649" s="16">
        <v>76</v>
      </c>
      <c r="F8649" s="16">
        <v>101.72</v>
      </c>
    </row>
    <row r="8650" spans="1:6" x14ac:dyDescent="0.25">
      <c r="A8650" s="2">
        <v>43096</v>
      </c>
      <c r="B8650">
        <v>9</v>
      </c>
      <c r="C8650" s="16">
        <v>-13.7</v>
      </c>
      <c r="D8650" s="16">
        <v>-17.100000000000001</v>
      </c>
      <c r="E8650" s="16">
        <v>75</v>
      </c>
      <c r="F8650" s="16">
        <v>101.77</v>
      </c>
    </row>
    <row r="8651" spans="1:6" x14ac:dyDescent="0.25">
      <c r="A8651" s="2">
        <v>43096</v>
      </c>
      <c r="B8651">
        <v>10</v>
      </c>
      <c r="C8651" s="16">
        <v>-13.7</v>
      </c>
      <c r="D8651" s="16">
        <v>-17.899999999999999</v>
      </c>
      <c r="E8651" s="16">
        <v>71</v>
      </c>
      <c r="F8651" s="16">
        <v>101.82</v>
      </c>
    </row>
    <row r="8652" spans="1:6" x14ac:dyDescent="0.25">
      <c r="A8652" s="2">
        <v>43096</v>
      </c>
      <c r="B8652">
        <v>11</v>
      </c>
      <c r="C8652" s="16">
        <v>-12.2</v>
      </c>
      <c r="D8652" s="16">
        <v>-17.399999999999999</v>
      </c>
      <c r="E8652" s="16">
        <v>65</v>
      </c>
      <c r="F8652" s="16">
        <v>101.87</v>
      </c>
    </row>
    <row r="8653" spans="1:6" x14ac:dyDescent="0.25">
      <c r="A8653" s="2">
        <v>43096</v>
      </c>
      <c r="B8653">
        <v>12</v>
      </c>
      <c r="C8653" s="16">
        <v>-11.2</v>
      </c>
      <c r="D8653" s="16">
        <v>-17.2</v>
      </c>
      <c r="E8653" s="16">
        <v>61</v>
      </c>
      <c r="F8653" s="16">
        <v>101.93</v>
      </c>
    </row>
    <row r="8654" spans="1:6" x14ac:dyDescent="0.25">
      <c r="A8654" s="2">
        <v>43096</v>
      </c>
      <c r="B8654">
        <v>13</v>
      </c>
      <c r="C8654" s="16">
        <v>-10.5</v>
      </c>
      <c r="D8654" s="16">
        <v>-17.2</v>
      </c>
      <c r="E8654" s="16">
        <v>58</v>
      </c>
      <c r="F8654" s="16">
        <v>101.91</v>
      </c>
    </row>
    <row r="8655" spans="1:6" x14ac:dyDescent="0.25">
      <c r="A8655" s="2">
        <v>43096</v>
      </c>
      <c r="B8655">
        <v>14</v>
      </c>
      <c r="C8655" s="16">
        <v>-10.5</v>
      </c>
      <c r="D8655" s="16">
        <v>-17</v>
      </c>
      <c r="E8655" s="16">
        <v>59</v>
      </c>
      <c r="F8655" s="16">
        <v>101.86</v>
      </c>
    </row>
    <row r="8656" spans="1:6" x14ac:dyDescent="0.25">
      <c r="A8656" s="2">
        <v>43096</v>
      </c>
      <c r="B8656">
        <v>15</v>
      </c>
      <c r="C8656" s="16">
        <v>-10.4</v>
      </c>
      <c r="D8656" s="16">
        <v>-17.100000000000001</v>
      </c>
      <c r="E8656" s="16">
        <v>58</v>
      </c>
      <c r="F8656" s="16">
        <v>101.86</v>
      </c>
    </row>
    <row r="8657" spans="1:6" x14ac:dyDescent="0.25">
      <c r="A8657" s="2">
        <v>43096</v>
      </c>
      <c r="B8657">
        <v>16</v>
      </c>
      <c r="C8657" s="16">
        <v>-10.1</v>
      </c>
      <c r="D8657" s="16">
        <v>-17.8</v>
      </c>
      <c r="E8657" s="16">
        <v>53</v>
      </c>
      <c r="F8657" s="16">
        <v>101.9</v>
      </c>
    </row>
    <row r="8658" spans="1:6" x14ac:dyDescent="0.25">
      <c r="A8658" s="2">
        <v>43096</v>
      </c>
      <c r="B8658">
        <v>17</v>
      </c>
      <c r="C8658" s="16">
        <v>-11.4</v>
      </c>
      <c r="D8658" s="16">
        <v>-18.3</v>
      </c>
      <c r="E8658" s="16">
        <v>57</v>
      </c>
      <c r="F8658" s="16">
        <v>101.99</v>
      </c>
    </row>
    <row r="8659" spans="1:6" x14ac:dyDescent="0.25">
      <c r="A8659" s="2">
        <v>43096</v>
      </c>
      <c r="B8659">
        <v>18</v>
      </c>
      <c r="C8659" s="16">
        <v>-12.3</v>
      </c>
      <c r="D8659" s="16">
        <v>-19.8</v>
      </c>
      <c r="E8659" s="16">
        <v>54</v>
      </c>
      <c r="F8659" s="16">
        <v>102.06</v>
      </c>
    </row>
    <row r="8660" spans="1:6" x14ac:dyDescent="0.25">
      <c r="A8660" s="2">
        <v>43096</v>
      </c>
      <c r="B8660">
        <v>19</v>
      </c>
      <c r="C8660" s="16">
        <v>-13.2</v>
      </c>
      <c r="D8660" s="16">
        <v>-20.100000000000001</v>
      </c>
      <c r="E8660" s="16">
        <v>56</v>
      </c>
      <c r="F8660" s="16">
        <v>102.14</v>
      </c>
    </row>
    <row r="8661" spans="1:6" x14ac:dyDescent="0.25">
      <c r="A8661" s="2">
        <v>43096</v>
      </c>
      <c r="B8661">
        <v>20</v>
      </c>
      <c r="C8661" s="16">
        <v>-13.7</v>
      </c>
      <c r="D8661" s="16">
        <v>-20.100000000000001</v>
      </c>
      <c r="E8661" s="16">
        <v>58</v>
      </c>
      <c r="F8661" s="16">
        <v>102.18</v>
      </c>
    </row>
    <row r="8662" spans="1:6" x14ac:dyDescent="0.25">
      <c r="A8662" s="2">
        <v>43096</v>
      </c>
      <c r="B8662">
        <v>21</v>
      </c>
      <c r="C8662" s="16">
        <v>-13.8</v>
      </c>
      <c r="D8662" s="16">
        <v>-20.7</v>
      </c>
      <c r="E8662" s="16">
        <v>56</v>
      </c>
      <c r="F8662" s="16">
        <v>102.21</v>
      </c>
    </row>
    <row r="8663" spans="1:6" x14ac:dyDescent="0.25">
      <c r="A8663" s="2">
        <v>43096</v>
      </c>
      <c r="B8663">
        <v>22</v>
      </c>
      <c r="C8663" s="16">
        <v>-14.7</v>
      </c>
      <c r="D8663" s="16">
        <v>-21.9</v>
      </c>
      <c r="E8663" s="16">
        <v>54</v>
      </c>
      <c r="F8663" s="16">
        <v>102.21</v>
      </c>
    </row>
    <row r="8664" spans="1:6" x14ac:dyDescent="0.25">
      <c r="A8664" s="2">
        <v>43096</v>
      </c>
      <c r="B8664">
        <v>23</v>
      </c>
      <c r="C8664" s="16">
        <v>-15.4</v>
      </c>
      <c r="D8664" s="16">
        <v>-19.899999999999999</v>
      </c>
      <c r="E8664" s="16">
        <v>69</v>
      </c>
      <c r="F8664" s="16">
        <v>102.23</v>
      </c>
    </row>
    <row r="8665" spans="1:6" x14ac:dyDescent="0.25">
      <c r="A8665" s="2">
        <v>43096</v>
      </c>
      <c r="B8665">
        <v>24</v>
      </c>
      <c r="C8665" s="16">
        <v>-16.3</v>
      </c>
      <c r="D8665" s="16">
        <v>-20.6</v>
      </c>
      <c r="E8665" s="16">
        <v>70</v>
      </c>
      <c r="F8665" s="16">
        <v>102.28</v>
      </c>
    </row>
    <row r="8666" spans="1:6" x14ac:dyDescent="0.25">
      <c r="A8666" s="2">
        <v>43097</v>
      </c>
      <c r="B8666">
        <v>1</v>
      </c>
      <c r="C8666" s="16">
        <v>-16.899999999999999</v>
      </c>
      <c r="D8666" s="16">
        <v>-21.1</v>
      </c>
      <c r="E8666" s="16">
        <v>70</v>
      </c>
      <c r="F8666" s="16">
        <v>102.31</v>
      </c>
    </row>
    <row r="8667" spans="1:6" x14ac:dyDescent="0.25">
      <c r="A8667" s="2">
        <v>43097</v>
      </c>
      <c r="B8667">
        <v>2</v>
      </c>
      <c r="C8667" s="16">
        <v>-17.8</v>
      </c>
      <c r="D8667" s="16">
        <v>-23.1</v>
      </c>
      <c r="E8667" s="16">
        <v>63</v>
      </c>
      <c r="F8667" s="16">
        <v>102.34</v>
      </c>
    </row>
    <row r="8668" spans="1:6" x14ac:dyDescent="0.25">
      <c r="A8668" s="2">
        <v>43097</v>
      </c>
      <c r="B8668">
        <v>3</v>
      </c>
      <c r="C8668" s="16">
        <v>-18.600000000000001</v>
      </c>
      <c r="D8668" s="16">
        <v>-25.2</v>
      </c>
      <c r="E8668" s="16">
        <v>57</v>
      </c>
      <c r="F8668" s="16">
        <v>102.39</v>
      </c>
    </row>
    <row r="8669" spans="1:6" x14ac:dyDescent="0.25">
      <c r="A8669" s="2">
        <v>43097</v>
      </c>
      <c r="B8669">
        <v>4</v>
      </c>
      <c r="C8669" s="16">
        <v>-19.100000000000001</v>
      </c>
      <c r="D8669" s="16">
        <v>-25.5</v>
      </c>
      <c r="E8669" s="16">
        <v>57</v>
      </c>
      <c r="F8669" s="16">
        <v>102.45</v>
      </c>
    </row>
    <row r="8670" spans="1:6" x14ac:dyDescent="0.25">
      <c r="A8670" s="2">
        <v>43097</v>
      </c>
      <c r="B8670">
        <v>5</v>
      </c>
      <c r="C8670" s="16">
        <v>-19.399999999999999</v>
      </c>
      <c r="D8670" s="16">
        <v>-25.6</v>
      </c>
      <c r="E8670" s="16">
        <v>58</v>
      </c>
      <c r="F8670" s="16">
        <v>102.42</v>
      </c>
    </row>
    <row r="8671" spans="1:6" x14ac:dyDescent="0.25">
      <c r="A8671" s="2">
        <v>43097</v>
      </c>
      <c r="B8671">
        <v>6</v>
      </c>
      <c r="C8671" s="16">
        <v>-19.100000000000001</v>
      </c>
      <c r="D8671" s="16">
        <v>-25.2</v>
      </c>
      <c r="E8671" s="16">
        <v>59</v>
      </c>
      <c r="F8671" s="16">
        <v>102.41</v>
      </c>
    </row>
    <row r="8672" spans="1:6" x14ac:dyDescent="0.25">
      <c r="A8672" s="2">
        <v>43097</v>
      </c>
      <c r="B8672">
        <v>7</v>
      </c>
      <c r="C8672" s="16">
        <v>-19</v>
      </c>
      <c r="D8672" s="16">
        <v>-24.9</v>
      </c>
      <c r="E8672" s="16">
        <v>60</v>
      </c>
      <c r="F8672" s="16">
        <v>102.4</v>
      </c>
    </row>
    <row r="8673" spans="1:6" x14ac:dyDescent="0.25">
      <c r="A8673" s="2">
        <v>43097</v>
      </c>
      <c r="B8673">
        <v>8</v>
      </c>
      <c r="C8673" s="16">
        <v>-18.7</v>
      </c>
      <c r="D8673" s="16">
        <v>-24.2</v>
      </c>
      <c r="E8673" s="16">
        <v>62</v>
      </c>
      <c r="F8673" s="16">
        <v>102.43</v>
      </c>
    </row>
    <row r="8674" spans="1:6" x14ac:dyDescent="0.25">
      <c r="A8674" s="2">
        <v>43097</v>
      </c>
      <c r="B8674">
        <v>9</v>
      </c>
      <c r="C8674" s="16">
        <v>-19</v>
      </c>
      <c r="D8674" s="16">
        <v>-24.6</v>
      </c>
      <c r="E8674" s="16">
        <v>61</v>
      </c>
      <c r="F8674" s="16">
        <v>102.49</v>
      </c>
    </row>
    <row r="8675" spans="1:6" x14ac:dyDescent="0.25">
      <c r="A8675" s="2">
        <v>43097</v>
      </c>
      <c r="B8675">
        <v>10</v>
      </c>
      <c r="C8675" s="16">
        <v>-18.100000000000001</v>
      </c>
      <c r="D8675" s="16">
        <v>-23.8</v>
      </c>
      <c r="E8675" s="16">
        <v>61</v>
      </c>
      <c r="F8675" s="16">
        <v>102.49</v>
      </c>
    </row>
    <row r="8676" spans="1:6" x14ac:dyDescent="0.25">
      <c r="A8676" s="2">
        <v>43097</v>
      </c>
      <c r="B8676">
        <v>11</v>
      </c>
      <c r="C8676" s="16">
        <v>-16.3</v>
      </c>
      <c r="D8676" s="16">
        <v>-23</v>
      </c>
      <c r="E8676" s="16">
        <v>56</v>
      </c>
      <c r="F8676" s="16">
        <v>102.48</v>
      </c>
    </row>
    <row r="8677" spans="1:6" x14ac:dyDescent="0.25">
      <c r="A8677" s="2">
        <v>43097</v>
      </c>
      <c r="B8677">
        <v>12</v>
      </c>
      <c r="C8677" s="16">
        <v>-14.8</v>
      </c>
      <c r="D8677" s="16">
        <v>-22.9</v>
      </c>
      <c r="E8677" s="16">
        <v>50</v>
      </c>
      <c r="F8677" s="16">
        <v>102.45</v>
      </c>
    </row>
    <row r="8678" spans="1:6" x14ac:dyDescent="0.25">
      <c r="A8678" s="2">
        <v>43097</v>
      </c>
      <c r="B8678">
        <v>13</v>
      </c>
      <c r="C8678" s="16">
        <v>-13.6</v>
      </c>
      <c r="D8678" s="16">
        <v>-20.7</v>
      </c>
      <c r="E8678" s="16">
        <v>55</v>
      </c>
      <c r="F8678" s="16">
        <v>102.39</v>
      </c>
    </row>
    <row r="8679" spans="1:6" x14ac:dyDescent="0.25">
      <c r="A8679" s="2">
        <v>43097</v>
      </c>
      <c r="B8679">
        <v>14</v>
      </c>
      <c r="C8679" s="16">
        <v>-12.7</v>
      </c>
      <c r="D8679" s="16">
        <v>-21.4</v>
      </c>
      <c r="E8679" s="16">
        <v>48</v>
      </c>
      <c r="F8679" s="16">
        <v>102.28</v>
      </c>
    </row>
    <row r="8680" spans="1:6" x14ac:dyDescent="0.25">
      <c r="A8680" s="2">
        <v>43097</v>
      </c>
      <c r="B8680">
        <v>15</v>
      </c>
      <c r="C8680" s="16">
        <v>-12.8</v>
      </c>
      <c r="D8680" s="16">
        <v>-21.4</v>
      </c>
      <c r="E8680" s="16">
        <v>49</v>
      </c>
      <c r="F8680" s="16">
        <v>102.25</v>
      </c>
    </row>
    <row r="8681" spans="1:6" x14ac:dyDescent="0.25">
      <c r="A8681" s="2">
        <v>43097</v>
      </c>
      <c r="B8681">
        <v>16</v>
      </c>
      <c r="C8681" s="16">
        <v>-12.2</v>
      </c>
      <c r="D8681" s="16">
        <v>-20.7</v>
      </c>
      <c r="E8681" s="16">
        <v>49</v>
      </c>
      <c r="F8681" s="16">
        <v>102.23</v>
      </c>
    </row>
    <row r="8682" spans="1:6" x14ac:dyDescent="0.25">
      <c r="A8682" s="2">
        <v>43097</v>
      </c>
      <c r="B8682">
        <v>17</v>
      </c>
      <c r="C8682" s="16">
        <v>-12</v>
      </c>
      <c r="D8682" s="16">
        <v>-20.2</v>
      </c>
      <c r="E8682" s="16">
        <v>51</v>
      </c>
      <c r="F8682" s="16">
        <v>102.21</v>
      </c>
    </row>
    <row r="8683" spans="1:6" x14ac:dyDescent="0.25">
      <c r="A8683" s="2">
        <v>43097</v>
      </c>
      <c r="B8683">
        <v>18</v>
      </c>
      <c r="C8683" s="16">
        <v>-12.7</v>
      </c>
      <c r="D8683" s="16">
        <v>-20.2</v>
      </c>
      <c r="E8683" s="16">
        <v>53</v>
      </c>
      <c r="F8683" s="16">
        <v>102.15</v>
      </c>
    </row>
    <row r="8684" spans="1:6" x14ac:dyDescent="0.25">
      <c r="A8684" s="2">
        <v>43097</v>
      </c>
      <c r="B8684">
        <v>19</v>
      </c>
      <c r="C8684" s="16">
        <v>-12.6</v>
      </c>
      <c r="D8684" s="16">
        <v>-20.2</v>
      </c>
      <c r="E8684" s="16">
        <v>53</v>
      </c>
      <c r="F8684" s="16">
        <v>102.11</v>
      </c>
    </row>
    <row r="8685" spans="1:6" x14ac:dyDescent="0.25">
      <c r="A8685" s="2">
        <v>43097</v>
      </c>
      <c r="B8685">
        <v>20</v>
      </c>
      <c r="C8685" s="16">
        <v>-13.2</v>
      </c>
      <c r="D8685" s="16">
        <v>-20.100000000000001</v>
      </c>
      <c r="E8685" s="16">
        <v>56</v>
      </c>
      <c r="F8685" s="16">
        <v>102.06</v>
      </c>
    </row>
    <row r="8686" spans="1:6" x14ac:dyDescent="0.25">
      <c r="A8686" s="2">
        <v>43097</v>
      </c>
      <c r="B8686">
        <v>21</v>
      </c>
      <c r="C8686" s="16">
        <v>-13.2</v>
      </c>
      <c r="D8686" s="16">
        <v>-19.600000000000001</v>
      </c>
      <c r="E8686" s="16">
        <v>59</v>
      </c>
      <c r="F8686" s="16">
        <v>101.99</v>
      </c>
    </row>
    <row r="8687" spans="1:6" x14ac:dyDescent="0.25">
      <c r="A8687" s="2">
        <v>43097</v>
      </c>
      <c r="B8687">
        <v>22</v>
      </c>
      <c r="C8687" s="16">
        <v>-13.6</v>
      </c>
      <c r="D8687" s="16">
        <v>-20.3</v>
      </c>
      <c r="E8687" s="16">
        <v>57</v>
      </c>
      <c r="F8687" s="16">
        <v>101.92</v>
      </c>
    </row>
    <row r="8688" spans="1:6" x14ac:dyDescent="0.25">
      <c r="A8688" s="2">
        <v>43097</v>
      </c>
      <c r="B8688">
        <v>23</v>
      </c>
      <c r="C8688" s="16">
        <v>-13.3</v>
      </c>
      <c r="D8688" s="16">
        <v>-20.100000000000001</v>
      </c>
      <c r="E8688" s="16">
        <v>57</v>
      </c>
      <c r="F8688" s="16">
        <v>101.84</v>
      </c>
    </row>
    <row r="8689" spans="1:6" x14ac:dyDescent="0.25">
      <c r="A8689" s="2">
        <v>43097</v>
      </c>
      <c r="B8689">
        <v>24</v>
      </c>
      <c r="C8689" s="16">
        <v>-13.3</v>
      </c>
      <c r="D8689" s="16">
        <v>-20.2</v>
      </c>
      <c r="E8689" s="16">
        <v>56</v>
      </c>
      <c r="F8689" s="16">
        <v>101.8</v>
      </c>
    </row>
    <row r="8690" spans="1:6" x14ac:dyDescent="0.25">
      <c r="A8690" s="2">
        <v>43098</v>
      </c>
      <c r="B8690">
        <v>1</v>
      </c>
      <c r="C8690" s="16">
        <v>-13.4</v>
      </c>
      <c r="D8690" s="16">
        <v>-20.2</v>
      </c>
      <c r="E8690" s="16">
        <v>56</v>
      </c>
      <c r="F8690" s="16">
        <v>101.73</v>
      </c>
    </row>
    <row r="8691" spans="1:6" x14ac:dyDescent="0.25">
      <c r="A8691" s="2">
        <v>43098</v>
      </c>
      <c r="B8691">
        <v>2</v>
      </c>
      <c r="C8691" s="16">
        <v>-13.2</v>
      </c>
      <c r="D8691" s="16">
        <v>-19.8</v>
      </c>
      <c r="E8691" s="16">
        <v>58</v>
      </c>
      <c r="F8691" s="16">
        <v>101.61</v>
      </c>
    </row>
    <row r="8692" spans="1:6" x14ac:dyDescent="0.25">
      <c r="A8692" s="2">
        <v>43098</v>
      </c>
      <c r="B8692">
        <v>3</v>
      </c>
      <c r="C8692" s="16">
        <v>-13.2</v>
      </c>
      <c r="D8692" s="16">
        <v>-20.8</v>
      </c>
      <c r="E8692" s="16">
        <v>53</v>
      </c>
      <c r="F8692" s="16">
        <v>101.55</v>
      </c>
    </row>
    <row r="8693" spans="1:6" x14ac:dyDescent="0.25">
      <c r="A8693" s="2">
        <v>43098</v>
      </c>
      <c r="B8693">
        <v>4</v>
      </c>
      <c r="C8693" s="16">
        <v>-13.2</v>
      </c>
      <c r="D8693" s="16">
        <v>-20.100000000000001</v>
      </c>
      <c r="E8693" s="16">
        <v>56</v>
      </c>
      <c r="F8693" s="16">
        <v>101.51</v>
      </c>
    </row>
    <row r="8694" spans="1:6" x14ac:dyDescent="0.25">
      <c r="A8694" s="2">
        <v>43098</v>
      </c>
      <c r="B8694">
        <v>5</v>
      </c>
      <c r="C8694" s="16">
        <v>-13</v>
      </c>
      <c r="D8694" s="16">
        <v>-21</v>
      </c>
      <c r="E8694" s="16">
        <v>51</v>
      </c>
      <c r="F8694" s="16">
        <v>101.43</v>
      </c>
    </row>
    <row r="8695" spans="1:6" x14ac:dyDescent="0.25">
      <c r="A8695" s="2">
        <v>43098</v>
      </c>
      <c r="B8695">
        <v>6</v>
      </c>
      <c r="C8695" s="16">
        <v>-13</v>
      </c>
      <c r="D8695" s="16">
        <v>-21.1</v>
      </c>
      <c r="E8695" s="16">
        <v>51</v>
      </c>
      <c r="F8695" s="16">
        <v>101.34</v>
      </c>
    </row>
    <row r="8696" spans="1:6" x14ac:dyDescent="0.25">
      <c r="A8696" s="2">
        <v>43098</v>
      </c>
      <c r="B8696">
        <v>7</v>
      </c>
      <c r="C8696" s="16">
        <v>-13.7</v>
      </c>
      <c r="D8696" s="16">
        <v>-18.5</v>
      </c>
      <c r="E8696" s="16">
        <v>67</v>
      </c>
      <c r="F8696" s="16">
        <v>101.29</v>
      </c>
    </row>
    <row r="8697" spans="1:6" x14ac:dyDescent="0.25">
      <c r="A8697" s="2">
        <v>43098</v>
      </c>
      <c r="B8697">
        <v>8</v>
      </c>
      <c r="C8697" s="16">
        <v>-13.8</v>
      </c>
      <c r="D8697" s="16">
        <v>-17.3</v>
      </c>
      <c r="E8697" s="16">
        <v>75</v>
      </c>
      <c r="F8697" s="16">
        <v>101.26</v>
      </c>
    </row>
    <row r="8698" spans="1:6" x14ac:dyDescent="0.25">
      <c r="A8698" s="2">
        <v>43098</v>
      </c>
      <c r="B8698">
        <v>9</v>
      </c>
      <c r="C8698" s="16">
        <v>-14.2</v>
      </c>
      <c r="D8698" s="16">
        <v>-17.600000000000001</v>
      </c>
      <c r="E8698" s="16">
        <v>75</v>
      </c>
      <c r="F8698" s="16">
        <v>101.22</v>
      </c>
    </row>
    <row r="8699" spans="1:6" x14ac:dyDescent="0.25">
      <c r="A8699" s="2">
        <v>43098</v>
      </c>
      <c r="B8699">
        <v>10</v>
      </c>
      <c r="C8699" s="16">
        <v>-13.9</v>
      </c>
      <c r="D8699" s="16">
        <v>-16.5</v>
      </c>
      <c r="E8699" s="16">
        <v>81</v>
      </c>
      <c r="F8699" s="16">
        <v>101.19</v>
      </c>
    </row>
    <row r="8700" spans="1:6" x14ac:dyDescent="0.25">
      <c r="A8700" s="2">
        <v>43098</v>
      </c>
      <c r="B8700">
        <v>11</v>
      </c>
      <c r="C8700" s="16">
        <v>-13.2</v>
      </c>
      <c r="D8700" s="16">
        <v>-15.7</v>
      </c>
      <c r="E8700" s="16">
        <v>81</v>
      </c>
      <c r="F8700" s="16">
        <v>101.19</v>
      </c>
    </row>
    <row r="8701" spans="1:6" x14ac:dyDescent="0.25">
      <c r="A8701" s="2">
        <v>43098</v>
      </c>
      <c r="B8701">
        <v>12</v>
      </c>
      <c r="C8701" s="16">
        <v>-11.6</v>
      </c>
      <c r="D8701" s="16">
        <v>-14.3</v>
      </c>
      <c r="E8701" s="16">
        <v>80</v>
      </c>
      <c r="F8701" s="16">
        <v>101.16</v>
      </c>
    </row>
    <row r="8702" spans="1:6" x14ac:dyDescent="0.25">
      <c r="A8702" s="2">
        <v>43098</v>
      </c>
      <c r="B8702">
        <v>13</v>
      </c>
      <c r="C8702" s="16">
        <v>-10.1</v>
      </c>
      <c r="D8702" s="16">
        <v>-13</v>
      </c>
      <c r="E8702" s="16">
        <v>79</v>
      </c>
      <c r="F8702" s="16">
        <v>101.08</v>
      </c>
    </row>
    <row r="8703" spans="1:6" x14ac:dyDescent="0.25">
      <c r="A8703" s="2">
        <v>43098</v>
      </c>
      <c r="B8703">
        <v>14</v>
      </c>
      <c r="C8703" s="16">
        <v>-9.1999999999999993</v>
      </c>
      <c r="D8703" s="16">
        <v>-12.3</v>
      </c>
      <c r="E8703" s="16">
        <v>78</v>
      </c>
      <c r="F8703" s="16">
        <v>100.99</v>
      </c>
    </row>
    <row r="8704" spans="1:6" x14ac:dyDescent="0.25">
      <c r="A8704" s="2">
        <v>43098</v>
      </c>
      <c r="B8704">
        <v>15</v>
      </c>
      <c r="C8704" s="16">
        <v>-8</v>
      </c>
      <c r="D8704" s="16">
        <v>-11.5</v>
      </c>
      <c r="E8704" s="16">
        <v>76</v>
      </c>
      <c r="F8704" s="16">
        <v>100.9</v>
      </c>
    </row>
    <row r="8705" spans="1:6" x14ac:dyDescent="0.25">
      <c r="A8705" s="2">
        <v>43098</v>
      </c>
      <c r="B8705">
        <v>16</v>
      </c>
      <c r="C8705" s="16">
        <v>-7.4</v>
      </c>
      <c r="D8705" s="16">
        <v>-10.9</v>
      </c>
      <c r="E8705" s="16">
        <v>76</v>
      </c>
      <c r="F8705" s="16">
        <v>100.86</v>
      </c>
    </row>
    <row r="8706" spans="1:6" x14ac:dyDescent="0.25">
      <c r="A8706" s="2">
        <v>43098</v>
      </c>
      <c r="B8706">
        <v>17</v>
      </c>
      <c r="C8706" s="16">
        <v>-7.4</v>
      </c>
      <c r="D8706" s="16">
        <v>-9.4</v>
      </c>
      <c r="E8706" s="16">
        <v>85</v>
      </c>
      <c r="F8706" s="16">
        <v>100.84</v>
      </c>
    </row>
    <row r="8707" spans="1:6" x14ac:dyDescent="0.25">
      <c r="A8707" s="2">
        <v>43098</v>
      </c>
      <c r="B8707">
        <v>18</v>
      </c>
      <c r="C8707" s="16">
        <v>-8.6</v>
      </c>
      <c r="D8707" s="16">
        <v>-11</v>
      </c>
      <c r="E8707" s="16">
        <v>82</v>
      </c>
      <c r="F8707" s="16">
        <v>100.9</v>
      </c>
    </row>
    <row r="8708" spans="1:6" x14ac:dyDescent="0.25">
      <c r="A8708" s="2">
        <v>43098</v>
      </c>
      <c r="B8708">
        <v>19</v>
      </c>
      <c r="C8708" s="16">
        <v>-9.4</v>
      </c>
      <c r="D8708" s="16">
        <v>-11.8</v>
      </c>
      <c r="E8708" s="16">
        <v>82</v>
      </c>
      <c r="F8708" s="16">
        <v>100.87</v>
      </c>
    </row>
    <row r="8709" spans="1:6" x14ac:dyDescent="0.25">
      <c r="A8709" s="2">
        <v>43098</v>
      </c>
      <c r="B8709">
        <v>20</v>
      </c>
      <c r="C8709" s="16">
        <v>-10.4</v>
      </c>
      <c r="D8709" s="16">
        <v>-13</v>
      </c>
      <c r="E8709" s="16">
        <v>81</v>
      </c>
      <c r="F8709" s="16">
        <v>100.89</v>
      </c>
    </row>
    <row r="8710" spans="1:6" x14ac:dyDescent="0.25">
      <c r="A8710" s="2">
        <v>43098</v>
      </c>
      <c r="B8710">
        <v>21</v>
      </c>
      <c r="C8710" s="16">
        <v>-10.6</v>
      </c>
      <c r="D8710" s="16">
        <v>-14.5</v>
      </c>
      <c r="E8710" s="16">
        <v>73</v>
      </c>
      <c r="F8710" s="16">
        <v>100.89</v>
      </c>
    </row>
    <row r="8711" spans="1:6" x14ac:dyDescent="0.25">
      <c r="A8711" s="2">
        <v>43098</v>
      </c>
      <c r="B8711">
        <v>22</v>
      </c>
      <c r="C8711" s="16">
        <v>-10.9</v>
      </c>
      <c r="D8711" s="16">
        <v>-15</v>
      </c>
      <c r="E8711" s="16">
        <v>72</v>
      </c>
      <c r="F8711" s="16">
        <v>100.82</v>
      </c>
    </row>
    <row r="8712" spans="1:6" x14ac:dyDescent="0.25">
      <c r="A8712" s="2">
        <v>43098</v>
      </c>
      <c r="B8712">
        <v>23</v>
      </c>
      <c r="C8712" s="16">
        <v>-10.7</v>
      </c>
      <c r="D8712" s="16">
        <v>-14.5</v>
      </c>
      <c r="E8712" s="16">
        <v>74</v>
      </c>
      <c r="F8712" s="16">
        <v>100.74</v>
      </c>
    </row>
    <row r="8713" spans="1:6" x14ac:dyDescent="0.25">
      <c r="A8713" s="2">
        <v>43098</v>
      </c>
      <c r="B8713">
        <v>24</v>
      </c>
      <c r="C8713" s="16">
        <v>-10.3</v>
      </c>
      <c r="D8713" s="16">
        <v>-14</v>
      </c>
      <c r="E8713" s="16">
        <v>74</v>
      </c>
      <c r="F8713" s="16">
        <v>100.67</v>
      </c>
    </row>
    <row r="8714" spans="1:6" x14ac:dyDescent="0.25">
      <c r="A8714" s="2">
        <v>43099</v>
      </c>
      <c r="B8714">
        <v>1</v>
      </c>
      <c r="C8714" s="16">
        <v>-9.6999999999999993</v>
      </c>
      <c r="D8714" s="16">
        <v>-13.6</v>
      </c>
      <c r="E8714" s="16">
        <v>73</v>
      </c>
      <c r="F8714" s="16">
        <v>100.53</v>
      </c>
    </row>
    <row r="8715" spans="1:6" x14ac:dyDescent="0.25">
      <c r="A8715" s="2">
        <v>43099</v>
      </c>
      <c r="B8715">
        <v>2</v>
      </c>
      <c r="C8715" s="16">
        <v>-9.6</v>
      </c>
      <c r="D8715" s="16">
        <v>-13.5</v>
      </c>
      <c r="E8715" s="16">
        <v>73</v>
      </c>
      <c r="F8715" s="16">
        <v>100.44</v>
      </c>
    </row>
    <row r="8716" spans="1:6" x14ac:dyDescent="0.25">
      <c r="A8716" s="2">
        <v>43099</v>
      </c>
      <c r="B8716">
        <v>3</v>
      </c>
      <c r="C8716" s="16">
        <v>-9.5</v>
      </c>
      <c r="D8716" s="16">
        <v>-13.7</v>
      </c>
      <c r="E8716" s="16">
        <v>71</v>
      </c>
      <c r="F8716" s="16">
        <v>100.35</v>
      </c>
    </row>
    <row r="8717" spans="1:6" x14ac:dyDescent="0.25">
      <c r="A8717" s="2">
        <v>43099</v>
      </c>
      <c r="B8717">
        <v>4</v>
      </c>
      <c r="C8717" s="16">
        <v>-9.3000000000000007</v>
      </c>
      <c r="D8717" s="16">
        <v>-13.5</v>
      </c>
      <c r="E8717" s="16">
        <v>72</v>
      </c>
      <c r="F8717" s="16">
        <v>100.31</v>
      </c>
    </row>
    <row r="8718" spans="1:6" x14ac:dyDescent="0.25">
      <c r="A8718" s="2">
        <v>43099</v>
      </c>
      <c r="B8718">
        <v>5</v>
      </c>
      <c r="C8718" s="16">
        <v>-9.3000000000000007</v>
      </c>
      <c r="D8718" s="16">
        <v>-12.8</v>
      </c>
      <c r="E8718" s="16">
        <v>75</v>
      </c>
      <c r="F8718" s="16">
        <v>100.23</v>
      </c>
    </row>
    <row r="8719" spans="1:6" x14ac:dyDescent="0.25">
      <c r="A8719" s="2">
        <v>43099</v>
      </c>
      <c r="B8719">
        <v>6</v>
      </c>
      <c r="C8719" s="16">
        <v>-9.1999999999999993</v>
      </c>
      <c r="D8719" s="16">
        <v>-12.5</v>
      </c>
      <c r="E8719" s="16">
        <v>77</v>
      </c>
      <c r="F8719" s="16">
        <v>100.15</v>
      </c>
    </row>
    <row r="8720" spans="1:6" x14ac:dyDescent="0.25">
      <c r="A8720" s="2">
        <v>43099</v>
      </c>
      <c r="B8720">
        <v>7</v>
      </c>
      <c r="C8720" s="16">
        <v>-9.1999999999999993</v>
      </c>
      <c r="D8720" s="16">
        <v>-12.5</v>
      </c>
      <c r="E8720" s="16">
        <v>77</v>
      </c>
      <c r="F8720" s="16">
        <v>100.1</v>
      </c>
    </row>
    <row r="8721" spans="1:6" x14ac:dyDescent="0.25">
      <c r="A8721" s="2">
        <v>43099</v>
      </c>
      <c r="B8721">
        <v>8</v>
      </c>
      <c r="C8721" s="16">
        <v>-9.4</v>
      </c>
      <c r="D8721" s="16">
        <v>-12.9</v>
      </c>
      <c r="E8721" s="16">
        <v>76</v>
      </c>
      <c r="F8721" s="16">
        <v>100.08</v>
      </c>
    </row>
    <row r="8722" spans="1:6" x14ac:dyDescent="0.25">
      <c r="A8722" s="2">
        <v>43099</v>
      </c>
      <c r="B8722">
        <v>9</v>
      </c>
      <c r="C8722" s="16">
        <v>-9.5</v>
      </c>
      <c r="D8722" s="16">
        <v>-12.9</v>
      </c>
      <c r="E8722" s="16">
        <v>76</v>
      </c>
      <c r="F8722" s="16">
        <v>100.04</v>
      </c>
    </row>
    <row r="8723" spans="1:6" x14ac:dyDescent="0.25">
      <c r="A8723" s="2">
        <v>43099</v>
      </c>
      <c r="B8723">
        <v>10</v>
      </c>
      <c r="C8723" s="16">
        <v>-9.3000000000000007</v>
      </c>
      <c r="D8723" s="16">
        <v>-13.1</v>
      </c>
      <c r="E8723" s="16">
        <v>74</v>
      </c>
      <c r="F8723" s="16">
        <v>100.03</v>
      </c>
    </row>
    <row r="8724" spans="1:6" x14ac:dyDescent="0.25">
      <c r="A8724" s="2">
        <v>43099</v>
      </c>
      <c r="B8724">
        <v>11</v>
      </c>
      <c r="C8724" s="16">
        <v>-8.6999999999999993</v>
      </c>
      <c r="D8724" s="16">
        <v>-13.3</v>
      </c>
      <c r="E8724" s="16">
        <v>69</v>
      </c>
      <c r="F8724" s="16">
        <v>100.01</v>
      </c>
    </row>
    <row r="8725" spans="1:6" x14ac:dyDescent="0.25">
      <c r="A8725" s="2">
        <v>43099</v>
      </c>
      <c r="B8725">
        <v>12</v>
      </c>
      <c r="C8725" s="16">
        <v>-8.3000000000000007</v>
      </c>
      <c r="D8725" s="16">
        <v>-13.3</v>
      </c>
      <c r="E8725" s="16">
        <v>67</v>
      </c>
      <c r="F8725" s="16">
        <v>99.96</v>
      </c>
    </row>
    <row r="8726" spans="1:6" x14ac:dyDescent="0.25">
      <c r="A8726" s="2">
        <v>43099</v>
      </c>
      <c r="B8726">
        <v>13</v>
      </c>
      <c r="C8726" s="16">
        <v>-7.8</v>
      </c>
      <c r="D8726" s="16">
        <v>-13.2</v>
      </c>
      <c r="E8726" s="16">
        <v>65</v>
      </c>
      <c r="F8726" s="16">
        <v>99.87</v>
      </c>
    </row>
    <row r="8727" spans="1:6" x14ac:dyDescent="0.25">
      <c r="A8727" s="2">
        <v>43099</v>
      </c>
      <c r="B8727">
        <v>14</v>
      </c>
      <c r="C8727" s="16">
        <v>-7</v>
      </c>
      <c r="D8727" s="16">
        <v>-13.1</v>
      </c>
      <c r="E8727" s="16">
        <v>62</v>
      </c>
      <c r="F8727" s="16">
        <v>99.8</v>
      </c>
    </row>
    <row r="8728" spans="1:6" x14ac:dyDescent="0.25">
      <c r="A8728" s="2">
        <v>43099</v>
      </c>
      <c r="B8728">
        <v>15</v>
      </c>
      <c r="C8728" s="16">
        <v>-6.9</v>
      </c>
      <c r="D8728" s="16">
        <v>-12.7</v>
      </c>
      <c r="E8728" s="16">
        <v>63</v>
      </c>
      <c r="F8728" s="16">
        <v>99.79</v>
      </c>
    </row>
    <row r="8729" spans="1:6" x14ac:dyDescent="0.25">
      <c r="A8729" s="2">
        <v>43099</v>
      </c>
      <c r="B8729">
        <v>16</v>
      </c>
      <c r="C8729" s="16">
        <v>-7.4</v>
      </c>
      <c r="D8729" s="16">
        <v>-11.6</v>
      </c>
      <c r="E8729" s="16">
        <v>72</v>
      </c>
      <c r="F8729" s="16">
        <v>99.85</v>
      </c>
    </row>
    <row r="8730" spans="1:6" x14ac:dyDescent="0.25">
      <c r="A8730" s="2">
        <v>43099</v>
      </c>
      <c r="B8730">
        <v>17</v>
      </c>
      <c r="C8730" s="16">
        <v>-8.3000000000000007</v>
      </c>
      <c r="D8730" s="16">
        <v>-13.4</v>
      </c>
      <c r="E8730" s="16">
        <v>66</v>
      </c>
      <c r="F8730" s="16">
        <v>99.96</v>
      </c>
    </row>
    <row r="8731" spans="1:6" x14ac:dyDescent="0.25">
      <c r="A8731" s="2">
        <v>43099</v>
      </c>
      <c r="B8731">
        <v>18</v>
      </c>
      <c r="C8731" s="16">
        <v>-9.6</v>
      </c>
      <c r="D8731" s="16">
        <v>-14.5</v>
      </c>
      <c r="E8731" s="16">
        <v>67</v>
      </c>
      <c r="F8731" s="16">
        <v>100.13</v>
      </c>
    </row>
    <row r="8732" spans="1:6" x14ac:dyDescent="0.25">
      <c r="A8732" s="2">
        <v>43099</v>
      </c>
      <c r="B8732">
        <v>19</v>
      </c>
      <c r="C8732" s="16">
        <v>-10.6</v>
      </c>
      <c r="D8732" s="16">
        <v>-16.3</v>
      </c>
      <c r="E8732" s="16">
        <v>63</v>
      </c>
      <c r="F8732" s="16">
        <v>100.28</v>
      </c>
    </row>
    <row r="8733" spans="1:6" x14ac:dyDescent="0.25">
      <c r="A8733" s="2">
        <v>43099</v>
      </c>
      <c r="B8733">
        <v>20</v>
      </c>
      <c r="C8733" s="16">
        <v>-12.1</v>
      </c>
      <c r="D8733" s="16">
        <v>-18.100000000000001</v>
      </c>
      <c r="E8733" s="16">
        <v>61</v>
      </c>
      <c r="F8733" s="16">
        <v>100.43</v>
      </c>
    </row>
    <row r="8734" spans="1:6" x14ac:dyDescent="0.25">
      <c r="A8734" s="2">
        <v>43099</v>
      </c>
      <c r="B8734">
        <v>21</v>
      </c>
      <c r="C8734" s="16">
        <v>-13.4</v>
      </c>
      <c r="D8734" s="16">
        <v>-18.8</v>
      </c>
      <c r="E8734" s="16">
        <v>64</v>
      </c>
      <c r="F8734" s="16">
        <v>100.6</v>
      </c>
    </row>
    <row r="8735" spans="1:6" x14ac:dyDescent="0.25">
      <c r="A8735" s="2">
        <v>43099</v>
      </c>
      <c r="B8735">
        <v>22</v>
      </c>
      <c r="C8735" s="16">
        <v>-14.7</v>
      </c>
      <c r="D8735" s="16">
        <v>-19.8</v>
      </c>
      <c r="E8735" s="16">
        <v>65</v>
      </c>
      <c r="F8735" s="16">
        <v>100.75</v>
      </c>
    </row>
    <row r="8736" spans="1:6" x14ac:dyDescent="0.25">
      <c r="A8736" s="2">
        <v>43099</v>
      </c>
      <c r="B8736">
        <v>23</v>
      </c>
      <c r="C8736" s="16">
        <v>-15.6</v>
      </c>
      <c r="D8736" s="16">
        <v>-20.6</v>
      </c>
      <c r="E8736" s="16">
        <v>65</v>
      </c>
      <c r="F8736" s="16">
        <v>100.88</v>
      </c>
    </row>
    <row r="8737" spans="1:6" x14ac:dyDescent="0.25">
      <c r="A8737" s="2">
        <v>43099</v>
      </c>
      <c r="B8737">
        <v>24</v>
      </c>
      <c r="C8737" s="16">
        <v>-16.7</v>
      </c>
      <c r="D8737" s="16">
        <v>-21.5</v>
      </c>
      <c r="E8737" s="16">
        <v>66</v>
      </c>
      <c r="F8737" s="16">
        <v>101.02</v>
      </c>
    </row>
    <row r="8738" spans="1:6" x14ac:dyDescent="0.25">
      <c r="A8738" s="2">
        <v>43100</v>
      </c>
      <c r="B8738">
        <v>1</v>
      </c>
      <c r="C8738" s="16">
        <v>-17.399999999999999</v>
      </c>
      <c r="D8738" s="16">
        <v>-22.3</v>
      </c>
      <c r="E8738" s="16">
        <v>65</v>
      </c>
      <c r="F8738" s="16">
        <v>101.13</v>
      </c>
    </row>
    <row r="8739" spans="1:6" x14ac:dyDescent="0.25">
      <c r="A8739" s="2">
        <v>43100</v>
      </c>
      <c r="B8739">
        <v>2</v>
      </c>
      <c r="C8739" s="16">
        <v>-18.100000000000001</v>
      </c>
      <c r="D8739" s="16">
        <v>-22.9</v>
      </c>
      <c r="E8739" s="16">
        <v>66</v>
      </c>
      <c r="F8739" s="16">
        <v>101.17</v>
      </c>
    </row>
    <row r="8740" spans="1:6" x14ac:dyDescent="0.25">
      <c r="A8740" s="2">
        <v>43100</v>
      </c>
      <c r="B8740">
        <v>3</v>
      </c>
      <c r="C8740" s="16">
        <v>-18.600000000000001</v>
      </c>
      <c r="D8740" s="16">
        <v>-23.3</v>
      </c>
      <c r="E8740" s="16">
        <v>66</v>
      </c>
      <c r="F8740" s="16">
        <v>101.26</v>
      </c>
    </row>
    <row r="8741" spans="1:6" x14ac:dyDescent="0.25">
      <c r="A8741" s="2">
        <v>43100</v>
      </c>
      <c r="B8741">
        <v>4</v>
      </c>
      <c r="C8741" s="16">
        <v>-18.899999999999999</v>
      </c>
      <c r="D8741" s="16">
        <v>-23.5</v>
      </c>
      <c r="E8741" s="16">
        <v>67</v>
      </c>
      <c r="F8741" s="16">
        <v>101.33</v>
      </c>
    </row>
    <row r="8742" spans="1:6" x14ac:dyDescent="0.25">
      <c r="A8742" s="2">
        <v>43100</v>
      </c>
      <c r="B8742">
        <v>5</v>
      </c>
      <c r="C8742" s="16">
        <v>-19.3</v>
      </c>
      <c r="D8742" s="16">
        <v>-23.9</v>
      </c>
      <c r="E8742" s="16">
        <v>67</v>
      </c>
      <c r="F8742" s="16">
        <v>101.41</v>
      </c>
    </row>
    <row r="8743" spans="1:6" x14ac:dyDescent="0.25">
      <c r="A8743" s="2">
        <v>43100</v>
      </c>
      <c r="B8743">
        <v>6</v>
      </c>
      <c r="C8743" s="16">
        <v>-19.600000000000001</v>
      </c>
      <c r="D8743" s="16">
        <v>-24.2</v>
      </c>
      <c r="E8743" s="16">
        <v>67</v>
      </c>
      <c r="F8743" s="16">
        <v>101.43</v>
      </c>
    </row>
    <row r="8744" spans="1:6" x14ac:dyDescent="0.25">
      <c r="A8744" s="2">
        <v>43100</v>
      </c>
      <c r="B8744">
        <v>7</v>
      </c>
      <c r="C8744" s="16">
        <v>-19.899999999999999</v>
      </c>
      <c r="D8744" s="16">
        <v>-24.5</v>
      </c>
      <c r="E8744" s="16">
        <v>67</v>
      </c>
      <c r="F8744" s="16">
        <v>101.47</v>
      </c>
    </row>
    <row r="8745" spans="1:6" x14ac:dyDescent="0.25">
      <c r="A8745" s="2">
        <v>43100</v>
      </c>
      <c r="B8745">
        <v>8</v>
      </c>
      <c r="C8745" s="16">
        <v>-20.2</v>
      </c>
      <c r="D8745" s="16">
        <v>-24.7</v>
      </c>
      <c r="E8745" s="16">
        <v>67</v>
      </c>
      <c r="F8745" s="16">
        <v>101.48</v>
      </c>
    </row>
    <row r="8746" spans="1:6" x14ac:dyDescent="0.25">
      <c r="A8746" s="2">
        <v>43100</v>
      </c>
      <c r="B8746">
        <v>9</v>
      </c>
      <c r="C8746" s="16">
        <v>-19.600000000000001</v>
      </c>
      <c r="D8746" s="16">
        <v>-24.1</v>
      </c>
      <c r="E8746" s="16">
        <v>67</v>
      </c>
      <c r="F8746" s="16">
        <v>101.54</v>
      </c>
    </row>
    <row r="8747" spans="1:6" x14ac:dyDescent="0.25">
      <c r="A8747" s="2">
        <v>43100</v>
      </c>
      <c r="B8747">
        <v>10</v>
      </c>
      <c r="C8747" s="16">
        <v>-18.899999999999999</v>
      </c>
      <c r="D8747" s="16">
        <v>-24.5</v>
      </c>
      <c r="E8747" s="16">
        <v>61</v>
      </c>
      <c r="F8747" s="16">
        <v>101.62</v>
      </c>
    </row>
    <row r="8748" spans="1:6" x14ac:dyDescent="0.25">
      <c r="A8748" s="2">
        <v>43100</v>
      </c>
      <c r="B8748">
        <v>11</v>
      </c>
      <c r="C8748" s="16">
        <v>-17.600000000000001</v>
      </c>
      <c r="D8748" s="16">
        <v>-23.3</v>
      </c>
      <c r="E8748" s="16">
        <v>61</v>
      </c>
      <c r="F8748" s="16">
        <v>101.65</v>
      </c>
    </row>
    <row r="8749" spans="1:6" x14ac:dyDescent="0.25">
      <c r="A8749" s="2">
        <v>43100</v>
      </c>
      <c r="B8749">
        <v>12</v>
      </c>
      <c r="C8749" s="16">
        <v>-16.2</v>
      </c>
      <c r="D8749" s="16">
        <v>-22.4</v>
      </c>
      <c r="E8749" s="16">
        <v>58</v>
      </c>
      <c r="F8749" s="16">
        <v>101.65</v>
      </c>
    </row>
    <row r="8750" spans="1:6" x14ac:dyDescent="0.25">
      <c r="A8750" s="2">
        <v>43100</v>
      </c>
      <c r="B8750">
        <v>13</v>
      </c>
      <c r="C8750" s="16">
        <v>-14.9</v>
      </c>
      <c r="D8750" s="16">
        <v>-22.5</v>
      </c>
      <c r="E8750" s="16">
        <v>52</v>
      </c>
      <c r="F8750" s="16">
        <v>101.59</v>
      </c>
    </row>
    <row r="8751" spans="1:6" x14ac:dyDescent="0.25">
      <c r="A8751" s="2">
        <v>43100</v>
      </c>
      <c r="B8751">
        <v>14</v>
      </c>
      <c r="C8751" s="16">
        <v>-14.4</v>
      </c>
      <c r="D8751" s="16">
        <v>-22.3</v>
      </c>
      <c r="E8751" s="16">
        <v>51</v>
      </c>
      <c r="F8751" s="16">
        <v>101.52</v>
      </c>
    </row>
    <row r="8752" spans="1:6" x14ac:dyDescent="0.25">
      <c r="A8752" s="2">
        <v>43100</v>
      </c>
      <c r="B8752">
        <v>15</v>
      </c>
      <c r="C8752" s="16">
        <v>-14.5</v>
      </c>
      <c r="D8752" s="16">
        <v>-22.1</v>
      </c>
      <c r="E8752" s="16">
        <v>52</v>
      </c>
      <c r="F8752" s="16">
        <v>101.54</v>
      </c>
    </row>
    <row r="8753" spans="1:6" x14ac:dyDescent="0.25">
      <c r="A8753" s="2">
        <v>43100</v>
      </c>
      <c r="B8753">
        <v>16</v>
      </c>
      <c r="C8753" s="16">
        <v>-14.1</v>
      </c>
      <c r="D8753" s="16">
        <v>-22</v>
      </c>
      <c r="E8753" s="16">
        <v>51</v>
      </c>
      <c r="F8753" s="16">
        <v>101.54</v>
      </c>
    </row>
    <row r="8754" spans="1:6" x14ac:dyDescent="0.25">
      <c r="A8754" s="2">
        <v>43100</v>
      </c>
      <c r="B8754">
        <v>17</v>
      </c>
      <c r="C8754" s="16">
        <v>-14</v>
      </c>
      <c r="D8754" s="16">
        <v>-21.6</v>
      </c>
      <c r="E8754" s="16">
        <v>53</v>
      </c>
      <c r="F8754" s="16">
        <v>101.58</v>
      </c>
    </row>
    <row r="8755" spans="1:6" x14ac:dyDescent="0.25">
      <c r="A8755" s="2">
        <v>43100</v>
      </c>
      <c r="B8755">
        <v>18</v>
      </c>
      <c r="C8755" s="16">
        <v>-13.8</v>
      </c>
      <c r="D8755" s="16">
        <v>-20.7</v>
      </c>
      <c r="E8755" s="16">
        <v>56</v>
      </c>
      <c r="F8755" s="16">
        <v>101.58</v>
      </c>
    </row>
    <row r="8756" spans="1:6" x14ac:dyDescent="0.25">
      <c r="A8756" s="2">
        <v>43100</v>
      </c>
      <c r="B8756">
        <v>19</v>
      </c>
      <c r="C8756" s="16">
        <v>-14.1</v>
      </c>
      <c r="D8756" s="16">
        <v>-20.9</v>
      </c>
      <c r="E8756" s="16">
        <v>56</v>
      </c>
      <c r="F8756" s="16">
        <v>101.6</v>
      </c>
    </row>
    <row r="8757" spans="1:6" x14ac:dyDescent="0.25">
      <c r="A8757" s="2">
        <v>43100</v>
      </c>
      <c r="B8757">
        <v>20</v>
      </c>
      <c r="C8757" s="16">
        <v>-14.5</v>
      </c>
      <c r="D8757" s="16">
        <v>-20.5</v>
      </c>
      <c r="E8757" s="16">
        <v>60</v>
      </c>
      <c r="F8757" s="16">
        <v>101.61</v>
      </c>
    </row>
    <row r="8758" spans="1:6" x14ac:dyDescent="0.25">
      <c r="A8758" s="2">
        <v>43100</v>
      </c>
      <c r="B8758">
        <v>21</v>
      </c>
      <c r="C8758" s="16">
        <v>-15</v>
      </c>
      <c r="D8758" s="16">
        <v>-20.6</v>
      </c>
      <c r="E8758" s="16">
        <v>62</v>
      </c>
      <c r="F8758" s="16">
        <v>101.62</v>
      </c>
    </row>
    <row r="8759" spans="1:6" x14ac:dyDescent="0.25">
      <c r="A8759" s="2">
        <v>43100</v>
      </c>
      <c r="B8759">
        <v>22</v>
      </c>
      <c r="C8759" s="16">
        <v>-15.4</v>
      </c>
      <c r="D8759" s="16">
        <v>-20.399999999999999</v>
      </c>
      <c r="E8759" s="16">
        <v>65</v>
      </c>
      <c r="F8759" s="16">
        <v>101.61</v>
      </c>
    </row>
    <row r="8760" spans="1:6" x14ac:dyDescent="0.25">
      <c r="A8760" s="2">
        <v>43100</v>
      </c>
      <c r="B8760">
        <v>23</v>
      </c>
      <c r="C8760" s="16">
        <v>-16.100000000000001</v>
      </c>
      <c r="D8760" s="16">
        <v>-20.399999999999999</v>
      </c>
      <c r="E8760" s="16">
        <v>69</v>
      </c>
      <c r="F8760" s="16">
        <v>101.62</v>
      </c>
    </row>
    <row r="8761" spans="1:6" x14ac:dyDescent="0.25">
      <c r="A8761" s="2">
        <v>43100</v>
      </c>
      <c r="B8761">
        <v>24</v>
      </c>
      <c r="C8761" s="16">
        <v>-16.3</v>
      </c>
      <c r="D8761" s="16">
        <v>-20.7</v>
      </c>
      <c r="E8761" s="16">
        <v>69</v>
      </c>
      <c r="F8761" s="16">
        <v>101.66</v>
      </c>
    </row>
    <row r="8762" spans="1:6" x14ac:dyDescent="0.25">
      <c r="A8762" s="2">
        <v>43101</v>
      </c>
      <c r="B8762">
        <v>1</v>
      </c>
      <c r="C8762" s="16">
        <v>-16.899999999999999</v>
      </c>
      <c r="D8762" s="16">
        <v>-21.1</v>
      </c>
      <c r="E8762" s="16">
        <v>70</v>
      </c>
      <c r="F8762" s="16">
        <v>101.64</v>
      </c>
    </row>
    <row r="8763" spans="1:6" x14ac:dyDescent="0.25">
      <c r="A8763" s="2">
        <v>43101</v>
      </c>
      <c r="B8763">
        <v>2</v>
      </c>
      <c r="C8763" s="16">
        <v>-16.3</v>
      </c>
      <c r="D8763" s="16">
        <v>-20.6</v>
      </c>
      <c r="E8763" s="16">
        <v>69</v>
      </c>
      <c r="F8763" s="16">
        <v>101.61</v>
      </c>
    </row>
    <row r="8764" spans="1:6" x14ac:dyDescent="0.25">
      <c r="A8764" s="2">
        <v>43101</v>
      </c>
      <c r="B8764">
        <v>3</v>
      </c>
      <c r="C8764" s="16">
        <v>-17.600000000000001</v>
      </c>
      <c r="D8764" s="16">
        <v>-21.5</v>
      </c>
      <c r="E8764" s="16">
        <v>71</v>
      </c>
      <c r="F8764" s="16">
        <v>101.67</v>
      </c>
    </row>
    <row r="8765" spans="1:6" x14ac:dyDescent="0.25">
      <c r="A8765" s="2">
        <v>43101</v>
      </c>
      <c r="B8765">
        <v>4</v>
      </c>
      <c r="C8765" s="16">
        <v>-18.600000000000001</v>
      </c>
      <c r="D8765" s="16">
        <v>-22</v>
      </c>
      <c r="E8765" s="16">
        <v>75</v>
      </c>
      <c r="F8765" s="16">
        <v>101.63</v>
      </c>
    </row>
    <row r="8766" spans="1:6" x14ac:dyDescent="0.25">
      <c r="A8766" s="2">
        <v>43101</v>
      </c>
      <c r="B8766">
        <v>5</v>
      </c>
      <c r="C8766" s="16">
        <v>-17.8</v>
      </c>
      <c r="D8766" s="16">
        <v>-21.1</v>
      </c>
      <c r="E8766" s="16">
        <v>75</v>
      </c>
      <c r="F8766" s="16">
        <v>101.6</v>
      </c>
    </row>
    <row r="8767" spans="1:6" x14ac:dyDescent="0.25">
      <c r="A8767" s="2">
        <v>43101</v>
      </c>
      <c r="B8767">
        <v>6</v>
      </c>
      <c r="C8767" s="16">
        <v>-17.100000000000001</v>
      </c>
      <c r="D8767" s="16">
        <v>-20</v>
      </c>
      <c r="E8767" s="16">
        <v>78</v>
      </c>
      <c r="F8767" s="16">
        <v>101.55</v>
      </c>
    </row>
    <row r="8768" spans="1:6" x14ac:dyDescent="0.25">
      <c r="A8768" s="2">
        <v>43101</v>
      </c>
      <c r="B8768">
        <v>7</v>
      </c>
      <c r="C8768" s="16">
        <v>-15.7</v>
      </c>
      <c r="D8768" s="16">
        <v>-19.3</v>
      </c>
      <c r="E8768" s="16">
        <v>74</v>
      </c>
      <c r="F8768" s="16">
        <v>101.5</v>
      </c>
    </row>
    <row r="8769" spans="1:6" x14ac:dyDescent="0.25">
      <c r="A8769" s="2">
        <v>43101</v>
      </c>
      <c r="B8769">
        <v>8</v>
      </c>
      <c r="C8769" s="16">
        <v>-13.9</v>
      </c>
      <c r="D8769" s="16">
        <v>-17.2</v>
      </c>
      <c r="E8769" s="16">
        <v>76</v>
      </c>
      <c r="F8769" s="16">
        <v>101.43</v>
      </c>
    </row>
    <row r="8770" spans="1:6" x14ac:dyDescent="0.25">
      <c r="A8770" s="2">
        <v>43101</v>
      </c>
      <c r="B8770">
        <v>9</v>
      </c>
      <c r="C8770" s="16">
        <v>-13.9</v>
      </c>
      <c r="D8770" s="16">
        <v>-17.2</v>
      </c>
      <c r="E8770" s="16">
        <v>76</v>
      </c>
      <c r="F8770" s="16">
        <v>101.4</v>
      </c>
    </row>
    <row r="8771" spans="1:6" x14ac:dyDescent="0.25">
      <c r="A8771" s="2">
        <v>43101</v>
      </c>
      <c r="B8771">
        <v>10</v>
      </c>
      <c r="C8771" s="16">
        <v>-13.7</v>
      </c>
      <c r="D8771" s="16">
        <v>-17.5</v>
      </c>
      <c r="E8771" s="16">
        <v>73</v>
      </c>
      <c r="F8771" s="16">
        <v>101.35</v>
      </c>
    </row>
    <row r="8772" spans="1:6" x14ac:dyDescent="0.25">
      <c r="A8772" s="2">
        <v>43101</v>
      </c>
      <c r="B8772">
        <v>11</v>
      </c>
      <c r="C8772" s="16">
        <v>-11.3</v>
      </c>
      <c r="D8772" s="16">
        <v>-16.7</v>
      </c>
      <c r="E8772" s="16">
        <v>65</v>
      </c>
      <c r="F8772" s="16">
        <v>101.34</v>
      </c>
    </row>
    <row r="8773" spans="1:6" x14ac:dyDescent="0.25">
      <c r="A8773" s="2">
        <v>43101</v>
      </c>
      <c r="B8773">
        <v>12</v>
      </c>
      <c r="C8773" s="16">
        <v>-9.3000000000000007</v>
      </c>
      <c r="D8773" s="16">
        <v>-16.100000000000001</v>
      </c>
      <c r="E8773" s="16">
        <v>58</v>
      </c>
      <c r="F8773" s="16">
        <v>101.32</v>
      </c>
    </row>
    <row r="8774" spans="1:6" x14ac:dyDescent="0.25">
      <c r="A8774" s="2">
        <v>43101</v>
      </c>
      <c r="B8774">
        <v>13</v>
      </c>
      <c r="C8774" s="16">
        <v>-9.5</v>
      </c>
      <c r="D8774" s="16">
        <v>-16.3</v>
      </c>
      <c r="E8774" s="16">
        <v>57</v>
      </c>
      <c r="F8774" s="16">
        <v>101.23</v>
      </c>
    </row>
    <row r="8775" spans="1:6" x14ac:dyDescent="0.25">
      <c r="A8775" s="2">
        <v>43101</v>
      </c>
      <c r="B8775">
        <v>14</v>
      </c>
      <c r="C8775" s="16">
        <v>-8.6</v>
      </c>
      <c r="D8775" s="16">
        <v>-15.9</v>
      </c>
      <c r="E8775" s="16">
        <v>55</v>
      </c>
      <c r="F8775" s="16">
        <v>101.14</v>
      </c>
    </row>
    <row r="8776" spans="1:6" x14ac:dyDescent="0.25">
      <c r="A8776" s="2">
        <v>43101</v>
      </c>
      <c r="B8776">
        <v>15</v>
      </c>
      <c r="C8776" s="16">
        <v>-8.1999999999999993</v>
      </c>
      <c r="D8776" s="16">
        <v>-15.5</v>
      </c>
      <c r="E8776" s="16">
        <v>56</v>
      </c>
      <c r="F8776" s="16">
        <v>101.09</v>
      </c>
    </row>
    <row r="8777" spans="1:6" x14ac:dyDescent="0.25">
      <c r="A8777" s="2">
        <v>43101</v>
      </c>
      <c r="B8777">
        <v>16</v>
      </c>
      <c r="C8777" s="16">
        <v>-8.9</v>
      </c>
      <c r="D8777" s="16">
        <v>-13.6</v>
      </c>
      <c r="E8777" s="16">
        <v>69</v>
      </c>
      <c r="F8777" s="16">
        <v>101.14</v>
      </c>
    </row>
    <row r="8778" spans="1:6" x14ac:dyDescent="0.25">
      <c r="A8778" s="2">
        <v>43101</v>
      </c>
      <c r="B8778">
        <v>17</v>
      </c>
      <c r="C8778" s="16">
        <v>-9.6</v>
      </c>
      <c r="D8778" s="16">
        <v>-18</v>
      </c>
      <c r="E8778" s="16">
        <v>50</v>
      </c>
      <c r="F8778" s="16">
        <v>101.21</v>
      </c>
    </row>
    <row r="8779" spans="1:6" x14ac:dyDescent="0.25">
      <c r="A8779" s="2">
        <v>43101</v>
      </c>
      <c r="B8779">
        <v>18</v>
      </c>
      <c r="C8779" s="16">
        <v>-10.8</v>
      </c>
      <c r="D8779" s="16">
        <v>-17.100000000000001</v>
      </c>
      <c r="E8779" s="16">
        <v>60</v>
      </c>
      <c r="F8779" s="16">
        <v>101.26</v>
      </c>
    </row>
    <row r="8780" spans="1:6" x14ac:dyDescent="0.25">
      <c r="A8780" s="2">
        <v>43101</v>
      </c>
      <c r="B8780">
        <v>19</v>
      </c>
      <c r="C8780" s="16">
        <v>-11.4</v>
      </c>
      <c r="D8780" s="16">
        <v>-18</v>
      </c>
      <c r="E8780" s="16">
        <v>58</v>
      </c>
      <c r="F8780" s="16">
        <v>101.35</v>
      </c>
    </row>
    <row r="8781" spans="1:6" x14ac:dyDescent="0.25">
      <c r="A8781" s="2">
        <v>43101</v>
      </c>
      <c r="B8781">
        <v>20</v>
      </c>
      <c r="C8781" s="16">
        <v>-12.3</v>
      </c>
      <c r="D8781" s="16">
        <v>-18.399999999999999</v>
      </c>
      <c r="E8781" s="16">
        <v>61</v>
      </c>
      <c r="F8781" s="16">
        <v>101.42</v>
      </c>
    </row>
    <row r="8782" spans="1:6" x14ac:dyDescent="0.25">
      <c r="A8782" s="2">
        <v>43101</v>
      </c>
      <c r="B8782">
        <v>21</v>
      </c>
      <c r="C8782" s="16">
        <v>-12.3</v>
      </c>
      <c r="D8782" s="16">
        <v>-19.100000000000001</v>
      </c>
      <c r="E8782" s="16">
        <v>57</v>
      </c>
      <c r="F8782" s="16">
        <v>101.43</v>
      </c>
    </row>
    <row r="8783" spans="1:6" x14ac:dyDescent="0.25">
      <c r="A8783" s="2">
        <v>43101</v>
      </c>
      <c r="B8783">
        <v>22</v>
      </c>
      <c r="C8783" s="16">
        <v>-12.5</v>
      </c>
      <c r="D8783" s="16">
        <v>-18.3</v>
      </c>
      <c r="E8783" s="16">
        <v>62</v>
      </c>
      <c r="F8783" s="16">
        <v>101.47</v>
      </c>
    </row>
    <row r="8784" spans="1:6" x14ac:dyDescent="0.25">
      <c r="A8784" s="2">
        <v>43101</v>
      </c>
      <c r="B8784">
        <v>23</v>
      </c>
      <c r="C8784" s="16">
        <v>-13</v>
      </c>
      <c r="D8784" s="16">
        <v>-18.2</v>
      </c>
      <c r="E8784" s="16">
        <v>65</v>
      </c>
      <c r="F8784" s="16">
        <v>101.5</v>
      </c>
    </row>
    <row r="8785" spans="1:6" x14ac:dyDescent="0.25">
      <c r="A8785" s="2">
        <v>43101</v>
      </c>
      <c r="B8785">
        <v>24</v>
      </c>
      <c r="C8785" s="16">
        <v>-12.6</v>
      </c>
      <c r="D8785" s="16">
        <v>-17.5</v>
      </c>
      <c r="E8785" s="16">
        <v>67</v>
      </c>
      <c r="F8785" s="16">
        <v>101.5</v>
      </c>
    </row>
    <row r="8786" spans="1:6" x14ac:dyDescent="0.25">
      <c r="A8786" s="2">
        <v>43102</v>
      </c>
      <c r="B8786">
        <v>1</v>
      </c>
      <c r="C8786" s="16">
        <v>-13.1</v>
      </c>
      <c r="D8786" s="16">
        <v>-17.2</v>
      </c>
      <c r="E8786" s="16">
        <v>71</v>
      </c>
      <c r="F8786" s="16">
        <v>101.48</v>
      </c>
    </row>
    <row r="8787" spans="1:6" x14ac:dyDescent="0.25">
      <c r="A8787" s="2">
        <v>43102</v>
      </c>
      <c r="B8787">
        <v>2</v>
      </c>
      <c r="C8787" s="16">
        <v>-12.5</v>
      </c>
      <c r="D8787" s="16">
        <v>-16.5</v>
      </c>
      <c r="E8787" s="16">
        <v>72</v>
      </c>
      <c r="F8787" s="16">
        <v>101.42</v>
      </c>
    </row>
    <row r="8788" spans="1:6" x14ac:dyDescent="0.25">
      <c r="A8788" s="2">
        <v>43102</v>
      </c>
      <c r="B8788">
        <v>3</v>
      </c>
      <c r="C8788" s="16">
        <v>-10.199999999999999</v>
      </c>
      <c r="D8788" s="16">
        <v>-14</v>
      </c>
      <c r="E8788" s="16">
        <v>74</v>
      </c>
      <c r="F8788" s="16">
        <v>101.4</v>
      </c>
    </row>
    <row r="8789" spans="1:6" x14ac:dyDescent="0.25">
      <c r="A8789" s="2">
        <v>43102</v>
      </c>
      <c r="B8789">
        <v>4</v>
      </c>
      <c r="C8789" s="16">
        <v>-10</v>
      </c>
      <c r="D8789" s="16">
        <v>-12.9</v>
      </c>
      <c r="E8789" s="16">
        <v>79</v>
      </c>
      <c r="F8789" s="16">
        <v>101.39</v>
      </c>
    </row>
    <row r="8790" spans="1:6" x14ac:dyDescent="0.25">
      <c r="A8790" s="2">
        <v>43102</v>
      </c>
      <c r="B8790">
        <v>5</v>
      </c>
      <c r="C8790" s="16">
        <v>-9.9</v>
      </c>
      <c r="D8790" s="16">
        <v>-12.6</v>
      </c>
      <c r="E8790" s="16">
        <v>80</v>
      </c>
      <c r="F8790" s="16">
        <v>101.35</v>
      </c>
    </row>
    <row r="8791" spans="1:6" x14ac:dyDescent="0.25">
      <c r="A8791" s="2">
        <v>43102</v>
      </c>
      <c r="B8791">
        <v>6</v>
      </c>
      <c r="C8791" s="16">
        <v>-9.4</v>
      </c>
      <c r="D8791" s="16">
        <v>-12.1</v>
      </c>
      <c r="E8791" s="16">
        <v>81</v>
      </c>
      <c r="F8791" s="16">
        <v>101.31</v>
      </c>
    </row>
    <row r="8792" spans="1:6" x14ac:dyDescent="0.25">
      <c r="A8792" s="2">
        <v>43102</v>
      </c>
      <c r="B8792">
        <v>7</v>
      </c>
      <c r="C8792" s="16">
        <v>-8.8000000000000007</v>
      </c>
      <c r="D8792" s="16">
        <v>-12.4</v>
      </c>
      <c r="E8792" s="16">
        <v>75</v>
      </c>
      <c r="F8792" s="16">
        <v>101.28</v>
      </c>
    </row>
    <row r="8793" spans="1:6" x14ac:dyDescent="0.25">
      <c r="A8793" s="2">
        <v>43102</v>
      </c>
      <c r="B8793">
        <v>8</v>
      </c>
      <c r="C8793" s="16">
        <v>-8.8000000000000007</v>
      </c>
      <c r="D8793" s="16">
        <v>-12.5</v>
      </c>
      <c r="E8793" s="16">
        <v>75</v>
      </c>
      <c r="F8793" s="16">
        <v>101.25</v>
      </c>
    </row>
    <row r="8794" spans="1:6" x14ac:dyDescent="0.25">
      <c r="A8794" s="2">
        <v>43102</v>
      </c>
      <c r="B8794">
        <v>9</v>
      </c>
      <c r="C8794" s="16">
        <v>-9.9</v>
      </c>
      <c r="D8794" s="16">
        <v>-13.3</v>
      </c>
      <c r="E8794" s="16">
        <v>76</v>
      </c>
      <c r="F8794" s="16">
        <v>101.21</v>
      </c>
    </row>
    <row r="8795" spans="1:6" x14ac:dyDescent="0.25">
      <c r="A8795" s="2">
        <v>43102</v>
      </c>
      <c r="B8795">
        <v>10</v>
      </c>
      <c r="C8795" s="16">
        <v>-10.5</v>
      </c>
      <c r="D8795" s="16">
        <v>-14.4</v>
      </c>
      <c r="E8795" s="16">
        <v>73</v>
      </c>
      <c r="F8795" s="16">
        <v>101.16</v>
      </c>
    </row>
    <row r="8796" spans="1:6" x14ac:dyDescent="0.25">
      <c r="A8796" s="2">
        <v>43102</v>
      </c>
      <c r="B8796">
        <v>11</v>
      </c>
      <c r="C8796" s="16">
        <v>-10.9</v>
      </c>
      <c r="D8796" s="16">
        <v>-14.8</v>
      </c>
      <c r="E8796" s="16">
        <v>73</v>
      </c>
      <c r="F8796" s="16">
        <v>101.11</v>
      </c>
    </row>
    <row r="8797" spans="1:6" x14ac:dyDescent="0.25">
      <c r="A8797" s="2">
        <v>43102</v>
      </c>
      <c r="B8797">
        <v>12</v>
      </c>
      <c r="C8797" s="16">
        <v>-9.6999999999999993</v>
      </c>
      <c r="D8797" s="16">
        <v>-14.2</v>
      </c>
      <c r="E8797" s="16">
        <v>69</v>
      </c>
      <c r="F8797" s="16">
        <v>101.04</v>
      </c>
    </row>
    <row r="8798" spans="1:6" x14ac:dyDescent="0.25">
      <c r="A8798" s="2">
        <v>43102</v>
      </c>
      <c r="B8798">
        <v>13</v>
      </c>
      <c r="C8798" s="16">
        <v>-8.9</v>
      </c>
      <c r="D8798" s="16">
        <v>-13.9</v>
      </c>
      <c r="E8798" s="16">
        <v>67</v>
      </c>
      <c r="F8798" s="16">
        <v>100.95</v>
      </c>
    </row>
    <row r="8799" spans="1:6" x14ac:dyDescent="0.25">
      <c r="A8799" s="2">
        <v>43102</v>
      </c>
      <c r="B8799">
        <v>14</v>
      </c>
      <c r="C8799" s="16">
        <v>-7.7</v>
      </c>
      <c r="D8799" s="16">
        <v>-13.4</v>
      </c>
      <c r="E8799" s="16">
        <v>64</v>
      </c>
      <c r="F8799" s="16">
        <v>100.83</v>
      </c>
    </row>
    <row r="8800" spans="1:6" x14ac:dyDescent="0.25">
      <c r="A8800" s="2">
        <v>43102</v>
      </c>
      <c r="B8800">
        <v>15</v>
      </c>
      <c r="C8800" s="16">
        <v>-7.3</v>
      </c>
      <c r="D8800" s="16">
        <v>-13.1</v>
      </c>
      <c r="E8800" s="16">
        <v>63</v>
      </c>
      <c r="F8800" s="16">
        <v>100.78</v>
      </c>
    </row>
    <row r="8801" spans="1:6" x14ac:dyDescent="0.25">
      <c r="A8801" s="2">
        <v>43102</v>
      </c>
      <c r="B8801">
        <v>16</v>
      </c>
      <c r="C8801" s="16">
        <v>-7.2</v>
      </c>
      <c r="D8801" s="16">
        <v>-12.9</v>
      </c>
      <c r="E8801" s="16">
        <v>64</v>
      </c>
      <c r="F8801" s="16">
        <v>100.76</v>
      </c>
    </row>
    <row r="8802" spans="1:6" x14ac:dyDescent="0.25">
      <c r="A8802" s="2">
        <v>43102</v>
      </c>
      <c r="B8802">
        <v>17</v>
      </c>
      <c r="C8802" s="16">
        <v>-7.2</v>
      </c>
      <c r="D8802" s="16">
        <v>-12.8</v>
      </c>
      <c r="E8802" s="16">
        <v>65</v>
      </c>
      <c r="F8802" s="16">
        <v>100.79</v>
      </c>
    </row>
    <row r="8803" spans="1:6" x14ac:dyDescent="0.25">
      <c r="A8803" s="2">
        <v>43102</v>
      </c>
      <c r="B8803">
        <v>18</v>
      </c>
      <c r="C8803" s="16">
        <v>-8.1</v>
      </c>
      <c r="D8803" s="16">
        <v>-13</v>
      </c>
      <c r="E8803" s="16">
        <v>68</v>
      </c>
      <c r="F8803" s="16">
        <v>100.79</v>
      </c>
    </row>
    <row r="8804" spans="1:6" x14ac:dyDescent="0.25">
      <c r="A8804" s="2">
        <v>43102</v>
      </c>
      <c r="B8804">
        <v>19</v>
      </c>
      <c r="C8804" s="16">
        <v>-9.1999999999999993</v>
      </c>
      <c r="D8804" s="16">
        <v>-13.9</v>
      </c>
      <c r="E8804" s="16">
        <v>69</v>
      </c>
      <c r="F8804" s="16">
        <v>100.86</v>
      </c>
    </row>
    <row r="8805" spans="1:6" x14ac:dyDescent="0.25">
      <c r="A8805" s="2">
        <v>43102</v>
      </c>
      <c r="B8805">
        <v>20</v>
      </c>
      <c r="C8805" s="16">
        <v>-9.3000000000000007</v>
      </c>
      <c r="D8805" s="16">
        <v>-13.6</v>
      </c>
      <c r="E8805" s="16">
        <v>70</v>
      </c>
      <c r="F8805" s="16">
        <v>100.83</v>
      </c>
    </row>
    <row r="8806" spans="1:6" x14ac:dyDescent="0.25">
      <c r="A8806" s="2">
        <v>43102</v>
      </c>
      <c r="B8806">
        <v>21</v>
      </c>
      <c r="C8806" s="16">
        <v>-9.3000000000000007</v>
      </c>
      <c r="D8806" s="16">
        <v>-14</v>
      </c>
      <c r="E8806" s="16">
        <v>68</v>
      </c>
      <c r="F8806" s="16">
        <v>100.77</v>
      </c>
    </row>
    <row r="8807" spans="1:6" x14ac:dyDescent="0.25">
      <c r="A8807" s="2">
        <v>43102</v>
      </c>
      <c r="B8807">
        <v>22</v>
      </c>
      <c r="C8807" s="16">
        <v>-9.8000000000000007</v>
      </c>
      <c r="D8807" s="16">
        <v>-14.8</v>
      </c>
      <c r="E8807" s="16">
        <v>67</v>
      </c>
      <c r="F8807" s="16">
        <v>100.69</v>
      </c>
    </row>
    <row r="8808" spans="1:6" x14ac:dyDescent="0.25">
      <c r="A8808" s="2">
        <v>43102</v>
      </c>
      <c r="B8808">
        <v>23</v>
      </c>
      <c r="C8808" s="16">
        <v>-10</v>
      </c>
      <c r="D8808" s="16">
        <v>-15.3</v>
      </c>
      <c r="E8808" s="16">
        <v>65</v>
      </c>
      <c r="F8808" s="16">
        <v>100.65</v>
      </c>
    </row>
    <row r="8809" spans="1:6" x14ac:dyDescent="0.25">
      <c r="A8809" s="2">
        <v>43102</v>
      </c>
      <c r="B8809">
        <v>24</v>
      </c>
      <c r="C8809" s="16">
        <v>-10.4</v>
      </c>
      <c r="D8809" s="16">
        <v>-15.9</v>
      </c>
      <c r="E8809" s="16">
        <v>64</v>
      </c>
      <c r="F8809" s="16">
        <v>100.66</v>
      </c>
    </row>
    <row r="8810" spans="1:6" x14ac:dyDescent="0.25">
      <c r="A8810" s="2">
        <v>43103</v>
      </c>
      <c r="B8810">
        <v>1</v>
      </c>
      <c r="C8810" s="16">
        <v>-10.8</v>
      </c>
      <c r="D8810" s="16">
        <v>-17.7</v>
      </c>
      <c r="E8810" s="16">
        <v>57</v>
      </c>
      <c r="F8810" s="16">
        <v>100.67</v>
      </c>
    </row>
    <row r="8811" spans="1:6" x14ac:dyDescent="0.25">
      <c r="A8811" s="2">
        <v>43103</v>
      </c>
      <c r="B8811">
        <v>2</v>
      </c>
      <c r="C8811" s="16">
        <v>-10.8</v>
      </c>
      <c r="D8811" s="16">
        <v>-18.5</v>
      </c>
      <c r="E8811" s="16">
        <v>53</v>
      </c>
      <c r="F8811" s="16">
        <v>100.64</v>
      </c>
    </row>
    <row r="8812" spans="1:6" x14ac:dyDescent="0.25">
      <c r="A8812" s="2">
        <v>43103</v>
      </c>
      <c r="B8812">
        <v>3</v>
      </c>
      <c r="C8812" s="16">
        <v>-10.9</v>
      </c>
      <c r="D8812" s="16">
        <v>-18.5</v>
      </c>
      <c r="E8812" s="16">
        <v>53</v>
      </c>
      <c r="F8812" s="16">
        <v>100.6</v>
      </c>
    </row>
    <row r="8813" spans="1:6" x14ac:dyDescent="0.25">
      <c r="A8813" s="2">
        <v>43103</v>
      </c>
      <c r="B8813">
        <v>4</v>
      </c>
      <c r="C8813" s="16">
        <v>-11</v>
      </c>
      <c r="D8813" s="16">
        <v>-19.100000000000001</v>
      </c>
      <c r="E8813" s="16">
        <v>51</v>
      </c>
      <c r="F8813" s="16">
        <v>100.58</v>
      </c>
    </row>
    <row r="8814" spans="1:6" x14ac:dyDescent="0.25">
      <c r="A8814" s="2">
        <v>43103</v>
      </c>
      <c r="B8814">
        <v>5</v>
      </c>
      <c r="C8814" s="16">
        <v>-10.3</v>
      </c>
      <c r="D8814" s="16">
        <v>-16.7</v>
      </c>
      <c r="E8814" s="16">
        <v>60</v>
      </c>
      <c r="F8814" s="16">
        <v>100.53</v>
      </c>
    </row>
    <row r="8815" spans="1:6" x14ac:dyDescent="0.25">
      <c r="A8815" s="2">
        <v>43103</v>
      </c>
      <c r="B8815">
        <v>6</v>
      </c>
      <c r="C8815" s="16">
        <v>-9.8000000000000007</v>
      </c>
      <c r="D8815" s="16">
        <v>-15.9</v>
      </c>
      <c r="E8815" s="16">
        <v>61</v>
      </c>
      <c r="F8815" s="16">
        <v>100.5</v>
      </c>
    </row>
    <row r="8816" spans="1:6" x14ac:dyDescent="0.25">
      <c r="A8816" s="2">
        <v>43103</v>
      </c>
      <c r="B8816">
        <v>7</v>
      </c>
      <c r="C8816" s="16">
        <v>-9.4</v>
      </c>
      <c r="D8816" s="16">
        <v>-17.100000000000001</v>
      </c>
      <c r="E8816" s="16">
        <v>53</v>
      </c>
      <c r="F8816" s="16">
        <v>100.49</v>
      </c>
    </row>
    <row r="8817" spans="1:6" x14ac:dyDescent="0.25">
      <c r="A8817" s="2">
        <v>43103</v>
      </c>
      <c r="B8817">
        <v>8</v>
      </c>
      <c r="C8817" s="16">
        <v>-8.9</v>
      </c>
      <c r="D8817" s="16">
        <v>-19.8</v>
      </c>
      <c r="E8817" s="16">
        <v>41</v>
      </c>
      <c r="F8817" s="16">
        <v>100.45</v>
      </c>
    </row>
    <row r="8818" spans="1:6" x14ac:dyDescent="0.25">
      <c r="A8818" s="2">
        <v>43103</v>
      </c>
      <c r="B8818">
        <v>9</v>
      </c>
      <c r="C8818" s="16">
        <v>-9.5</v>
      </c>
      <c r="D8818" s="16">
        <v>-21.3</v>
      </c>
      <c r="E8818" s="16">
        <v>38</v>
      </c>
      <c r="F8818" s="16">
        <v>100.48</v>
      </c>
    </row>
    <row r="8819" spans="1:6" x14ac:dyDescent="0.25">
      <c r="A8819" s="2">
        <v>43103</v>
      </c>
      <c r="B8819">
        <v>10</v>
      </c>
      <c r="C8819" s="16">
        <v>-8.8000000000000007</v>
      </c>
      <c r="D8819" s="16">
        <v>-17.7</v>
      </c>
      <c r="E8819" s="16">
        <v>49</v>
      </c>
      <c r="F8819" s="16">
        <v>100.43</v>
      </c>
    </row>
    <row r="8820" spans="1:6" x14ac:dyDescent="0.25">
      <c r="A8820" s="2">
        <v>43103</v>
      </c>
      <c r="B8820">
        <v>11</v>
      </c>
      <c r="C8820" s="16">
        <v>-7.2</v>
      </c>
      <c r="D8820" s="16">
        <v>-11.6</v>
      </c>
      <c r="E8820" s="16">
        <v>71</v>
      </c>
      <c r="F8820" s="16">
        <v>100.38</v>
      </c>
    </row>
    <row r="8821" spans="1:6" x14ac:dyDescent="0.25">
      <c r="A8821" s="2">
        <v>43103</v>
      </c>
      <c r="B8821">
        <v>12</v>
      </c>
      <c r="C8821" s="16">
        <v>-6.8</v>
      </c>
      <c r="D8821" s="16">
        <v>-12.1</v>
      </c>
      <c r="E8821" s="16">
        <v>66</v>
      </c>
      <c r="F8821" s="16">
        <v>100.34</v>
      </c>
    </row>
    <row r="8822" spans="1:6" x14ac:dyDescent="0.25">
      <c r="A8822" s="2">
        <v>43103</v>
      </c>
      <c r="B8822">
        <v>13</v>
      </c>
      <c r="C8822" s="16">
        <v>-6.3</v>
      </c>
      <c r="D8822" s="16">
        <v>-12.7</v>
      </c>
      <c r="E8822" s="16">
        <v>60</v>
      </c>
      <c r="F8822" s="16">
        <v>100.22</v>
      </c>
    </row>
    <row r="8823" spans="1:6" x14ac:dyDescent="0.25">
      <c r="A8823" s="2">
        <v>43103</v>
      </c>
      <c r="B8823">
        <v>14</v>
      </c>
      <c r="C8823" s="16">
        <v>-5.8</v>
      </c>
      <c r="D8823" s="16">
        <v>-12.2</v>
      </c>
      <c r="E8823" s="16">
        <v>61</v>
      </c>
      <c r="F8823" s="16">
        <v>100.11</v>
      </c>
    </row>
    <row r="8824" spans="1:6" x14ac:dyDescent="0.25">
      <c r="A8824" s="2">
        <v>43103</v>
      </c>
      <c r="B8824">
        <v>15</v>
      </c>
      <c r="C8824" s="16">
        <v>-5.6</v>
      </c>
      <c r="D8824" s="16">
        <v>-10.9</v>
      </c>
      <c r="E8824" s="16">
        <v>66</v>
      </c>
      <c r="F8824" s="16">
        <v>100.02</v>
      </c>
    </row>
    <row r="8825" spans="1:6" x14ac:dyDescent="0.25">
      <c r="A8825" s="2">
        <v>43103</v>
      </c>
      <c r="B8825">
        <v>16</v>
      </c>
      <c r="C8825" s="16">
        <v>-5.6</v>
      </c>
      <c r="D8825" s="16">
        <v>-11.7</v>
      </c>
      <c r="E8825" s="16">
        <v>62</v>
      </c>
      <c r="F8825" s="16">
        <v>99.99</v>
      </c>
    </row>
    <row r="8826" spans="1:6" x14ac:dyDescent="0.25">
      <c r="A8826" s="2">
        <v>43103</v>
      </c>
      <c r="B8826">
        <v>17</v>
      </c>
      <c r="C8826" s="16">
        <v>-5.5</v>
      </c>
      <c r="D8826" s="16">
        <v>-10.3</v>
      </c>
      <c r="E8826" s="16">
        <v>69</v>
      </c>
      <c r="F8826" s="16">
        <v>99.99</v>
      </c>
    </row>
    <row r="8827" spans="1:6" x14ac:dyDescent="0.25">
      <c r="A8827" s="2">
        <v>43103</v>
      </c>
      <c r="B8827">
        <v>18</v>
      </c>
      <c r="C8827" s="16">
        <v>-5.6</v>
      </c>
      <c r="D8827" s="16">
        <v>-9.6</v>
      </c>
      <c r="E8827" s="16">
        <v>74</v>
      </c>
      <c r="F8827" s="16">
        <v>99.99</v>
      </c>
    </row>
    <row r="8828" spans="1:6" x14ac:dyDescent="0.25">
      <c r="A8828" s="2">
        <v>43103</v>
      </c>
      <c r="B8828">
        <v>19</v>
      </c>
      <c r="C8828" s="16">
        <v>-6.2</v>
      </c>
      <c r="D8828" s="16">
        <v>-9.1</v>
      </c>
      <c r="E8828" s="16">
        <v>80</v>
      </c>
      <c r="F8828" s="16">
        <v>100.07</v>
      </c>
    </row>
    <row r="8829" spans="1:6" x14ac:dyDescent="0.25">
      <c r="A8829" s="2">
        <v>43103</v>
      </c>
      <c r="B8829">
        <v>20</v>
      </c>
      <c r="C8829" s="16">
        <v>-6.5</v>
      </c>
      <c r="D8829" s="16">
        <v>-10.6</v>
      </c>
      <c r="E8829" s="16">
        <v>73</v>
      </c>
      <c r="F8829" s="16">
        <v>100.12</v>
      </c>
    </row>
    <row r="8830" spans="1:6" x14ac:dyDescent="0.25">
      <c r="A8830" s="2">
        <v>43103</v>
      </c>
      <c r="B8830">
        <v>21</v>
      </c>
      <c r="C8830" s="16">
        <v>-7</v>
      </c>
      <c r="D8830" s="16">
        <v>-10.8</v>
      </c>
      <c r="E8830" s="16">
        <v>74</v>
      </c>
      <c r="F8830" s="16">
        <v>100.1</v>
      </c>
    </row>
    <row r="8831" spans="1:6" x14ac:dyDescent="0.25">
      <c r="A8831" s="2">
        <v>43103</v>
      </c>
      <c r="B8831">
        <v>22</v>
      </c>
      <c r="C8831" s="16">
        <v>-7.9</v>
      </c>
      <c r="D8831" s="16">
        <v>-11.7</v>
      </c>
      <c r="E8831" s="16">
        <v>74</v>
      </c>
      <c r="F8831" s="16">
        <v>100.09</v>
      </c>
    </row>
    <row r="8832" spans="1:6" x14ac:dyDescent="0.25">
      <c r="A8832" s="2">
        <v>43103</v>
      </c>
      <c r="B8832">
        <v>23</v>
      </c>
      <c r="C8832" s="16">
        <v>-8</v>
      </c>
      <c r="D8832" s="16">
        <v>-12.1</v>
      </c>
      <c r="E8832" s="16">
        <v>72</v>
      </c>
      <c r="F8832" s="16">
        <v>100.04</v>
      </c>
    </row>
    <row r="8833" spans="1:6" x14ac:dyDescent="0.25">
      <c r="A8833" s="2">
        <v>43103</v>
      </c>
      <c r="B8833">
        <v>24</v>
      </c>
      <c r="C8833" s="16">
        <v>-8.1999999999999993</v>
      </c>
      <c r="D8833" s="16">
        <v>-12.5</v>
      </c>
      <c r="E8833" s="16">
        <v>71</v>
      </c>
      <c r="F8833" s="16">
        <v>99.99</v>
      </c>
    </row>
    <row r="8834" spans="1:6" x14ac:dyDescent="0.25">
      <c r="A8834" s="2">
        <v>43104</v>
      </c>
      <c r="B8834">
        <v>1</v>
      </c>
      <c r="C8834" s="16">
        <v>-8</v>
      </c>
      <c r="D8834" s="16">
        <v>-12.6</v>
      </c>
      <c r="E8834" s="16">
        <v>70</v>
      </c>
      <c r="F8834" s="16">
        <v>100.06</v>
      </c>
    </row>
    <row r="8835" spans="1:6" x14ac:dyDescent="0.25">
      <c r="A8835" s="2">
        <v>43104</v>
      </c>
      <c r="B8835">
        <v>2</v>
      </c>
      <c r="C8835" s="16">
        <v>-7.9</v>
      </c>
      <c r="D8835" s="16">
        <v>-12.2</v>
      </c>
      <c r="E8835" s="16">
        <v>71</v>
      </c>
      <c r="F8835" s="16">
        <v>99.98</v>
      </c>
    </row>
    <row r="8836" spans="1:6" x14ac:dyDescent="0.25">
      <c r="A8836" s="2">
        <v>43104</v>
      </c>
      <c r="B8836">
        <v>3</v>
      </c>
      <c r="C8836" s="16">
        <v>-8.1999999999999993</v>
      </c>
      <c r="D8836" s="16">
        <v>-12</v>
      </c>
      <c r="E8836" s="16">
        <v>74</v>
      </c>
      <c r="F8836" s="16">
        <v>100</v>
      </c>
    </row>
    <row r="8837" spans="1:6" x14ac:dyDescent="0.25">
      <c r="A8837" s="2">
        <v>43104</v>
      </c>
      <c r="B8837">
        <v>4</v>
      </c>
      <c r="C8837" s="16">
        <v>-8.4</v>
      </c>
      <c r="D8837" s="16">
        <v>-11.4</v>
      </c>
      <c r="E8837" s="16">
        <v>79</v>
      </c>
      <c r="F8837" s="16">
        <v>99.96</v>
      </c>
    </row>
    <row r="8838" spans="1:6" x14ac:dyDescent="0.25">
      <c r="A8838" s="2">
        <v>43104</v>
      </c>
      <c r="B8838">
        <v>5</v>
      </c>
      <c r="C8838" s="16">
        <v>-8</v>
      </c>
      <c r="D8838" s="16">
        <v>-11.7</v>
      </c>
      <c r="E8838" s="16">
        <v>75</v>
      </c>
      <c r="F8838" s="16">
        <v>99.9</v>
      </c>
    </row>
    <row r="8839" spans="1:6" x14ac:dyDescent="0.25">
      <c r="A8839" s="2">
        <v>43104</v>
      </c>
      <c r="B8839">
        <v>6</v>
      </c>
      <c r="C8839" s="16">
        <v>-8</v>
      </c>
      <c r="D8839" s="16">
        <v>-11.9</v>
      </c>
      <c r="E8839" s="16">
        <v>74</v>
      </c>
      <c r="F8839" s="16">
        <v>99.89</v>
      </c>
    </row>
    <row r="8840" spans="1:6" x14ac:dyDescent="0.25">
      <c r="A8840" s="2">
        <v>43104</v>
      </c>
      <c r="B8840">
        <v>7</v>
      </c>
      <c r="C8840" s="16">
        <v>-7.8</v>
      </c>
      <c r="D8840" s="16">
        <v>-12.1</v>
      </c>
      <c r="E8840" s="16">
        <v>71</v>
      </c>
      <c r="F8840" s="16">
        <v>99.95</v>
      </c>
    </row>
    <row r="8841" spans="1:6" x14ac:dyDescent="0.25">
      <c r="A8841" s="2">
        <v>43104</v>
      </c>
      <c r="B8841">
        <v>8</v>
      </c>
      <c r="C8841" s="16">
        <v>-9.3000000000000007</v>
      </c>
      <c r="D8841" s="16">
        <v>-14</v>
      </c>
      <c r="E8841" s="16">
        <v>68</v>
      </c>
      <c r="F8841" s="16">
        <v>99.93</v>
      </c>
    </row>
    <row r="8842" spans="1:6" x14ac:dyDescent="0.25">
      <c r="A8842" s="2">
        <v>43104</v>
      </c>
      <c r="B8842">
        <v>9</v>
      </c>
      <c r="C8842" s="16">
        <v>-10.4</v>
      </c>
      <c r="D8842" s="16">
        <v>-14.9</v>
      </c>
      <c r="E8842" s="16">
        <v>69</v>
      </c>
      <c r="F8842" s="16">
        <v>99.93</v>
      </c>
    </row>
    <row r="8843" spans="1:6" x14ac:dyDescent="0.25">
      <c r="A8843" s="2">
        <v>43104</v>
      </c>
      <c r="B8843">
        <v>10</v>
      </c>
      <c r="C8843" s="16">
        <v>-11.3</v>
      </c>
      <c r="D8843" s="16">
        <v>-15.9</v>
      </c>
      <c r="E8843" s="16">
        <v>68</v>
      </c>
      <c r="F8843" s="16">
        <v>99.88</v>
      </c>
    </row>
    <row r="8844" spans="1:6" x14ac:dyDescent="0.25">
      <c r="A8844" s="2">
        <v>43104</v>
      </c>
      <c r="B8844">
        <v>11</v>
      </c>
      <c r="C8844" s="16">
        <v>-11</v>
      </c>
      <c r="D8844" s="16">
        <v>-16.399999999999999</v>
      </c>
      <c r="E8844" s="16">
        <v>64</v>
      </c>
      <c r="F8844" s="16">
        <v>99.81</v>
      </c>
    </row>
    <row r="8845" spans="1:6" x14ac:dyDescent="0.25">
      <c r="A8845" s="2">
        <v>43104</v>
      </c>
      <c r="B8845">
        <v>12</v>
      </c>
      <c r="C8845" s="16">
        <v>-10.6</v>
      </c>
      <c r="D8845" s="16">
        <v>-16.600000000000001</v>
      </c>
      <c r="E8845" s="16">
        <v>61</v>
      </c>
      <c r="F8845" s="16">
        <v>99.89</v>
      </c>
    </row>
    <row r="8846" spans="1:6" x14ac:dyDescent="0.25">
      <c r="A8846" s="2">
        <v>43104</v>
      </c>
      <c r="B8846">
        <v>13</v>
      </c>
      <c r="C8846" s="16">
        <v>-11.2</v>
      </c>
      <c r="D8846" s="16">
        <v>-18</v>
      </c>
      <c r="E8846" s="16">
        <v>57</v>
      </c>
      <c r="F8846" s="16">
        <v>99.88</v>
      </c>
    </row>
    <row r="8847" spans="1:6" x14ac:dyDescent="0.25">
      <c r="A8847" s="2">
        <v>43104</v>
      </c>
      <c r="B8847">
        <v>14</v>
      </c>
      <c r="C8847" s="16">
        <v>-11.1</v>
      </c>
      <c r="D8847" s="16">
        <v>-17.5</v>
      </c>
      <c r="E8847" s="16">
        <v>59</v>
      </c>
      <c r="F8847" s="16">
        <v>99.83</v>
      </c>
    </row>
    <row r="8848" spans="1:6" x14ac:dyDescent="0.25">
      <c r="A8848" s="2">
        <v>43104</v>
      </c>
      <c r="B8848">
        <v>15</v>
      </c>
      <c r="C8848" s="16">
        <v>-11.3</v>
      </c>
      <c r="D8848" s="16">
        <v>-17.5</v>
      </c>
      <c r="E8848" s="16">
        <v>60</v>
      </c>
      <c r="F8848" s="16">
        <v>99.75</v>
      </c>
    </row>
    <row r="8849" spans="1:6" x14ac:dyDescent="0.25">
      <c r="A8849" s="2">
        <v>43104</v>
      </c>
      <c r="B8849">
        <v>16</v>
      </c>
      <c r="C8849" s="16">
        <v>-11.6</v>
      </c>
      <c r="D8849" s="16">
        <v>-17.399999999999999</v>
      </c>
      <c r="E8849" s="16">
        <v>62</v>
      </c>
      <c r="F8849" s="16">
        <v>99.74</v>
      </c>
    </row>
    <row r="8850" spans="1:6" x14ac:dyDescent="0.25">
      <c r="A8850" s="2">
        <v>43104</v>
      </c>
      <c r="B8850">
        <v>17</v>
      </c>
      <c r="C8850" s="16">
        <v>-12.2</v>
      </c>
      <c r="D8850" s="16">
        <v>-18.8</v>
      </c>
      <c r="E8850" s="16">
        <v>58</v>
      </c>
      <c r="F8850" s="16">
        <v>99.74</v>
      </c>
    </row>
    <row r="8851" spans="1:6" x14ac:dyDescent="0.25">
      <c r="A8851" s="2">
        <v>43104</v>
      </c>
      <c r="B8851">
        <v>18</v>
      </c>
      <c r="C8851" s="16">
        <v>-13.1</v>
      </c>
      <c r="D8851" s="16">
        <v>-19.3</v>
      </c>
      <c r="E8851" s="16">
        <v>60</v>
      </c>
      <c r="F8851" s="16">
        <v>99.76</v>
      </c>
    </row>
    <row r="8852" spans="1:6" x14ac:dyDescent="0.25">
      <c r="A8852" s="2">
        <v>43104</v>
      </c>
      <c r="B8852">
        <v>19</v>
      </c>
      <c r="C8852" s="16">
        <v>-13.8</v>
      </c>
      <c r="D8852" s="16">
        <v>-18.8</v>
      </c>
      <c r="E8852" s="16">
        <v>66</v>
      </c>
      <c r="F8852" s="16">
        <v>99.8</v>
      </c>
    </row>
    <row r="8853" spans="1:6" x14ac:dyDescent="0.25">
      <c r="A8853" s="2">
        <v>43104</v>
      </c>
      <c r="B8853">
        <v>20</v>
      </c>
      <c r="C8853" s="16">
        <v>-15.4</v>
      </c>
      <c r="D8853" s="16">
        <v>-20.3</v>
      </c>
      <c r="E8853" s="16">
        <v>66</v>
      </c>
      <c r="F8853" s="16">
        <v>99.84</v>
      </c>
    </row>
    <row r="8854" spans="1:6" x14ac:dyDescent="0.25">
      <c r="A8854" s="2">
        <v>43104</v>
      </c>
      <c r="B8854">
        <v>21</v>
      </c>
      <c r="C8854" s="16">
        <v>-16.5</v>
      </c>
      <c r="D8854" s="16">
        <v>-21.8</v>
      </c>
      <c r="E8854" s="16">
        <v>64</v>
      </c>
      <c r="F8854" s="16">
        <v>99.87</v>
      </c>
    </row>
    <row r="8855" spans="1:6" x14ac:dyDescent="0.25">
      <c r="A8855" s="2">
        <v>43104</v>
      </c>
      <c r="B8855">
        <v>22</v>
      </c>
      <c r="C8855" s="16">
        <v>-17.2</v>
      </c>
      <c r="D8855" s="16">
        <v>-23</v>
      </c>
      <c r="E8855" s="16">
        <v>61</v>
      </c>
      <c r="F8855" s="16">
        <v>99.9</v>
      </c>
    </row>
    <row r="8856" spans="1:6" x14ac:dyDescent="0.25">
      <c r="A8856" s="2">
        <v>43104</v>
      </c>
      <c r="B8856">
        <v>23</v>
      </c>
      <c r="C8856" s="16">
        <v>-18</v>
      </c>
      <c r="D8856" s="16">
        <v>-24.1</v>
      </c>
      <c r="E8856" s="16">
        <v>59</v>
      </c>
      <c r="F8856" s="16">
        <v>99.92</v>
      </c>
    </row>
    <row r="8857" spans="1:6" x14ac:dyDescent="0.25">
      <c r="A8857" s="2">
        <v>43104</v>
      </c>
      <c r="B8857">
        <v>24</v>
      </c>
      <c r="C8857" s="16">
        <v>-18.600000000000001</v>
      </c>
      <c r="D8857" s="16">
        <v>-24.7</v>
      </c>
      <c r="E8857" s="16">
        <v>59</v>
      </c>
      <c r="F8857" s="16">
        <v>99.96</v>
      </c>
    </row>
    <row r="8858" spans="1:6" x14ac:dyDescent="0.25">
      <c r="A8858" s="2">
        <v>43105</v>
      </c>
      <c r="B8858">
        <v>1</v>
      </c>
      <c r="C8858" s="16">
        <v>-19.100000000000001</v>
      </c>
      <c r="D8858" s="16">
        <v>-25</v>
      </c>
      <c r="E8858" s="16">
        <v>59</v>
      </c>
      <c r="F8858" s="16">
        <v>99.94</v>
      </c>
    </row>
    <row r="8859" spans="1:6" x14ac:dyDescent="0.25">
      <c r="A8859" s="2">
        <v>43105</v>
      </c>
      <c r="B8859">
        <v>2</v>
      </c>
      <c r="C8859" s="16">
        <v>-19.7</v>
      </c>
      <c r="D8859" s="16">
        <v>-25.5</v>
      </c>
      <c r="E8859" s="16">
        <v>60</v>
      </c>
      <c r="F8859" s="16">
        <v>99.96</v>
      </c>
    </row>
    <row r="8860" spans="1:6" x14ac:dyDescent="0.25">
      <c r="A8860" s="2">
        <v>43105</v>
      </c>
      <c r="B8860">
        <v>3</v>
      </c>
      <c r="C8860" s="16">
        <v>-19.899999999999999</v>
      </c>
      <c r="D8860" s="16">
        <v>-25.1</v>
      </c>
      <c r="E8860" s="16">
        <v>63</v>
      </c>
      <c r="F8860" s="16">
        <v>100.03</v>
      </c>
    </row>
    <row r="8861" spans="1:6" x14ac:dyDescent="0.25">
      <c r="A8861" s="2">
        <v>43105</v>
      </c>
      <c r="B8861">
        <v>4</v>
      </c>
      <c r="C8861" s="16">
        <v>-20.100000000000001</v>
      </c>
      <c r="D8861" s="16">
        <v>-26.1</v>
      </c>
      <c r="E8861" s="16">
        <v>59</v>
      </c>
      <c r="F8861" s="16">
        <v>100.1</v>
      </c>
    </row>
    <row r="8862" spans="1:6" x14ac:dyDescent="0.25">
      <c r="A8862" s="2">
        <v>43105</v>
      </c>
      <c r="B8862">
        <v>5</v>
      </c>
      <c r="C8862" s="16">
        <v>-20.2</v>
      </c>
      <c r="D8862" s="16">
        <v>-26</v>
      </c>
      <c r="E8862" s="16">
        <v>60</v>
      </c>
      <c r="F8862" s="16">
        <v>100.11</v>
      </c>
    </row>
    <row r="8863" spans="1:6" x14ac:dyDescent="0.25">
      <c r="A8863" s="2">
        <v>43105</v>
      </c>
      <c r="B8863">
        <v>6</v>
      </c>
      <c r="C8863" s="16">
        <v>-20.399999999999999</v>
      </c>
      <c r="D8863" s="16">
        <v>-25.7</v>
      </c>
      <c r="E8863" s="16">
        <v>63</v>
      </c>
      <c r="F8863" s="16">
        <v>100.14</v>
      </c>
    </row>
    <row r="8864" spans="1:6" x14ac:dyDescent="0.25">
      <c r="A8864" s="2">
        <v>43105</v>
      </c>
      <c r="B8864">
        <v>7</v>
      </c>
      <c r="C8864" s="16">
        <v>-20.100000000000001</v>
      </c>
      <c r="D8864" s="16">
        <v>-25.8</v>
      </c>
      <c r="E8864" s="16">
        <v>60</v>
      </c>
      <c r="F8864" s="16">
        <v>100.17</v>
      </c>
    </row>
    <row r="8865" spans="1:6" x14ac:dyDescent="0.25">
      <c r="A8865" s="2">
        <v>43105</v>
      </c>
      <c r="B8865">
        <v>8</v>
      </c>
      <c r="C8865" s="16">
        <v>-20.3</v>
      </c>
      <c r="D8865" s="16">
        <v>-25.6</v>
      </c>
      <c r="E8865" s="16">
        <v>62</v>
      </c>
      <c r="F8865" s="16">
        <v>100.25</v>
      </c>
    </row>
    <row r="8866" spans="1:6" x14ac:dyDescent="0.25">
      <c r="A8866" s="2">
        <v>43105</v>
      </c>
      <c r="B8866">
        <v>9</v>
      </c>
      <c r="C8866" s="16">
        <v>-20.399999999999999</v>
      </c>
      <c r="D8866" s="16">
        <v>-25.4</v>
      </c>
      <c r="E8866" s="16">
        <v>64</v>
      </c>
      <c r="F8866" s="16">
        <v>100.31</v>
      </c>
    </row>
    <row r="8867" spans="1:6" x14ac:dyDescent="0.25">
      <c r="A8867" s="2">
        <v>43105</v>
      </c>
      <c r="B8867">
        <v>10</v>
      </c>
      <c r="C8867" s="16">
        <v>-19.8</v>
      </c>
      <c r="D8867" s="16">
        <v>-25.6</v>
      </c>
      <c r="E8867" s="16">
        <v>60</v>
      </c>
      <c r="F8867" s="16">
        <v>100.37</v>
      </c>
    </row>
    <row r="8868" spans="1:6" x14ac:dyDescent="0.25">
      <c r="A8868" s="2">
        <v>43105</v>
      </c>
      <c r="B8868">
        <v>11</v>
      </c>
      <c r="C8868" s="16">
        <v>-18.899999999999999</v>
      </c>
      <c r="D8868" s="16">
        <v>-25.8</v>
      </c>
      <c r="E8868" s="16">
        <v>55</v>
      </c>
      <c r="F8868" s="16">
        <v>100.42</v>
      </c>
    </row>
    <row r="8869" spans="1:6" x14ac:dyDescent="0.25">
      <c r="A8869" s="2">
        <v>43105</v>
      </c>
      <c r="B8869">
        <v>12</v>
      </c>
      <c r="C8869" s="16">
        <v>-17.7</v>
      </c>
      <c r="D8869" s="16">
        <v>-24.9</v>
      </c>
      <c r="E8869" s="16">
        <v>54</v>
      </c>
      <c r="F8869" s="16">
        <v>100.45</v>
      </c>
    </row>
    <row r="8870" spans="1:6" x14ac:dyDescent="0.25">
      <c r="A8870" s="2">
        <v>43105</v>
      </c>
      <c r="B8870">
        <v>13</v>
      </c>
      <c r="C8870" s="16">
        <v>-17.600000000000001</v>
      </c>
      <c r="D8870" s="16">
        <v>-24.8</v>
      </c>
      <c r="E8870" s="16">
        <v>54</v>
      </c>
      <c r="F8870" s="16">
        <v>100.47</v>
      </c>
    </row>
    <row r="8871" spans="1:6" x14ac:dyDescent="0.25">
      <c r="A8871" s="2">
        <v>43105</v>
      </c>
      <c r="B8871">
        <v>14</v>
      </c>
      <c r="C8871" s="16">
        <v>-16.600000000000001</v>
      </c>
      <c r="D8871" s="16">
        <v>-24.1</v>
      </c>
      <c r="E8871" s="16">
        <v>52</v>
      </c>
      <c r="F8871" s="16">
        <v>100.43</v>
      </c>
    </row>
    <row r="8872" spans="1:6" x14ac:dyDescent="0.25">
      <c r="A8872" s="2">
        <v>43105</v>
      </c>
      <c r="B8872">
        <v>15</v>
      </c>
      <c r="C8872" s="16">
        <v>-15.7</v>
      </c>
      <c r="D8872" s="16">
        <v>-23.7</v>
      </c>
      <c r="E8872" s="16">
        <v>50</v>
      </c>
      <c r="F8872" s="16">
        <v>100.44</v>
      </c>
    </row>
    <row r="8873" spans="1:6" x14ac:dyDescent="0.25">
      <c r="A8873" s="2">
        <v>43105</v>
      </c>
      <c r="B8873">
        <v>16</v>
      </c>
      <c r="C8873" s="16">
        <v>-15.2</v>
      </c>
      <c r="D8873" s="16">
        <v>-22.6</v>
      </c>
      <c r="E8873" s="16">
        <v>53</v>
      </c>
      <c r="F8873" s="16">
        <v>100.47</v>
      </c>
    </row>
    <row r="8874" spans="1:6" x14ac:dyDescent="0.25">
      <c r="A8874" s="2">
        <v>43105</v>
      </c>
      <c r="B8874">
        <v>17</v>
      </c>
      <c r="C8874" s="16">
        <v>-15.4</v>
      </c>
      <c r="D8874" s="16">
        <v>-21</v>
      </c>
      <c r="E8874" s="16">
        <v>62</v>
      </c>
      <c r="F8874" s="16">
        <v>100.54</v>
      </c>
    </row>
    <row r="8875" spans="1:6" x14ac:dyDescent="0.25">
      <c r="A8875" s="2">
        <v>43105</v>
      </c>
      <c r="B8875">
        <v>18</v>
      </c>
      <c r="C8875" s="16">
        <v>-15.4</v>
      </c>
      <c r="D8875" s="16">
        <v>-24</v>
      </c>
      <c r="E8875" s="16">
        <v>48</v>
      </c>
      <c r="F8875" s="16">
        <v>100.57</v>
      </c>
    </row>
    <row r="8876" spans="1:6" x14ac:dyDescent="0.25">
      <c r="A8876" s="2">
        <v>43105</v>
      </c>
      <c r="B8876">
        <v>19</v>
      </c>
      <c r="C8876" s="16">
        <v>-16</v>
      </c>
      <c r="D8876" s="16">
        <v>-23.9</v>
      </c>
      <c r="E8876" s="16">
        <v>51</v>
      </c>
      <c r="F8876" s="16">
        <v>100.63</v>
      </c>
    </row>
    <row r="8877" spans="1:6" x14ac:dyDescent="0.25">
      <c r="A8877" s="2">
        <v>43105</v>
      </c>
      <c r="B8877">
        <v>20</v>
      </c>
      <c r="C8877" s="16">
        <v>-16.7</v>
      </c>
      <c r="D8877" s="16">
        <v>-24.2</v>
      </c>
      <c r="E8877" s="16">
        <v>52</v>
      </c>
      <c r="F8877" s="16">
        <v>100.66</v>
      </c>
    </row>
    <row r="8878" spans="1:6" x14ac:dyDescent="0.25">
      <c r="A8878" s="2">
        <v>43105</v>
      </c>
      <c r="B8878">
        <v>21</v>
      </c>
      <c r="C8878" s="16">
        <v>-16.3</v>
      </c>
      <c r="D8878" s="16">
        <v>-24.7</v>
      </c>
      <c r="E8878" s="16">
        <v>48</v>
      </c>
      <c r="F8878" s="16">
        <v>100.67</v>
      </c>
    </row>
    <row r="8879" spans="1:6" x14ac:dyDescent="0.25">
      <c r="A8879" s="2">
        <v>43105</v>
      </c>
      <c r="B8879">
        <v>22</v>
      </c>
      <c r="C8879" s="16">
        <v>-16.100000000000001</v>
      </c>
      <c r="D8879" s="16">
        <v>-24.2</v>
      </c>
      <c r="E8879" s="16">
        <v>50</v>
      </c>
      <c r="F8879" s="16">
        <v>100.68</v>
      </c>
    </row>
    <row r="8880" spans="1:6" x14ac:dyDescent="0.25">
      <c r="A8880" s="2">
        <v>43105</v>
      </c>
      <c r="B8880">
        <v>23</v>
      </c>
      <c r="C8880" s="16">
        <v>-16.899999999999999</v>
      </c>
      <c r="D8880" s="16">
        <v>-23.6</v>
      </c>
      <c r="E8880" s="16">
        <v>56</v>
      </c>
      <c r="F8880" s="16">
        <v>100.7</v>
      </c>
    </row>
    <row r="8881" spans="1:6" x14ac:dyDescent="0.25">
      <c r="A8881" s="2">
        <v>43105</v>
      </c>
      <c r="B8881">
        <v>24</v>
      </c>
      <c r="C8881" s="16">
        <v>-17.3</v>
      </c>
      <c r="D8881" s="16">
        <v>-23.4</v>
      </c>
      <c r="E8881" s="16">
        <v>59</v>
      </c>
      <c r="F8881" s="16">
        <v>100.78</v>
      </c>
    </row>
    <row r="8882" spans="1:6" x14ac:dyDescent="0.25">
      <c r="A8882" s="2">
        <v>43106</v>
      </c>
      <c r="B8882">
        <v>1</v>
      </c>
      <c r="C8882" s="16">
        <v>-19.3</v>
      </c>
      <c r="D8882" s="16">
        <v>-24.9</v>
      </c>
      <c r="E8882" s="16">
        <v>62</v>
      </c>
      <c r="F8882" s="16">
        <v>100.84</v>
      </c>
    </row>
    <row r="8883" spans="1:6" x14ac:dyDescent="0.25">
      <c r="A8883" s="2">
        <v>43106</v>
      </c>
      <c r="B8883">
        <v>2</v>
      </c>
      <c r="C8883" s="16">
        <v>-19.8</v>
      </c>
      <c r="D8883" s="16">
        <v>-24.9</v>
      </c>
      <c r="E8883" s="16">
        <v>64</v>
      </c>
      <c r="F8883" s="16">
        <v>100.91</v>
      </c>
    </row>
    <row r="8884" spans="1:6" x14ac:dyDescent="0.25">
      <c r="A8884" s="2">
        <v>43106</v>
      </c>
      <c r="B8884">
        <v>3</v>
      </c>
      <c r="C8884" s="16">
        <v>-20.3</v>
      </c>
      <c r="D8884" s="16">
        <v>-25.4</v>
      </c>
      <c r="E8884" s="16">
        <v>64</v>
      </c>
      <c r="F8884" s="16">
        <v>100.99</v>
      </c>
    </row>
    <row r="8885" spans="1:6" x14ac:dyDescent="0.25">
      <c r="A8885" s="2">
        <v>43106</v>
      </c>
      <c r="B8885">
        <v>4</v>
      </c>
      <c r="C8885" s="16">
        <v>-20.7</v>
      </c>
      <c r="D8885" s="16">
        <v>-25.7</v>
      </c>
      <c r="E8885" s="16">
        <v>64</v>
      </c>
      <c r="F8885" s="16">
        <v>101.12</v>
      </c>
    </row>
    <row r="8886" spans="1:6" x14ac:dyDescent="0.25">
      <c r="A8886" s="2">
        <v>43106</v>
      </c>
      <c r="B8886">
        <v>5</v>
      </c>
      <c r="C8886" s="16">
        <v>-21.1</v>
      </c>
      <c r="D8886" s="16">
        <v>-26.4</v>
      </c>
      <c r="E8886" s="16">
        <v>62</v>
      </c>
      <c r="F8886" s="16">
        <v>101.18</v>
      </c>
    </row>
    <row r="8887" spans="1:6" x14ac:dyDescent="0.25">
      <c r="A8887" s="2">
        <v>43106</v>
      </c>
      <c r="B8887">
        <v>6</v>
      </c>
      <c r="C8887" s="16">
        <v>-21.4</v>
      </c>
      <c r="D8887" s="16">
        <v>-26.8</v>
      </c>
      <c r="E8887" s="16">
        <v>61</v>
      </c>
      <c r="F8887" s="16">
        <v>101.23</v>
      </c>
    </row>
    <row r="8888" spans="1:6" x14ac:dyDescent="0.25">
      <c r="A8888" s="2">
        <v>43106</v>
      </c>
      <c r="B8888">
        <v>7</v>
      </c>
      <c r="C8888" s="16">
        <v>-21.7</v>
      </c>
      <c r="D8888" s="16">
        <v>-27.3</v>
      </c>
      <c r="E8888" s="16">
        <v>61</v>
      </c>
      <c r="F8888" s="16">
        <v>101.3</v>
      </c>
    </row>
    <row r="8889" spans="1:6" x14ac:dyDescent="0.25">
      <c r="A8889" s="2">
        <v>43106</v>
      </c>
      <c r="B8889">
        <v>8</v>
      </c>
      <c r="C8889" s="16">
        <v>-22.1</v>
      </c>
      <c r="D8889" s="16">
        <v>-28.4</v>
      </c>
      <c r="E8889" s="16">
        <v>56</v>
      </c>
      <c r="F8889" s="16">
        <v>101.37</v>
      </c>
    </row>
    <row r="8890" spans="1:6" x14ac:dyDescent="0.25">
      <c r="A8890" s="2">
        <v>43106</v>
      </c>
      <c r="B8890">
        <v>9</v>
      </c>
      <c r="C8890" s="16">
        <v>-22.2</v>
      </c>
      <c r="D8890" s="16">
        <v>-27.9</v>
      </c>
      <c r="E8890" s="16">
        <v>59</v>
      </c>
      <c r="F8890" s="16">
        <v>101.45</v>
      </c>
    </row>
    <row r="8891" spans="1:6" x14ac:dyDescent="0.25">
      <c r="A8891" s="2">
        <v>43106</v>
      </c>
      <c r="B8891">
        <v>10</v>
      </c>
      <c r="C8891" s="16">
        <v>-21.6</v>
      </c>
      <c r="D8891" s="16">
        <v>-27.6</v>
      </c>
      <c r="E8891" s="16">
        <v>59</v>
      </c>
      <c r="F8891" s="16">
        <v>101.55</v>
      </c>
    </row>
    <row r="8892" spans="1:6" x14ac:dyDescent="0.25">
      <c r="A8892" s="2">
        <v>43106</v>
      </c>
      <c r="B8892">
        <v>11</v>
      </c>
      <c r="C8892" s="16">
        <v>-20.7</v>
      </c>
      <c r="D8892" s="16">
        <v>-27.8</v>
      </c>
      <c r="E8892" s="16">
        <v>53</v>
      </c>
      <c r="F8892" s="16">
        <v>101.62</v>
      </c>
    </row>
    <row r="8893" spans="1:6" x14ac:dyDescent="0.25">
      <c r="A8893" s="2">
        <v>43106</v>
      </c>
      <c r="B8893">
        <v>12</v>
      </c>
      <c r="C8893" s="16">
        <v>-19.2</v>
      </c>
      <c r="D8893" s="16">
        <v>-26.1</v>
      </c>
      <c r="E8893" s="16">
        <v>54</v>
      </c>
      <c r="F8893" s="16">
        <v>101.69</v>
      </c>
    </row>
    <row r="8894" spans="1:6" x14ac:dyDescent="0.25">
      <c r="A8894" s="2">
        <v>43106</v>
      </c>
      <c r="B8894">
        <v>13</v>
      </c>
      <c r="C8894" s="16">
        <v>-18.600000000000001</v>
      </c>
      <c r="D8894" s="16">
        <v>-26.1</v>
      </c>
      <c r="E8894" s="16">
        <v>52</v>
      </c>
      <c r="F8894" s="16">
        <v>101.7</v>
      </c>
    </row>
    <row r="8895" spans="1:6" x14ac:dyDescent="0.25">
      <c r="A8895" s="2">
        <v>43106</v>
      </c>
      <c r="B8895">
        <v>14</v>
      </c>
      <c r="C8895" s="16">
        <v>-17.600000000000001</v>
      </c>
      <c r="D8895" s="16">
        <v>-25.4</v>
      </c>
      <c r="E8895" s="16">
        <v>51</v>
      </c>
      <c r="F8895" s="16">
        <v>101.67</v>
      </c>
    </row>
    <row r="8896" spans="1:6" x14ac:dyDescent="0.25">
      <c r="A8896" s="2">
        <v>43106</v>
      </c>
      <c r="B8896">
        <v>15</v>
      </c>
      <c r="C8896" s="16">
        <v>-16.600000000000001</v>
      </c>
      <c r="D8896" s="16">
        <v>-24.4</v>
      </c>
      <c r="E8896" s="16">
        <v>51</v>
      </c>
      <c r="F8896" s="16">
        <v>101.68</v>
      </c>
    </row>
    <row r="8897" spans="1:6" x14ac:dyDescent="0.25">
      <c r="A8897" s="2">
        <v>43106</v>
      </c>
      <c r="B8897">
        <v>16</v>
      </c>
      <c r="C8897" s="16">
        <v>-16.3</v>
      </c>
      <c r="D8897" s="16">
        <v>-23.9</v>
      </c>
      <c r="E8897" s="16">
        <v>52</v>
      </c>
      <c r="F8897" s="16">
        <v>101.75</v>
      </c>
    </row>
    <row r="8898" spans="1:6" x14ac:dyDescent="0.25">
      <c r="A8898" s="2">
        <v>43106</v>
      </c>
      <c r="B8898">
        <v>17</v>
      </c>
      <c r="C8898" s="16">
        <v>-15.6</v>
      </c>
      <c r="D8898" s="16">
        <v>-23.1</v>
      </c>
      <c r="E8898" s="16">
        <v>53</v>
      </c>
      <c r="F8898" s="16">
        <v>101.83</v>
      </c>
    </row>
    <row r="8899" spans="1:6" x14ac:dyDescent="0.25">
      <c r="A8899" s="2">
        <v>43106</v>
      </c>
      <c r="B8899">
        <v>18</v>
      </c>
      <c r="C8899" s="16">
        <v>-15.7</v>
      </c>
      <c r="D8899" s="16">
        <v>-22.6</v>
      </c>
      <c r="E8899" s="16">
        <v>55</v>
      </c>
      <c r="F8899" s="16">
        <v>101.88</v>
      </c>
    </row>
    <row r="8900" spans="1:6" x14ac:dyDescent="0.25">
      <c r="A8900" s="2">
        <v>43106</v>
      </c>
      <c r="B8900">
        <v>19</v>
      </c>
      <c r="C8900" s="16">
        <v>-16.100000000000001</v>
      </c>
      <c r="D8900" s="16">
        <v>-22.1</v>
      </c>
      <c r="E8900" s="16">
        <v>60</v>
      </c>
      <c r="F8900" s="16">
        <v>101.91</v>
      </c>
    </row>
    <row r="8901" spans="1:6" x14ac:dyDescent="0.25">
      <c r="A8901" s="2">
        <v>43106</v>
      </c>
      <c r="B8901">
        <v>20</v>
      </c>
      <c r="C8901" s="16">
        <v>-16.2</v>
      </c>
      <c r="D8901" s="16">
        <v>-22.7</v>
      </c>
      <c r="E8901" s="16">
        <v>57</v>
      </c>
      <c r="F8901" s="16">
        <v>101.95</v>
      </c>
    </row>
    <row r="8902" spans="1:6" x14ac:dyDescent="0.25">
      <c r="A8902" s="2">
        <v>43106</v>
      </c>
      <c r="B8902">
        <v>21</v>
      </c>
      <c r="C8902" s="16">
        <v>-16.5</v>
      </c>
      <c r="D8902" s="16">
        <v>-23.6</v>
      </c>
      <c r="E8902" s="16">
        <v>54</v>
      </c>
      <c r="F8902" s="16">
        <v>102</v>
      </c>
    </row>
    <row r="8903" spans="1:6" x14ac:dyDescent="0.25">
      <c r="A8903" s="2">
        <v>43106</v>
      </c>
      <c r="B8903">
        <v>22</v>
      </c>
      <c r="C8903" s="16">
        <v>-17.100000000000001</v>
      </c>
      <c r="D8903" s="16">
        <v>-23</v>
      </c>
      <c r="E8903" s="16">
        <v>60</v>
      </c>
      <c r="F8903" s="16">
        <v>102.01</v>
      </c>
    </row>
    <row r="8904" spans="1:6" x14ac:dyDescent="0.25">
      <c r="A8904" s="2">
        <v>43106</v>
      </c>
      <c r="B8904">
        <v>23</v>
      </c>
      <c r="C8904" s="16">
        <v>-17.399999999999999</v>
      </c>
      <c r="D8904" s="16">
        <v>-22.9</v>
      </c>
      <c r="E8904" s="16">
        <v>62</v>
      </c>
      <c r="F8904" s="16">
        <v>102.01</v>
      </c>
    </row>
    <row r="8905" spans="1:6" x14ac:dyDescent="0.25">
      <c r="A8905" s="2">
        <v>43106</v>
      </c>
      <c r="B8905">
        <v>24</v>
      </c>
      <c r="C8905" s="16">
        <v>-17.399999999999999</v>
      </c>
      <c r="D8905" s="16">
        <v>-22</v>
      </c>
      <c r="E8905" s="16">
        <v>67</v>
      </c>
      <c r="F8905" s="16">
        <v>102</v>
      </c>
    </row>
    <row r="8906" spans="1:6" x14ac:dyDescent="0.25">
      <c r="A8906" s="2">
        <v>43107</v>
      </c>
      <c r="B8906">
        <v>1</v>
      </c>
      <c r="C8906" s="16">
        <v>-17.399999999999999</v>
      </c>
      <c r="D8906" s="16">
        <v>-21.8</v>
      </c>
      <c r="E8906" s="16">
        <v>68</v>
      </c>
      <c r="F8906" s="16">
        <v>102</v>
      </c>
    </row>
    <row r="8907" spans="1:6" x14ac:dyDescent="0.25">
      <c r="A8907" s="2">
        <v>43107</v>
      </c>
      <c r="B8907">
        <v>2</v>
      </c>
      <c r="C8907" s="16">
        <v>-17.5</v>
      </c>
      <c r="D8907" s="16">
        <v>-21.6</v>
      </c>
      <c r="E8907" s="16">
        <v>70</v>
      </c>
      <c r="F8907" s="16">
        <v>101.97</v>
      </c>
    </row>
    <row r="8908" spans="1:6" x14ac:dyDescent="0.25">
      <c r="A8908" s="2">
        <v>43107</v>
      </c>
      <c r="B8908">
        <v>3</v>
      </c>
      <c r="C8908" s="16">
        <v>-16.3</v>
      </c>
      <c r="D8908" s="16">
        <v>-20.3</v>
      </c>
      <c r="E8908" s="16">
        <v>72</v>
      </c>
      <c r="F8908" s="16">
        <v>101.92</v>
      </c>
    </row>
    <row r="8909" spans="1:6" x14ac:dyDescent="0.25">
      <c r="A8909" s="2">
        <v>43107</v>
      </c>
      <c r="B8909">
        <v>4</v>
      </c>
      <c r="C8909" s="16">
        <v>-15.8</v>
      </c>
      <c r="D8909" s="16">
        <v>-19.8</v>
      </c>
      <c r="E8909" s="16">
        <v>71</v>
      </c>
      <c r="F8909" s="16">
        <v>101.87</v>
      </c>
    </row>
    <row r="8910" spans="1:6" x14ac:dyDescent="0.25">
      <c r="A8910" s="2">
        <v>43107</v>
      </c>
      <c r="B8910">
        <v>5</v>
      </c>
      <c r="C8910" s="16">
        <v>-16</v>
      </c>
      <c r="D8910" s="16">
        <v>-19.8</v>
      </c>
      <c r="E8910" s="16">
        <v>72</v>
      </c>
      <c r="F8910" s="16">
        <v>101.84</v>
      </c>
    </row>
    <row r="8911" spans="1:6" x14ac:dyDescent="0.25">
      <c r="A8911" s="2">
        <v>43107</v>
      </c>
      <c r="B8911">
        <v>6</v>
      </c>
      <c r="C8911" s="16">
        <v>-15.9</v>
      </c>
      <c r="D8911" s="16">
        <v>-19.5</v>
      </c>
      <c r="E8911" s="16">
        <v>73</v>
      </c>
      <c r="F8911" s="16">
        <v>101.81</v>
      </c>
    </row>
    <row r="8912" spans="1:6" x14ac:dyDescent="0.25">
      <c r="A8912" s="2">
        <v>43107</v>
      </c>
      <c r="B8912">
        <v>7</v>
      </c>
      <c r="C8912" s="16">
        <v>-14.5</v>
      </c>
      <c r="D8912" s="16">
        <v>-19.7</v>
      </c>
      <c r="E8912" s="16">
        <v>64</v>
      </c>
      <c r="F8912" s="16">
        <v>101.81</v>
      </c>
    </row>
    <row r="8913" spans="1:6" x14ac:dyDescent="0.25">
      <c r="A8913" s="2">
        <v>43107</v>
      </c>
      <c r="B8913">
        <v>8</v>
      </c>
      <c r="C8913" s="16">
        <v>-14.1</v>
      </c>
      <c r="D8913" s="16">
        <v>-19.100000000000001</v>
      </c>
      <c r="E8913" s="16">
        <v>66</v>
      </c>
      <c r="F8913" s="16">
        <v>101.79</v>
      </c>
    </row>
    <row r="8914" spans="1:6" x14ac:dyDescent="0.25">
      <c r="A8914" s="2">
        <v>43107</v>
      </c>
      <c r="B8914">
        <v>9</v>
      </c>
      <c r="C8914" s="16">
        <v>-13.2</v>
      </c>
      <c r="D8914" s="16">
        <v>-19.100000000000001</v>
      </c>
      <c r="E8914" s="16">
        <v>61</v>
      </c>
      <c r="F8914" s="16">
        <v>101.71</v>
      </c>
    </row>
    <row r="8915" spans="1:6" x14ac:dyDescent="0.25">
      <c r="A8915" s="2">
        <v>43107</v>
      </c>
      <c r="B8915">
        <v>10</v>
      </c>
      <c r="C8915" s="16">
        <v>-11.6</v>
      </c>
      <c r="D8915" s="16">
        <v>-16.2</v>
      </c>
      <c r="E8915" s="16">
        <v>69</v>
      </c>
      <c r="F8915" s="16">
        <v>101.61</v>
      </c>
    </row>
    <row r="8916" spans="1:6" x14ac:dyDescent="0.25">
      <c r="A8916" s="2">
        <v>43107</v>
      </c>
      <c r="B8916">
        <v>11</v>
      </c>
      <c r="C8916" s="16">
        <v>-10.9</v>
      </c>
      <c r="D8916" s="16">
        <v>-16.399999999999999</v>
      </c>
      <c r="E8916" s="16">
        <v>64</v>
      </c>
      <c r="F8916" s="16">
        <v>101.55</v>
      </c>
    </row>
    <row r="8917" spans="1:6" x14ac:dyDescent="0.25">
      <c r="A8917" s="2">
        <v>43107</v>
      </c>
      <c r="B8917">
        <v>12</v>
      </c>
      <c r="C8917" s="16">
        <v>-10.199999999999999</v>
      </c>
      <c r="D8917" s="16">
        <v>-16.600000000000001</v>
      </c>
      <c r="E8917" s="16">
        <v>60</v>
      </c>
      <c r="F8917" s="16">
        <v>101.46</v>
      </c>
    </row>
    <row r="8918" spans="1:6" x14ac:dyDescent="0.25">
      <c r="A8918" s="2">
        <v>43107</v>
      </c>
      <c r="B8918">
        <v>13</v>
      </c>
      <c r="C8918" s="16">
        <v>-9.4</v>
      </c>
      <c r="D8918" s="16">
        <v>-15.6</v>
      </c>
      <c r="E8918" s="16">
        <v>61</v>
      </c>
      <c r="F8918" s="16">
        <v>101.28</v>
      </c>
    </row>
    <row r="8919" spans="1:6" x14ac:dyDescent="0.25">
      <c r="A8919" s="2">
        <v>43107</v>
      </c>
      <c r="B8919">
        <v>14</v>
      </c>
      <c r="C8919" s="16">
        <v>-8.6</v>
      </c>
      <c r="D8919" s="16">
        <v>-14.2</v>
      </c>
      <c r="E8919" s="16">
        <v>64</v>
      </c>
      <c r="F8919" s="16">
        <v>101.07</v>
      </c>
    </row>
    <row r="8920" spans="1:6" x14ac:dyDescent="0.25">
      <c r="A8920" s="2">
        <v>43107</v>
      </c>
      <c r="B8920">
        <v>15</v>
      </c>
      <c r="C8920" s="16">
        <v>-8.1</v>
      </c>
      <c r="D8920" s="16">
        <v>-13.9</v>
      </c>
      <c r="E8920" s="16">
        <v>63</v>
      </c>
      <c r="F8920" s="16">
        <v>100.9</v>
      </c>
    </row>
    <row r="8921" spans="1:6" x14ac:dyDescent="0.25">
      <c r="A8921" s="2">
        <v>43107</v>
      </c>
      <c r="B8921">
        <v>16</v>
      </c>
      <c r="C8921" s="16">
        <v>-7.7</v>
      </c>
      <c r="D8921" s="16">
        <v>-13.3</v>
      </c>
      <c r="E8921" s="16">
        <v>64</v>
      </c>
      <c r="F8921" s="16">
        <v>100.75</v>
      </c>
    </row>
    <row r="8922" spans="1:6" x14ac:dyDescent="0.25">
      <c r="A8922" s="2">
        <v>43107</v>
      </c>
      <c r="B8922">
        <v>17</v>
      </c>
      <c r="C8922" s="16">
        <v>-7.3</v>
      </c>
      <c r="D8922" s="16">
        <v>-13.5</v>
      </c>
      <c r="E8922" s="16">
        <v>61</v>
      </c>
      <c r="F8922" s="16">
        <v>100.63</v>
      </c>
    </row>
    <row r="8923" spans="1:6" x14ac:dyDescent="0.25">
      <c r="A8923" s="2">
        <v>43107</v>
      </c>
      <c r="B8923">
        <v>18</v>
      </c>
      <c r="C8923" s="16">
        <v>-6.4</v>
      </c>
      <c r="D8923" s="16">
        <v>-13.4</v>
      </c>
      <c r="E8923" s="16">
        <v>57</v>
      </c>
      <c r="F8923" s="16">
        <v>100.54</v>
      </c>
    </row>
    <row r="8924" spans="1:6" x14ac:dyDescent="0.25">
      <c r="A8924" s="2">
        <v>43107</v>
      </c>
      <c r="B8924">
        <v>19</v>
      </c>
      <c r="C8924" s="16">
        <v>-6.4</v>
      </c>
      <c r="D8924" s="16">
        <v>-12.5</v>
      </c>
      <c r="E8924" s="16">
        <v>62</v>
      </c>
      <c r="F8924" s="16">
        <v>100.5</v>
      </c>
    </row>
    <row r="8925" spans="1:6" x14ac:dyDescent="0.25">
      <c r="A8925" s="2">
        <v>43107</v>
      </c>
      <c r="B8925">
        <v>20</v>
      </c>
      <c r="C8925" s="16">
        <v>-5.7</v>
      </c>
      <c r="D8925" s="16">
        <v>-10.4</v>
      </c>
      <c r="E8925" s="16">
        <v>70</v>
      </c>
      <c r="F8925" s="16">
        <v>100.41</v>
      </c>
    </row>
    <row r="8926" spans="1:6" x14ac:dyDescent="0.25">
      <c r="A8926" s="2">
        <v>43107</v>
      </c>
      <c r="B8926">
        <v>21</v>
      </c>
      <c r="C8926" s="16">
        <v>-4.9000000000000004</v>
      </c>
      <c r="D8926" s="16">
        <v>-10.9</v>
      </c>
      <c r="E8926" s="16">
        <v>63</v>
      </c>
      <c r="F8926" s="16">
        <v>100.36</v>
      </c>
    </row>
    <row r="8927" spans="1:6" x14ac:dyDescent="0.25">
      <c r="A8927" s="2">
        <v>43107</v>
      </c>
      <c r="B8927">
        <v>22</v>
      </c>
      <c r="C8927" s="16">
        <v>-4</v>
      </c>
      <c r="D8927" s="16">
        <v>-11.1</v>
      </c>
      <c r="E8927" s="16">
        <v>57</v>
      </c>
      <c r="F8927" s="16">
        <v>100.27</v>
      </c>
    </row>
    <row r="8928" spans="1:6" x14ac:dyDescent="0.25">
      <c r="A8928" s="2">
        <v>43107</v>
      </c>
      <c r="B8928">
        <v>23</v>
      </c>
      <c r="C8928" s="16">
        <v>-3</v>
      </c>
      <c r="D8928" s="16">
        <v>-9.6999999999999993</v>
      </c>
      <c r="E8928" s="16">
        <v>60</v>
      </c>
      <c r="F8928" s="16">
        <v>100.23</v>
      </c>
    </row>
    <row r="8929" spans="1:6" x14ac:dyDescent="0.25">
      <c r="A8929" s="2">
        <v>43107</v>
      </c>
      <c r="B8929">
        <v>24</v>
      </c>
      <c r="C8929" s="16">
        <v>-2.5</v>
      </c>
      <c r="D8929" s="16">
        <v>-8.1999999999999993</v>
      </c>
      <c r="E8929" s="16">
        <v>65</v>
      </c>
      <c r="F8929" s="16">
        <v>100.19</v>
      </c>
    </row>
    <row r="8930" spans="1:6" x14ac:dyDescent="0.25">
      <c r="A8930" s="2">
        <v>43108</v>
      </c>
      <c r="B8930">
        <v>1</v>
      </c>
      <c r="C8930" s="16">
        <v>-1.9</v>
      </c>
      <c r="D8930" s="16">
        <v>-7.9</v>
      </c>
      <c r="E8930" s="16">
        <v>64</v>
      </c>
      <c r="F8930" s="16">
        <v>100.09</v>
      </c>
    </row>
    <row r="8931" spans="1:6" x14ac:dyDescent="0.25">
      <c r="A8931" s="2">
        <v>43108</v>
      </c>
      <c r="B8931">
        <v>2</v>
      </c>
      <c r="C8931" s="16">
        <v>-1.1000000000000001</v>
      </c>
      <c r="D8931" s="16">
        <v>-6.3</v>
      </c>
      <c r="E8931" s="16">
        <v>67</v>
      </c>
      <c r="F8931" s="16">
        <v>100.07</v>
      </c>
    </row>
    <row r="8932" spans="1:6" x14ac:dyDescent="0.25">
      <c r="A8932" s="2">
        <v>43108</v>
      </c>
      <c r="B8932">
        <v>3</v>
      </c>
      <c r="C8932" s="16">
        <v>-1.4</v>
      </c>
      <c r="D8932" s="16">
        <v>-3.8</v>
      </c>
      <c r="E8932" s="16">
        <v>84</v>
      </c>
      <c r="F8932" s="16">
        <v>100.04</v>
      </c>
    </row>
    <row r="8933" spans="1:6" x14ac:dyDescent="0.25">
      <c r="A8933" s="2">
        <v>43108</v>
      </c>
      <c r="B8933">
        <v>4</v>
      </c>
      <c r="C8933" s="16">
        <v>-1.6</v>
      </c>
      <c r="D8933" s="16">
        <v>-2.9</v>
      </c>
      <c r="E8933" s="16">
        <v>91</v>
      </c>
      <c r="F8933" s="16">
        <v>100.01</v>
      </c>
    </row>
    <row r="8934" spans="1:6" x14ac:dyDescent="0.25">
      <c r="A8934" s="2">
        <v>43108</v>
      </c>
      <c r="B8934">
        <v>5</v>
      </c>
      <c r="C8934" s="16">
        <v>-1.5</v>
      </c>
      <c r="D8934" s="16">
        <v>-2.9</v>
      </c>
      <c r="E8934" s="16">
        <v>90</v>
      </c>
      <c r="F8934" s="16">
        <v>99.92</v>
      </c>
    </row>
    <row r="8935" spans="1:6" x14ac:dyDescent="0.25">
      <c r="A8935" s="2">
        <v>43108</v>
      </c>
      <c r="B8935">
        <v>6</v>
      </c>
      <c r="C8935" s="16">
        <v>-1.3</v>
      </c>
      <c r="D8935" s="16">
        <v>-2.8</v>
      </c>
      <c r="E8935" s="16">
        <v>90</v>
      </c>
      <c r="F8935" s="16">
        <v>99.84</v>
      </c>
    </row>
    <row r="8936" spans="1:6" x14ac:dyDescent="0.25">
      <c r="A8936" s="2">
        <v>43108</v>
      </c>
      <c r="B8936">
        <v>7</v>
      </c>
      <c r="C8936" s="16">
        <v>-1.1000000000000001</v>
      </c>
      <c r="D8936" s="16">
        <v>-2.6</v>
      </c>
      <c r="E8936" s="16">
        <v>89</v>
      </c>
      <c r="F8936" s="16">
        <v>99.77</v>
      </c>
    </row>
    <row r="8937" spans="1:6" x14ac:dyDescent="0.25">
      <c r="A8937" s="2">
        <v>43108</v>
      </c>
      <c r="B8937">
        <v>8</v>
      </c>
      <c r="C8937" s="16">
        <v>-0.9</v>
      </c>
      <c r="D8937" s="16">
        <v>-1.7</v>
      </c>
      <c r="E8937" s="16">
        <v>94</v>
      </c>
      <c r="F8937" s="16">
        <v>99.67</v>
      </c>
    </row>
    <row r="8938" spans="1:6" x14ac:dyDescent="0.25">
      <c r="A8938" s="2">
        <v>43108</v>
      </c>
      <c r="B8938">
        <v>9</v>
      </c>
      <c r="C8938" s="16">
        <v>-0.4</v>
      </c>
      <c r="D8938" s="16">
        <v>-1.1000000000000001</v>
      </c>
      <c r="E8938" s="16">
        <v>95</v>
      </c>
      <c r="F8938" s="16">
        <v>99.56</v>
      </c>
    </row>
    <row r="8939" spans="1:6" x14ac:dyDescent="0.25">
      <c r="A8939" s="2">
        <v>43108</v>
      </c>
      <c r="B8939">
        <v>10</v>
      </c>
      <c r="C8939" s="16">
        <v>-0.1</v>
      </c>
      <c r="D8939" s="16">
        <v>-0.8</v>
      </c>
      <c r="E8939" s="16">
        <v>95</v>
      </c>
      <c r="F8939" s="16">
        <v>99.53</v>
      </c>
    </row>
    <row r="8940" spans="1:6" x14ac:dyDescent="0.25">
      <c r="A8940" s="2">
        <v>43108</v>
      </c>
      <c r="B8940">
        <v>11</v>
      </c>
      <c r="C8940" s="16">
        <v>0.3</v>
      </c>
      <c r="D8940" s="16">
        <v>-0.9</v>
      </c>
      <c r="E8940" s="16">
        <v>92</v>
      </c>
      <c r="F8940" s="16">
        <v>99.54</v>
      </c>
    </row>
    <row r="8941" spans="1:6" x14ac:dyDescent="0.25">
      <c r="A8941" s="2">
        <v>43108</v>
      </c>
      <c r="B8941">
        <v>12</v>
      </c>
      <c r="C8941" s="16">
        <v>1.1000000000000001</v>
      </c>
      <c r="D8941" s="16">
        <v>-0.5</v>
      </c>
      <c r="E8941" s="16">
        <v>89</v>
      </c>
      <c r="F8941" s="16">
        <v>99.5</v>
      </c>
    </row>
    <row r="8942" spans="1:6" x14ac:dyDescent="0.25">
      <c r="A8942" s="2">
        <v>43108</v>
      </c>
      <c r="B8942">
        <v>13</v>
      </c>
      <c r="C8942" s="16">
        <v>1.6</v>
      </c>
      <c r="D8942" s="16">
        <v>-0.4</v>
      </c>
      <c r="E8942" s="16">
        <v>86</v>
      </c>
      <c r="F8942" s="16">
        <v>99.45</v>
      </c>
    </row>
    <row r="8943" spans="1:6" x14ac:dyDescent="0.25">
      <c r="A8943" s="2">
        <v>43108</v>
      </c>
      <c r="B8943">
        <v>14</v>
      </c>
      <c r="C8943" s="16">
        <v>1.9</v>
      </c>
      <c r="D8943" s="16">
        <v>-0.3</v>
      </c>
      <c r="E8943" s="16">
        <v>86</v>
      </c>
      <c r="F8943" s="16">
        <v>99.44</v>
      </c>
    </row>
    <row r="8944" spans="1:6" x14ac:dyDescent="0.25">
      <c r="A8944" s="2">
        <v>43108</v>
      </c>
      <c r="B8944">
        <v>15</v>
      </c>
      <c r="C8944" s="16">
        <v>2.5</v>
      </c>
      <c r="D8944" s="16">
        <v>-1.1000000000000001</v>
      </c>
      <c r="E8944" s="16">
        <v>77</v>
      </c>
      <c r="F8944" s="16">
        <v>99.51</v>
      </c>
    </row>
    <row r="8945" spans="1:6" x14ac:dyDescent="0.25">
      <c r="A8945" s="2">
        <v>43108</v>
      </c>
      <c r="B8945">
        <v>16</v>
      </c>
      <c r="C8945" s="16">
        <v>2.4</v>
      </c>
      <c r="D8945" s="16">
        <v>-0.7</v>
      </c>
      <c r="E8945" s="16">
        <v>80</v>
      </c>
      <c r="F8945" s="16">
        <v>99.54</v>
      </c>
    </row>
    <row r="8946" spans="1:6" x14ac:dyDescent="0.25">
      <c r="A8946" s="2">
        <v>43108</v>
      </c>
      <c r="B8946">
        <v>17</v>
      </c>
      <c r="C8946" s="16">
        <v>2.5</v>
      </c>
      <c r="D8946" s="16">
        <v>-1.1000000000000001</v>
      </c>
      <c r="E8946" s="16">
        <v>77</v>
      </c>
      <c r="F8946" s="16">
        <v>99.55</v>
      </c>
    </row>
    <row r="8947" spans="1:6" x14ac:dyDescent="0.25">
      <c r="A8947" s="2">
        <v>43108</v>
      </c>
      <c r="B8947">
        <v>18</v>
      </c>
      <c r="C8947" s="16">
        <v>2.6</v>
      </c>
      <c r="D8947" s="16">
        <v>-1.5</v>
      </c>
      <c r="E8947" s="16">
        <v>74</v>
      </c>
      <c r="F8947" s="16">
        <v>99.62</v>
      </c>
    </row>
    <row r="8948" spans="1:6" x14ac:dyDescent="0.25">
      <c r="A8948" s="2">
        <v>43108</v>
      </c>
      <c r="B8948">
        <v>19</v>
      </c>
      <c r="C8948" s="16">
        <v>2.7</v>
      </c>
      <c r="D8948" s="16">
        <v>-1.2</v>
      </c>
      <c r="E8948" s="16">
        <v>75</v>
      </c>
      <c r="F8948" s="16">
        <v>99.67</v>
      </c>
    </row>
    <row r="8949" spans="1:6" x14ac:dyDescent="0.25">
      <c r="A8949" s="2">
        <v>43108</v>
      </c>
      <c r="B8949">
        <v>20</v>
      </c>
      <c r="C8949" s="16">
        <v>2.9</v>
      </c>
      <c r="D8949" s="16">
        <v>-1.8</v>
      </c>
      <c r="E8949" s="16">
        <v>71</v>
      </c>
      <c r="F8949" s="16">
        <v>99.72</v>
      </c>
    </row>
    <row r="8950" spans="1:6" x14ac:dyDescent="0.25">
      <c r="A8950" s="2">
        <v>43108</v>
      </c>
      <c r="B8950">
        <v>21</v>
      </c>
      <c r="C8950" s="16">
        <v>2.8</v>
      </c>
      <c r="D8950" s="16">
        <v>-2.2000000000000002</v>
      </c>
      <c r="E8950" s="16">
        <v>69</v>
      </c>
      <c r="F8950" s="16">
        <v>99.76</v>
      </c>
    </row>
    <row r="8951" spans="1:6" x14ac:dyDescent="0.25">
      <c r="A8951" s="2">
        <v>43108</v>
      </c>
      <c r="B8951">
        <v>22</v>
      </c>
      <c r="C8951" s="16">
        <v>2.8</v>
      </c>
      <c r="D8951" s="16">
        <v>-2.5</v>
      </c>
      <c r="E8951" s="16">
        <v>68</v>
      </c>
      <c r="F8951" s="16">
        <v>99.8</v>
      </c>
    </row>
    <row r="8952" spans="1:6" x14ac:dyDescent="0.25">
      <c r="A8952" s="2">
        <v>43108</v>
      </c>
      <c r="B8952">
        <v>23</v>
      </c>
      <c r="C8952" s="16">
        <v>2.5</v>
      </c>
      <c r="D8952" s="16">
        <v>-4.0999999999999996</v>
      </c>
      <c r="E8952" s="16">
        <v>62</v>
      </c>
      <c r="F8952" s="16">
        <v>99.82</v>
      </c>
    </row>
    <row r="8953" spans="1:6" x14ac:dyDescent="0.25">
      <c r="A8953" s="2">
        <v>43108</v>
      </c>
      <c r="B8953">
        <v>24</v>
      </c>
      <c r="C8953" s="16">
        <v>2.1</v>
      </c>
      <c r="D8953" s="16">
        <v>-4.3</v>
      </c>
      <c r="E8953" s="16">
        <v>63</v>
      </c>
      <c r="F8953" s="16">
        <v>99.93</v>
      </c>
    </row>
    <row r="8954" spans="1:6" x14ac:dyDescent="0.25">
      <c r="A8954" s="2">
        <v>43109</v>
      </c>
      <c r="B8954">
        <v>1</v>
      </c>
      <c r="C8954" s="16">
        <v>1.6</v>
      </c>
      <c r="D8954" s="16">
        <v>-4.3</v>
      </c>
      <c r="E8954" s="16">
        <v>64</v>
      </c>
      <c r="F8954" s="16">
        <v>100</v>
      </c>
    </row>
    <row r="8955" spans="1:6" x14ac:dyDescent="0.25">
      <c r="A8955" s="2">
        <v>43109</v>
      </c>
      <c r="B8955">
        <v>2</v>
      </c>
      <c r="C8955" s="16">
        <v>1.5</v>
      </c>
      <c r="D8955" s="16">
        <v>-4.8</v>
      </c>
      <c r="E8955" s="16">
        <v>63</v>
      </c>
      <c r="F8955" s="16">
        <v>100.04</v>
      </c>
    </row>
    <row r="8956" spans="1:6" x14ac:dyDescent="0.25">
      <c r="A8956" s="2">
        <v>43109</v>
      </c>
      <c r="B8956">
        <v>3</v>
      </c>
      <c r="C8956" s="16">
        <v>1.5</v>
      </c>
      <c r="D8956" s="16">
        <v>-4.7</v>
      </c>
      <c r="E8956" s="16">
        <v>63</v>
      </c>
      <c r="F8956" s="16">
        <v>100.12</v>
      </c>
    </row>
    <row r="8957" spans="1:6" x14ac:dyDescent="0.25">
      <c r="A8957" s="2">
        <v>43109</v>
      </c>
      <c r="B8957">
        <v>4</v>
      </c>
      <c r="C8957" s="16">
        <v>1.4</v>
      </c>
      <c r="D8957" s="16">
        <v>-4.4000000000000004</v>
      </c>
      <c r="E8957" s="16">
        <v>65</v>
      </c>
      <c r="F8957" s="16">
        <v>100.21</v>
      </c>
    </row>
    <row r="8958" spans="1:6" x14ac:dyDescent="0.25">
      <c r="A8958" s="2">
        <v>43109</v>
      </c>
      <c r="B8958">
        <v>5</v>
      </c>
      <c r="C8958" s="16">
        <v>1.5</v>
      </c>
      <c r="D8958" s="16">
        <v>-3.6</v>
      </c>
      <c r="E8958" s="16">
        <v>69</v>
      </c>
      <c r="F8958" s="16">
        <v>100.26</v>
      </c>
    </row>
    <row r="8959" spans="1:6" x14ac:dyDescent="0.25">
      <c r="A8959" s="2">
        <v>43109</v>
      </c>
      <c r="B8959">
        <v>6</v>
      </c>
      <c r="C8959" s="16">
        <v>0.8</v>
      </c>
      <c r="D8959" s="16">
        <v>-3.8</v>
      </c>
      <c r="E8959" s="16">
        <v>71</v>
      </c>
      <c r="F8959" s="16">
        <v>100.38</v>
      </c>
    </row>
    <row r="8960" spans="1:6" x14ac:dyDescent="0.25">
      <c r="A8960" s="2">
        <v>43109</v>
      </c>
      <c r="B8960">
        <v>7</v>
      </c>
      <c r="C8960" s="16">
        <v>0.6</v>
      </c>
      <c r="D8960" s="16">
        <v>-4.3</v>
      </c>
      <c r="E8960" s="16">
        <v>70</v>
      </c>
      <c r="F8960" s="16">
        <v>100.49</v>
      </c>
    </row>
    <row r="8961" spans="1:6" x14ac:dyDescent="0.25">
      <c r="A8961" s="2">
        <v>43109</v>
      </c>
      <c r="B8961">
        <v>8</v>
      </c>
      <c r="C8961" s="16">
        <v>0.4</v>
      </c>
      <c r="D8961" s="16">
        <v>-5.7</v>
      </c>
      <c r="E8961" s="16">
        <v>64</v>
      </c>
      <c r="F8961" s="16">
        <v>100.56</v>
      </c>
    </row>
    <row r="8962" spans="1:6" x14ac:dyDescent="0.25">
      <c r="A8962" s="2">
        <v>43109</v>
      </c>
      <c r="B8962">
        <v>9</v>
      </c>
      <c r="C8962" s="16">
        <v>0.3</v>
      </c>
      <c r="D8962" s="16">
        <v>-5.5</v>
      </c>
      <c r="E8962" s="16">
        <v>65</v>
      </c>
      <c r="F8962" s="16">
        <v>100.67</v>
      </c>
    </row>
    <row r="8963" spans="1:6" x14ac:dyDescent="0.25">
      <c r="A8963" s="2">
        <v>43109</v>
      </c>
      <c r="B8963">
        <v>10</v>
      </c>
      <c r="C8963" s="16">
        <v>0.2</v>
      </c>
      <c r="D8963" s="16">
        <v>-6</v>
      </c>
      <c r="E8963" s="16">
        <v>63</v>
      </c>
      <c r="F8963" s="16">
        <v>100.78</v>
      </c>
    </row>
    <row r="8964" spans="1:6" x14ac:dyDescent="0.25">
      <c r="A8964" s="2">
        <v>43109</v>
      </c>
      <c r="B8964">
        <v>11</v>
      </c>
      <c r="C8964" s="16">
        <v>0.3</v>
      </c>
      <c r="D8964" s="16">
        <v>-6.1</v>
      </c>
      <c r="E8964" s="16">
        <v>62</v>
      </c>
      <c r="F8964" s="16">
        <v>100.88</v>
      </c>
    </row>
    <row r="8965" spans="1:6" x14ac:dyDescent="0.25">
      <c r="A8965" s="2">
        <v>43109</v>
      </c>
      <c r="B8965">
        <v>12</v>
      </c>
      <c r="C8965" s="16">
        <v>0.3</v>
      </c>
      <c r="D8965" s="16">
        <v>-6.3</v>
      </c>
      <c r="E8965" s="16">
        <v>61</v>
      </c>
      <c r="F8965" s="16">
        <v>100.94</v>
      </c>
    </row>
    <row r="8966" spans="1:6" x14ac:dyDescent="0.25">
      <c r="A8966" s="2">
        <v>43109</v>
      </c>
      <c r="B8966">
        <v>13</v>
      </c>
      <c r="C8966" s="16">
        <v>0.3</v>
      </c>
      <c r="D8966" s="16">
        <v>-5.9</v>
      </c>
      <c r="E8966" s="16">
        <v>63</v>
      </c>
      <c r="F8966" s="16">
        <v>100.96</v>
      </c>
    </row>
    <row r="8967" spans="1:6" x14ac:dyDescent="0.25">
      <c r="A8967" s="2">
        <v>43109</v>
      </c>
      <c r="B8967">
        <v>14</v>
      </c>
      <c r="C8967" s="16">
        <v>0.1</v>
      </c>
      <c r="D8967" s="16">
        <v>-5.8</v>
      </c>
      <c r="E8967" s="16">
        <v>64</v>
      </c>
      <c r="F8967" s="16">
        <v>100.96</v>
      </c>
    </row>
    <row r="8968" spans="1:6" x14ac:dyDescent="0.25">
      <c r="A8968" s="2">
        <v>43109</v>
      </c>
      <c r="B8968">
        <v>15</v>
      </c>
      <c r="C8968" s="16">
        <v>0.4</v>
      </c>
      <c r="D8968" s="16">
        <v>-5.5</v>
      </c>
      <c r="E8968" s="16">
        <v>65</v>
      </c>
      <c r="F8968" s="16">
        <v>101.03</v>
      </c>
    </row>
    <row r="8969" spans="1:6" x14ac:dyDescent="0.25">
      <c r="A8969" s="2">
        <v>43109</v>
      </c>
      <c r="B8969">
        <v>16</v>
      </c>
      <c r="C8969" s="16">
        <v>0.4</v>
      </c>
      <c r="D8969" s="16">
        <v>-5.5</v>
      </c>
      <c r="E8969" s="16">
        <v>65</v>
      </c>
      <c r="F8969" s="16">
        <v>101.09</v>
      </c>
    </row>
    <row r="8970" spans="1:6" x14ac:dyDescent="0.25">
      <c r="A8970" s="2">
        <v>43109</v>
      </c>
      <c r="B8970">
        <v>17</v>
      </c>
      <c r="C8970" s="16">
        <v>0.3</v>
      </c>
      <c r="D8970" s="16">
        <v>-5.6</v>
      </c>
      <c r="E8970" s="16">
        <v>65</v>
      </c>
      <c r="F8970" s="16">
        <v>101.18</v>
      </c>
    </row>
    <row r="8971" spans="1:6" x14ac:dyDescent="0.25">
      <c r="A8971" s="2">
        <v>43109</v>
      </c>
      <c r="B8971">
        <v>18</v>
      </c>
      <c r="C8971" s="16">
        <v>0</v>
      </c>
      <c r="D8971" s="16">
        <v>-5.7</v>
      </c>
      <c r="E8971" s="16">
        <v>65</v>
      </c>
      <c r="F8971" s="16">
        <v>101.25</v>
      </c>
    </row>
    <row r="8972" spans="1:6" x14ac:dyDescent="0.25">
      <c r="A8972" s="2">
        <v>43109</v>
      </c>
      <c r="B8972">
        <v>19</v>
      </c>
      <c r="C8972" s="16">
        <v>-0.1</v>
      </c>
      <c r="D8972" s="16">
        <v>-5.5</v>
      </c>
      <c r="E8972" s="16">
        <v>67</v>
      </c>
      <c r="F8972" s="16">
        <v>101.3</v>
      </c>
    </row>
    <row r="8973" spans="1:6" x14ac:dyDescent="0.25">
      <c r="A8973" s="2">
        <v>43109</v>
      </c>
      <c r="B8973">
        <v>20</v>
      </c>
      <c r="C8973" s="16">
        <v>0</v>
      </c>
      <c r="D8973" s="16">
        <v>-5.5</v>
      </c>
      <c r="E8973" s="16">
        <v>66</v>
      </c>
      <c r="F8973" s="16">
        <v>101.36</v>
      </c>
    </row>
    <row r="8974" spans="1:6" x14ac:dyDescent="0.25">
      <c r="A8974" s="2">
        <v>43109</v>
      </c>
      <c r="B8974">
        <v>21</v>
      </c>
      <c r="C8974" s="16">
        <v>0</v>
      </c>
      <c r="D8974" s="16">
        <v>-5.8</v>
      </c>
      <c r="E8974" s="16">
        <v>65</v>
      </c>
      <c r="F8974" s="16">
        <v>101.38</v>
      </c>
    </row>
    <row r="8975" spans="1:6" x14ac:dyDescent="0.25">
      <c r="A8975" s="2">
        <v>43109</v>
      </c>
      <c r="B8975">
        <v>22</v>
      </c>
      <c r="C8975" s="16">
        <v>-0.1</v>
      </c>
      <c r="D8975" s="16">
        <v>-6.5</v>
      </c>
      <c r="E8975" s="16">
        <v>62</v>
      </c>
      <c r="F8975" s="16">
        <v>101.38</v>
      </c>
    </row>
    <row r="8976" spans="1:6" x14ac:dyDescent="0.25">
      <c r="A8976" s="2">
        <v>43109</v>
      </c>
      <c r="B8976">
        <v>23</v>
      </c>
      <c r="C8976" s="16">
        <v>-0.5</v>
      </c>
      <c r="D8976" s="16">
        <v>-6</v>
      </c>
      <c r="E8976" s="16">
        <v>66</v>
      </c>
      <c r="F8976" s="16">
        <v>101.41</v>
      </c>
    </row>
    <row r="8977" spans="1:6" x14ac:dyDescent="0.25">
      <c r="A8977" s="2">
        <v>43109</v>
      </c>
      <c r="B8977">
        <v>24</v>
      </c>
      <c r="C8977" s="16">
        <v>-0.2</v>
      </c>
      <c r="D8977" s="16">
        <v>-6.7</v>
      </c>
      <c r="E8977" s="16">
        <v>62</v>
      </c>
      <c r="F8977" s="16">
        <v>101.39</v>
      </c>
    </row>
    <row r="8978" spans="1:6" x14ac:dyDescent="0.25">
      <c r="A8978" s="2">
        <v>43110</v>
      </c>
      <c r="B8978">
        <v>1</v>
      </c>
      <c r="C8978" s="16">
        <v>-0.4</v>
      </c>
      <c r="D8978" s="16">
        <v>-6.3</v>
      </c>
      <c r="E8978" s="16">
        <v>64</v>
      </c>
      <c r="F8978" s="16">
        <v>101.42</v>
      </c>
    </row>
    <row r="8979" spans="1:6" x14ac:dyDescent="0.25">
      <c r="A8979" s="2">
        <v>43110</v>
      </c>
      <c r="B8979">
        <v>2</v>
      </c>
      <c r="C8979" s="16">
        <v>-0.1</v>
      </c>
      <c r="D8979" s="16">
        <v>-6</v>
      </c>
      <c r="E8979" s="16">
        <v>65</v>
      </c>
      <c r="F8979" s="16">
        <v>101.4</v>
      </c>
    </row>
    <row r="8980" spans="1:6" x14ac:dyDescent="0.25">
      <c r="A8980" s="2">
        <v>43110</v>
      </c>
      <c r="B8980">
        <v>3</v>
      </c>
      <c r="C8980" s="16">
        <v>-0.2</v>
      </c>
      <c r="D8980" s="16">
        <v>-6.6</v>
      </c>
      <c r="E8980" s="16">
        <v>62</v>
      </c>
      <c r="F8980" s="16">
        <v>101.39</v>
      </c>
    </row>
    <row r="8981" spans="1:6" x14ac:dyDescent="0.25">
      <c r="A8981" s="2">
        <v>43110</v>
      </c>
      <c r="B8981">
        <v>4</v>
      </c>
      <c r="C8981" s="16">
        <v>-0.6</v>
      </c>
      <c r="D8981" s="16">
        <v>-7.1</v>
      </c>
      <c r="E8981" s="16">
        <v>61</v>
      </c>
      <c r="F8981" s="16">
        <v>101.38</v>
      </c>
    </row>
    <row r="8982" spans="1:6" x14ac:dyDescent="0.25">
      <c r="A8982" s="2">
        <v>43110</v>
      </c>
      <c r="B8982">
        <v>5</v>
      </c>
      <c r="C8982" s="16">
        <v>-0.9</v>
      </c>
      <c r="D8982" s="16">
        <v>-6.7</v>
      </c>
      <c r="E8982" s="16">
        <v>65</v>
      </c>
      <c r="F8982" s="16">
        <v>101.33</v>
      </c>
    </row>
    <row r="8983" spans="1:6" x14ac:dyDescent="0.25">
      <c r="A8983" s="2">
        <v>43110</v>
      </c>
      <c r="B8983">
        <v>6</v>
      </c>
      <c r="C8983" s="16">
        <v>-0.7</v>
      </c>
      <c r="D8983" s="16">
        <v>-5.4</v>
      </c>
      <c r="E8983" s="16">
        <v>71</v>
      </c>
      <c r="F8983" s="16">
        <v>101.26</v>
      </c>
    </row>
    <row r="8984" spans="1:6" x14ac:dyDescent="0.25">
      <c r="A8984" s="2">
        <v>43110</v>
      </c>
      <c r="B8984">
        <v>7</v>
      </c>
      <c r="C8984" s="16">
        <v>-0.6</v>
      </c>
      <c r="D8984" s="16">
        <v>-4.3</v>
      </c>
      <c r="E8984" s="16">
        <v>76</v>
      </c>
      <c r="F8984" s="16">
        <v>101.2</v>
      </c>
    </row>
    <row r="8985" spans="1:6" x14ac:dyDescent="0.25">
      <c r="A8985" s="2">
        <v>43110</v>
      </c>
      <c r="B8985">
        <v>8</v>
      </c>
      <c r="C8985" s="16">
        <v>-0.8</v>
      </c>
      <c r="D8985" s="16">
        <v>-3.6</v>
      </c>
      <c r="E8985" s="16">
        <v>82</v>
      </c>
      <c r="F8985" s="16">
        <v>101.15</v>
      </c>
    </row>
    <row r="8986" spans="1:6" x14ac:dyDescent="0.25">
      <c r="A8986" s="2">
        <v>43110</v>
      </c>
      <c r="B8986">
        <v>9</v>
      </c>
      <c r="C8986" s="16">
        <v>-0.6</v>
      </c>
      <c r="D8986" s="16">
        <v>-4.0999999999999996</v>
      </c>
      <c r="E8986" s="16">
        <v>77</v>
      </c>
      <c r="F8986" s="16">
        <v>101.1</v>
      </c>
    </row>
    <row r="8987" spans="1:6" x14ac:dyDescent="0.25">
      <c r="A8987" s="2">
        <v>43110</v>
      </c>
      <c r="B8987">
        <v>10</v>
      </c>
      <c r="C8987" s="16">
        <v>0</v>
      </c>
      <c r="D8987" s="16">
        <v>-3.9</v>
      </c>
      <c r="E8987" s="16">
        <v>75</v>
      </c>
      <c r="F8987" s="16">
        <v>101.01</v>
      </c>
    </row>
    <row r="8988" spans="1:6" x14ac:dyDescent="0.25">
      <c r="A8988" s="2">
        <v>43110</v>
      </c>
      <c r="B8988">
        <v>11</v>
      </c>
      <c r="C8988" s="16">
        <v>1.2</v>
      </c>
      <c r="D8988" s="16">
        <v>-3.6</v>
      </c>
      <c r="E8988" s="16">
        <v>70</v>
      </c>
      <c r="F8988" s="16">
        <v>101.06</v>
      </c>
    </row>
    <row r="8989" spans="1:6" x14ac:dyDescent="0.25">
      <c r="A8989" s="2">
        <v>43110</v>
      </c>
      <c r="B8989">
        <v>12</v>
      </c>
      <c r="C8989" s="16">
        <v>1</v>
      </c>
      <c r="D8989" s="16">
        <v>-4</v>
      </c>
      <c r="E8989" s="16">
        <v>69</v>
      </c>
      <c r="F8989" s="16">
        <v>101.03</v>
      </c>
    </row>
    <row r="8990" spans="1:6" x14ac:dyDescent="0.25">
      <c r="A8990" s="2">
        <v>43110</v>
      </c>
      <c r="B8990">
        <v>13</v>
      </c>
      <c r="C8990" s="16">
        <v>1.1000000000000001</v>
      </c>
      <c r="D8990" s="16">
        <v>-4.0999999999999996</v>
      </c>
      <c r="E8990" s="16">
        <v>68</v>
      </c>
      <c r="F8990" s="16">
        <v>100.77</v>
      </c>
    </row>
    <row r="8991" spans="1:6" x14ac:dyDescent="0.25">
      <c r="A8991" s="2">
        <v>43110</v>
      </c>
      <c r="B8991">
        <v>14</v>
      </c>
      <c r="C8991" s="16">
        <v>1.2</v>
      </c>
      <c r="D8991" s="16">
        <v>-3.3</v>
      </c>
      <c r="E8991" s="16">
        <v>72</v>
      </c>
      <c r="F8991" s="16">
        <v>100.67</v>
      </c>
    </row>
    <row r="8992" spans="1:6" x14ac:dyDescent="0.25">
      <c r="A8992" s="2">
        <v>43110</v>
      </c>
      <c r="B8992">
        <v>15</v>
      </c>
      <c r="C8992" s="16">
        <v>1.4</v>
      </c>
      <c r="D8992" s="16">
        <v>-3</v>
      </c>
      <c r="E8992" s="16">
        <v>73</v>
      </c>
      <c r="F8992" s="16">
        <v>100.53</v>
      </c>
    </row>
    <row r="8993" spans="1:6" x14ac:dyDescent="0.25">
      <c r="A8993" s="2">
        <v>43110</v>
      </c>
      <c r="B8993">
        <v>16</v>
      </c>
      <c r="C8993" s="16">
        <v>1.3</v>
      </c>
      <c r="D8993" s="16">
        <v>-2.6</v>
      </c>
      <c r="E8993" s="16">
        <v>75</v>
      </c>
      <c r="F8993" s="16">
        <v>100.47</v>
      </c>
    </row>
    <row r="8994" spans="1:6" x14ac:dyDescent="0.25">
      <c r="A8994" s="2">
        <v>43110</v>
      </c>
      <c r="B8994">
        <v>17</v>
      </c>
      <c r="C8994" s="16">
        <v>1</v>
      </c>
      <c r="D8994" s="16">
        <v>-1</v>
      </c>
      <c r="E8994" s="16">
        <v>87</v>
      </c>
      <c r="F8994" s="16">
        <v>100.42</v>
      </c>
    </row>
    <row r="8995" spans="1:6" x14ac:dyDescent="0.25">
      <c r="A8995" s="2">
        <v>43110</v>
      </c>
      <c r="B8995">
        <v>18</v>
      </c>
      <c r="C8995" s="16">
        <v>1.3</v>
      </c>
      <c r="D8995" s="16">
        <v>0</v>
      </c>
      <c r="E8995" s="16">
        <v>91</v>
      </c>
      <c r="F8995" s="16">
        <v>100.37</v>
      </c>
    </row>
    <row r="8996" spans="1:6" x14ac:dyDescent="0.25">
      <c r="A8996" s="2">
        <v>43110</v>
      </c>
      <c r="B8996">
        <v>19</v>
      </c>
      <c r="C8996" s="16">
        <v>1.9</v>
      </c>
      <c r="D8996" s="16">
        <v>0.9</v>
      </c>
      <c r="E8996" s="16">
        <v>93</v>
      </c>
      <c r="F8996" s="16">
        <v>100.32</v>
      </c>
    </row>
    <row r="8997" spans="1:6" x14ac:dyDescent="0.25">
      <c r="A8997" s="2">
        <v>43110</v>
      </c>
      <c r="B8997">
        <v>20</v>
      </c>
      <c r="C8997" s="16">
        <v>2.5</v>
      </c>
      <c r="D8997" s="16">
        <v>1.6</v>
      </c>
      <c r="E8997" s="16">
        <v>94</v>
      </c>
      <c r="F8997" s="16">
        <v>100.29</v>
      </c>
    </row>
    <row r="8998" spans="1:6" x14ac:dyDescent="0.25">
      <c r="A8998" s="2">
        <v>43110</v>
      </c>
      <c r="B8998">
        <v>21</v>
      </c>
      <c r="C8998" s="16">
        <v>3.2</v>
      </c>
      <c r="D8998" s="16">
        <v>2.2999999999999998</v>
      </c>
      <c r="E8998" s="16">
        <v>94</v>
      </c>
      <c r="F8998" s="16">
        <v>100.28</v>
      </c>
    </row>
    <row r="8999" spans="1:6" x14ac:dyDescent="0.25">
      <c r="A8999" s="2">
        <v>43110</v>
      </c>
      <c r="B8999">
        <v>22</v>
      </c>
      <c r="C8999" s="16">
        <v>4.5999999999999996</v>
      </c>
      <c r="D8999" s="16">
        <v>3.1</v>
      </c>
      <c r="E8999" s="16">
        <v>90</v>
      </c>
      <c r="F8999" s="16">
        <v>100.26</v>
      </c>
    </row>
    <row r="9000" spans="1:6" x14ac:dyDescent="0.25">
      <c r="A9000" s="2">
        <v>43110</v>
      </c>
      <c r="B9000">
        <v>23</v>
      </c>
      <c r="C9000" s="16">
        <v>4.9000000000000004</v>
      </c>
      <c r="D9000" s="16">
        <v>2.9</v>
      </c>
      <c r="E9000" s="16">
        <v>87</v>
      </c>
      <c r="F9000" s="16">
        <v>100.24</v>
      </c>
    </row>
    <row r="9001" spans="1:6" x14ac:dyDescent="0.25">
      <c r="A9001" s="2">
        <v>43110</v>
      </c>
      <c r="B9001">
        <v>24</v>
      </c>
      <c r="C9001" s="16">
        <v>5.3</v>
      </c>
      <c r="D9001" s="16">
        <v>3.2</v>
      </c>
      <c r="E9001" s="16">
        <v>86</v>
      </c>
      <c r="F9001" s="16">
        <v>100.25</v>
      </c>
    </row>
    <row r="9002" spans="1:6" x14ac:dyDescent="0.25">
      <c r="A9002" s="2">
        <v>43111</v>
      </c>
      <c r="B9002">
        <v>1</v>
      </c>
      <c r="C9002" s="16">
        <v>5.0999999999999996</v>
      </c>
      <c r="D9002" s="16">
        <v>3.1</v>
      </c>
      <c r="E9002" s="16">
        <v>87</v>
      </c>
      <c r="F9002" s="16">
        <v>100.26</v>
      </c>
    </row>
    <row r="9003" spans="1:6" x14ac:dyDescent="0.25">
      <c r="A9003" s="2">
        <v>43111</v>
      </c>
      <c r="B9003">
        <v>2</v>
      </c>
      <c r="C9003" s="16">
        <v>5.8</v>
      </c>
      <c r="D9003" s="16">
        <v>3.4</v>
      </c>
      <c r="E9003" s="16">
        <v>85</v>
      </c>
      <c r="F9003" s="16">
        <v>100.2</v>
      </c>
    </row>
    <row r="9004" spans="1:6" x14ac:dyDescent="0.25">
      <c r="A9004" s="2">
        <v>43111</v>
      </c>
      <c r="B9004">
        <v>3</v>
      </c>
      <c r="C9004" s="16">
        <v>6.6</v>
      </c>
      <c r="D9004" s="16">
        <v>2.9</v>
      </c>
      <c r="E9004" s="16">
        <v>77</v>
      </c>
      <c r="F9004" s="16">
        <v>100.18</v>
      </c>
    </row>
    <row r="9005" spans="1:6" x14ac:dyDescent="0.25">
      <c r="A9005" s="2">
        <v>43111</v>
      </c>
      <c r="B9005">
        <v>4</v>
      </c>
      <c r="C9005" s="16">
        <v>7.3</v>
      </c>
      <c r="D9005" s="16">
        <v>3</v>
      </c>
      <c r="E9005" s="16">
        <v>74</v>
      </c>
      <c r="F9005" s="16">
        <v>100.23</v>
      </c>
    </row>
    <row r="9006" spans="1:6" x14ac:dyDescent="0.25">
      <c r="A9006" s="2">
        <v>43111</v>
      </c>
      <c r="B9006">
        <v>5</v>
      </c>
      <c r="C9006" s="16">
        <v>8</v>
      </c>
      <c r="D9006" s="16">
        <v>3.2</v>
      </c>
      <c r="E9006" s="16">
        <v>72</v>
      </c>
      <c r="F9006" s="16">
        <v>100.2</v>
      </c>
    </row>
    <row r="9007" spans="1:6" x14ac:dyDescent="0.25">
      <c r="A9007" s="2">
        <v>43111</v>
      </c>
      <c r="B9007">
        <v>6</v>
      </c>
      <c r="C9007" s="16">
        <v>8</v>
      </c>
      <c r="D9007" s="16">
        <v>3.5</v>
      </c>
      <c r="E9007" s="16">
        <v>73</v>
      </c>
      <c r="F9007" s="16">
        <v>100.21</v>
      </c>
    </row>
    <row r="9008" spans="1:6" x14ac:dyDescent="0.25">
      <c r="A9008" s="2">
        <v>43111</v>
      </c>
      <c r="B9008">
        <v>7</v>
      </c>
      <c r="C9008" s="16">
        <v>7.7</v>
      </c>
      <c r="D9008" s="16">
        <v>3.8</v>
      </c>
      <c r="E9008" s="16">
        <v>76</v>
      </c>
      <c r="F9008" s="16">
        <v>100.19</v>
      </c>
    </row>
    <row r="9009" spans="1:6" x14ac:dyDescent="0.25">
      <c r="A9009" s="2">
        <v>43111</v>
      </c>
      <c r="B9009">
        <v>8</v>
      </c>
      <c r="C9009" s="16">
        <v>7.5</v>
      </c>
      <c r="D9009" s="16">
        <v>3.4</v>
      </c>
      <c r="E9009" s="16">
        <v>75</v>
      </c>
      <c r="F9009" s="16">
        <v>100.2</v>
      </c>
    </row>
    <row r="9010" spans="1:6" x14ac:dyDescent="0.25">
      <c r="A9010" s="2">
        <v>43111</v>
      </c>
      <c r="B9010">
        <v>9</v>
      </c>
      <c r="C9010" s="16">
        <v>7.8</v>
      </c>
      <c r="D9010" s="16">
        <v>3.6</v>
      </c>
      <c r="E9010" s="16">
        <v>75</v>
      </c>
      <c r="F9010" s="16">
        <v>100.23</v>
      </c>
    </row>
    <row r="9011" spans="1:6" x14ac:dyDescent="0.25">
      <c r="A9011" s="2">
        <v>43111</v>
      </c>
      <c r="B9011">
        <v>10</v>
      </c>
      <c r="C9011" s="16">
        <v>8.4</v>
      </c>
      <c r="D9011" s="16">
        <v>4.5999999999999996</v>
      </c>
      <c r="E9011" s="16">
        <v>77</v>
      </c>
      <c r="F9011" s="16">
        <v>100.25</v>
      </c>
    </row>
    <row r="9012" spans="1:6" x14ac:dyDescent="0.25">
      <c r="A9012" s="2">
        <v>43111</v>
      </c>
      <c r="B9012">
        <v>11</v>
      </c>
      <c r="C9012" s="16">
        <v>8.6999999999999993</v>
      </c>
      <c r="D9012" s="16">
        <v>4.9000000000000004</v>
      </c>
      <c r="E9012" s="16">
        <v>77</v>
      </c>
      <c r="F9012" s="16">
        <v>100.27</v>
      </c>
    </row>
    <row r="9013" spans="1:6" x14ac:dyDescent="0.25">
      <c r="A9013" s="2">
        <v>43111</v>
      </c>
      <c r="B9013">
        <v>12</v>
      </c>
      <c r="C9013" s="16">
        <v>8.9</v>
      </c>
      <c r="D9013" s="16">
        <v>4.4000000000000004</v>
      </c>
      <c r="E9013" s="16">
        <v>73</v>
      </c>
      <c r="F9013" s="16">
        <v>100.26</v>
      </c>
    </row>
    <row r="9014" spans="1:6" x14ac:dyDescent="0.25">
      <c r="A9014" s="2">
        <v>43111</v>
      </c>
      <c r="B9014">
        <v>13</v>
      </c>
      <c r="C9014" s="16">
        <v>9.9</v>
      </c>
      <c r="D9014" s="16">
        <v>4.9000000000000004</v>
      </c>
      <c r="E9014" s="16">
        <v>71</v>
      </c>
      <c r="F9014" s="16">
        <v>100.17</v>
      </c>
    </row>
    <row r="9015" spans="1:6" x14ac:dyDescent="0.25">
      <c r="A9015" s="2">
        <v>43111</v>
      </c>
      <c r="B9015">
        <v>14</v>
      </c>
      <c r="C9015" s="16">
        <v>10.3</v>
      </c>
      <c r="D9015" s="16">
        <v>4.9000000000000004</v>
      </c>
      <c r="E9015" s="16">
        <v>69</v>
      </c>
      <c r="F9015" s="16">
        <v>100.04</v>
      </c>
    </row>
    <row r="9016" spans="1:6" x14ac:dyDescent="0.25">
      <c r="A9016" s="2">
        <v>43111</v>
      </c>
      <c r="B9016">
        <v>15</v>
      </c>
      <c r="C9016" s="16">
        <v>10.7</v>
      </c>
      <c r="D9016" s="16">
        <v>5.7</v>
      </c>
      <c r="E9016" s="16">
        <v>71</v>
      </c>
      <c r="F9016" s="16">
        <v>99.99</v>
      </c>
    </row>
    <row r="9017" spans="1:6" x14ac:dyDescent="0.25">
      <c r="A9017" s="2">
        <v>43111</v>
      </c>
      <c r="B9017">
        <v>16</v>
      </c>
      <c r="C9017" s="16">
        <v>11.2</v>
      </c>
      <c r="D9017" s="16">
        <v>6.2</v>
      </c>
      <c r="E9017" s="16">
        <v>71</v>
      </c>
      <c r="F9017" s="16">
        <v>99.93</v>
      </c>
    </row>
    <row r="9018" spans="1:6" x14ac:dyDescent="0.25">
      <c r="A9018" s="2">
        <v>43111</v>
      </c>
      <c r="B9018">
        <v>17</v>
      </c>
      <c r="C9018" s="16">
        <v>11.3</v>
      </c>
      <c r="D9018" s="16">
        <v>6.8</v>
      </c>
      <c r="E9018" s="16">
        <v>74</v>
      </c>
      <c r="F9018" s="16">
        <v>99.88</v>
      </c>
    </row>
    <row r="9019" spans="1:6" x14ac:dyDescent="0.25">
      <c r="A9019" s="2">
        <v>43111</v>
      </c>
      <c r="B9019">
        <v>18</v>
      </c>
      <c r="C9019" s="16">
        <v>10.8</v>
      </c>
      <c r="D9019" s="16">
        <v>7.2</v>
      </c>
      <c r="E9019" s="16">
        <v>78</v>
      </c>
      <c r="F9019" s="16">
        <v>99.87</v>
      </c>
    </row>
    <row r="9020" spans="1:6" x14ac:dyDescent="0.25">
      <c r="A9020" s="2">
        <v>43111</v>
      </c>
      <c r="B9020">
        <v>19</v>
      </c>
      <c r="C9020" s="16">
        <v>9.3000000000000007</v>
      </c>
      <c r="D9020" s="16">
        <v>7.9</v>
      </c>
      <c r="E9020" s="16">
        <v>91</v>
      </c>
      <c r="F9020" s="16">
        <v>99.84</v>
      </c>
    </row>
    <row r="9021" spans="1:6" x14ac:dyDescent="0.25">
      <c r="A9021" s="2">
        <v>43111</v>
      </c>
      <c r="B9021">
        <v>20</v>
      </c>
      <c r="C9021" s="16">
        <v>10.3</v>
      </c>
      <c r="D9021" s="16">
        <v>9.1999999999999993</v>
      </c>
      <c r="E9021" s="16">
        <v>93</v>
      </c>
      <c r="F9021" s="16">
        <v>99.77</v>
      </c>
    </row>
    <row r="9022" spans="1:6" x14ac:dyDescent="0.25">
      <c r="A9022" s="2">
        <v>43111</v>
      </c>
      <c r="B9022">
        <v>21</v>
      </c>
      <c r="C9022" s="16">
        <v>10.3</v>
      </c>
      <c r="D9022" s="16">
        <v>9.1</v>
      </c>
      <c r="E9022" s="16">
        <v>93</v>
      </c>
      <c r="F9022" s="16">
        <v>99.72</v>
      </c>
    </row>
    <row r="9023" spans="1:6" x14ac:dyDescent="0.25">
      <c r="A9023" s="2">
        <v>43111</v>
      </c>
      <c r="B9023">
        <v>22</v>
      </c>
      <c r="C9023" s="16">
        <v>9.9</v>
      </c>
      <c r="D9023" s="16">
        <v>8.8000000000000007</v>
      </c>
      <c r="E9023" s="16">
        <v>93</v>
      </c>
      <c r="F9023" s="16">
        <v>99.66</v>
      </c>
    </row>
    <row r="9024" spans="1:6" x14ac:dyDescent="0.25">
      <c r="A9024" s="2">
        <v>43111</v>
      </c>
      <c r="B9024">
        <v>23</v>
      </c>
      <c r="C9024" s="16">
        <v>9.5</v>
      </c>
      <c r="D9024" s="16">
        <v>8.5</v>
      </c>
      <c r="E9024" s="16">
        <v>93</v>
      </c>
      <c r="F9024" s="16">
        <v>99.59</v>
      </c>
    </row>
    <row r="9025" spans="1:6" x14ac:dyDescent="0.25">
      <c r="A9025" s="2">
        <v>43111</v>
      </c>
      <c r="B9025">
        <v>24</v>
      </c>
      <c r="C9025" s="16">
        <v>9.5</v>
      </c>
      <c r="D9025" s="16">
        <v>8.6</v>
      </c>
      <c r="E9025" s="16">
        <v>94</v>
      </c>
      <c r="F9025" s="16">
        <v>99.52</v>
      </c>
    </row>
    <row r="9026" spans="1:6" x14ac:dyDescent="0.25">
      <c r="A9026" s="2">
        <v>43112</v>
      </c>
      <c r="B9026">
        <v>1</v>
      </c>
      <c r="C9026" s="16">
        <v>9.3000000000000007</v>
      </c>
      <c r="D9026" s="16">
        <v>8.3000000000000007</v>
      </c>
      <c r="E9026" s="16">
        <v>93</v>
      </c>
      <c r="F9026" s="16">
        <v>99.45</v>
      </c>
    </row>
    <row r="9027" spans="1:6" x14ac:dyDescent="0.25">
      <c r="A9027" s="2">
        <v>43112</v>
      </c>
      <c r="B9027">
        <v>2</v>
      </c>
      <c r="C9027" s="16">
        <v>9.3000000000000007</v>
      </c>
      <c r="D9027" s="16">
        <v>8.3000000000000007</v>
      </c>
      <c r="E9027" s="16">
        <v>94</v>
      </c>
      <c r="F9027" s="16">
        <v>99.34</v>
      </c>
    </row>
    <row r="9028" spans="1:6" x14ac:dyDescent="0.25">
      <c r="A9028" s="2">
        <v>43112</v>
      </c>
      <c r="B9028">
        <v>3</v>
      </c>
      <c r="C9028" s="16">
        <v>9.6</v>
      </c>
      <c r="D9028" s="16">
        <v>8.6</v>
      </c>
      <c r="E9028" s="16">
        <v>93</v>
      </c>
      <c r="F9028" s="16">
        <v>99.25</v>
      </c>
    </row>
    <row r="9029" spans="1:6" x14ac:dyDescent="0.25">
      <c r="A9029" s="2">
        <v>43112</v>
      </c>
      <c r="B9029">
        <v>4</v>
      </c>
      <c r="C9029" s="16">
        <v>9.8000000000000007</v>
      </c>
      <c r="D9029" s="16">
        <v>8.6</v>
      </c>
      <c r="E9029" s="16">
        <v>93</v>
      </c>
      <c r="F9029" s="16">
        <v>99.21</v>
      </c>
    </row>
    <row r="9030" spans="1:6" x14ac:dyDescent="0.25">
      <c r="A9030" s="2">
        <v>43112</v>
      </c>
      <c r="B9030">
        <v>5</v>
      </c>
      <c r="C9030" s="16">
        <v>10.8</v>
      </c>
      <c r="D9030" s="16">
        <v>9.4</v>
      </c>
      <c r="E9030" s="16">
        <v>91</v>
      </c>
      <c r="F9030" s="16">
        <v>99.1</v>
      </c>
    </row>
    <row r="9031" spans="1:6" x14ac:dyDescent="0.25">
      <c r="A9031" s="2">
        <v>43112</v>
      </c>
      <c r="B9031">
        <v>6</v>
      </c>
      <c r="C9031" s="16">
        <v>10.7</v>
      </c>
      <c r="D9031" s="16">
        <v>9.4</v>
      </c>
      <c r="E9031" s="16">
        <v>91</v>
      </c>
      <c r="F9031" s="16">
        <v>99.04</v>
      </c>
    </row>
    <row r="9032" spans="1:6" x14ac:dyDescent="0.25">
      <c r="A9032" s="2">
        <v>43112</v>
      </c>
      <c r="B9032">
        <v>7</v>
      </c>
      <c r="C9032" s="16">
        <v>10.5</v>
      </c>
      <c r="D9032" s="16">
        <v>9.3000000000000007</v>
      </c>
      <c r="E9032" s="16">
        <v>92</v>
      </c>
      <c r="F9032" s="16">
        <v>98.98</v>
      </c>
    </row>
    <row r="9033" spans="1:6" x14ac:dyDescent="0.25">
      <c r="A9033" s="2">
        <v>43112</v>
      </c>
      <c r="B9033">
        <v>8</v>
      </c>
      <c r="C9033" s="16">
        <v>11.2</v>
      </c>
      <c r="D9033" s="16">
        <v>10.1</v>
      </c>
      <c r="E9033" s="16">
        <v>93</v>
      </c>
      <c r="F9033" s="16">
        <v>98.92</v>
      </c>
    </row>
    <row r="9034" spans="1:6" x14ac:dyDescent="0.25">
      <c r="A9034" s="2">
        <v>43112</v>
      </c>
      <c r="B9034">
        <v>9</v>
      </c>
      <c r="C9034" s="16">
        <v>11.4</v>
      </c>
      <c r="D9034" s="16">
        <v>10.3</v>
      </c>
      <c r="E9034" s="16">
        <v>93</v>
      </c>
      <c r="F9034" s="16">
        <v>98.91</v>
      </c>
    </row>
    <row r="9035" spans="1:6" x14ac:dyDescent="0.25">
      <c r="A9035" s="2">
        <v>43112</v>
      </c>
      <c r="B9035">
        <v>10</v>
      </c>
      <c r="C9035" s="16">
        <v>7</v>
      </c>
      <c r="D9035" s="16">
        <v>5.4</v>
      </c>
      <c r="E9035" s="16">
        <v>90</v>
      </c>
      <c r="F9035" s="16">
        <v>98.93</v>
      </c>
    </row>
    <row r="9036" spans="1:6" x14ac:dyDescent="0.25">
      <c r="A9036" s="2">
        <v>43112</v>
      </c>
      <c r="B9036">
        <v>11</v>
      </c>
      <c r="C9036" s="16">
        <v>4.0999999999999996</v>
      </c>
      <c r="D9036" s="16">
        <v>2.1</v>
      </c>
      <c r="E9036" s="16">
        <v>87</v>
      </c>
      <c r="F9036" s="16">
        <v>99.11</v>
      </c>
    </row>
    <row r="9037" spans="1:6" x14ac:dyDescent="0.25">
      <c r="A9037" s="2">
        <v>43112</v>
      </c>
      <c r="B9037">
        <v>12</v>
      </c>
      <c r="C9037" s="16">
        <v>2.9</v>
      </c>
      <c r="D9037" s="16">
        <v>1.2</v>
      </c>
      <c r="E9037" s="16">
        <v>88</v>
      </c>
      <c r="F9037" s="16">
        <v>99.13</v>
      </c>
    </row>
    <row r="9038" spans="1:6" x14ac:dyDescent="0.25">
      <c r="A9038" s="2">
        <v>43112</v>
      </c>
      <c r="B9038">
        <v>13</v>
      </c>
      <c r="C9038" s="16">
        <v>1.1000000000000001</v>
      </c>
      <c r="D9038" s="16">
        <v>-1.4</v>
      </c>
      <c r="E9038" s="16">
        <v>84</v>
      </c>
      <c r="F9038" s="16">
        <v>99.22</v>
      </c>
    </row>
    <row r="9039" spans="1:6" x14ac:dyDescent="0.25">
      <c r="A9039" s="2">
        <v>43112</v>
      </c>
      <c r="B9039">
        <v>14</v>
      </c>
      <c r="C9039" s="16">
        <v>-1.1000000000000001</v>
      </c>
      <c r="D9039" s="16">
        <v>-3.6</v>
      </c>
      <c r="E9039" s="16">
        <v>83</v>
      </c>
      <c r="F9039" s="16">
        <v>99.27</v>
      </c>
    </row>
    <row r="9040" spans="1:6" x14ac:dyDescent="0.25">
      <c r="A9040" s="2">
        <v>43112</v>
      </c>
      <c r="B9040">
        <v>15</v>
      </c>
      <c r="C9040" s="16">
        <v>-2.9</v>
      </c>
      <c r="D9040" s="16">
        <v>-5.6</v>
      </c>
      <c r="E9040" s="16">
        <v>82</v>
      </c>
      <c r="F9040" s="16">
        <v>99.44</v>
      </c>
    </row>
    <row r="9041" spans="1:6" x14ac:dyDescent="0.25">
      <c r="A9041" s="2">
        <v>43112</v>
      </c>
      <c r="B9041">
        <v>16</v>
      </c>
      <c r="C9041" s="16">
        <v>-5.3</v>
      </c>
      <c r="D9041" s="16">
        <v>-7.3</v>
      </c>
      <c r="E9041" s="16">
        <v>86</v>
      </c>
      <c r="F9041" s="16">
        <v>99.58</v>
      </c>
    </row>
    <row r="9042" spans="1:6" x14ac:dyDescent="0.25">
      <c r="A9042" s="2">
        <v>43112</v>
      </c>
      <c r="B9042">
        <v>17</v>
      </c>
      <c r="C9042" s="16">
        <v>-6.6</v>
      </c>
      <c r="D9042" s="16">
        <v>-8.6</v>
      </c>
      <c r="E9042" s="16">
        <v>85</v>
      </c>
      <c r="F9042" s="16">
        <v>99.75</v>
      </c>
    </row>
    <row r="9043" spans="1:6" x14ac:dyDescent="0.25">
      <c r="A9043" s="2">
        <v>43112</v>
      </c>
      <c r="B9043">
        <v>18</v>
      </c>
      <c r="C9043" s="16">
        <v>-7.4</v>
      </c>
      <c r="D9043" s="16">
        <v>-9.9</v>
      </c>
      <c r="E9043" s="16">
        <v>83</v>
      </c>
      <c r="F9043" s="16">
        <v>99.92</v>
      </c>
    </row>
    <row r="9044" spans="1:6" x14ac:dyDescent="0.25">
      <c r="A9044" s="2">
        <v>43112</v>
      </c>
      <c r="B9044">
        <v>19</v>
      </c>
      <c r="C9044" s="16">
        <v>-8.1999999999999993</v>
      </c>
      <c r="D9044" s="16">
        <v>-11.7</v>
      </c>
      <c r="E9044" s="16">
        <v>76</v>
      </c>
      <c r="F9044" s="16">
        <v>100.12</v>
      </c>
    </row>
    <row r="9045" spans="1:6" x14ac:dyDescent="0.25">
      <c r="A9045" s="2">
        <v>43112</v>
      </c>
      <c r="B9045">
        <v>20</v>
      </c>
      <c r="C9045" s="16">
        <v>-8.6999999999999993</v>
      </c>
      <c r="D9045" s="16">
        <v>-12.6</v>
      </c>
      <c r="E9045" s="16">
        <v>73</v>
      </c>
      <c r="F9045" s="16">
        <v>100.07</v>
      </c>
    </row>
    <row r="9046" spans="1:6" x14ac:dyDescent="0.25">
      <c r="A9046" s="2">
        <v>43112</v>
      </c>
      <c r="B9046">
        <v>21</v>
      </c>
      <c r="C9046" s="16">
        <v>-8.9</v>
      </c>
      <c r="D9046" s="16">
        <v>-12.9</v>
      </c>
      <c r="E9046" s="16">
        <v>73</v>
      </c>
      <c r="F9046" s="16">
        <v>100.3</v>
      </c>
    </row>
    <row r="9047" spans="1:6" x14ac:dyDescent="0.25">
      <c r="A9047" s="2">
        <v>43112</v>
      </c>
      <c r="B9047">
        <v>22</v>
      </c>
      <c r="C9047" s="16">
        <v>-9.4</v>
      </c>
      <c r="D9047" s="16">
        <v>-14.1</v>
      </c>
      <c r="E9047" s="16">
        <v>69</v>
      </c>
      <c r="F9047" s="16">
        <v>100.25</v>
      </c>
    </row>
    <row r="9048" spans="1:6" x14ac:dyDescent="0.25">
      <c r="A9048" s="2">
        <v>43112</v>
      </c>
      <c r="B9048">
        <v>23</v>
      </c>
      <c r="C9048" s="16">
        <v>-9.6</v>
      </c>
      <c r="D9048" s="16">
        <v>-14.3</v>
      </c>
      <c r="E9048" s="16">
        <v>69</v>
      </c>
      <c r="F9048" s="16">
        <v>100.26</v>
      </c>
    </row>
    <row r="9049" spans="1:6" x14ac:dyDescent="0.25">
      <c r="A9049" s="2">
        <v>43112</v>
      </c>
      <c r="B9049">
        <v>24</v>
      </c>
      <c r="C9049" s="16">
        <v>-10</v>
      </c>
      <c r="D9049" s="16">
        <v>-14.9</v>
      </c>
      <c r="E9049" s="16">
        <v>67</v>
      </c>
      <c r="F9049" s="16">
        <v>100.37</v>
      </c>
    </row>
    <row r="9050" spans="1:6" x14ac:dyDescent="0.25">
      <c r="A9050" s="2">
        <v>43113</v>
      </c>
      <c r="B9050">
        <v>1</v>
      </c>
      <c r="C9050" s="16">
        <v>-10.3</v>
      </c>
      <c r="D9050" s="16">
        <v>-15.2</v>
      </c>
      <c r="E9050" s="16">
        <v>68</v>
      </c>
      <c r="F9050" s="16">
        <v>100.36</v>
      </c>
    </row>
    <row r="9051" spans="1:6" x14ac:dyDescent="0.25">
      <c r="A9051" s="2">
        <v>43113</v>
      </c>
      <c r="B9051">
        <v>2</v>
      </c>
      <c r="C9051" s="16">
        <v>-11.1</v>
      </c>
      <c r="D9051" s="16">
        <v>-16.3</v>
      </c>
      <c r="E9051" s="16">
        <v>66</v>
      </c>
      <c r="F9051" s="16">
        <v>100.31</v>
      </c>
    </row>
    <row r="9052" spans="1:6" x14ac:dyDescent="0.25">
      <c r="A9052" s="2">
        <v>43113</v>
      </c>
      <c r="B9052">
        <v>3</v>
      </c>
      <c r="C9052" s="16">
        <v>-11.6</v>
      </c>
      <c r="D9052" s="16">
        <v>-17</v>
      </c>
      <c r="E9052" s="16">
        <v>64</v>
      </c>
      <c r="F9052" s="16">
        <v>100.28</v>
      </c>
    </row>
    <row r="9053" spans="1:6" x14ac:dyDescent="0.25">
      <c r="A9053" s="2">
        <v>43113</v>
      </c>
      <c r="B9053">
        <v>4</v>
      </c>
      <c r="C9053" s="16">
        <v>-11.5</v>
      </c>
      <c r="D9053" s="16">
        <v>-16.899999999999999</v>
      </c>
      <c r="E9053" s="16">
        <v>64</v>
      </c>
      <c r="F9053" s="16">
        <v>100.42</v>
      </c>
    </row>
    <row r="9054" spans="1:6" x14ac:dyDescent="0.25">
      <c r="A9054" s="2">
        <v>43113</v>
      </c>
      <c r="B9054">
        <v>5</v>
      </c>
      <c r="C9054" s="16">
        <v>-12.1</v>
      </c>
      <c r="D9054" s="16">
        <v>-18.3</v>
      </c>
      <c r="E9054" s="16">
        <v>60</v>
      </c>
      <c r="F9054" s="16">
        <v>100.5</v>
      </c>
    </row>
    <row r="9055" spans="1:6" x14ac:dyDescent="0.25">
      <c r="A9055" s="2">
        <v>43113</v>
      </c>
      <c r="B9055">
        <v>6</v>
      </c>
      <c r="C9055" s="16">
        <v>-12.5</v>
      </c>
      <c r="D9055" s="16">
        <v>-19.100000000000001</v>
      </c>
      <c r="E9055" s="16">
        <v>58</v>
      </c>
      <c r="F9055" s="16">
        <v>100.5</v>
      </c>
    </row>
    <row r="9056" spans="1:6" x14ac:dyDescent="0.25">
      <c r="A9056" s="2">
        <v>43113</v>
      </c>
      <c r="B9056">
        <v>7</v>
      </c>
      <c r="C9056" s="16">
        <v>-13.1</v>
      </c>
      <c r="D9056" s="16">
        <v>-19.399999999999999</v>
      </c>
      <c r="E9056" s="16">
        <v>59</v>
      </c>
      <c r="F9056" s="16">
        <v>100.67</v>
      </c>
    </row>
    <row r="9057" spans="1:6" x14ac:dyDescent="0.25">
      <c r="A9057" s="2">
        <v>43113</v>
      </c>
      <c r="B9057">
        <v>8</v>
      </c>
      <c r="C9057" s="16">
        <v>-13.6</v>
      </c>
      <c r="D9057" s="16">
        <v>-19.7</v>
      </c>
      <c r="E9057" s="16">
        <v>60</v>
      </c>
      <c r="F9057" s="16">
        <v>100.8</v>
      </c>
    </row>
    <row r="9058" spans="1:6" x14ac:dyDescent="0.25">
      <c r="A9058" s="2">
        <v>43113</v>
      </c>
      <c r="B9058">
        <v>9</v>
      </c>
      <c r="C9058" s="16">
        <v>-14.1</v>
      </c>
      <c r="D9058" s="16">
        <v>-20.6</v>
      </c>
      <c r="E9058" s="16">
        <v>58</v>
      </c>
      <c r="F9058" s="16">
        <v>100.93</v>
      </c>
    </row>
    <row r="9059" spans="1:6" x14ac:dyDescent="0.25">
      <c r="A9059" s="2">
        <v>43113</v>
      </c>
      <c r="B9059">
        <v>10</v>
      </c>
      <c r="C9059" s="16">
        <v>-14.2</v>
      </c>
      <c r="D9059" s="16">
        <v>-20.9</v>
      </c>
      <c r="E9059" s="16">
        <v>57</v>
      </c>
      <c r="F9059" s="16">
        <v>101.06</v>
      </c>
    </row>
    <row r="9060" spans="1:6" x14ac:dyDescent="0.25">
      <c r="A9060" s="2">
        <v>43113</v>
      </c>
      <c r="B9060">
        <v>11</v>
      </c>
      <c r="C9060" s="16">
        <v>-13</v>
      </c>
      <c r="D9060" s="16">
        <v>-21.4</v>
      </c>
      <c r="E9060" s="16">
        <v>50</v>
      </c>
      <c r="F9060" s="16">
        <v>101.19</v>
      </c>
    </row>
    <row r="9061" spans="1:6" x14ac:dyDescent="0.25">
      <c r="A9061" s="2">
        <v>43113</v>
      </c>
      <c r="B9061">
        <v>12</v>
      </c>
      <c r="C9061" s="16">
        <v>-12.7</v>
      </c>
      <c r="D9061" s="16">
        <v>-21</v>
      </c>
      <c r="E9061" s="16">
        <v>50</v>
      </c>
      <c r="F9061" s="16">
        <v>101.25</v>
      </c>
    </row>
    <row r="9062" spans="1:6" x14ac:dyDescent="0.25">
      <c r="A9062" s="2">
        <v>43113</v>
      </c>
      <c r="B9062">
        <v>13</v>
      </c>
      <c r="C9062" s="16">
        <v>-12</v>
      </c>
      <c r="D9062" s="16">
        <v>-19.399999999999999</v>
      </c>
      <c r="E9062" s="16">
        <v>54</v>
      </c>
      <c r="F9062" s="16">
        <v>101.29</v>
      </c>
    </row>
    <row r="9063" spans="1:6" x14ac:dyDescent="0.25">
      <c r="A9063" s="2">
        <v>43113</v>
      </c>
      <c r="B9063">
        <v>14</v>
      </c>
      <c r="C9063" s="16">
        <v>-11.8</v>
      </c>
      <c r="D9063" s="16">
        <v>-20.2</v>
      </c>
      <c r="E9063" s="16">
        <v>50</v>
      </c>
      <c r="F9063" s="16">
        <v>101.3</v>
      </c>
    </row>
    <row r="9064" spans="1:6" x14ac:dyDescent="0.25">
      <c r="A9064" s="2">
        <v>43113</v>
      </c>
      <c r="B9064">
        <v>15</v>
      </c>
      <c r="C9064" s="16">
        <v>-11.7</v>
      </c>
      <c r="D9064" s="16">
        <v>-19.7</v>
      </c>
      <c r="E9064" s="16">
        <v>52</v>
      </c>
      <c r="F9064" s="16">
        <v>101.35</v>
      </c>
    </row>
    <row r="9065" spans="1:6" x14ac:dyDescent="0.25">
      <c r="A9065" s="2">
        <v>43113</v>
      </c>
      <c r="B9065">
        <v>16</v>
      </c>
      <c r="C9065" s="16">
        <v>-12</v>
      </c>
      <c r="D9065" s="16">
        <v>-20.100000000000001</v>
      </c>
      <c r="E9065" s="16">
        <v>51</v>
      </c>
      <c r="F9065" s="16">
        <v>101.44</v>
      </c>
    </row>
    <row r="9066" spans="1:6" x14ac:dyDescent="0.25">
      <c r="A9066" s="2">
        <v>43113</v>
      </c>
      <c r="B9066">
        <v>17</v>
      </c>
      <c r="C9066" s="16">
        <v>-11.8</v>
      </c>
      <c r="D9066" s="16">
        <v>-19.3</v>
      </c>
      <c r="E9066" s="16">
        <v>53</v>
      </c>
      <c r="F9066" s="16">
        <v>101.55</v>
      </c>
    </row>
    <row r="9067" spans="1:6" x14ac:dyDescent="0.25">
      <c r="A9067" s="2">
        <v>43113</v>
      </c>
      <c r="B9067">
        <v>18</v>
      </c>
      <c r="C9067" s="16">
        <v>-12.1</v>
      </c>
      <c r="D9067" s="16">
        <v>-19.600000000000001</v>
      </c>
      <c r="E9067" s="16">
        <v>54</v>
      </c>
      <c r="F9067" s="16">
        <v>101.69</v>
      </c>
    </row>
    <row r="9068" spans="1:6" x14ac:dyDescent="0.25">
      <c r="A9068" s="2">
        <v>43113</v>
      </c>
      <c r="B9068">
        <v>19</v>
      </c>
      <c r="C9068" s="16">
        <v>-12.6</v>
      </c>
      <c r="D9068" s="16">
        <v>-18.7</v>
      </c>
      <c r="E9068" s="16">
        <v>60</v>
      </c>
      <c r="F9068" s="16">
        <v>101.78</v>
      </c>
    </row>
    <row r="9069" spans="1:6" x14ac:dyDescent="0.25">
      <c r="A9069" s="2">
        <v>43113</v>
      </c>
      <c r="B9069">
        <v>20</v>
      </c>
      <c r="C9069" s="16">
        <v>-12.9</v>
      </c>
      <c r="D9069" s="16">
        <v>-19.100000000000001</v>
      </c>
      <c r="E9069" s="16">
        <v>60</v>
      </c>
      <c r="F9069" s="16">
        <v>101.83</v>
      </c>
    </row>
    <row r="9070" spans="1:6" x14ac:dyDescent="0.25">
      <c r="A9070" s="2">
        <v>43113</v>
      </c>
      <c r="B9070">
        <v>21</v>
      </c>
      <c r="C9070" s="16">
        <v>-13.2</v>
      </c>
      <c r="D9070" s="16">
        <v>-19</v>
      </c>
      <c r="E9070" s="16">
        <v>61</v>
      </c>
      <c r="F9070" s="16">
        <v>101.92</v>
      </c>
    </row>
    <row r="9071" spans="1:6" x14ac:dyDescent="0.25">
      <c r="A9071" s="2">
        <v>43113</v>
      </c>
      <c r="B9071">
        <v>22</v>
      </c>
      <c r="C9071" s="16">
        <v>-13.4</v>
      </c>
      <c r="D9071" s="16">
        <v>-19.2</v>
      </c>
      <c r="E9071" s="16">
        <v>62</v>
      </c>
      <c r="F9071" s="16">
        <v>102.01</v>
      </c>
    </row>
    <row r="9072" spans="1:6" x14ac:dyDescent="0.25">
      <c r="A9072" s="2">
        <v>43113</v>
      </c>
      <c r="B9072">
        <v>23</v>
      </c>
      <c r="C9072" s="16">
        <v>-13.7</v>
      </c>
      <c r="D9072" s="16">
        <v>-19.3</v>
      </c>
      <c r="E9072" s="16">
        <v>62</v>
      </c>
      <c r="F9072" s="16">
        <v>102.08</v>
      </c>
    </row>
    <row r="9073" spans="1:6" x14ac:dyDescent="0.25">
      <c r="A9073" s="2">
        <v>43113</v>
      </c>
      <c r="B9073">
        <v>24</v>
      </c>
      <c r="C9073" s="16">
        <v>-13.7</v>
      </c>
      <c r="D9073" s="16">
        <v>-19</v>
      </c>
      <c r="E9073" s="16">
        <v>64</v>
      </c>
      <c r="F9073" s="16">
        <v>102.11</v>
      </c>
    </row>
    <row r="9074" spans="1:6" x14ac:dyDescent="0.25">
      <c r="A9074" s="2">
        <v>43114</v>
      </c>
      <c r="B9074">
        <v>1</v>
      </c>
      <c r="C9074" s="16">
        <v>-13.9</v>
      </c>
      <c r="D9074" s="16">
        <v>-18.8</v>
      </c>
      <c r="E9074" s="16">
        <v>67</v>
      </c>
      <c r="F9074" s="16">
        <v>102.12</v>
      </c>
    </row>
    <row r="9075" spans="1:6" x14ac:dyDescent="0.25">
      <c r="A9075" s="2">
        <v>43114</v>
      </c>
      <c r="B9075">
        <v>2</v>
      </c>
      <c r="C9075" s="16">
        <v>-14</v>
      </c>
      <c r="D9075" s="16">
        <v>-18.2</v>
      </c>
      <c r="E9075" s="16">
        <v>70</v>
      </c>
      <c r="F9075" s="16">
        <v>102.14</v>
      </c>
    </row>
    <row r="9076" spans="1:6" x14ac:dyDescent="0.25">
      <c r="A9076" s="2">
        <v>43114</v>
      </c>
      <c r="B9076">
        <v>3</v>
      </c>
      <c r="C9076" s="16">
        <v>-14.1</v>
      </c>
      <c r="D9076" s="16">
        <v>-18.5</v>
      </c>
      <c r="E9076" s="16">
        <v>69</v>
      </c>
      <c r="F9076" s="16">
        <v>102.18</v>
      </c>
    </row>
    <row r="9077" spans="1:6" x14ac:dyDescent="0.25">
      <c r="A9077" s="2">
        <v>43114</v>
      </c>
      <c r="B9077">
        <v>4</v>
      </c>
      <c r="C9077" s="16">
        <v>-13.7</v>
      </c>
      <c r="D9077" s="16">
        <v>-17.7</v>
      </c>
      <c r="E9077" s="16">
        <v>72</v>
      </c>
      <c r="F9077" s="16">
        <v>102.26</v>
      </c>
    </row>
    <row r="9078" spans="1:6" x14ac:dyDescent="0.25">
      <c r="A9078" s="2">
        <v>43114</v>
      </c>
      <c r="B9078">
        <v>5</v>
      </c>
      <c r="C9078" s="16">
        <v>-14</v>
      </c>
      <c r="D9078" s="16">
        <v>-17.7</v>
      </c>
      <c r="E9078" s="16">
        <v>73</v>
      </c>
      <c r="F9078" s="16">
        <v>102.28</v>
      </c>
    </row>
    <row r="9079" spans="1:6" x14ac:dyDescent="0.25">
      <c r="A9079" s="2">
        <v>43114</v>
      </c>
      <c r="B9079">
        <v>6</v>
      </c>
      <c r="C9079" s="16">
        <v>-13.9</v>
      </c>
      <c r="D9079" s="16">
        <v>-17.8</v>
      </c>
      <c r="E9079" s="16">
        <v>72</v>
      </c>
      <c r="F9079" s="16">
        <v>102.32</v>
      </c>
    </row>
    <row r="9080" spans="1:6" x14ac:dyDescent="0.25">
      <c r="A9080" s="2">
        <v>43114</v>
      </c>
      <c r="B9080">
        <v>7</v>
      </c>
      <c r="C9080" s="16">
        <v>-13.7</v>
      </c>
      <c r="D9080" s="16">
        <v>-17.600000000000001</v>
      </c>
      <c r="E9080" s="16">
        <v>73</v>
      </c>
      <c r="F9080" s="16">
        <v>102.34</v>
      </c>
    </row>
    <row r="9081" spans="1:6" x14ac:dyDescent="0.25">
      <c r="A9081" s="2">
        <v>43114</v>
      </c>
      <c r="B9081">
        <v>8</v>
      </c>
      <c r="C9081" s="16">
        <v>-12.7</v>
      </c>
      <c r="D9081" s="16">
        <v>-16.2</v>
      </c>
      <c r="E9081" s="16">
        <v>75</v>
      </c>
      <c r="F9081" s="16">
        <v>102.39</v>
      </c>
    </row>
    <row r="9082" spans="1:6" x14ac:dyDescent="0.25">
      <c r="A9082" s="2">
        <v>43114</v>
      </c>
      <c r="B9082">
        <v>9</v>
      </c>
      <c r="C9082" s="16">
        <v>-12.7</v>
      </c>
      <c r="D9082" s="16">
        <v>-16.100000000000001</v>
      </c>
      <c r="E9082" s="16">
        <v>76</v>
      </c>
      <c r="F9082" s="16">
        <v>102.42</v>
      </c>
    </row>
    <row r="9083" spans="1:6" x14ac:dyDescent="0.25">
      <c r="A9083" s="2">
        <v>43114</v>
      </c>
      <c r="B9083">
        <v>10</v>
      </c>
      <c r="C9083" s="16">
        <v>-11.4</v>
      </c>
      <c r="D9083" s="16">
        <v>-15.3</v>
      </c>
      <c r="E9083" s="16">
        <v>72</v>
      </c>
      <c r="F9083" s="16">
        <v>102.48</v>
      </c>
    </row>
    <row r="9084" spans="1:6" x14ac:dyDescent="0.25">
      <c r="A9084" s="2">
        <v>43114</v>
      </c>
      <c r="B9084">
        <v>11</v>
      </c>
      <c r="C9084" s="16">
        <v>-8.1999999999999993</v>
      </c>
      <c r="D9084" s="16">
        <v>-15.1</v>
      </c>
      <c r="E9084" s="16">
        <v>57</v>
      </c>
      <c r="F9084" s="16">
        <v>102.5</v>
      </c>
    </row>
    <row r="9085" spans="1:6" x14ac:dyDescent="0.25">
      <c r="A9085" s="2">
        <v>43114</v>
      </c>
      <c r="B9085">
        <v>12</v>
      </c>
      <c r="C9085" s="16">
        <v>-7.7</v>
      </c>
      <c r="D9085" s="16">
        <v>-13.3</v>
      </c>
      <c r="E9085" s="16">
        <v>64</v>
      </c>
      <c r="F9085" s="16">
        <v>102.51</v>
      </c>
    </row>
    <row r="9086" spans="1:6" x14ac:dyDescent="0.25">
      <c r="A9086" s="2">
        <v>43114</v>
      </c>
      <c r="B9086">
        <v>13</v>
      </c>
      <c r="C9086" s="16">
        <v>-6.9</v>
      </c>
      <c r="D9086" s="16">
        <v>-13.4</v>
      </c>
      <c r="E9086" s="16">
        <v>60</v>
      </c>
      <c r="F9086" s="16">
        <v>102.45</v>
      </c>
    </row>
    <row r="9087" spans="1:6" x14ac:dyDescent="0.25">
      <c r="A9087" s="2">
        <v>43114</v>
      </c>
      <c r="B9087">
        <v>14</v>
      </c>
      <c r="C9087" s="16">
        <v>-5.9</v>
      </c>
      <c r="D9087" s="16">
        <v>-13.3</v>
      </c>
      <c r="E9087" s="16">
        <v>56</v>
      </c>
      <c r="F9087" s="16">
        <v>102.4</v>
      </c>
    </row>
    <row r="9088" spans="1:6" x14ac:dyDescent="0.25">
      <c r="A9088" s="2">
        <v>43114</v>
      </c>
      <c r="B9088">
        <v>15</v>
      </c>
      <c r="C9088" s="16">
        <v>-5.5</v>
      </c>
      <c r="D9088" s="16">
        <v>-13.6</v>
      </c>
      <c r="E9088" s="16">
        <v>53</v>
      </c>
      <c r="F9088" s="16">
        <v>102.34</v>
      </c>
    </row>
    <row r="9089" spans="1:6" x14ac:dyDescent="0.25">
      <c r="A9089" s="2">
        <v>43114</v>
      </c>
      <c r="B9089">
        <v>16</v>
      </c>
      <c r="C9089" s="16">
        <v>-5.8</v>
      </c>
      <c r="D9089" s="16">
        <v>-13.8</v>
      </c>
      <c r="E9089" s="16">
        <v>53</v>
      </c>
      <c r="F9089" s="16">
        <v>102.33</v>
      </c>
    </row>
    <row r="9090" spans="1:6" x14ac:dyDescent="0.25">
      <c r="A9090" s="2">
        <v>43114</v>
      </c>
      <c r="B9090">
        <v>17</v>
      </c>
      <c r="C9090" s="16">
        <v>-6.1</v>
      </c>
      <c r="D9090" s="16">
        <v>-14.9</v>
      </c>
      <c r="E9090" s="16">
        <v>50</v>
      </c>
      <c r="F9090" s="16">
        <v>102.33</v>
      </c>
    </row>
    <row r="9091" spans="1:6" x14ac:dyDescent="0.25">
      <c r="A9091" s="2">
        <v>43114</v>
      </c>
      <c r="B9091">
        <v>18</v>
      </c>
      <c r="C9091" s="16">
        <v>-6.4</v>
      </c>
      <c r="D9091" s="16">
        <v>-13</v>
      </c>
      <c r="E9091" s="16">
        <v>59</v>
      </c>
      <c r="F9091" s="16">
        <v>102.33</v>
      </c>
    </row>
    <row r="9092" spans="1:6" x14ac:dyDescent="0.25">
      <c r="A9092" s="2">
        <v>43114</v>
      </c>
      <c r="B9092">
        <v>19</v>
      </c>
      <c r="C9092" s="16">
        <v>-6.3</v>
      </c>
      <c r="D9092" s="16">
        <v>-14</v>
      </c>
      <c r="E9092" s="16">
        <v>54</v>
      </c>
      <c r="F9092" s="16">
        <v>102.33</v>
      </c>
    </row>
    <row r="9093" spans="1:6" x14ac:dyDescent="0.25">
      <c r="A9093" s="2">
        <v>43114</v>
      </c>
      <c r="B9093">
        <v>20</v>
      </c>
      <c r="C9093" s="16">
        <v>-6.2</v>
      </c>
      <c r="D9093" s="16">
        <v>-14.7</v>
      </c>
      <c r="E9093" s="16">
        <v>51</v>
      </c>
      <c r="F9093" s="16">
        <v>102.34</v>
      </c>
    </row>
    <row r="9094" spans="1:6" x14ac:dyDescent="0.25">
      <c r="A9094" s="2">
        <v>43114</v>
      </c>
      <c r="B9094">
        <v>21</v>
      </c>
      <c r="C9094" s="16">
        <v>-6.5</v>
      </c>
      <c r="D9094" s="16">
        <v>-14.8</v>
      </c>
      <c r="E9094" s="16">
        <v>52</v>
      </c>
      <c r="F9094" s="16">
        <v>102.35</v>
      </c>
    </row>
    <row r="9095" spans="1:6" x14ac:dyDescent="0.25">
      <c r="A9095" s="2">
        <v>43114</v>
      </c>
      <c r="B9095">
        <v>22</v>
      </c>
      <c r="C9095" s="16">
        <v>-6.5</v>
      </c>
      <c r="D9095" s="16">
        <v>-14.4</v>
      </c>
      <c r="E9095" s="16">
        <v>54</v>
      </c>
      <c r="F9095" s="16">
        <v>102.33</v>
      </c>
    </row>
    <row r="9096" spans="1:6" x14ac:dyDescent="0.25">
      <c r="A9096" s="2">
        <v>43114</v>
      </c>
      <c r="B9096">
        <v>23</v>
      </c>
      <c r="C9096" s="16">
        <v>-6.4</v>
      </c>
      <c r="D9096" s="16">
        <v>-14.3</v>
      </c>
      <c r="E9096" s="16">
        <v>54</v>
      </c>
      <c r="F9096" s="16">
        <v>102.33</v>
      </c>
    </row>
    <row r="9097" spans="1:6" x14ac:dyDescent="0.25">
      <c r="A9097" s="2">
        <v>43114</v>
      </c>
      <c r="B9097">
        <v>24</v>
      </c>
      <c r="C9097" s="16">
        <v>-6.9</v>
      </c>
      <c r="D9097" s="16">
        <v>-13.8</v>
      </c>
      <c r="E9097" s="16">
        <v>58</v>
      </c>
      <c r="F9097" s="16">
        <v>102.37</v>
      </c>
    </row>
    <row r="9098" spans="1:6" x14ac:dyDescent="0.25">
      <c r="A9098" s="2">
        <v>43115</v>
      </c>
      <c r="B9098">
        <v>1</v>
      </c>
      <c r="C9098" s="16">
        <v>-7.4</v>
      </c>
      <c r="D9098" s="16">
        <v>-13.9</v>
      </c>
      <c r="E9098" s="16">
        <v>60</v>
      </c>
      <c r="F9098" s="16">
        <v>102.33</v>
      </c>
    </row>
    <row r="9099" spans="1:6" x14ac:dyDescent="0.25">
      <c r="A9099" s="2">
        <v>43115</v>
      </c>
      <c r="B9099">
        <v>2</v>
      </c>
      <c r="C9099" s="16">
        <v>-7.6</v>
      </c>
      <c r="D9099" s="16">
        <v>-14</v>
      </c>
      <c r="E9099" s="16">
        <v>60</v>
      </c>
      <c r="F9099" s="16">
        <v>102.3</v>
      </c>
    </row>
    <row r="9100" spans="1:6" x14ac:dyDescent="0.25">
      <c r="A9100" s="2">
        <v>43115</v>
      </c>
      <c r="B9100">
        <v>3</v>
      </c>
      <c r="C9100" s="16">
        <v>-7.9</v>
      </c>
      <c r="D9100" s="16">
        <v>-13.9</v>
      </c>
      <c r="E9100" s="16">
        <v>62</v>
      </c>
      <c r="F9100" s="16">
        <v>102.27</v>
      </c>
    </row>
    <row r="9101" spans="1:6" x14ac:dyDescent="0.25">
      <c r="A9101" s="2">
        <v>43115</v>
      </c>
      <c r="B9101">
        <v>4</v>
      </c>
      <c r="C9101" s="16">
        <v>-8</v>
      </c>
      <c r="D9101" s="16">
        <v>-13.5</v>
      </c>
      <c r="E9101" s="16">
        <v>64</v>
      </c>
      <c r="F9101" s="16">
        <v>102.26</v>
      </c>
    </row>
    <row r="9102" spans="1:6" x14ac:dyDescent="0.25">
      <c r="A9102" s="2">
        <v>43115</v>
      </c>
      <c r="B9102">
        <v>5</v>
      </c>
      <c r="C9102" s="16">
        <v>-8</v>
      </c>
      <c r="D9102" s="16">
        <v>-13.1</v>
      </c>
      <c r="E9102" s="16">
        <v>66</v>
      </c>
      <c r="F9102" s="16">
        <v>102.19</v>
      </c>
    </row>
    <row r="9103" spans="1:6" x14ac:dyDescent="0.25">
      <c r="A9103" s="2">
        <v>43115</v>
      </c>
      <c r="B9103">
        <v>6</v>
      </c>
      <c r="C9103" s="16">
        <v>-7.6</v>
      </c>
      <c r="D9103" s="16">
        <v>-12.6</v>
      </c>
      <c r="E9103" s="16">
        <v>67</v>
      </c>
      <c r="F9103" s="16">
        <v>102.13</v>
      </c>
    </row>
    <row r="9104" spans="1:6" x14ac:dyDescent="0.25">
      <c r="A9104" s="2">
        <v>43115</v>
      </c>
      <c r="B9104">
        <v>7</v>
      </c>
      <c r="C9104" s="16">
        <v>-7.2</v>
      </c>
      <c r="D9104" s="16">
        <v>-12</v>
      </c>
      <c r="E9104" s="16">
        <v>69</v>
      </c>
      <c r="F9104" s="16">
        <v>102.07</v>
      </c>
    </row>
    <row r="9105" spans="1:6" x14ac:dyDescent="0.25">
      <c r="A9105" s="2">
        <v>43115</v>
      </c>
      <c r="B9105">
        <v>8</v>
      </c>
      <c r="C9105" s="16">
        <v>-6.9</v>
      </c>
      <c r="D9105" s="16">
        <v>-11.3</v>
      </c>
      <c r="E9105" s="16">
        <v>71</v>
      </c>
      <c r="F9105" s="16">
        <v>102.07</v>
      </c>
    </row>
    <row r="9106" spans="1:6" x14ac:dyDescent="0.25">
      <c r="A9106" s="2">
        <v>43115</v>
      </c>
      <c r="B9106">
        <v>9</v>
      </c>
      <c r="C9106" s="16">
        <v>-6.3</v>
      </c>
      <c r="D9106" s="16">
        <v>-10</v>
      </c>
      <c r="E9106" s="16">
        <v>75</v>
      </c>
      <c r="F9106" s="16">
        <v>101.96</v>
      </c>
    </row>
    <row r="9107" spans="1:6" x14ac:dyDescent="0.25">
      <c r="A9107" s="2">
        <v>43115</v>
      </c>
      <c r="B9107">
        <v>10</v>
      </c>
      <c r="C9107" s="16">
        <v>-6.4</v>
      </c>
      <c r="D9107" s="16">
        <v>-11</v>
      </c>
      <c r="E9107" s="16">
        <v>70</v>
      </c>
      <c r="F9107" s="16">
        <v>101.94</v>
      </c>
    </row>
    <row r="9108" spans="1:6" x14ac:dyDescent="0.25">
      <c r="A9108" s="2">
        <v>43115</v>
      </c>
      <c r="B9108">
        <v>11</v>
      </c>
      <c r="C9108" s="16">
        <v>-6.8</v>
      </c>
      <c r="D9108" s="16">
        <v>-13</v>
      </c>
      <c r="E9108" s="16">
        <v>62</v>
      </c>
      <c r="F9108" s="16">
        <v>101.93</v>
      </c>
    </row>
    <row r="9109" spans="1:6" x14ac:dyDescent="0.25">
      <c r="A9109" s="2">
        <v>43115</v>
      </c>
      <c r="B9109">
        <v>12</v>
      </c>
      <c r="C9109" s="16">
        <v>-6.6</v>
      </c>
      <c r="D9109" s="16">
        <v>-13.1</v>
      </c>
      <c r="E9109" s="16">
        <v>60</v>
      </c>
      <c r="F9109" s="16">
        <v>101.87</v>
      </c>
    </row>
    <row r="9110" spans="1:6" x14ac:dyDescent="0.25">
      <c r="A9110" s="2">
        <v>43115</v>
      </c>
      <c r="B9110">
        <v>13</v>
      </c>
      <c r="C9110" s="16">
        <v>-6.7</v>
      </c>
      <c r="D9110" s="16">
        <v>-12.9</v>
      </c>
      <c r="E9110" s="16">
        <v>62</v>
      </c>
      <c r="F9110" s="16">
        <v>101.77</v>
      </c>
    </row>
    <row r="9111" spans="1:6" x14ac:dyDescent="0.25">
      <c r="A9111" s="2">
        <v>43115</v>
      </c>
      <c r="B9111">
        <v>14</v>
      </c>
      <c r="C9111" s="16">
        <v>-7</v>
      </c>
      <c r="D9111" s="16">
        <v>-12.8</v>
      </c>
      <c r="E9111" s="16">
        <v>63</v>
      </c>
      <c r="F9111" s="16">
        <v>101.66</v>
      </c>
    </row>
    <row r="9112" spans="1:6" x14ac:dyDescent="0.25">
      <c r="A9112" s="2">
        <v>43115</v>
      </c>
      <c r="B9112">
        <v>15</v>
      </c>
      <c r="C9112" s="16">
        <v>-6.9</v>
      </c>
      <c r="D9112" s="16">
        <v>-12.3</v>
      </c>
      <c r="E9112" s="16">
        <v>65</v>
      </c>
      <c r="F9112" s="16">
        <v>101.58</v>
      </c>
    </row>
    <row r="9113" spans="1:6" x14ac:dyDescent="0.25">
      <c r="A9113" s="2">
        <v>43115</v>
      </c>
      <c r="B9113">
        <v>16</v>
      </c>
      <c r="C9113" s="16">
        <v>-7.4</v>
      </c>
      <c r="D9113" s="16">
        <v>-10.4</v>
      </c>
      <c r="E9113" s="16">
        <v>79</v>
      </c>
      <c r="F9113" s="16">
        <v>101.55</v>
      </c>
    </row>
    <row r="9114" spans="1:6" x14ac:dyDescent="0.25">
      <c r="A9114" s="2">
        <v>43115</v>
      </c>
      <c r="B9114">
        <v>17</v>
      </c>
      <c r="C9114" s="16">
        <v>-6.8</v>
      </c>
      <c r="D9114" s="16">
        <v>-9.8000000000000007</v>
      </c>
      <c r="E9114" s="16">
        <v>79</v>
      </c>
      <c r="F9114" s="16">
        <v>101.5</v>
      </c>
    </row>
    <row r="9115" spans="1:6" x14ac:dyDescent="0.25">
      <c r="A9115" s="2">
        <v>43115</v>
      </c>
      <c r="B9115">
        <v>18</v>
      </c>
      <c r="C9115" s="16">
        <v>-6.3</v>
      </c>
      <c r="D9115" s="16">
        <v>-8.6999999999999993</v>
      </c>
      <c r="E9115" s="16">
        <v>83</v>
      </c>
      <c r="F9115" s="16">
        <v>101.52</v>
      </c>
    </row>
    <row r="9116" spans="1:6" x14ac:dyDescent="0.25">
      <c r="A9116" s="2">
        <v>43115</v>
      </c>
      <c r="B9116">
        <v>19</v>
      </c>
      <c r="C9116" s="16">
        <v>-5.8</v>
      </c>
      <c r="D9116" s="16">
        <v>-8.4</v>
      </c>
      <c r="E9116" s="16">
        <v>82</v>
      </c>
      <c r="F9116" s="16">
        <v>101.46</v>
      </c>
    </row>
    <row r="9117" spans="1:6" x14ac:dyDescent="0.25">
      <c r="A9117" s="2">
        <v>43115</v>
      </c>
      <c r="B9117">
        <v>20</v>
      </c>
      <c r="C9117" s="16">
        <v>-5.7</v>
      </c>
      <c r="D9117" s="16">
        <v>-7.3</v>
      </c>
      <c r="E9117" s="16">
        <v>89</v>
      </c>
      <c r="F9117" s="16">
        <v>101.44</v>
      </c>
    </row>
    <row r="9118" spans="1:6" x14ac:dyDescent="0.25">
      <c r="A9118" s="2">
        <v>43115</v>
      </c>
      <c r="B9118">
        <v>21</v>
      </c>
      <c r="C9118" s="16">
        <v>-5.2</v>
      </c>
      <c r="D9118" s="16">
        <v>-6.5</v>
      </c>
      <c r="E9118" s="16">
        <v>90</v>
      </c>
      <c r="F9118" s="16">
        <v>101.41</v>
      </c>
    </row>
    <row r="9119" spans="1:6" x14ac:dyDescent="0.25">
      <c r="A9119" s="2">
        <v>43115</v>
      </c>
      <c r="B9119">
        <v>22</v>
      </c>
      <c r="C9119" s="16">
        <v>-6.8</v>
      </c>
      <c r="D9119" s="16">
        <v>-8.1999999999999993</v>
      </c>
      <c r="E9119" s="16">
        <v>90</v>
      </c>
      <c r="F9119" s="16">
        <v>101.4</v>
      </c>
    </row>
    <row r="9120" spans="1:6" x14ac:dyDescent="0.25">
      <c r="A9120" s="2">
        <v>43115</v>
      </c>
      <c r="B9120">
        <v>23</v>
      </c>
      <c r="C9120" s="16">
        <v>-7.2</v>
      </c>
      <c r="D9120" s="16">
        <v>-8.6999999999999993</v>
      </c>
      <c r="E9120" s="16">
        <v>89</v>
      </c>
      <c r="F9120" s="16">
        <v>101.36</v>
      </c>
    </row>
    <row r="9121" spans="1:6" x14ac:dyDescent="0.25">
      <c r="A9121" s="2">
        <v>43115</v>
      </c>
      <c r="B9121">
        <v>24</v>
      </c>
      <c r="C9121" s="16">
        <v>-7.1</v>
      </c>
      <c r="D9121" s="16">
        <v>-8.8000000000000007</v>
      </c>
      <c r="E9121" s="16">
        <v>88</v>
      </c>
      <c r="F9121" s="16">
        <v>101.32</v>
      </c>
    </row>
    <row r="9122" spans="1:6" x14ac:dyDescent="0.25">
      <c r="A9122" s="2">
        <v>43116</v>
      </c>
      <c r="B9122">
        <v>1</v>
      </c>
      <c r="C9122" s="16">
        <v>-6.9</v>
      </c>
      <c r="D9122" s="16">
        <v>-8.5</v>
      </c>
      <c r="E9122" s="16">
        <v>88</v>
      </c>
      <c r="F9122" s="16">
        <v>101.27</v>
      </c>
    </row>
    <row r="9123" spans="1:6" x14ac:dyDescent="0.25">
      <c r="A9123" s="2">
        <v>43116</v>
      </c>
      <c r="B9123">
        <v>2</v>
      </c>
      <c r="C9123" s="16">
        <v>-6.9</v>
      </c>
      <c r="D9123" s="16">
        <v>-8.6</v>
      </c>
      <c r="E9123" s="16">
        <v>88</v>
      </c>
      <c r="F9123" s="16">
        <v>101.22</v>
      </c>
    </row>
    <row r="9124" spans="1:6" x14ac:dyDescent="0.25">
      <c r="A9124" s="2">
        <v>43116</v>
      </c>
      <c r="B9124">
        <v>3</v>
      </c>
      <c r="C9124" s="16">
        <v>-6.5</v>
      </c>
      <c r="D9124" s="16">
        <v>-8.1</v>
      </c>
      <c r="E9124" s="16">
        <v>89</v>
      </c>
      <c r="F9124" s="16">
        <v>101.23</v>
      </c>
    </row>
    <row r="9125" spans="1:6" x14ac:dyDescent="0.25">
      <c r="A9125" s="2">
        <v>43116</v>
      </c>
      <c r="B9125">
        <v>4</v>
      </c>
      <c r="C9125" s="16">
        <v>-6.6</v>
      </c>
      <c r="D9125" s="16">
        <v>-8.3000000000000007</v>
      </c>
      <c r="E9125" s="16">
        <v>88</v>
      </c>
      <c r="F9125" s="16">
        <v>101.25</v>
      </c>
    </row>
    <row r="9126" spans="1:6" x14ac:dyDescent="0.25">
      <c r="A9126" s="2">
        <v>43116</v>
      </c>
      <c r="B9126">
        <v>5</v>
      </c>
      <c r="C9126" s="16">
        <v>-6.6</v>
      </c>
      <c r="D9126" s="16">
        <v>-8.4</v>
      </c>
      <c r="E9126" s="16">
        <v>88</v>
      </c>
      <c r="F9126" s="16">
        <v>101.25</v>
      </c>
    </row>
    <row r="9127" spans="1:6" x14ac:dyDescent="0.25">
      <c r="A9127" s="2">
        <v>43116</v>
      </c>
      <c r="B9127">
        <v>6</v>
      </c>
      <c r="C9127" s="16">
        <v>-6.8</v>
      </c>
      <c r="D9127" s="16">
        <v>-8.4</v>
      </c>
      <c r="E9127" s="16">
        <v>88</v>
      </c>
      <c r="F9127" s="16">
        <v>101.25</v>
      </c>
    </row>
    <row r="9128" spans="1:6" x14ac:dyDescent="0.25">
      <c r="A9128" s="2">
        <v>43116</v>
      </c>
      <c r="B9128">
        <v>7</v>
      </c>
      <c r="C9128" s="16">
        <v>-6.8</v>
      </c>
      <c r="D9128" s="16">
        <v>-8.6</v>
      </c>
      <c r="E9128" s="16">
        <v>87</v>
      </c>
      <c r="F9128" s="16">
        <v>101.28</v>
      </c>
    </row>
    <row r="9129" spans="1:6" x14ac:dyDescent="0.25">
      <c r="A9129" s="2">
        <v>43116</v>
      </c>
      <c r="B9129">
        <v>8</v>
      </c>
      <c r="C9129" s="16">
        <v>-6.7</v>
      </c>
      <c r="D9129" s="16">
        <v>-8.4</v>
      </c>
      <c r="E9129" s="16">
        <v>88</v>
      </c>
      <c r="F9129" s="16">
        <v>101.33</v>
      </c>
    </row>
    <row r="9130" spans="1:6" x14ac:dyDescent="0.25">
      <c r="A9130" s="2">
        <v>43116</v>
      </c>
      <c r="B9130">
        <v>9</v>
      </c>
      <c r="C9130" s="16">
        <v>-6.6</v>
      </c>
      <c r="D9130" s="16">
        <v>-8.6</v>
      </c>
      <c r="E9130" s="16">
        <v>86</v>
      </c>
      <c r="F9130" s="16">
        <v>101.38</v>
      </c>
    </row>
    <row r="9131" spans="1:6" x14ac:dyDescent="0.25">
      <c r="A9131" s="2">
        <v>43116</v>
      </c>
      <c r="B9131">
        <v>10</v>
      </c>
      <c r="C9131" s="16">
        <v>-6.2</v>
      </c>
      <c r="D9131" s="16">
        <v>-8.4</v>
      </c>
      <c r="E9131" s="16">
        <v>84</v>
      </c>
      <c r="F9131" s="16">
        <v>101.44</v>
      </c>
    </row>
    <row r="9132" spans="1:6" x14ac:dyDescent="0.25">
      <c r="A9132" s="2">
        <v>43116</v>
      </c>
      <c r="B9132">
        <v>11</v>
      </c>
      <c r="C9132" s="16">
        <v>-5.6</v>
      </c>
      <c r="D9132" s="16">
        <v>-8.4</v>
      </c>
      <c r="E9132" s="16">
        <v>80</v>
      </c>
      <c r="F9132" s="16">
        <v>101.5</v>
      </c>
    </row>
    <row r="9133" spans="1:6" x14ac:dyDescent="0.25">
      <c r="A9133" s="2">
        <v>43116</v>
      </c>
      <c r="B9133">
        <v>12</v>
      </c>
      <c r="C9133" s="16">
        <v>-5.4</v>
      </c>
      <c r="D9133" s="16">
        <v>-9.3000000000000007</v>
      </c>
      <c r="E9133" s="16">
        <v>74</v>
      </c>
      <c r="F9133" s="16">
        <v>101.5</v>
      </c>
    </row>
    <row r="9134" spans="1:6" x14ac:dyDescent="0.25">
      <c r="A9134" s="2">
        <v>43116</v>
      </c>
      <c r="B9134">
        <v>13</v>
      </c>
      <c r="C9134" s="16">
        <v>-3.9</v>
      </c>
      <c r="D9134" s="16">
        <v>-8.8000000000000007</v>
      </c>
      <c r="E9134" s="16">
        <v>69</v>
      </c>
      <c r="F9134" s="16">
        <v>101.46</v>
      </c>
    </row>
    <row r="9135" spans="1:6" x14ac:dyDescent="0.25">
      <c r="A9135" s="2">
        <v>43116</v>
      </c>
      <c r="B9135">
        <v>14</v>
      </c>
      <c r="C9135" s="16">
        <v>-2.8</v>
      </c>
      <c r="D9135" s="16">
        <v>-8.5</v>
      </c>
      <c r="E9135" s="16">
        <v>64</v>
      </c>
      <c r="F9135" s="16">
        <v>101.38</v>
      </c>
    </row>
    <row r="9136" spans="1:6" x14ac:dyDescent="0.25">
      <c r="A9136" s="2">
        <v>43116</v>
      </c>
      <c r="B9136">
        <v>15</v>
      </c>
      <c r="C9136" s="16">
        <v>-2.8</v>
      </c>
      <c r="D9136" s="16">
        <v>-10.8</v>
      </c>
      <c r="E9136" s="16">
        <v>54</v>
      </c>
      <c r="F9136" s="16">
        <v>101.36</v>
      </c>
    </row>
    <row r="9137" spans="1:6" x14ac:dyDescent="0.25">
      <c r="A9137" s="2">
        <v>43116</v>
      </c>
      <c r="B9137">
        <v>16</v>
      </c>
      <c r="C9137" s="16">
        <v>-2.8</v>
      </c>
      <c r="D9137" s="16">
        <v>-11.5</v>
      </c>
      <c r="E9137" s="16">
        <v>51</v>
      </c>
      <c r="F9137" s="16">
        <v>101.37</v>
      </c>
    </row>
    <row r="9138" spans="1:6" x14ac:dyDescent="0.25">
      <c r="A9138" s="2">
        <v>43116</v>
      </c>
      <c r="B9138">
        <v>17</v>
      </c>
      <c r="C9138" s="16">
        <v>-3.2</v>
      </c>
      <c r="D9138" s="16">
        <v>-10.5</v>
      </c>
      <c r="E9138" s="16">
        <v>57</v>
      </c>
      <c r="F9138" s="16">
        <v>101.36</v>
      </c>
    </row>
    <row r="9139" spans="1:6" x14ac:dyDescent="0.25">
      <c r="A9139" s="2">
        <v>43116</v>
      </c>
      <c r="B9139">
        <v>18</v>
      </c>
      <c r="C9139" s="16">
        <v>-3.8</v>
      </c>
      <c r="D9139" s="16">
        <v>-8.3000000000000007</v>
      </c>
      <c r="E9139" s="16">
        <v>71</v>
      </c>
      <c r="F9139" s="16">
        <v>101.4</v>
      </c>
    </row>
    <row r="9140" spans="1:6" x14ac:dyDescent="0.25">
      <c r="A9140" s="2">
        <v>43116</v>
      </c>
      <c r="B9140">
        <v>19</v>
      </c>
      <c r="C9140" s="16">
        <v>-3.5</v>
      </c>
      <c r="D9140" s="16">
        <v>-7.7</v>
      </c>
      <c r="E9140" s="16">
        <v>73</v>
      </c>
      <c r="F9140" s="16">
        <v>101.39</v>
      </c>
    </row>
    <row r="9141" spans="1:6" x14ac:dyDescent="0.25">
      <c r="A9141" s="2">
        <v>43116</v>
      </c>
      <c r="B9141">
        <v>20</v>
      </c>
      <c r="C9141" s="16">
        <v>-3.8</v>
      </c>
      <c r="D9141" s="16">
        <v>-6.4</v>
      </c>
      <c r="E9141" s="16">
        <v>82</v>
      </c>
      <c r="F9141" s="16">
        <v>101.44</v>
      </c>
    </row>
    <row r="9142" spans="1:6" x14ac:dyDescent="0.25">
      <c r="A9142" s="2">
        <v>43116</v>
      </c>
      <c r="B9142">
        <v>21</v>
      </c>
      <c r="C9142" s="16">
        <v>-4.2</v>
      </c>
      <c r="D9142" s="16">
        <v>-7.5</v>
      </c>
      <c r="E9142" s="16">
        <v>77</v>
      </c>
      <c r="F9142" s="16">
        <v>101.46</v>
      </c>
    </row>
    <row r="9143" spans="1:6" x14ac:dyDescent="0.25">
      <c r="A9143" s="2">
        <v>43116</v>
      </c>
      <c r="B9143">
        <v>22</v>
      </c>
      <c r="C9143" s="16">
        <v>-5</v>
      </c>
      <c r="D9143" s="16">
        <v>-8.3000000000000007</v>
      </c>
      <c r="E9143" s="16">
        <v>77</v>
      </c>
      <c r="F9143" s="16">
        <v>101.48</v>
      </c>
    </row>
    <row r="9144" spans="1:6" x14ac:dyDescent="0.25">
      <c r="A9144" s="2">
        <v>43116</v>
      </c>
      <c r="B9144">
        <v>23</v>
      </c>
      <c r="C9144" s="16">
        <v>-6.7</v>
      </c>
      <c r="D9144" s="16">
        <v>-9.6</v>
      </c>
      <c r="E9144" s="16">
        <v>80</v>
      </c>
      <c r="F9144" s="16">
        <v>101.52</v>
      </c>
    </row>
    <row r="9145" spans="1:6" x14ac:dyDescent="0.25">
      <c r="A9145" s="2">
        <v>43116</v>
      </c>
      <c r="B9145">
        <v>24</v>
      </c>
      <c r="C9145" s="16">
        <v>-7.2</v>
      </c>
      <c r="D9145" s="16">
        <v>-10.3</v>
      </c>
      <c r="E9145" s="16">
        <v>78</v>
      </c>
      <c r="F9145" s="16">
        <v>101.52</v>
      </c>
    </row>
    <row r="9146" spans="1:6" x14ac:dyDescent="0.25">
      <c r="A9146" s="2">
        <v>43117</v>
      </c>
      <c r="B9146">
        <v>1</v>
      </c>
      <c r="C9146" s="16">
        <v>-7.5</v>
      </c>
      <c r="D9146" s="16">
        <v>-10.6</v>
      </c>
      <c r="E9146" s="16">
        <v>79</v>
      </c>
      <c r="F9146" s="16">
        <v>101.48</v>
      </c>
    </row>
    <row r="9147" spans="1:6" x14ac:dyDescent="0.25">
      <c r="A9147" s="2">
        <v>43117</v>
      </c>
      <c r="B9147">
        <v>2</v>
      </c>
      <c r="C9147" s="16">
        <v>-8.6</v>
      </c>
      <c r="D9147" s="16">
        <v>-11.5</v>
      </c>
      <c r="E9147" s="16">
        <v>79</v>
      </c>
      <c r="F9147" s="16">
        <v>101.46</v>
      </c>
    </row>
    <row r="9148" spans="1:6" x14ac:dyDescent="0.25">
      <c r="A9148" s="2">
        <v>43117</v>
      </c>
      <c r="B9148">
        <v>3</v>
      </c>
      <c r="C9148" s="16">
        <v>-9</v>
      </c>
      <c r="D9148" s="16">
        <v>-12.1</v>
      </c>
      <c r="E9148" s="16">
        <v>79</v>
      </c>
      <c r="F9148" s="16">
        <v>101.46</v>
      </c>
    </row>
    <row r="9149" spans="1:6" x14ac:dyDescent="0.25">
      <c r="A9149" s="2">
        <v>43117</v>
      </c>
      <c r="B9149">
        <v>4</v>
      </c>
      <c r="C9149" s="16">
        <v>-9.1</v>
      </c>
      <c r="D9149" s="16">
        <v>-11.8</v>
      </c>
      <c r="E9149" s="16">
        <v>81</v>
      </c>
      <c r="F9149" s="16">
        <v>101.47</v>
      </c>
    </row>
    <row r="9150" spans="1:6" x14ac:dyDescent="0.25">
      <c r="A9150" s="2">
        <v>43117</v>
      </c>
      <c r="B9150">
        <v>5</v>
      </c>
      <c r="C9150" s="16">
        <v>-8.9</v>
      </c>
      <c r="D9150" s="16">
        <v>-11.6</v>
      </c>
      <c r="E9150" s="16">
        <v>81</v>
      </c>
      <c r="F9150" s="16">
        <v>101.46</v>
      </c>
    </row>
    <row r="9151" spans="1:6" x14ac:dyDescent="0.25">
      <c r="A9151" s="2">
        <v>43117</v>
      </c>
      <c r="B9151">
        <v>6</v>
      </c>
      <c r="C9151" s="16">
        <v>-8.9</v>
      </c>
      <c r="D9151" s="16">
        <v>-12</v>
      </c>
      <c r="E9151" s="16">
        <v>78</v>
      </c>
      <c r="F9151" s="16">
        <v>101.45</v>
      </c>
    </row>
    <row r="9152" spans="1:6" x14ac:dyDescent="0.25">
      <c r="A9152" s="2">
        <v>43117</v>
      </c>
      <c r="B9152">
        <v>7</v>
      </c>
      <c r="C9152" s="16">
        <v>-9.6999999999999993</v>
      </c>
      <c r="D9152" s="16">
        <v>-12.4</v>
      </c>
      <c r="E9152" s="16">
        <v>80</v>
      </c>
      <c r="F9152" s="16">
        <v>101.47</v>
      </c>
    </row>
    <row r="9153" spans="1:6" x14ac:dyDescent="0.25">
      <c r="A9153" s="2">
        <v>43117</v>
      </c>
      <c r="B9153">
        <v>8</v>
      </c>
      <c r="C9153" s="16">
        <v>-9.9</v>
      </c>
      <c r="D9153" s="16">
        <v>-12.4</v>
      </c>
      <c r="E9153" s="16">
        <v>82</v>
      </c>
      <c r="F9153" s="16">
        <v>101.49</v>
      </c>
    </row>
    <row r="9154" spans="1:6" x14ac:dyDescent="0.25">
      <c r="A9154" s="2">
        <v>43117</v>
      </c>
      <c r="B9154">
        <v>9</v>
      </c>
      <c r="C9154" s="16">
        <v>-10.8</v>
      </c>
      <c r="D9154" s="16">
        <v>-13.2</v>
      </c>
      <c r="E9154" s="16">
        <v>83</v>
      </c>
      <c r="F9154" s="16">
        <v>101.46</v>
      </c>
    </row>
    <row r="9155" spans="1:6" x14ac:dyDescent="0.25">
      <c r="A9155" s="2">
        <v>43117</v>
      </c>
      <c r="B9155">
        <v>10</v>
      </c>
      <c r="C9155" s="16">
        <v>-9.9</v>
      </c>
      <c r="D9155" s="16">
        <v>-12.6</v>
      </c>
      <c r="E9155" s="16">
        <v>80</v>
      </c>
      <c r="F9155" s="16">
        <v>101.45</v>
      </c>
    </row>
    <row r="9156" spans="1:6" x14ac:dyDescent="0.25">
      <c r="A9156" s="2">
        <v>43117</v>
      </c>
      <c r="B9156">
        <v>11</v>
      </c>
      <c r="C9156" s="16">
        <v>-7.4</v>
      </c>
      <c r="D9156" s="16">
        <v>-12.1</v>
      </c>
      <c r="E9156" s="16">
        <v>69</v>
      </c>
      <c r="F9156" s="16">
        <v>101.49</v>
      </c>
    </row>
    <row r="9157" spans="1:6" x14ac:dyDescent="0.25">
      <c r="A9157" s="2">
        <v>43117</v>
      </c>
      <c r="B9157">
        <v>12</v>
      </c>
      <c r="C9157" s="16">
        <v>-6.8</v>
      </c>
      <c r="D9157" s="16">
        <v>-12.6</v>
      </c>
      <c r="E9157" s="16">
        <v>63</v>
      </c>
      <c r="F9157" s="16">
        <v>101.44</v>
      </c>
    </row>
    <row r="9158" spans="1:6" x14ac:dyDescent="0.25">
      <c r="A9158" s="2">
        <v>43117</v>
      </c>
      <c r="B9158">
        <v>13</v>
      </c>
      <c r="C9158" s="16">
        <v>-6.4</v>
      </c>
      <c r="D9158" s="16">
        <v>-12.9</v>
      </c>
      <c r="E9158" s="16">
        <v>60</v>
      </c>
      <c r="F9158" s="16">
        <v>101.34</v>
      </c>
    </row>
    <row r="9159" spans="1:6" x14ac:dyDescent="0.25">
      <c r="A9159" s="2">
        <v>43117</v>
      </c>
      <c r="B9159">
        <v>14</v>
      </c>
      <c r="C9159" s="16">
        <v>-5.5</v>
      </c>
      <c r="D9159" s="16">
        <v>-12.6</v>
      </c>
      <c r="E9159" s="16">
        <v>58</v>
      </c>
      <c r="F9159" s="16">
        <v>101.26</v>
      </c>
    </row>
    <row r="9160" spans="1:6" x14ac:dyDescent="0.25">
      <c r="A9160" s="2">
        <v>43117</v>
      </c>
      <c r="B9160">
        <v>15</v>
      </c>
      <c r="C9160" s="16">
        <v>-5.3</v>
      </c>
      <c r="D9160" s="16">
        <v>-12.5</v>
      </c>
      <c r="E9160" s="16">
        <v>57</v>
      </c>
      <c r="F9160" s="16">
        <v>101.16</v>
      </c>
    </row>
    <row r="9161" spans="1:6" x14ac:dyDescent="0.25">
      <c r="A9161" s="2">
        <v>43117</v>
      </c>
      <c r="B9161">
        <v>16</v>
      </c>
      <c r="C9161" s="16">
        <v>-5.0999999999999996</v>
      </c>
      <c r="D9161" s="16">
        <v>-12.6</v>
      </c>
      <c r="E9161" s="16">
        <v>55</v>
      </c>
      <c r="F9161" s="16">
        <v>101.08</v>
      </c>
    </row>
    <row r="9162" spans="1:6" x14ac:dyDescent="0.25">
      <c r="A9162" s="2">
        <v>43117</v>
      </c>
      <c r="B9162">
        <v>17</v>
      </c>
      <c r="C9162" s="16">
        <v>-4.8</v>
      </c>
      <c r="D9162" s="16">
        <v>-12.3</v>
      </c>
      <c r="E9162" s="16">
        <v>56</v>
      </c>
      <c r="F9162" s="16">
        <v>101.04</v>
      </c>
    </row>
    <row r="9163" spans="1:6" x14ac:dyDescent="0.25">
      <c r="A9163" s="2">
        <v>43117</v>
      </c>
      <c r="B9163">
        <v>18</v>
      </c>
      <c r="C9163" s="16">
        <v>-5.6</v>
      </c>
      <c r="D9163" s="16">
        <v>-12</v>
      </c>
      <c r="E9163" s="16">
        <v>61</v>
      </c>
      <c r="F9163" s="16">
        <v>100.97</v>
      </c>
    </row>
    <row r="9164" spans="1:6" x14ac:dyDescent="0.25">
      <c r="A9164" s="2">
        <v>43117</v>
      </c>
      <c r="B9164">
        <v>19</v>
      </c>
      <c r="C9164" s="16">
        <v>-6</v>
      </c>
      <c r="D9164" s="16">
        <v>-11.9</v>
      </c>
      <c r="E9164" s="16">
        <v>63</v>
      </c>
      <c r="F9164" s="16">
        <v>100.91</v>
      </c>
    </row>
    <row r="9165" spans="1:6" x14ac:dyDescent="0.25">
      <c r="A9165" s="2">
        <v>43117</v>
      </c>
      <c r="B9165">
        <v>20</v>
      </c>
      <c r="C9165" s="16">
        <v>-6.3</v>
      </c>
      <c r="D9165" s="16">
        <v>-11.3</v>
      </c>
      <c r="E9165" s="16">
        <v>68</v>
      </c>
      <c r="F9165" s="16">
        <v>100.81</v>
      </c>
    </row>
    <row r="9166" spans="1:6" x14ac:dyDescent="0.25">
      <c r="A9166" s="2">
        <v>43117</v>
      </c>
      <c r="B9166">
        <v>21</v>
      </c>
      <c r="C9166" s="16">
        <v>-6.7</v>
      </c>
      <c r="D9166" s="16">
        <v>-10.5</v>
      </c>
      <c r="E9166" s="16">
        <v>74</v>
      </c>
      <c r="F9166" s="16">
        <v>100.72</v>
      </c>
    </row>
    <row r="9167" spans="1:6" x14ac:dyDescent="0.25">
      <c r="A9167" s="2">
        <v>43117</v>
      </c>
      <c r="B9167">
        <v>22</v>
      </c>
      <c r="C9167" s="16">
        <v>-6</v>
      </c>
      <c r="D9167" s="16">
        <v>-9.4</v>
      </c>
      <c r="E9167" s="16">
        <v>77</v>
      </c>
      <c r="F9167" s="16">
        <v>100.61</v>
      </c>
    </row>
    <row r="9168" spans="1:6" x14ac:dyDescent="0.25">
      <c r="A9168" s="2">
        <v>43117</v>
      </c>
      <c r="B9168">
        <v>23</v>
      </c>
      <c r="C9168" s="16">
        <v>-5.6</v>
      </c>
      <c r="D9168" s="16">
        <v>-8.8000000000000007</v>
      </c>
      <c r="E9168" s="16">
        <v>78</v>
      </c>
      <c r="F9168" s="16">
        <v>100.48</v>
      </c>
    </row>
    <row r="9169" spans="1:6" x14ac:dyDescent="0.25">
      <c r="A9169" s="2">
        <v>43117</v>
      </c>
      <c r="B9169">
        <v>24</v>
      </c>
      <c r="C9169" s="16">
        <v>-5.8</v>
      </c>
      <c r="D9169" s="16">
        <v>-9.3000000000000007</v>
      </c>
      <c r="E9169" s="16">
        <v>77</v>
      </c>
      <c r="F9169" s="16">
        <v>100.46</v>
      </c>
    </row>
    <row r="9170" spans="1:6" x14ac:dyDescent="0.25">
      <c r="A9170" s="2">
        <v>43118</v>
      </c>
      <c r="B9170">
        <v>1</v>
      </c>
      <c r="C9170" s="16">
        <v>-6</v>
      </c>
      <c r="D9170" s="16">
        <v>-9.6999999999999993</v>
      </c>
      <c r="E9170" s="16">
        <v>75</v>
      </c>
      <c r="F9170" s="16">
        <v>100.41</v>
      </c>
    </row>
    <row r="9171" spans="1:6" x14ac:dyDescent="0.25">
      <c r="A9171" s="2">
        <v>43118</v>
      </c>
      <c r="B9171">
        <v>2</v>
      </c>
      <c r="C9171" s="16">
        <v>-6.2</v>
      </c>
      <c r="D9171" s="16">
        <v>-9.6</v>
      </c>
      <c r="E9171" s="16">
        <v>77</v>
      </c>
      <c r="F9171" s="16">
        <v>100.34</v>
      </c>
    </row>
    <row r="9172" spans="1:6" x14ac:dyDescent="0.25">
      <c r="A9172" s="2">
        <v>43118</v>
      </c>
      <c r="B9172">
        <v>3</v>
      </c>
      <c r="C9172" s="16">
        <v>-6.6</v>
      </c>
      <c r="D9172" s="16">
        <v>-10.199999999999999</v>
      </c>
      <c r="E9172" s="16">
        <v>75</v>
      </c>
      <c r="F9172" s="16">
        <v>100.33</v>
      </c>
    </row>
    <row r="9173" spans="1:6" x14ac:dyDescent="0.25">
      <c r="A9173" s="2">
        <v>43118</v>
      </c>
      <c r="B9173">
        <v>4</v>
      </c>
      <c r="C9173" s="16">
        <v>-6.8</v>
      </c>
      <c r="D9173" s="16">
        <v>-10.9</v>
      </c>
      <c r="E9173" s="16">
        <v>73</v>
      </c>
      <c r="F9173" s="16">
        <v>100.35</v>
      </c>
    </row>
    <row r="9174" spans="1:6" x14ac:dyDescent="0.25">
      <c r="A9174" s="2">
        <v>43118</v>
      </c>
      <c r="B9174">
        <v>5</v>
      </c>
      <c r="C9174" s="16">
        <v>-7.2</v>
      </c>
      <c r="D9174" s="16">
        <v>-12.2</v>
      </c>
      <c r="E9174" s="16">
        <v>67</v>
      </c>
      <c r="F9174" s="16">
        <v>100.32</v>
      </c>
    </row>
    <row r="9175" spans="1:6" x14ac:dyDescent="0.25">
      <c r="A9175" s="2">
        <v>43118</v>
      </c>
      <c r="B9175">
        <v>6</v>
      </c>
      <c r="C9175" s="16">
        <v>-7.3</v>
      </c>
      <c r="D9175" s="16">
        <v>-12.6</v>
      </c>
      <c r="E9175" s="16">
        <v>66</v>
      </c>
      <c r="F9175" s="16">
        <v>100.31</v>
      </c>
    </row>
    <row r="9176" spans="1:6" x14ac:dyDescent="0.25">
      <c r="A9176" s="2">
        <v>43118</v>
      </c>
      <c r="B9176">
        <v>7</v>
      </c>
      <c r="C9176" s="16">
        <v>-7.4</v>
      </c>
      <c r="D9176" s="16">
        <v>-12.5</v>
      </c>
      <c r="E9176" s="16">
        <v>67</v>
      </c>
      <c r="F9176" s="16">
        <v>100.32</v>
      </c>
    </row>
    <row r="9177" spans="1:6" x14ac:dyDescent="0.25">
      <c r="A9177" s="2">
        <v>43118</v>
      </c>
      <c r="B9177">
        <v>8</v>
      </c>
      <c r="C9177" s="16">
        <v>-7.2</v>
      </c>
      <c r="D9177" s="16">
        <v>-12.3</v>
      </c>
      <c r="E9177" s="16">
        <v>67</v>
      </c>
      <c r="F9177" s="16">
        <v>100.31</v>
      </c>
    </row>
    <row r="9178" spans="1:6" x14ac:dyDescent="0.25">
      <c r="A9178" s="2">
        <v>43118</v>
      </c>
      <c r="B9178">
        <v>9</v>
      </c>
      <c r="C9178" s="16">
        <v>-7.1</v>
      </c>
      <c r="D9178" s="16">
        <v>-12</v>
      </c>
      <c r="E9178" s="16">
        <v>68</v>
      </c>
      <c r="F9178" s="16">
        <v>100.33</v>
      </c>
    </row>
    <row r="9179" spans="1:6" x14ac:dyDescent="0.25">
      <c r="A9179" s="2">
        <v>43118</v>
      </c>
      <c r="B9179">
        <v>10</v>
      </c>
      <c r="C9179" s="16">
        <v>-7</v>
      </c>
      <c r="D9179" s="16">
        <v>-11.6</v>
      </c>
      <c r="E9179" s="16">
        <v>70</v>
      </c>
      <c r="F9179" s="16">
        <v>100.33</v>
      </c>
    </row>
    <row r="9180" spans="1:6" x14ac:dyDescent="0.25">
      <c r="A9180" s="2">
        <v>43118</v>
      </c>
      <c r="B9180">
        <v>11</v>
      </c>
      <c r="C9180" s="16">
        <v>-6.7</v>
      </c>
      <c r="D9180" s="16">
        <v>-11.2</v>
      </c>
      <c r="E9180" s="16">
        <v>70</v>
      </c>
      <c r="F9180" s="16">
        <v>100.38</v>
      </c>
    </row>
    <row r="9181" spans="1:6" x14ac:dyDescent="0.25">
      <c r="A9181" s="2">
        <v>43118</v>
      </c>
      <c r="B9181">
        <v>12</v>
      </c>
      <c r="C9181" s="16">
        <v>-6.2</v>
      </c>
      <c r="D9181" s="16">
        <v>-10.8</v>
      </c>
      <c r="E9181" s="16">
        <v>69</v>
      </c>
      <c r="F9181" s="16">
        <v>100.39</v>
      </c>
    </row>
    <row r="9182" spans="1:6" x14ac:dyDescent="0.25">
      <c r="A9182" s="2">
        <v>43118</v>
      </c>
      <c r="B9182">
        <v>13</v>
      </c>
      <c r="C9182" s="16">
        <v>-5.5</v>
      </c>
      <c r="D9182" s="16">
        <v>-9.9</v>
      </c>
      <c r="E9182" s="16">
        <v>71</v>
      </c>
      <c r="F9182" s="16">
        <v>100.31</v>
      </c>
    </row>
    <row r="9183" spans="1:6" x14ac:dyDescent="0.25">
      <c r="A9183" s="2">
        <v>43118</v>
      </c>
      <c r="B9183">
        <v>14</v>
      </c>
      <c r="C9183" s="16">
        <v>-5.3</v>
      </c>
      <c r="D9183" s="16">
        <v>-9.8000000000000007</v>
      </c>
      <c r="E9183" s="16">
        <v>70</v>
      </c>
      <c r="F9183" s="16">
        <v>100.27</v>
      </c>
    </row>
    <row r="9184" spans="1:6" x14ac:dyDescent="0.25">
      <c r="A9184" s="2">
        <v>43118</v>
      </c>
      <c r="B9184">
        <v>15</v>
      </c>
      <c r="C9184" s="16">
        <v>-4.8</v>
      </c>
      <c r="D9184" s="16">
        <v>-9.6999999999999993</v>
      </c>
      <c r="E9184" s="16">
        <v>68</v>
      </c>
      <c r="F9184" s="16">
        <v>100.22</v>
      </c>
    </row>
    <row r="9185" spans="1:6" x14ac:dyDescent="0.25">
      <c r="A9185" s="2">
        <v>43118</v>
      </c>
      <c r="B9185">
        <v>16</v>
      </c>
      <c r="C9185" s="16">
        <v>-4.5999999999999996</v>
      </c>
      <c r="D9185" s="16">
        <v>-9.3000000000000007</v>
      </c>
      <c r="E9185" s="16">
        <v>70</v>
      </c>
      <c r="F9185" s="16">
        <v>100.18</v>
      </c>
    </row>
    <row r="9186" spans="1:6" x14ac:dyDescent="0.25">
      <c r="A9186" s="2">
        <v>43118</v>
      </c>
      <c r="B9186">
        <v>17</v>
      </c>
      <c r="C9186" s="16">
        <v>-4.0999999999999996</v>
      </c>
      <c r="D9186" s="16">
        <v>-8.6999999999999993</v>
      </c>
      <c r="E9186" s="16">
        <v>70</v>
      </c>
      <c r="F9186" s="16">
        <v>100.17</v>
      </c>
    </row>
    <row r="9187" spans="1:6" x14ac:dyDescent="0.25">
      <c r="A9187" s="2">
        <v>43118</v>
      </c>
      <c r="B9187">
        <v>18</v>
      </c>
      <c r="C9187" s="16">
        <v>-4.3</v>
      </c>
      <c r="D9187" s="16">
        <v>-8.6</v>
      </c>
      <c r="E9187" s="16">
        <v>72</v>
      </c>
      <c r="F9187" s="16">
        <v>100.18</v>
      </c>
    </row>
    <row r="9188" spans="1:6" x14ac:dyDescent="0.25">
      <c r="A9188" s="2">
        <v>43118</v>
      </c>
      <c r="B9188">
        <v>19</v>
      </c>
      <c r="C9188" s="16">
        <v>-4.5999999999999996</v>
      </c>
      <c r="D9188" s="16">
        <v>-8.6999999999999993</v>
      </c>
      <c r="E9188" s="16">
        <v>73</v>
      </c>
      <c r="F9188" s="16">
        <v>100.13</v>
      </c>
    </row>
    <row r="9189" spans="1:6" x14ac:dyDescent="0.25">
      <c r="A9189" s="2">
        <v>43118</v>
      </c>
      <c r="B9189">
        <v>20</v>
      </c>
      <c r="C9189" s="16">
        <v>-4.4000000000000004</v>
      </c>
      <c r="D9189" s="16">
        <v>-8.4</v>
      </c>
      <c r="E9189" s="16">
        <v>74</v>
      </c>
      <c r="F9189" s="16">
        <v>100.12</v>
      </c>
    </row>
    <row r="9190" spans="1:6" x14ac:dyDescent="0.25">
      <c r="A9190" s="2">
        <v>43118</v>
      </c>
      <c r="B9190">
        <v>21</v>
      </c>
      <c r="C9190" s="16">
        <v>-4.2</v>
      </c>
      <c r="D9190" s="16">
        <v>-7.9</v>
      </c>
      <c r="E9190" s="16">
        <v>76</v>
      </c>
      <c r="F9190" s="16">
        <v>100</v>
      </c>
    </row>
    <row r="9191" spans="1:6" x14ac:dyDescent="0.25">
      <c r="A9191" s="2">
        <v>43118</v>
      </c>
      <c r="B9191">
        <v>22</v>
      </c>
      <c r="C9191" s="16">
        <v>-3.7</v>
      </c>
      <c r="D9191" s="16">
        <v>-7.6</v>
      </c>
      <c r="E9191" s="16">
        <v>74</v>
      </c>
      <c r="F9191" s="16">
        <v>99.98</v>
      </c>
    </row>
    <row r="9192" spans="1:6" x14ac:dyDescent="0.25">
      <c r="A9192" s="2">
        <v>43118</v>
      </c>
      <c r="B9192">
        <v>23</v>
      </c>
      <c r="C9192" s="16">
        <v>-3.3</v>
      </c>
      <c r="D9192" s="16">
        <v>-7.4</v>
      </c>
      <c r="E9192" s="16">
        <v>73</v>
      </c>
      <c r="F9192" s="16">
        <v>99.98</v>
      </c>
    </row>
    <row r="9193" spans="1:6" x14ac:dyDescent="0.25">
      <c r="A9193" s="2">
        <v>43118</v>
      </c>
      <c r="B9193">
        <v>24</v>
      </c>
      <c r="C9193" s="16">
        <v>-3.1</v>
      </c>
      <c r="D9193" s="16">
        <v>-7.2</v>
      </c>
      <c r="E9193" s="16">
        <v>73</v>
      </c>
      <c r="F9193" s="16">
        <v>99.94</v>
      </c>
    </row>
    <row r="9194" spans="1:6" x14ac:dyDescent="0.25">
      <c r="A9194" s="2">
        <v>43119</v>
      </c>
      <c r="B9194">
        <v>1</v>
      </c>
      <c r="C9194" s="16">
        <v>-3.3</v>
      </c>
      <c r="D9194" s="16">
        <v>-7.9</v>
      </c>
      <c r="E9194" s="16">
        <v>71</v>
      </c>
      <c r="F9194" s="16">
        <v>99.9</v>
      </c>
    </row>
    <row r="9195" spans="1:6" x14ac:dyDescent="0.25">
      <c r="A9195" s="2">
        <v>43119</v>
      </c>
      <c r="B9195">
        <v>2</v>
      </c>
      <c r="C9195" s="16">
        <v>-3.5</v>
      </c>
      <c r="D9195" s="16">
        <v>-8.4</v>
      </c>
      <c r="E9195" s="16">
        <v>69</v>
      </c>
      <c r="F9195" s="16">
        <v>99.86</v>
      </c>
    </row>
    <row r="9196" spans="1:6" x14ac:dyDescent="0.25">
      <c r="A9196" s="2">
        <v>43119</v>
      </c>
      <c r="B9196">
        <v>3</v>
      </c>
      <c r="C9196" s="16">
        <v>-3.5</v>
      </c>
      <c r="D9196" s="16">
        <v>-8.9</v>
      </c>
      <c r="E9196" s="16">
        <v>66</v>
      </c>
      <c r="F9196" s="16">
        <v>99.88</v>
      </c>
    </row>
    <row r="9197" spans="1:6" x14ac:dyDescent="0.25">
      <c r="A9197" s="2">
        <v>43119</v>
      </c>
      <c r="B9197">
        <v>4</v>
      </c>
      <c r="C9197" s="16">
        <v>-3.7</v>
      </c>
      <c r="D9197" s="16">
        <v>-8.9</v>
      </c>
      <c r="E9197" s="16">
        <v>67</v>
      </c>
      <c r="F9197" s="16">
        <v>99.89</v>
      </c>
    </row>
    <row r="9198" spans="1:6" x14ac:dyDescent="0.25">
      <c r="A9198" s="2">
        <v>43119</v>
      </c>
      <c r="B9198">
        <v>5</v>
      </c>
      <c r="C9198" s="16">
        <v>-3.4</v>
      </c>
      <c r="D9198" s="16">
        <v>-8.6999999999999993</v>
      </c>
      <c r="E9198" s="16">
        <v>66</v>
      </c>
      <c r="F9198" s="16">
        <v>99.92</v>
      </c>
    </row>
    <row r="9199" spans="1:6" x14ac:dyDescent="0.25">
      <c r="A9199" s="2">
        <v>43119</v>
      </c>
      <c r="B9199">
        <v>6</v>
      </c>
      <c r="C9199" s="16">
        <v>-3</v>
      </c>
      <c r="D9199" s="16">
        <v>-8.3000000000000007</v>
      </c>
      <c r="E9199" s="16">
        <v>67</v>
      </c>
      <c r="F9199" s="16">
        <v>99.91</v>
      </c>
    </row>
    <row r="9200" spans="1:6" x14ac:dyDescent="0.25">
      <c r="A9200" s="2">
        <v>43119</v>
      </c>
      <c r="B9200">
        <v>7</v>
      </c>
      <c r="C9200" s="16">
        <v>-3</v>
      </c>
      <c r="D9200" s="16">
        <v>-8.4</v>
      </c>
      <c r="E9200" s="16">
        <v>66</v>
      </c>
      <c r="F9200" s="16">
        <v>99.92</v>
      </c>
    </row>
    <row r="9201" spans="1:6" x14ac:dyDescent="0.25">
      <c r="A9201" s="2">
        <v>43119</v>
      </c>
      <c r="B9201">
        <v>8</v>
      </c>
      <c r="C9201" s="16">
        <v>-2.9</v>
      </c>
      <c r="D9201" s="16">
        <v>-8.1999999999999993</v>
      </c>
      <c r="E9201" s="16">
        <v>67</v>
      </c>
      <c r="F9201" s="16">
        <v>99.95</v>
      </c>
    </row>
    <row r="9202" spans="1:6" x14ac:dyDescent="0.25">
      <c r="A9202" s="2">
        <v>43119</v>
      </c>
      <c r="B9202">
        <v>9</v>
      </c>
      <c r="C9202" s="16">
        <v>-2.8</v>
      </c>
      <c r="D9202" s="16">
        <v>-7.9</v>
      </c>
      <c r="E9202" s="16">
        <v>68</v>
      </c>
      <c r="F9202" s="16">
        <v>99.92</v>
      </c>
    </row>
    <row r="9203" spans="1:6" x14ac:dyDescent="0.25">
      <c r="A9203" s="2">
        <v>43119</v>
      </c>
      <c r="B9203">
        <v>10</v>
      </c>
      <c r="C9203" s="16">
        <v>-2.4</v>
      </c>
      <c r="D9203" s="16">
        <v>-7.8</v>
      </c>
      <c r="E9203" s="16">
        <v>66</v>
      </c>
      <c r="F9203" s="16">
        <v>99.93</v>
      </c>
    </row>
    <row r="9204" spans="1:6" x14ac:dyDescent="0.25">
      <c r="A9204" s="2">
        <v>43119</v>
      </c>
      <c r="B9204">
        <v>11</v>
      </c>
      <c r="C9204" s="16">
        <v>-2</v>
      </c>
      <c r="D9204" s="16">
        <v>-8</v>
      </c>
      <c r="E9204" s="16">
        <v>63</v>
      </c>
      <c r="F9204" s="16">
        <v>99.93</v>
      </c>
    </row>
    <row r="9205" spans="1:6" x14ac:dyDescent="0.25">
      <c r="A9205" s="2">
        <v>43119</v>
      </c>
      <c r="B9205">
        <v>12</v>
      </c>
      <c r="C9205" s="16">
        <v>-0.9</v>
      </c>
      <c r="D9205" s="16">
        <v>-7.6</v>
      </c>
      <c r="E9205" s="16">
        <v>61</v>
      </c>
      <c r="F9205" s="16">
        <v>99.92</v>
      </c>
    </row>
    <row r="9206" spans="1:6" x14ac:dyDescent="0.25">
      <c r="A9206" s="2">
        <v>43119</v>
      </c>
      <c r="B9206">
        <v>13</v>
      </c>
      <c r="C9206" s="16">
        <v>-0.2</v>
      </c>
      <c r="D9206" s="16">
        <v>-7.4</v>
      </c>
      <c r="E9206" s="16">
        <v>58</v>
      </c>
      <c r="F9206" s="16">
        <v>99.83</v>
      </c>
    </row>
    <row r="9207" spans="1:6" x14ac:dyDescent="0.25">
      <c r="A9207" s="2">
        <v>43119</v>
      </c>
      <c r="B9207">
        <v>14</v>
      </c>
      <c r="C9207" s="16">
        <v>0.7</v>
      </c>
      <c r="D9207" s="16">
        <v>-6.9</v>
      </c>
      <c r="E9207" s="16">
        <v>57</v>
      </c>
      <c r="F9207" s="16">
        <v>99.71</v>
      </c>
    </row>
    <row r="9208" spans="1:6" x14ac:dyDescent="0.25">
      <c r="A9208" s="2">
        <v>43119</v>
      </c>
      <c r="B9208">
        <v>15</v>
      </c>
      <c r="C9208" s="16">
        <v>1.1000000000000001</v>
      </c>
      <c r="D9208" s="16">
        <v>-5.7</v>
      </c>
      <c r="E9208" s="16">
        <v>60</v>
      </c>
      <c r="F9208" s="16">
        <v>99.6</v>
      </c>
    </row>
    <row r="9209" spans="1:6" x14ac:dyDescent="0.25">
      <c r="A9209" s="2">
        <v>43119</v>
      </c>
      <c r="B9209">
        <v>16</v>
      </c>
      <c r="C9209" s="16">
        <v>1.1000000000000001</v>
      </c>
      <c r="D9209" s="16">
        <v>-4.8</v>
      </c>
      <c r="E9209" s="16">
        <v>65</v>
      </c>
      <c r="F9209" s="16">
        <v>99.6</v>
      </c>
    </row>
    <row r="9210" spans="1:6" x14ac:dyDescent="0.25">
      <c r="A9210" s="2">
        <v>43119</v>
      </c>
      <c r="B9210">
        <v>17</v>
      </c>
      <c r="C9210" s="16">
        <v>1.1000000000000001</v>
      </c>
      <c r="D9210" s="16">
        <v>-4.5</v>
      </c>
      <c r="E9210" s="16">
        <v>66</v>
      </c>
      <c r="F9210" s="16">
        <v>99.53</v>
      </c>
    </row>
    <row r="9211" spans="1:6" x14ac:dyDescent="0.25">
      <c r="A9211" s="2">
        <v>43119</v>
      </c>
      <c r="B9211">
        <v>18</v>
      </c>
      <c r="C9211" s="16">
        <v>1.3</v>
      </c>
      <c r="D9211" s="16">
        <v>-4.8</v>
      </c>
      <c r="E9211" s="16">
        <v>64</v>
      </c>
      <c r="F9211" s="16">
        <v>99.53</v>
      </c>
    </row>
    <row r="9212" spans="1:6" x14ac:dyDescent="0.25">
      <c r="A9212" s="2">
        <v>43119</v>
      </c>
      <c r="B9212">
        <v>19</v>
      </c>
      <c r="C9212" s="16">
        <v>1</v>
      </c>
      <c r="D9212" s="16">
        <v>-5.3</v>
      </c>
      <c r="E9212" s="16">
        <v>63</v>
      </c>
      <c r="F9212" s="16">
        <v>99.5</v>
      </c>
    </row>
    <row r="9213" spans="1:6" x14ac:dyDescent="0.25">
      <c r="A9213" s="2">
        <v>43119</v>
      </c>
      <c r="B9213">
        <v>20</v>
      </c>
      <c r="C9213" s="16">
        <v>1</v>
      </c>
      <c r="D9213" s="16">
        <v>-5.7</v>
      </c>
      <c r="E9213" s="16">
        <v>61</v>
      </c>
      <c r="F9213" s="16">
        <v>99.47</v>
      </c>
    </row>
    <row r="9214" spans="1:6" x14ac:dyDescent="0.25">
      <c r="A9214" s="2">
        <v>43119</v>
      </c>
      <c r="B9214">
        <v>21</v>
      </c>
      <c r="C9214" s="16">
        <v>1.6</v>
      </c>
      <c r="D9214" s="16">
        <v>-5.8</v>
      </c>
      <c r="E9214" s="16">
        <v>58</v>
      </c>
      <c r="F9214" s="16">
        <v>99.42</v>
      </c>
    </row>
    <row r="9215" spans="1:6" x14ac:dyDescent="0.25">
      <c r="A9215" s="2">
        <v>43119</v>
      </c>
      <c r="B9215">
        <v>22</v>
      </c>
      <c r="C9215" s="16">
        <v>2.1</v>
      </c>
      <c r="D9215" s="16">
        <v>-5.5</v>
      </c>
      <c r="E9215" s="16">
        <v>57</v>
      </c>
      <c r="F9215" s="16">
        <v>99.27</v>
      </c>
    </row>
    <row r="9216" spans="1:6" x14ac:dyDescent="0.25">
      <c r="A9216" s="2">
        <v>43119</v>
      </c>
      <c r="B9216">
        <v>23</v>
      </c>
      <c r="C9216" s="16">
        <v>2.9</v>
      </c>
      <c r="D9216" s="16">
        <v>-5.7</v>
      </c>
      <c r="E9216" s="16">
        <v>53</v>
      </c>
      <c r="F9216" s="16">
        <v>99.22</v>
      </c>
    </row>
    <row r="9217" spans="1:6" x14ac:dyDescent="0.25">
      <c r="A9217" s="2">
        <v>43119</v>
      </c>
      <c r="B9217">
        <v>24</v>
      </c>
      <c r="C9217" s="16">
        <v>2.9</v>
      </c>
      <c r="D9217" s="16">
        <v>-5.5</v>
      </c>
      <c r="E9217" s="16">
        <v>54</v>
      </c>
      <c r="F9217" s="16">
        <v>99.1</v>
      </c>
    </row>
    <row r="9218" spans="1:6" x14ac:dyDescent="0.25">
      <c r="A9218" s="2">
        <v>43120</v>
      </c>
      <c r="B9218">
        <v>1</v>
      </c>
      <c r="C9218" s="16">
        <v>2.9</v>
      </c>
      <c r="D9218" s="16">
        <v>-5.4</v>
      </c>
      <c r="E9218" s="16">
        <v>55</v>
      </c>
      <c r="F9218" s="16">
        <v>99.07</v>
      </c>
    </row>
    <row r="9219" spans="1:6" x14ac:dyDescent="0.25">
      <c r="A9219" s="2">
        <v>43120</v>
      </c>
      <c r="B9219">
        <v>2</v>
      </c>
      <c r="C9219" s="16">
        <v>2.9</v>
      </c>
      <c r="D9219" s="16">
        <v>-5.2</v>
      </c>
      <c r="E9219" s="16">
        <v>56</v>
      </c>
      <c r="F9219" s="16">
        <v>99.06</v>
      </c>
    </row>
    <row r="9220" spans="1:6" x14ac:dyDescent="0.25">
      <c r="A9220" s="2">
        <v>43120</v>
      </c>
      <c r="B9220">
        <v>3</v>
      </c>
      <c r="C9220" s="16">
        <v>2.6</v>
      </c>
      <c r="D9220" s="16">
        <v>-4.3</v>
      </c>
      <c r="E9220" s="16">
        <v>61</v>
      </c>
      <c r="F9220" s="16">
        <v>99.04</v>
      </c>
    </row>
    <row r="9221" spans="1:6" x14ac:dyDescent="0.25">
      <c r="A9221" s="2">
        <v>43120</v>
      </c>
      <c r="B9221">
        <v>4</v>
      </c>
      <c r="C9221" s="16">
        <v>2.2999999999999998</v>
      </c>
      <c r="D9221" s="16">
        <v>-3.8</v>
      </c>
      <c r="E9221" s="16">
        <v>64</v>
      </c>
      <c r="F9221" s="16">
        <v>99.07</v>
      </c>
    </row>
    <row r="9222" spans="1:6" x14ac:dyDescent="0.25">
      <c r="A9222" s="2">
        <v>43120</v>
      </c>
      <c r="B9222">
        <v>5</v>
      </c>
      <c r="C9222" s="16">
        <v>2.2000000000000002</v>
      </c>
      <c r="D9222" s="16">
        <v>-3.7</v>
      </c>
      <c r="E9222" s="16">
        <v>65</v>
      </c>
      <c r="F9222" s="16">
        <v>99.12</v>
      </c>
    </row>
    <row r="9223" spans="1:6" x14ac:dyDescent="0.25">
      <c r="A9223" s="2">
        <v>43120</v>
      </c>
      <c r="B9223">
        <v>6</v>
      </c>
      <c r="C9223" s="16">
        <v>2</v>
      </c>
      <c r="D9223" s="16">
        <v>-3.2</v>
      </c>
      <c r="E9223" s="16">
        <v>68</v>
      </c>
      <c r="F9223" s="16">
        <v>99.16</v>
      </c>
    </row>
    <row r="9224" spans="1:6" x14ac:dyDescent="0.25">
      <c r="A9224" s="2">
        <v>43120</v>
      </c>
      <c r="B9224">
        <v>7</v>
      </c>
      <c r="C9224" s="16">
        <v>2</v>
      </c>
      <c r="D9224" s="16">
        <v>-3</v>
      </c>
      <c r="E9224" s="16">
        <v>70</v>
      </c>
      <c r="F9224" s="16">
        <v>99.23</v>
      </c>
    </row>
    <row r="9225" spans="1:6" x14ac:dyDescent="0.25">
      <c r="A9225" s="2">
        <v>43120</v>
      </c>
      <c r="B9225">
        <v>8</v>
      </c>
      <c r="C9225" s="16">
        <v>1.9</v>
      </c>
      <c r="D9225" s="16">
        <v>-3.3</v>
      </c>
      <c r="E9225" s="16">
        <v>68</v>
      </c>
      <c r="F9225" s="16">
        <v>99.38</v>
      </c>
    </row>
    <row r="9226" spans="1:6" x14ac:dyDescent="0.25">
      <c r="A9226" s="2">
        <v>43120</v>
      </c>
      <c r="B9226">
        <v>9</v>
      </c>
      <c r="C9226" s="16">
        <v>2</v>
      </c>
      <c r="D9226" s="16">
        <v>-3.2</v>
      </c>
      <c r="E9226" s="16">
        <v>68</v>
      </c>
      <c r="F9226" s="16">
        <v>99.47</v>
      </c>
    </row>
    <row r="9227" spans="1:6" x14ac:dyDescent="0.25">
      <c r="A9227" s="2">
        <v>43120</v>
      </c>
      <c r="B9227">
        <v>10</v>
      </c>
      <c r="C9227" s="16">
        <v>2.2000000000000002</v>
      </c>
      <c r="D9227" s="16">
        <v>-3</v>
      </c>
      <c r="E9227" s="16">
        <v>68</v>
      </c>
      <c r="F9227" s="16">
        <v>99.58</v>
      </c>
    </row>
    <row r="9228" spans="1:6" x14ac:dyDescent="0.25">
      <c r="A9228" s="2">
        <v>43120</v>
      </c>
      <c r="B9228">
        <v>11</v>
      </c>
      <c r="C9228" s="16">
        <v>2.6</v>
      </c>
      <c r="D9228" s="16">
        <v>-3</v>
      </c>
      <c r="E9228" s="16">
        <v>67</v>
      </c>
      <c r="F9228" s="16">
        <v>99.66</v>
      </c>
    </row>
    <row r="9229" spans="1:6" x14ac:dyDescent="0.25">
      <c r="A9229" s="2">
        <v>43120</v>
      </c>
      <c r="B9229">
        <v>12</v>
      </c>
      <c r="C9229" s="16">
        <v>4</v>
      </c>
      <c r="D9229" s="16">
        <v>-3.4</v>
      </c>
      <c r="E9229" s="16">
        <v>59</v>
      </c>
      <c r="F9229" s="16">
        <v>99.72</v>
      </c>
    </row>
    <row r="9230" spans="1:6" x14ac:dyDescent="0.25">
      <c r="A9230" s="2">
        <v>43120</v>
      </c>
      <c r="B9230">
        <v>13</v>
      </c>
      <c r="C9230" s="16">
        <v>5.0999999999999996</v>
      </c>
      <c r="D9230" s="16">
        <v>-3</v>
      </c>
      <c r="E9230" s="16">
        <v>56</v>
      </c>
      <c r="F9230" s="16">
        <v>99.73</v>
      </c>
    </row>
    <row r="9231" spans="1:6" x14ac:dyDescent="0.25">
      <c r="A9231" s="2">
        <v>43120</v>
      </c>
      <c r="B9231">
        <v>14</v>
      </c>
      <c r="C9231" s="16">
        <v>6.1</v>
      </c>
      <c r="D9231" s="16">
        <v>-2.8</v>
      </c>
      <c r="E9231" s="16">
        <v>53</v>
      </c>
      <c r="F9231" s="16">
        <v>99.7</v>
      </c>
    </row>
    <row r="9232" spans="1:6" x14ac:dyDescent="0.25">
      <c r="A9232" s="2">
        <v>43120</v>
      </c>
      <c r="B9232">
        <v>15</v>
      </c>
      <c r="C9232" s="16">
        <v>6</v>
      </c>
      <c r="D9232" s="16">
        <v>-2.6</v>
      </c>
      <c r="E9232" s="16">
        <v>54</v>
      </c>
      <c r="F9232" s="16">
        <v>99.69</v>
      </c>
    </row>
    <row r="9233" spans="1:6" x14ac:dyDescent="0.25">
      <c r="A9233" s="2">
        <v>43120</v>
      </c>
      <c r="B9233">
        <v>16</v>
      </c>
      <c r="C9233" s="16">
        <v>6.2</v>
      </c>
      <c r="D9233" s="16">
        <v>-1.6</v>
      </c>
      <c r="E9233" s="16">
        <v>57</v>
      </c>
      <c r="F9233" s="16">
        <v>99.78</v>
      </c>
    </row>
    <row r="9234" spans="1:6" x14ac:dyDescent="0.25">
      <c r="A9234" s="2">
        <v>43120</v>
      </c>
      <c r="B9234">
        <v>17</v>
      </c>
      <c r="C9234" s="16">
        <v>6.1</v>
      </c>
      <c r="D9234" s="16">
        <v>-1.8</v>
      </c>
      <c r="E9234" s="16">
        <v>57</v>
      </c>
      <c r="F9234" s="16">
        <v>99.87</v>
      </c>
    </row>
    <row r="9235" spans="1:6" x14ac:dyDescent="0.25">
      <c r="A9235" s="2">
        <v>43120</v>
      </c>
      <c r="B9235">
        <v>18</v>
      </c>
      <c r="C9235" s="16">
        <v>5.6</v>
      </c>
      <c r="D9235" s="16">
        <v>-1.5</v>
      </c>
      <c r="E9235" s="16">
        <v>60</v>
      </c>
      <c r="F9235" s="16">
        <v>100</v>
      </c>
    </row>
    <row r="9236" spans="1:6" x14ac:dyDescent="0.25">
      <c r="A9236" s="2">
        <v>43120</v>
      </c>
      <c r="B9236">
        <v>19</v>
      </c>
      <c r="C9236" s="16">
        <v>4.7</v>
      </c>
      <c r="D9236" s="16">
        <v>-1.4</v>
      </c>
      <c r="E9236" s="16">
        <v>64</v>
      </c>
      <c r="F9236" s="16">
        <v>100.07</v>
      </c>
    </row>
    <row r="9237" spans="1:6" x14ac:dyDescent="0.25">
      <c r="A9237" s="2">
        <v>43120</v>
      </c>
      <c r="B9237">
        <v>20</v>
      </c>
      <c r="C9237" s="16">
        <v>3.8</v>
      </c>
      <c r="D9237" s="16">
        <v>-1.5</v>
      </c>
      <c r="E9237" s="16">
        <v>68</v>
      </c>
      <c r="F9237" s="16">
        <v>100.13</v>
      </c>
    </row>
    <row r="9238" spans="1:6" x14ac:dyDescent="0.25">
      <c r="A9238" s="2">
        <v>43120</v>
      </c>
      <c r="B9238">
        <v>21</v>
      </c>
      <c r="C9238" s="16">
        <v>2.7</v>
      </c>
      <c r="D9238" s="16">
        <v>-1.3</v>
      </c>
      <c r="E9238" s="16">
        <v>75</v>
      </c>
      <c r="F9238" s="16">
        <v>100.19</v>
      </c>
    </row>
    <row r="9239" spans="1:6" x14ac:dyDescent="0.25">
      <c r="A9239" s="2">
        <v>43120</v>
      </c>
      <c r="B9239">
        <v>22</v>
      </c>
      <c r="C9239" s="16">
        <v>2.2000000000000002</v>
      </c>
      <c r="D9239" s="16">
        <v>-1.3</v>
      </c>
      <c r="E9239" s="16">
        <v>78</v>
      </c>
      <c r="F9239" s="16">
        <v>100.24</v>
      </c>
    </row>
    <row r="9240" spans="1:6" x14ac:dyDescent="0.25">
      <c r="A9240" s="2">
        <v>43120</v>
      </c>
      <c r="B9240">
        <v>23</v>
      </c>
      <c r="C9240" s="16">
        <v>1.8</v>
      </c>
      <c r="D9240" s="16">
        <v>-1.5</v>
      </c>
      <c r="E9240" s="16">
        <v>79</v>
      </c>
      <c r="F9240" s="16">
        <v>100.24</v>
      </c>
    </row>
    <row r="9241" spans="1:6" x14ac:dyDescent="0.25">
      <c r="A9241" s="2">
        <v>43120</v>
      </c>
      <c r="B9241">
        <v>24</v>
      </c>
      <c r="C9241" s="16">
        <v>1.4</v>
      </c>
      <c r="D9241" s="16">
        <v>-1.8</v>
      </c>
      <c r="E9241" s="16">
        <v>79</v>
      </c>
      <c r="F9241" s="16">
        <v>100.26</v>
      </c>
    </row>
    <row r="9242" spans="1:6" x14ac:dyDescent="0.25">
      <c r="A9242" s="2">
        <v>43121</v>
      </c>
      <c r="B9242">
        <v>1</v>
      </c>
      <c r="C9242" s="16">
        <v>1.3</v>
      </c>
      <c r="D9242" s="16">
        <v>-1.6</v>
      </c>
      <c r="E9242" s="16">
        <v>81</v>
      </c>
      <c r="F9242" s="16">
        <v>100.37</v>
      </c>
    </row>
    <row r="9243" spans="1:6" x14ac:dyDescent="0.25">
      <c r="A9243" s="2">
        <v>43121</v>
      </c>
      <c r="B9243">
        <v>2</v>
      </c>
      <c r="C9243" s="16">
        <v>1.4</v>
      </c>
      <c r="D9243" s="16">
        <v>-1.6</v>
      </c>
      <c r="E9243" s="16">
        <v>80</v>
      </c>
      <c r="F9243" s="16">
        <v>100.32</v>
      </c>
    </row>
    <row r="9244" spans="1:6" x14ac:dyDescent="0.25">
      <c r="A9244" s="2">
        <v>43121</v>
      </c>
      <c r="B9244">
        <v>3</v>
      </c>
      <c r="C9244" s="16">
        <v>1.5</v>
      </c>
      <c r="D9244" s="16">
        <v>-1.5</v>
      </c>
      <c r="E9244" s="16">
        <v>80</v>
      </c>
      <c r="F9244" s="16">
        <v>100.4</v>
      </c>
    </row>
    <row r="9245" spans="1:6" x14ac:dyDescent="0.25">
      <c r="A9245" s="2">
        <v>43121</v>
      </c>
      <c r="B9245">
        <v>4</v>
      </c>
      <c r="C9245" s="16">
        <v>1.3</v>
      </c>
      <c r="D9245" s="16">
        <v>-1.6</v>
      </c>
      <c r="E9245" s="16">
        <v>81</v>
      </c>
      <c r="F9245" s="16">
        <v>100.44</v>
      </c>
    </row>
    <row r="9246" spans="1:6" x14ac:dyDescent="0.25">
      <c r="A9246" s="2">
        <v>43121</v>
      </c>
      <c r="B9246">
        <v>5</v>
      </c>
      <c r="C9246" s="16">
        <v>0.9</v>
      </c>
      <c r="D9246" s="16">
        <v>-1.7</v>
      </c>
      <c r="E9246" s="16">
        <v>83</v>
      </c>
      <c r="F9246" s="16">
        <v>100.44</v>
      </c>
    </row>
    <row r="9247" spans="1:6" x14ac:dyDescent="0.25">
      <c r="A9247" s="2">
        <v>43121</v>
      </c>
      <c r="B9247">
        <v>6</v>
      </c>
      <c r="C9247" s="16">
        <v>0.5</v>
      </c>
      <c r="D9247" s="16">
        <v>-2.1</v>
      </c>
      <c r="E9247" s="16">
        <v>83</v>
      </c>
      <c r="F9247" s="16">
        <v>100.45</v>
      </c>
    </row>
    <row r="9248" spans="1:6" x14ac:dyDescent="0.25">
      <c r="A9248" s="2">
        <v>43121</v>
      </c>
      <c r="B9248">
        <v>7</v>
      </c>
      <c r="C9248" s="16">
        <v>0.2</v>
      </c>
      <c r="D9248" s="16">
        <v>-2.2999999999999998</v>
      </c>
      <c r="E9248" s="16">
        <v>84</v>
      </c>
      <c r="F9248" s="16">
        <v>100.48</v>
      </c>
    </row>
    <row r="9249" spans="1:6" x14ac:dyDescent="0.25">
      <c r="A9249" s="2">
        <v>43121</v>
      </c>
      <c r="B9249">
        <v>8</v>
      </c>
      <c r="C9249" s="16">
        <v>0.2</v>
      </c>
      <c r="D9249" s="16">
        <v>-2</v>
      </c>
      <c r="E9249" s="16">
        <v>85</v>
      </c>
      <c r="F9249" s="16">
        <v>100.51</v>
      </c>
    </row>
    <row r="9250" spans="1:6" x14ac:dyDescent="0.25">
      <c r="A9250" s="2">
        <v>43121</v>
      </c>
      <c r="B9250">
        <v>9</v>
      </c>
      <c r="C9250" s="16">
        <v>0.6</v>
      </c>
      <c r="D9250" s="16">
        <v>-1.8</v>
      </c>
      <c r="E9250" s="16">
        <v>84</v>
      </c>
      <c r="F9250" s="16">
        <v>100.56</v>
      </c>
    </row>
    <row r="9251" spans="1:6" x14ac:dyDescent="0.25">
      <c r="A9251" s="2">
        <v>43121</v>
      </c>
      <c r="B9251">
        <v>10</v>
      </c>
      <c r="C9251" s="16">
        <v>1.4</v>
      </c>
      <c r="D9251" s="16">
        <v>-1.7</v>
      </c>
      <c r="E9251" s="16">
        <v>80</v>
      </c>
      <c r="F9251" s="16">
        <v>100.55</v>
      </c>
    </row>
    <row r="9252" spans="1:6" x14ac:dyDescent="0.25">
      <c r="A9252" s="2">
        <v>43121</v>
      </c>
      <c r="B9252">
        <v>11</v>
      </c>
      <c r="C9252" s="16">
        <v>2.5</v>
      </c>
      <c r="D9252" s="16">
        <v>-2</v>
      </c>
      <c r="E9252" s="16">
        <v>72</v>
      </c>
      <c r="F9252" s="16">
        <v>100.55</v>
      </c>
    </row>
    <row r="9253" spans="1:6" x14ac:dyDescent="0.25">
      <c r="A9253" s="2">
        <v>43121</v>
      </c>
      <c r="B9253">
        <v>12</v>
      </c>
      <c r="C9253" s="16">
        <v>3</v>
      </c>
      <c r="D9253" s="16">
        <v>-2</v>
      </c>
      <c r="E9253" s="16">
        <v>70</v>
      </c>
      <c r="F9253" s="16">
        <v>100.59</v>
      </c>
    </row>
    <row r="9254" spans="1:6" x14ac:dyDescent="0.25">
      <c r="A9254" s="2">
        <v>43121</v>
      </c>
      <c r="B9254">
        <v>13</v>
      </c>
      <c r="C9254" s="16">
        <v>2.5</v>
      </c>
      <c r="D9254" s="16">
        <v>-1.3</v>
      </c>
      <c r="E9254" s="16">
        <v>76</v>
      </c>
      <c r="F9254" s="16">
        <v>100.53</v>
      </c>
    </row>
    <row r="9255" spans="1:6" x14ac:dyDescent="0.25">
      <c r="A9255" s="2">
        <v>43121</v>
      </c>
      <c r="B9255">
        <v>14</v>
      </c>
      <c r="C9255" s="16">
        <v>3.3</v>
      </c>
      <c r="D9255" s="16">
        <v>-0.3</v>
      </c>
      <c r="E9255" s="16">
        <v>77</v>
      </c>
      <c r="F9255" s="16">
        <v>100.47</v>
      </c>
    </row>
    <row r="9256" spans="1:6" x14ac:dyDescent="0.25">
      <c r="A9256" s="2">
        <v>43121</v>
      </c>
      <c r="B9256">
        <v>15</v>
      </c>
      <c r="C9256" s="16">
        <v>3.9</v>
      </c>
      <c r="D9256" s="16">
        <v>-0.2</v>
      </c>
      <c r="E9256" s="16">
        <v>75</v>
      </c>
      <c r="F9256" s="16">
        <v>100.39</v>
      </c>
    </row>
    <row r="9257" spans="1:6" x14ac:dyDescent="0.25">
      <c r="A9257" s="2">
        <v>43121</v>
      </c>
      <c r="B9257">
        <v>16</v>
      </c>
      <c r="C9257" s="16">
        <v>3.6</v>
      </c>
      <c r="D9257" s="16">
        <v>0.1</v>
      </c>
      <c r="E9257" s="16">
        <v>78</v>
      </c>
      <c r="F9257" s="16">
        <v>100.42</v>
      </c>
    </row>
    <row r="9258" spans="1:6" x14ac:dyDescent="0.25">
      <c r="A9258" s="2">
        <v>43121</v>
      </c>
      <c r="B9258">
        <v>17</v>
      </c>
      <c r="C9258" s="16">
        <v>3.6</v>
      </c>
      <c r="D9258" s="16">
        <v>0.4</v>
      </c>
      <c r="E9258" s="16">
        <v>80</v>
      </c>
      <c r="F9258" s="16">
        <v>100.43</v>
      </c>
    </row>
    <row r="9259" spans="1:6" x14ac:dyDescent="0.25">
      <c r="A9259" s="2">
        <v>43121</v>
      </c>
      <c r="B9259">
        <v>18</v>
      </c>
      <c r="C9259" s="16">
        <v>3.3</v>
      </c>
      <c r="D9259" s="16">
        <v>0.6</v>
      </c>
      <c r="E9259" s="16">
        <v>83</v>
      </c>
      <c r="F9259" s="16">
        <v>100.46</v>
      </c>
    </row>
    <row r="9260" spans="1:6" x14ac:dyDescent="0.25">
      <c r="A9260" s="2">
        <v>43121</v>
      </c>
      <c r="B9260">
        <v>19</v>
      </c>
      <c r="C9260" s="16">
        <v>3</v>
      </c>
      <c r="D9260" s="16">
        <v>0.9</v>
      </c>
      <c r="E9260" s="16">
        <v>86</v>
      </c>
      <c r="F9260" s="16">
        <v>100.48</v>
      </c>
    </row>
    <row r="9261" spans="1:6" x14ac:dyDescent="0.25">
      <c r="A9261" s="2">
        <v>43121</v>
      </c>
      <c r="B9261">
        <v>20</v>
      </c>
      <c r="C9261" s="16">
        <v>3</v>
      </c>
      <c r="D9261" s="16">
        <v>1.6</v>
      </c>
      <c r="E9261" s="16">
        <v>90</v>
      </c>
      <c r="F9261" s="16">
        <v>100.48</v>
      </c>
    </row>
    <row r="9262" spans="1:6" x14ac:dyDescent="0.25">
      <c r="A9262" s="2">
        <v>43121</v>
      </c>
      <c r="B9262">
        <v>21</v>
      </c>
      <c r="C9262" s="16">
        <v>3</v>
      </c>
      <c r="D9262" s="16">
        <v>1.8</v>
      </c>
      <c r="E9262" s="16">
        <v>92</v>
      </c>
      <c r="F9262" s="16">
        <v>100.46</v>
      </c>
    </row>
    <row r="9263" spans="1:6" x14ac:dyDescent="0.25">
      <c r="A9263" s="2">
        <v>43121</v>
      </c>
      <c r="B9263">
        <v>22</v>
      </c>
      <c r="C9263" s="16">
        <v>3</v>
      </c>
      <c r="D9263" s="16">
        <v>2</v>
      </c>
      <c r="E9263" s="16">
        <v>93</v>
      </c>
      <c r="F9263" s="16">
        <v>100.46</v>
      </c>
    </row>
    <row r="9264" spans="1:6" x14ac:dyDescent="0.25">
      <c r="A9264" s="2">
        <v>43121</v>
      </c>
      <c r="B9264">
        <v>23</v>
      </c>
      <c r="C9264" s="16">
        <v>3.1</v>
      </c>
      <c r="D9264" s="16">
        <v>2.1</v>
      </c>
      <c r="E9264" s="16">
        <v>93</v>
      </c>
      <c r="F9264" s="16">
        <v>100.49</v>
      </c>
    </row>
    <row r="9265" spans="1:6" x14ac:dyDescent="0.25">
      <c r="A9265" s="2">
        <v>43121</v>
      </c>
      <c r="B9265">
        <v>24</v>
      </c>
      <c r="C9265" s="16">
        <v>3.1</v>
      </c>
      <c r="D9265" s="16">
        <v>2.2000000000000002</v>
      </c>
      <c r="E9265" s="16">
        <v>94</v>
      </c>
      <c r="F9265" s="16">
        <v>100.44</v>
      </c>
    </row>
    <row r="9266" spans="1:6" x14ac:dyDescent="0.25">
      <c r="A9266" s="2">
        <v>43122</v>
      </c>
      <c r="B9266">
        <v>1</v>
      </c>
      <c r="C9266" s="16">
        <v>3.1</v>
      </c>
      <c r="D9266" s="16">
        <v>2.2999999999999998</v>
      </c>
      <c r="E9266" s="16">
        <v>94</v>
      </c>
      <c r="F9266" s="16">
        <v>100.45</v>
      </c>
    </row>
    <row r="9267" spans="1:6" x14ac:dyDescent="0.25">
      <c r="A9267" s="2">
        <v>43122</v>
      </c>
      <c r="B9267">
        <v>2</v>
      </c>
      <c r="C9267" s="16">
        <v>2.9</v>
      </c>
      <c r="D9267" s="16">
        <v>2.1</v>
      </c>
      <c r="E9267" s="16">
        <v>94</v>
      </c>
      <c r="F9267" s="16">
        <v>100.43</v>
      </c>
    </row>
    <row r="9268" spans="1:6" x14ac:dyDescent="0.25">
      <c r="A9268" s="2">
        <v>43122</v>
      </c>
      <c r="B9268">
        <v>3</v>
      </c>
      <c r="C9268" s="16">
        <v>2.8</v>
      </c>
      <c r="D9268" s="16">
        <v>1.9</v>
      </c>
      <c r="E9268" s="16">
        <v>94</v>
      </c>
      <c r="F9268" s="16">
        <v>100.45</v>
      </c>
    </row>
    <row r="9269" spans="1:6" x14ac:dyDescent="0.25">
      <c r="A9269" s="2">
        <v>43122</v>
      </c>
      <c r="B9269">
        <v>4</v>
      </c>
      <c r="C9269" s="16">
        <v>2.6</v>
      </c>
      <c r="D9269" s="16">
        <v>1.7</v>
      </c>
      <c r="E9269" s="16">
        <v>94</v>
      </c>
      <c r="F9269" s="16">
        <v>100.41</v>
      </c>
    </row>
    <row r="9270" spans="1:6" x14ac:dyDescent="0.25">
      <c r="A9270" s="2">
        <v>43122</v>
      </c>
      <c r="B9270">
        <v>5</v>
      </c>
      <c r="C9270" s="16">
        <v>2.7</v>
      </c>
      <c r="D9270" s="16">
        <v>1.8</v>
      </c>
      <c r="E9270" s="16">
        <v>94</v>
      </c>
      <c r="F9270" s="16">
        <v>100.44</v>
      </c>
    </row>
    <row r="9271" spans="1:6" x14ac:dyDescent="0.25">
      <c r="A9271" s="2">
        <v>43122</v>
      </c>
      <c r="B9271">
        <v>6</v>
      </c>
      <c r="C9271" s="16">
        <v>2.6</v>
      </c>
      <c r="D9271" s="16">
        <v>1.8</v>
      </c>
      <c r="E9271" s="16">
        <v>94</v>
      </c>
      <c r="F9271" s="16">
        <v>100.39</v>
      </c>
    </row>
    <row r="9272" spans="1:6" x14ac:dyDescent="0.25">
      <c r="A9272" s="2">
        <v>43122</v>
      </c>
      <c r="B9272">
        <v>7</v>
      </c>
      <c r="C9272" s="16">
        <v>2.5</v>
      </c>
      <c r="D9272" s="16">
        <v>1.6</v>
      </c>
      <c r="E9272" s="16">
        <v>94</v>
      </c>
      <c r="F9272" s="16">
        <v>100.41</v>
      </c>
    </row>
    <row r="9273" spans="1:6" x14ac:dyDescent="0.25">
      <c r="A9273" s="2">
        <v>43122</v>
      </c>
      <c r="B9273">
        <v>8</v>
      </c>
      <c r="C9273" s="16">
        <v>2.2999999999999998</v>
      </c>
      <c r="D9273" s="16">
        <v>1.4</v>
      </c>
      <c r="E9273" s="16">
        <v>94</v>
      </c>
      <c r="F9273" s="16">
        <v>100.4</v>
      </c>
    </row>
    <row r="9274" spans="1:6" x14ac:dyDescent="0.25">
      <c r="A9274" s="2">
        <v>43122</v>
      </c>
      <c r="B9274">
        <v>9</v>
      </c>
      <c r="C9274" s="16">
        <v>2.5</v>
      </c>
      <c r="D9274" s="16">
        <v>1.7</v>
      </c>
      <c r="E9274" s="16">
        <v>94</v>
      </c>
      <c r="F9274" s="16">
        <v>100.35</v>
      </c>
    </row>
    <row r="9275" spans="1:6" x14ac:dyDescent="0.25">
      <c r="A9275" s="2">
        <v>43122</v>
      </c>
      <c r="B9275">
        <v>10</v>
      </c>
      <c r="C9275" s="16">
        <v>2.4</v>
      </c>
      <c r="D9275" s="16">
        <v>1.6</v>
      </c>
      <c r="E9275" s="16">
        <v>95</v>
      </c>
      <c r="F9275" s="16">
        <v>100.37</v>
      </c>
    </row>
    <row r="9276" spans="1:6" x14ac:dyDescent="0.25">
      <c r="A9276" s="2">
        <v>43122</v>
      </c>
      <c r="B9276">
        <v>11</v>
      </c>
      <c r="C9276" s="16">
        <v>2.2000000000000002</v>
      </c>
      <c r="D9276" s="16">
        <v>1.3</v>
      </c>
      <c r="E9276" s="16">
        <v>94</v>
      </c>
      <c r="F9276" s="16">
        <v>100.38</v>
      </c>
    </row>
    <row r="9277" spans="1:6" x14ac:dyDescent="0.25">
      <c r="A9277" s="2">
        <v>43122</v>
      </c>
      <c r="B9277">
        <v>12</v>
      </c>
      <c r="C9277" s="16">
        <v>1.9</v>
      </c>
      <c r="D9277" s="16">
        <v>0.9</v>
      </c>
      <c r="E9277" s="16">
        <v>94</v>
      </c>
      <c r="F9277" s="16">
        <v>100.28</v>
      </c>
    </row>
    <row r="9278" spans="1:6" x14ac:dyDescent="0.25">
      <c r="A9278" s="2">
        <v>43122</v>
      </c>
      <c r="B9278">
        <v>13</v>
      </c>
      <c r="C9278" s="16">
        <v>1.6</v>
      </c>
      <c r="D9278" s="16">
        <v>0.7</v>
      </c>
      <c r="E9278" s="16">
        <v>93</v>
      </c>
      <c r="F9278" s="16">
        <v>100.15</v>
      </c>
    </row>
    <row r="9279" spans="1:6" x14ac:dyDescent="0.25">
      <c r="A9279" s="2">
        <v>43122</v>
      </c>
      <c r="B9279">
        <v>14</v>
      </c>
      <c r="C9279" s="16">
        <v>1.6</v>
      </c>
      <c r="D9279" s="16">
        <v>0.7</v>
      </c>
      <c r="E9279" s="16">
        <v>94</v>
      </c>
      <c r="F9279" s="16">
        <v>99.98</v>
      </c>
    </row>
    <row r="9280" spans="1:6" x14ac:dyDescent="0.25">
      <c r="A9280" s="2">
        <v>43122</v>
      </c>
      <c r="B9280">
        <v>15</v>
      </c>
      <c r="C9280" s="16">
        <v>1.7</v>
      </c>
      <c r="D9280" s="16">
        <v>0.9</v>
      </c>
      <c r="E9280" s="16">
        <v>94</v>
      </c>
      <c r="F9280" s="16">
        <v>99.87</v>
      </c>
    </row>
    <row r="9281" spans="1:6" x14ac:dyDescent="0.25">
      <c r="A9281" s="2">
        <v>43122</v>
      </c>
      <c r="B9281">
        <v>16</v>
      </c>
      <c r="C9281" s="16">
        <v>1.6</v>
      </c>
      <c r="D9281" s="16">
        <v>0.8</v>
      </c>
      <c r="E9281" s="16">
        <v>95</v>
      </c>
      <c r="F9281" s="16">
        <v>99.86</v>
      </c>
    </row>
    <row r="9282" spans="1:6" x14ac:dyDescent="0.25">
      <c r="A9282" s="2">
        <v>43122</v>
      </c>
      <c r="B9282">
        <v>17</v>
      </c>
      <c r="C9282" s="16">
        <v>1.4</v>
      </c>
      <c r="D9282" s="16">
        <v>0.6</v>
      </c>
      <c r="E9282" s="16">
        <v>95</v>
      </c>
      <c r="F9282" s="16">
        <v>99.75</v>
      </c>
    </row>
    <row r="9283" spans="1:6" x14ac:dyDescent="0.25">
      <c r="A9283" s="2">
        <v>43122</v>
      </c>
      <c r="B9283">
        <v>18</v>
      </c>
      <c r="C9283" s="16">
        <v>1.5</v>
      </c>
      <c r="D9283" s="16">
        <v>0.8</v>
      </c>
      <c r="E9283" s="16">
        <v>95</v>
      </c>
      <c r="F9283" s="16">
        <v>99.72</v>
      </c>
    </row>
    <row r="9284" spans="1:6" x14ac:dyDescent="0.25">
      <c r="A9284" s="2">
        <v>43122</v>
      </c>
      <c r="B9284">
        <v>19</v>
      </c>
      <c r="C9284" s="16">
        <v>1.2</v>
      </c>
      <c r="D9284" s="16">
        <v>0.5</v>
      </c>
      <c r="E9284" s="16">
        <v>95</v>
      </c>
      <c r="F9284" s="16">
        <v>99.66</v>
      </c>
    </row>
    <row r="9285" spans="1:6" x14ac:dyDescent="0.25">
      <c r="A9285" s="2">
        <v>43122</v>
      </c>
      <c r="B9285">
        <v>20</v>
      </c>
      <c r="C9285" s="16">
        <v>1</v>
      </c>
      <c r="D9285" s="16">
        <v>0.3</v>
      </c>
      <c r="E9285" s="16">
        <v>96</v>
      </c>
      <c r="F9285" s="16">
        <v>99.6</v>
      </c>
    </row>
    <row r="9286" spans="1:6" x14ac:dyDescent="0.25">
      <c r="A9286" s="2">
        <v>43122</v>
      </c>
      <c r="B9286">
        <v>21</v>
      </c>
      <c r="C9286" s="16">
        <v>1.1000000000000001</v>
      </c>
      <c r="D9286" s="16">
        <v>0.5</v>
      </c>
      <c r="E9286" s="16">
        <v>96</v>
      </c>
      <c r="F9286" s="16">
        <v>99.51</v>
      </c>
    </row>
    <row r="9287" spans="1:6" x14ac:dyDescent="0.25">
      <c r="A9287" s="2">
        <v>43122</v>
      </c>
      <c r="B9287">
        <v>22</v>
      </c>
      <c r="C9287" s="16">
        <v>1</v>
      </c>
      <c r="D9287" s="16">
        <v>0.5</v>
      </c>
      <c r="E9287" s="16">
        <v>97</v>
      </c>
      <c r="F9287" s="16">
        <v>99.4</v>
      </c>
    </row>
    <row r="9288" spans="1:6" x14ac:dyDescent="0.25">
      <c r="A9288" s="2">
        <v>43122</v>
      </c>
      <c r="B9288">
        <v>23</v>
      </c>
      <c r="C9288" s="16">
        <v>1.3</v>
      </c>
      <c r="D9288" s="16">
        <v>0.8</v>
      </c>
      <c r="E9288" s="16">
        <v>97</v>
      </c>
      <c r="F9288" s="16">
        <v>99.27</v>
      </c>
    </row>
    <row r="9289" spans="1:6" x14ac:dyDescent="0.25">
      <c r="A9289" s="2">
        <v>43122</v>
      </c>
      <c r="B9289">
        <v>24</v>
      </c>
      <c r="C9289" s="16">
        <v>1.6</v>
      </c>
      <c r="D9289" s="16">
        <v>1</v>
      </c>
      <c r="E9289" s="16">
        <v>96</v>
      </c>
      <c r="F9289" s="16">
        <v>99.16</v>
      </c>
    </row>
    <row r="9290" spans="1:6" x14ac:dyDescent="0.25">
      <c r="A9290" s="2">
        <v>43123</v>
      </c>
      <c r="B9290">
        <v>1</v>
      </c>
      <c r="C9290" s="16">
        <v>2</v>
      </c>
      <c r="D9290" s="16">
        <v>1.3</v>
      </c>
      <c r="E9290" s="16">
        <v>95</v>
      </c>
      <c r="F9290" s="16">
        <v>99</v>
      </c>
    </row>
    <row r="9291" spans="1:6" x14ac:dyDescent="0.25">
      <c r="A9291" s="2">
        <v>43123</v>
      </c>
      <c r="B9291">
        <v>2</v>
      </c>
      <c r="C9291" s="16">
        <v>2.5</v>
      </c>
      <c r="D9291" s="16">
        <v>1.8</v>
      </c>
      <c r="E9291" s="16">
        <v>95</v>
      </c>
      <c r="F9291" s="16">
        <v>98.85</v>
      </c>
    </row>
    <row r="9292" spans="1:6" x14ac:dyDescent="0.25">
      <c r="A9292" s="2">
        <v>43123</v>
      </c>
      <c r="B9292">
        <v>3</v>
      </c>
      <c r="C9292" s="16">
        <v>3</v>
      </c>
      <c r="D9292" s="16">
        <v>2.2999999999999998</v>
      </c>
      <c r="E9292" s="16">
        <v>95</v>
      </c>
      <c r="F9292" s="16">
        <v>98.66</v>
      </c>
    </row>
    <row r="9293" spans="1:6" x14ac:dyDescent="0.25">
      <c r="A9293" s="2">
        <v>43123</v>
      </c>
      <c r="B9293">
        <v>4</v>
      </c>
      <c r="C9293" s="16">
        <v>3.4</v>
      </c>
      <c r="D9293" s="16">
        <v>2.7</v>
      </c>
      <c r="E9293" s="16">
        <v>95</v>
      </c>
      <c r="F9293" s="16">
        <v>98.61</v>
      </c>
    </row>
    <row r="9294" spans="1:6" x14ac:dyDescent="0.25">
      <c r="A9294" s="2">
        <v>43123</v>
      </c>
      <c r="B9294">
        <v>5</v>
      </c>
      <c r="C9294" s="16">
        <v>3.9</v>
      </c>
      <c r="D9294" s="16">
        <v>3.1</v>
      </c>
      <c r="E9294" s="16">
        <v>95</v>
      </c>
      <c r="F9294" s="16">
        <v>98.64</v>
      </c>
    </row>
    <row r="9295" spans="1:6" x14ac:dyDescent="0.25">
      <c r="A9295" s="2">
        <v>43123</v>
      </c>
      <c r="B9295">
        <v>6</v>
      </c>
      <c r="C9295" s="16">
        <v>3.6</v>
      </c>
      <c r="D9295" s="16">
        <v>2.8</v>
      </c>
      <c r="E9295" s="16">
        <v>94</v>
      </c>
      <c r="F9295" s="16">
        <v>98.56</v>
      </c>
    </row>
    <row r="9296" spans="1:6" x14ac:dyDescent="0.25">
      <c r="A9296" s="2">
        <v>43123</v>
      </c>
      <c r="B9296">
        <v>7</v>
      </c>
      <c r="C9296" s="16">
        <v>3.4</v>
      </c>
      <c r="D9296" s="16">
        <v>2.6</v>
      </c>
      <c r="E9296" s="16">
        <v>95</v>
      </c>
      <c r="F9296" s="16">
        <v>98.62</v>
      </c>
    </row>
    <row r="9297" spans="1:6" x14ac:dyDescent="0.25">
      <c r="A9297" s="2">
        <v>43123</v>
      </c>
      <c r="B9297">
        <v>8</v>
      </c>
      <c r="C9297" s="16">
        <v>3.1</v>
      </c>
      <c r="D9297" s="16">
        <v>2.2999999999999998</v>
      </c>
      <c r="E9297" s="16">
        <v>95</v>
      </c>
      <c r="F9297" s="16">
        <v>98.52</v>
      </c>
    </row>
    <row r="9298" spans="1:6" x14ac:dyDescent="0.25">
      <c r="A9298" s="2">
        <v>43123</v>
      </c>
      <c r="B9298">
        <v>9</v>
      </c>
      <c r="C9298" s="16">
        <v>3.7</v>
      </c>
      <c r="D9298" s="16">
        <v>3</v>
      </c>
      <c r="E9298" s="16">
        <v>95</v>
      </c>
      <c r="F9298" s="16">
        <v>98.52</v>
      </c>
    </row>
    <row r="9299" spans="1:6" x14ac:dyDescent="0.25">
      <c r="A9299" s="2">
        <v>43123</v>
      </c>
      <c r="B9299">
        <v>10</v>
      </c>
      <c r="C9299" s="16">
        <v>3.8</v>
      </c>
      <c r="D9299" s="16">
        <v>3.1</v>
      </c>
      <c r="E9299" s="16">
        <v>95</v>
      </c>
      <c r="F9299" s="16">
        <v>98.49</v>
      </c>
    </row>
    <row r="9300" spans="1:6" x14ac:dyDescent="0.25">
      <c r="A9300" s="2">
        <v>43123</v>
      </c>
      <c r="B9300">
        <v>11</v>
      </c>
      <c r="C9300" s="16">
        <v>5.7</v>
      </c>
      <c r="D9300" s="16">
        <v>4.7</v>
      </c>
      <c r="E9300" s="16">
        <v>94</v>
      </c>
      <c r="F9300" s="16">
        <v>98.47</v>
      </c>
    </row>
    <row r="9301" spans="1:6" x14ac:dyDescent="0.25">
      <c r="A9301" s="2">
        <v>43123</v>
      </c>
      <c r="B9301">
        <v>12</v>
      </c>
      <c r="C9301" s="16">
        <v>7.6</v>
      </c>
      <c r="D9301" s="16">
        <v>3.7</v>
      </c>
      <c r="E9301" s="16">
        <v>76</v>
      </c>
      <c r="F9301" s="16">
        <v>98.48</v>
      </c>
    </row>
    <row r="9302" spans="1:6" x14ac:dyDescent="0.25">
      <c r="A9302" s="2">
        <v>43123</v>
      </c>
      <c r="B9302">
        <v>13</v>
      </c>
      <c r="C9302" s="16">
        <v>7.2</v>
      </c>
      <c r="D9302" s="16">
        <v>1.2</v>
      </c>
      <c r="E9302" s="16">
        <v>66</v>
      </c>
      <c r="F9302" s="16">
        <v>98.44</v>
      </c>
    </row>
    <row r="9303" spans="1:6" x14ac:dyDescent="0.25">
      <c r="A9303" s="2">
        <v>43123</v>
      </c>
      <c r="B9303">
        <v>14</v>
      </c>
      <c r="C9303" s="16">
        <v>6.6</v>
      </c>
      <c r="D9303" s="16">
        <v>1.4</v>
      </c>
      <c r="E9303" s="16">
        <v>69</v>
      </c>
      <c r="F9303" s="16">
        <v>98.48</v>
      </c>
    </row>
    <row r="9304" spans="1:6" x14ac:dyDescent="0.25">
      <c r="A9304" s="2">
        <v>43123</v>
      </c>
      <c r="B9304">
        <v>15</v>
      </c>
      <c r="C9304" s="16">
        <v>5.8</v>
      </c>
      <c r="D9304" s="16">
        <v>0.1</v>
      </c>
      <c r="E9304" s="16">
        <v>67</v>
      </c>
      <c r="F9304" s="16">
        <v>98.5</v>
      </c>
    </row>
    <row r="9305" spans="1:6" x14ac:dyDescent="0.25">
      <c r="A9305" s="2">
        <v>43123</v>
      </c>
      <c r="B9305">
        <v>16</v>
      </c>
      <c r="C9305" s="16">
        <v>5.0999999999999996</v>
      </c>
      <c r="D9305" s="16">
        <v>0.3</v>
      </c>
      <c r="E9305" s="16">
        <v>71</v>
      </c>
      <c r="F9305" s="16">
        <v>98.53</v>
      </c>
    </row>
    <row r="9306" spans="1:6" x14ac:dyDescent="0.25">
      <c r="A9306" s="2">
        <v>43123</v>
      </c>
      <c r="B9306">
        <v>17</v>
      </c>
      <c r="C9306" s="16">
        <v>4.8</v>
      </c>
      <c r="D9306" s="16">
        <v>0.4</v>
      </c>
      <c r="E9306" s="16">
        <v>73</v>
      </c>
      <c r="F9306" s="16">
        <v>98.56</v>
      </c>
    </row>
    <row r="9307" spans="1:6" x14ac:dyDescent="0.25">
      <c r="A9307" s="2">
        <v>43123</v>
      </c>
      <c r="B9307">
        <v>18</v>
      </c>
      <c r="C9307" s="16">
        <v>4.0999999999999996</v>
      </c>
      <c r="D9307" s="16">
        <v>0.9</v>
      </c>
      <c r="E9307" s="16">
        <v>80</v>
      </c>
      <c r="F9307" s="16">
        <v>98.64</v>
      </c>
    </row>
    <row r="9308" spans="1:6" x14ac:dyDescent="0.25">
      <c r="A9308" s="2">
        <v>43123</v>
      </c>
      <c r="B9308">
        <v>19</v>
      </c>
      <c r="C9308" s="16">
        <v>3.3</v>
      </c>
      <c r="D9308" s="16">
        <v>1.2</v>
      </c>
      <c r="E9308" s="16">
        <v>86</v>
      </c>
      <c r="F9308" s="16">
        <v>98.72</v>
      </c>
    </row>
    <row r="9309" spans="1:6" x14ac:dyDescent="0.25">
      <c r="A9309" s="2">
        <v>43123</v>
      </c>
      <c r="B9309">
        <v>20</v>
      </c>
      <c r="C9309" s="16">
        <v>1.2</v>
      </c>
      <c r="D9309" s="16">
        <v>-3.1</v>
      </c>
      <c r="E9309" s="16">
        <v>73</v>
      </c>
      <c r="F9309" s="16">
        <v>98.89</v>
      </c>
    </row>
    <row r="9310" spans="1:6" x14ac:dyDescent="0.25">
      <c r="A9310" s="2">
        <v>43123</v>
      </c>
      <c r="B9310">
        <v>21</v>
      </c>
      <c r="C9310" s="16">
        <v>-0.2</v>
      </c>
      <c r="D9310" s="16">
        <v>-5</v>
      </c>
      <c r="E9310" s="16">
        <v>70</v>
      </c>
      <c r="F9310" s="16">
        <v>99.1</v>
      </c>
    </row>
    <row r="9311" spans="1:6" x14ac:dyDescent="0.25">
      <c r="A9311" s="2">
        <v>43123</v>
      </c>
      <c r="B9311">
        <v>22</v>
      </c>
      <c r="C9311" s="16">
        <v>-1.5</v>
      </c>
      <c r="D9311" s="16">
        <v>-7</v>
      </c>
      <c r="E9311" s="16">
        <v>66</v>
      </c>
      <c r="F9311" s="16">
        <v>99.27</v>
      </c>
    </row>
    <row r="9312" spans="1:6" x14ac:dyDescent="0.25">
      <c r="A9312" s="2">
        <v>43123</v>
      </c>
      <c r="B9312">
        <v>23</v>
      </c>
      <c r="C9312" s="16">
        <v>-2</v>
      </c>
      <c r="D9312" s="16">
        <v>-6.8</v>
      </c>
      <c r="E9312" s="16">
        <v>70</v>
      </c>
      <c r="F9312" s="16">
        <v>99.4</v>
      </c>
    </row>
    <row r="9313" spans="1:6" x14ac:dyDescent="0.25">
      <c r="A9313" s="2">
        <v>43123</v>
      </c>
      <c r="B9313">
        <v>24</v>
      </c>
      <c r="C9313" s="16">
        <v>-3</v>
      </c>
      <c r="D9313" s="16">
        <v>-8</v>
      </c>
      <c r="E9313" s="16">
        <v>69</v>
      </c>
      <c r="F9313" s="16">
        <v>99.54</v>
      </c>
    </row>
    <row r="9314" spans="1:6" x14ac:dyDescent="0.25">
      <c r="A9314" s="2">
        <v>43124</v>
      </c>
      <c r="B9314">
        <v>1</v>
      </c>
      <c r="C9314" s="16">
        <v>-3.4</v>
      </c>
      <c r="D9314" s="16">
        <v>-9.1</v>
      </c>
      <c r="E9314" s="16">
        <v>65</v>
      </c>
      <c r="F9314" s="16">
        <v>99.66</v>
      </c>
    </row>
    <row r="9315" spans="1:6" x14ac:dyDescent="0.25">
      <c r="A9315" s="2">
        <v>43124</v>
      </c>
      <c r="B9315">
        <v>2</v>
      </c>
      <c r="C9315" s="16">
        <v>-4</v>
      </c>
      <c r="D9315" s="16">
        <v>-9.6999999999999993</v>
      </c>
      <c r="E9315" s="16">
        <v>65</v>
      </c>
      <c r="F9315" s="16">
        <v>99.79</v>
      </c>
    </row>
    <row r="9316" spans="1:6" x14ac:dyDescent="0.25">
      <c r="A9316" s="2">
        <v>43124</v>
      </c>
      <c r="B9316">
        <v>3</v>
      </c>
      <c r="C9316" s="16">
        <v>-4.8</v>
      </c>
      <c r="D9316" s="16">
        <v>-11</v>
      </c>
      <c r="E9316" s="16">
        <v>62</v>
      </c>
      <c r="F9316" s="16">
        <v>99.9</v>
      </c>
    </row>
    <row r="9317" spans="1:6" x14ac:dyDescent="0.25">
      <c r="A9317" s="2">
        <v>43124</v>
      </c>
      <c r="B9317">
        <v>4</v>
      </c>
      <c r="C9317" s="16">
        <v>-5.4</v>
      </c>
      <c r="D9317" s="16">
        <v>-10.5</v>
      </c>
      <c r="E9317" s="16">
        <v>67</v>
      </c>
      <c r="F9317" s="16">
        <v>100.04</v>
      </c>
    </row>
    <row r="9318" spans="1:6" x14ac:dyDescent="0.25">
      <c r="A9318" s="2">
        <v>43124</v>
      </c>
      <c r="B9318">
        <v>5</v>
      </c>
      <c r="C9318" s="16">
        <v>-5.6</v>
      </c>
      <c r="D9318" s="16">
        <v>-10.8</v>
      </c>
      <c r="E9318" s="16">
        <v>67</v>
      </c>
      <c r="F9318" s="16">
        <v>100.16</v>
      </c>
    </row>
    <row r="9319" spans="1:6" x14ac:dyDescent="0.25">
      <c r="A9319" s="2">
        <v>43124</v>
      </c>
      <c r="B9319">
        <v>6</v>
      </c>
      <c r="C9319" s="16">
        <v>-6.2</v>
      </c>
      <c r="D9319" s="16">
        <v>-11.1</v>
      </c>
      <c r="E9319" s="16">
        <v>68</v>
      </c>
      <c r="F9319" s="16">
        <v>100.26</v>
      </c>
    </row>
    <row r="9320" spans="1:6" x14ac:dyDescent="0.25">
      <c r="A9320" s="2">
        <v>43124</v>
      </c>
      <c r="B9320">
        <v>7</v>
      </c>
      <c r="C9320" s="16">
        <v>-7.6</v>
      </c>
      <c r="D9320" s="16">
        <v>-12.5</v>
      </c>
      <c r="E9320" s="16">
        <v>68</v>
      </c>
      <c r="F9320" s="16">
        <v>100.41</v>
      </c>
    </row>
    <row r="9321" spans="1:6" x14ac:dyDescent="0.25">
      <c r="A9321" s="2">
        <v>43124</v>
      </c>
      <c r="B9321">
        <v>8</v>
      </c>
      <c r="C9321" s="16">
        <v>-9.1</v>
      </c>
      <c r="D9321" s="16">
        <v>-14</v>
      </c>
      <c r="E9321" s="16">
        <v>67</v>
      </c>
      <c r="F9321" s="16">
        <v>100.56</v>
      </c>
    </row>
    <row r="9322" spans="1:6" x14ac:dyDescent="0.25">
      <c r="A9322" s="2">
        <v>43124</v>
      </c>
      <c r="B9322">
        <v>9</v>
      </c>
      <c r="C9322" s="16">
        <v>-9.6</v>
      </c>
      <c r="D9322" s="16">
        <v>-14.3</v>
      </c>
      <c r="E9322" s="16">
        <v>68</v>
      </c>
      <c r="F9322" s="16">
        <v>100.7</v>
      </c>
    </row>
    <row r="9323" spans="1:6" x14ac:dyDescent="0.25">
      <c r="A9323" s="2">
        <v>43124</v>
      </c>
      <c r="B9323">
        <v>10</v>
      </c>
      <c r="C9323" s="16">
        <v>-10</v>
      </c>
      <c r="D9323" s="16">
        <v>-14.8</v>
      </c>
      <c r="E9323" s="16">
        <v>68</v>
      </c>
      <c r="F9323" s="16">
        <v>100.78</v>
      </c>
    </row>
    <row r="9324" spans="1:6" x14ac:dyDescent="0.25">
      <c r="A9324" s="2">
        <v>43124</v>
      </c>
      <c r="B9324">
        <v>11</v>
      </c>
      <c r="C9324" s="16">
        <v>-9.4</v>
      </c>
      <c r="D9324" s="16">
        <v>-14.8</v>
      </c>
      <c r="E9324" s="16">
        <v>65</v>
      </c>
      <c r="F9324" s="16">
        <v>100.84</v>
      </c>
    </row>
    <row r="9325" spans="1:6" x14ac:dyDescent="0.25">
      <c r="A9325" s="2">
        <v>43124</v>
      </c>
      <c r="B9325">
        <v>12</v>
      </c>
      <c r="C9325" s="16">
        <v>-8.4</v>
      </c>
      <c r="D9325" s="16">
        <v>-15</v>
      </c>
      <c r="E9325" s="16">
        <v>59</v>
      </c>
      <c r="F9325" s="16">
        <v>100.88</v>
      </c>
    </row>
    <row r="9326" spans="1:6" x14ac:dyDescent="0.25">
      <c r="A9326" s="2">
        <v>43124</v>
      </c>
      <c r="B9326">
        <v>13</v>
      </c>
      <c r="C9326" s="16">
        <v>-7.3</v>
      </c>
      <c r="D9326" s="16">
        <v>-14.6</v>
      </c>
      <c r="E9326" s="16">
        <v>56</v>
      </c>
      <c r="F9326" s="16">
        <v>100.83</v>
      </c>
    </row>
    <row r="9327" spans="1:6" x14ac:dyDescent="0.25">
      <c r="A9327" s="2">
        <v>43124</v>
      </c>
      <c r="B9327">
        <v>14</v>
      </c>
      <c r="C9327" s="16">
        <v>-5.8</v>
      </c>
      <c r="D9327" s="16">
        <v>-14</v>
      </c>
      <c r="E9327" s="16">
        <v>53</v>
      </c>
      <c r="F9327" s="16">
        <v>100.76</v>
      </c>
    </row>
    <row r="9328" spans="1:6" x14ac:dyDescent="0.25">
      <c r="A9328" s="2">
        <v>43124</v>
      </c>
      <c r="B9328">
        <v>15</v>
      </c>
      <c r="C9328" s="16">
        <v>-4.8</v>
      </c>
      <c r="D9328" s="16">
        <v>-13.5</v>
      </c>
      <c r="E9328" s="16">
        <v>51</v>
      </c>
      <c r="F9328" s="16">
        <v>100.77</v>
      </c>
    </row>
    <row r="9329" spans="1:6" x14ac:dyDescent="0.25">
      <c r="A9329" s="2">
        <v>43124</v>
      </c>
      <c r="B9329">
        <v>16</v>
      </c>
      <c r="C9329" s="16">
        <v>-5.2</v>
      </c>
      <c r="D9329" s="16">
        <v>-14.6</v>
      </c>
      <c r="E9329" s="16">
        <v>47</v>
      </c>
      <c r="F9329" s="16">
        <v>100.8</v>
      </c>
    </row>
    <row r="9330" spans="1:6" x14ac:dyDescent="0.25">
      <c r="A9330" s="2">
        <v>43124</v>
      </c>
      <c r="B9330">
        <v>17</v>
      </c>
      <c r="C9330" s="16">
        <v>-4.9000000000000004</v>
      </c>
      <c r="D9330" s="16">
        <v>-15</v>
      </c>
      <c r="E9330" s="16">
        <v>45</v>
      </c>
      <c r="F9330" s="16">
        <v>100.86</v>
      </c>
    </row>
    <row r="9331" spans="1:6" x14ac:dyDescent="0.25">
      <c r="A9331" s="2">
        <v>43124</v>
      </c>
      <c r="B9331">
        <v>18</v>
      </c>
      <c r="C9331" s="16">
        <v>-5.3</v>
      </c>
      <c r="D9331" s="16">
        <v>-14.4</v>
      </c>
      <c r="E9331" s="16">
        <v>49</v>
      </c>
      <c r="F9331" s="16">
        <v>100.93</v>
      </c>
    </row>
    <row r="9332" spans="1:6" x14ac:dyDescent="0.25">
      <c r="A9332" s="2">
        <v>43124</v>
      </c>
      <c r="B9332">
        <v>19</v>
      </c>
      <c r="C9332" s="16">
        <v>-5.8</v>
      </c>
      <c r="D9332" s="16">
        <v>-12.7</v>
      </c>
      <c r="E9332" s="16">
        <v>58</v>
      </c>
      <c r="F9332" s="16">
        <v>101.02</v>
      </c>
    </row>
    <row r="9333" spans="1:6" x14ac:dyDescent="0.25">
      <c r="A9333" s="2">
        <v>43124</v>
      </c>
      <c r="B9333">
        <v>20</v>
      </c>
      <c r="C9333" s="16">
        <v>-6.6</v>
      </c>
      <c r="D9333" s="16">
        <v>-12.6</v>
      </c>
      <c r="E9333" s="16">
        <v>62</v>
      </c>
      <c r="F9333" s="16">
        <v>101.1</v>
      </c>
    </row>
    <row r="9334" spans="1:6" x14ac:dyDescent="0.25">
      <c r="A9334" s="2">
        <v>43124</v>
      </c>
      <c r="B9334">
        <v>21</v>
      </c>
      <c r="C9334" s="16">
        <v>-6.9</v>
      </c>
      <c r="D9334" s="16">
        <v>-12.5</v>
      </c>
      <c r="E9334" s="16">
        <v>64</v>
      </c>
      <c r="F9334" s="16">
        <v>101.13</v>
      </c>
    </row>
    <row r="9335" spans="1:6" x14ac:dyDescent="0.25">
      <c r="A9335" s="2">
        <v>43124</v>
      </c>
      <c r="B9335">
        <v>22</v>
      </c>
      <c r="C9335" s="16">
        <v>-7.3</v>
      </c>
      <c r="D9335" s="16">
        <v>-13.8</v>
      </c>
      <c r="E9335" s="16">
        <v>60</v>
      </c>
      <c r="F9335" s="16">
        <v>101.16</v>
      </c>
    </row>
    <row r="9336" spans="1:6" x14ac:dyDescent="0.25">
      <c r="A9336" s="2">
        <v>43124</v>
      </c>
      <c r="B9336">
        <v>23</v>
      </c>
      <c r="C9336" s="16">
        <v>-7.8</v>
      </c>
      <c r="D9336" s="16">
        <v>-14.6</v>
      </c>
      <c r="E9336" s="16">
        <v>58</v>
      </c>
      <c r="F9336" s="16">
        <v>101.21</v>
      </c>
    </row>
    <row r="9337" spans="1:6" x14ac:dyDescent="0.25">
      <c r="A9337" s="2">
        <v>43124</v>
      </c>
      <c r="B9337">
        <v>24</v>
      </c>
      <c r="C9337" s="16">
        <v>-8.3000000000000007</v>
      </c>
      <c r="D9337" s="16">
        <v>-14.7</v>
      </c>
      <c r="E9337" s="16">
        <v>60</v>
      </c>
      <c r="F9337" s="16">
        <v>101.26</v>
      </c>
    </row>
    <row r="9338" spans="1:6" x14ac:dyDescent="0.25">
      <c r="A9338" s="2">
        <v>43125</v>
      </c>
      <c r="B9338">
        <v>1</v>
      </c>
      <c r="C9338" s="16">
        <v>-8.6999999999999993</v>
      </c>
      <c r="D9338" s="16">
        <v>-16.2</v>
      </c>
      <c r="E9338" s="16">
        <v>55</v>
      </c>
      <c r="F9338" s="16">
        <v>101.3</v>
      </c>
    </row>
    <row r="9339" spans="1:6" x14ac:dyDescent="0.25">
      <c r="A9339" s="2">
        <v>43125</v>
      </c>
      <c r="B9339">
        <v>2</v>
      </c>
      <c r="C9339" s="16">
        <v>-9.5</v>
      </c>
      <c r="D9339" s="16">
        <v>-15.4</v>
      </c>
      <c r="E9339" s="16">
        <v>62</v>
      </c>
      <c r="F9339" s="16">
        <v>101.36</v>
      </c>
    </row>
    <row r="9340" spans="1:6" x14ac:dyDescent="0.25">
      <c r="A9340" s="2">
        <v>43125</v>
      </c>
      <c r="B9340">
        <v>3</v>
      </c>
      <c r="C9340" s="16">
        <v>-9.8000000000000007</v>
      </c>
      <c r="D9340" s="16">
        <v>-16.2</v>
      </c>
      <c r="E9340" s="16">
        <v>59</v>
      </c>
      <c r="F9340" s="16">
        <v>101.42</v>
      </c>
    </row>
    <row r="9341" spans="1:6" x14ac:dyDescent="0.25">
      <c r="A9341" s="2">
        <v>43125</v>
      </c>
      <c r="B9341">
        <v>4</v>
      </c>
      <c r="C9341" s="16">
        <v>-9.5</v>
      </c>
      <c r="D9341" s="16">
        <v>-16.100000000000001</v>
      </c>
      <c r="E9341" s="16">
        <v>59</v>
      </c>
      <c r="F9341" s="16">
        <v>101.49</v>
      </c>
    </row>
    <row r="9342" spans="1:6" x14ac:dyDescent="0.25">
      <c r="A9342" s="2">
        <v>43125</v>
      </c>
      <c r="B9342">
        <v>5</v>
      </c>
      <c r="C9342" s="16">
        <v>-9.5</v>
      </c>
      <c r="D9342" s="16">
        <v>-17.100000000000001</v>
      </c>
      <c r="E9342" s="16">
        <v>54</v>
      </c>
      <c r="F9342" s="16">
        <v>101.55</v>
      </c>
    </row>
    <row r="9343" spans="1:6" x14ac:dyDescent="0.25">
      <c r="A9343" s="2">
        <v>43125</v>
      </c>
      <c r="B9343">
        <v>6</v>
      </c>
      <c r="C9343" s="16">
        <v>-9.4</v>
      </c>
      <c r="D9343" s="16">
        <v>-16.399999999999999</v>
      </c>
      <c r="E9343" s="16">
        <v>56</v>
      </c>
      <c r="F9343" s="16">
        <v>101.59</v>
      </c>
    </row>
    <row r="9344" spans="1:6" x14ac:dyDescent="0.25">
      <c r="A9344" s="2">
        <v>43125</v>
      </c>
      <c r="B9344">
        <v>7</v>
      </c>
      <c r="C9344" s="16">
        <v>-9.4</v>
      </c>
      <c r="D9344" s="16">
        <v>-16.399999999999999</v>
      </c>
      <c r="E9344" s="16">
        <v>57</v>
      </c>
      <c r="F9344" s="16">
        <v>101.65</v>
      </c>
    </row>
    <row r="9345" spans="1:6" x14ac:dyDescent="0.25">
      <c r="A9345" s="2">
        <v>43125</v>
      </c>
      <c r="B9345">
        <v>8</v>
      </c>
      <c r="C9345" s="16">
        <v>-9.1</v>
      </c>
      <c r="D9345" s="16">
        <v>-17.3</v>
      </c>
      <c r="E9345" s="16">
        <v>51</v>
      </c>
      <c r="F9345" s="16">
        <v>101.7</v>
      </c>
    </row>
    <row r="9346" spans="1:6" x14ac:dyDescent="0.25">
      <c r="A9346" s="2">
        <v>43125</v>
      </c>
      <c r="B9346">
        <v>9</v>
      </c>
      <c r="C9346" s="16">
        <v>-8.5</v>
      </c>
      <c r="D9346" s="16">
        <v>-16.2</v>
      </c>
      <c r="E9346" s="16">
        <v>54</v>
      </c>
      <c r="F9346" s="16">
        <v>101.76</v>
      </c>
    </row>
    <row r="9347" spans="1:6" x14ac:dyDescent="0.25">
      <c r="A9347" s="2">
        <v>43125</v>
      </c>
      <c r="B9347">
        <v>10</v>
      </c>
      <c r="C9347" s="16">
        <v>-7.7</v>
      </c>
      <c r="D9347" s="16">
        <v>-15.6</v>
      </c>
      <c r="E9347" s="16">
        <v>53</v>
      </c>
      <c r="F9347" s="16">
        <v>101.83</v>
      </c>
    </row>
    <row r="9348" spans="1:6" x14ac:dyDescent="0.25">
      <c r="A9348" s="2">
        <v>43125</v>
      </c>
      <c r="B9348">
        <v>11</v>
      </c>
      <c r="C9348" s="16">
        <v>-6.2</v>
      </c>
      <c r="D9348" s="16">
        <v>-15.1</v>
      </c>
      <c r="E9348" s="16">
        <v>50</v>
      </c>
      <c r="F9348" s="16">
        <v>101.86</v>
      </c>
    </row>
    <row r="9349" spans="1:6" x14ac:dyDescent="0.25">
      <c r="A9349" s="2">
        <v>43125</v>
      </c>
      <c r="B9349">
        <v>12</v>
      </c>
      <c r="C9349" s="16">
        <v>-5.5</v>
      </c>
      <c r="D9349" s="16">
        <v>-14.3</v>
      </c>
      <c r="E9349" s="16">
        <v>50</v>
      </c>
      <c r="F9349" s="16">
        <v>101.88</v>
      </c>
    </row>
    <row r="9350" spans="1:6" x14ac:dyDescent="0.25">
      <c r="A9350" s="2">
        <v>43125</v>
      </c>
      <c r="B9350">
        <v>13</v>
      </c>
      <c r="C9350" s="16">
        <v>-5.6</v>
      </c>
      <c r="D9350" s="16">
        <v>-13.5</v>
      </c>
      <c r="E9350" s="16">
        <v>53</v>
      </c>
      <c r="F9350" s="16">
        <v>101.85</v>
      </c>
    </row>
    <row r="9351" spans="1:6" x14ac:dyDescent="0.25">
      <c r="A9351" s="2">
        <v>43125</v>
      </c>
      <c r="B9351">
        <v>14</v>
      </c>
      <c r="C9351" s="16">
        <v>-4.8</v>
      </c>
      <c r="D9351" s="16">
        <v>-11.8</v>
      </c>
      <c r="E9351" s="16">
        <v>58</v>
      </c>
      <c r="F9351" s="16">
        <v>101.82</v>
      </c>
    </row>
    <row r="9352" spans="1:6" x14ac:dyDescent="0.25">
      <c r="A9352" s="2">
        <v>43125</v>
      </c>
      <c r="B9352">
        <v>15</v>
      </c>
      <c r="C9352" s="16">
        <v>-4.5</v>
      </c>
      <c r="D9352" s="16">
        <v>-11.9</v>
      </c>
      <c r="E9352" s="16">
        <v>56</v>
      </c>
      <c r="F9352" s="16">
        <v>101.79</v>
      </c>
    </row>
    <row r="9353" spans="1:6" x14ac:dyDescent="0.25">
      <c r="A9353" s="2">
        <v>43125</v>
      </c>
      <c r="B9353">
        <v>16</v>
      </c>
      <c r="C9353" s="16">
        <v>-4.0999999999999996</v>
      </c>
      <c r="D9353" s="16">
        <v>-12.2</v>
      </c>
      <c r="E9353" s="16">
        <v>53</v>
      </c>
      <c r="F9353" s="16">
        <v>101.74</v>
      </c>
    </row>
    <row r="9354" spans="1:6" x14ac:dyDescent="0.25">
      <c r="A9354" s="2">
        <v>43125</v>
      </c>
      <c r="B9354">
        <v>17</v>
      </c>
      <c r="C9354" s="16">
        <v>-3.4</v>
      </c>
      <c r="D9354" s="16">
        <v>-10.199999999999999</v>
      </c>
      <c r="E9354" s="16">
        <v>59</v>
      </c>
      <c r="F9354" s="16">
        <v>101.78</v>
      </c>
    </row>
    <row r="9355" spans="1:6" x14ac:dyDescent="0.25">
      <c r="A9355" s="2">
        <v>43125</v>
      </c>
      <c r="B9355">
        <v>18</v>
      </c>
      <c r="C9355" s="16">
        <v>-3.1</v>
      </c>
      <c r="D9355" s="16">
        <v>-9.1999999999999993</v>
      </c>
      <c r="E9355" s="16">
        <v>63</v>
      </c>
      <c r="F9355" s="16">
        <v>101.78</v>
      </c>
    </row>
    <row r="9356" spans="1:6" x14ac:dyDescent="0.25">
      <c r="A9356" s="2">
        <v>43125</v>
      </c>
      <c r="B9356">
        <v>19</v>
      </c>
      <c r="C9356" s="16">
        <v>-3.1</v>
      </c>
      <c r="D9356" s="16">
        <v>-8</v>
      </c>
      <c r="E9356" s="16">
        <v>68</v>
      </c>
      <c r="F9356" s="16">
        <v>101.83</v>
      </c>
    </row>
    <row r="9357" spans="1:6" x14ac:dyDescent="0.25">
      <c r="A9357" s="2">
        <v>43125</v>
      </c>
      <c r="B9357">
        <v>20</v>
      </c>
      <c r="C9357" s="16">
        <v>-3</v>
      </c>
      <c r="D9357" s="16">
        <v>-7.3</v>
      </c>
      <c r="E9357" s="16">
        <v>72</v>
      </c>
      <c r="F9357" s="16">
        <v>101.88</v>
      </c>
    </row>
    <row r="9358" spans="1:6" x14ac:dyDescent="0.25">
      <c r="A9358" s="2">
        <v>43125</v>
      </c>
      <c r="B9358">
        <v>21</v>
      </c>
      <c r="C9358" s="16">
        <v>-2.7</v>
      </c>
      <c r="D9358" s="16">
        <v>-6.3</v>
      </c>
      <c r="E9358" s="16">
        <v>76</v>
      </c>
      <c r="F9358" s="16">
        <v>101.89</v>
      </c>
    </row>
    <row r="9359" spans="1:6" x14ac:dyDescent="0.25">
      <c r="A9359" s="2">
        <v>43125</v>
      </c>
      <c r="B9359">
        <v>22</v>
      </c>
      <c r="C9359" s="16">
        <v>-2.2000000000000002</v>
      </c>
      <c r="D9359" s="16">
        <v>-6.5</v>
      </c>
      <c r="E9359" s="16">
        <v>73</v>
      </c>
      <c r="F9359" s="16">
        <v>101.92</v>
      </c>
    </row>
    <row r="9360" spans="1:6" x14ac:dyDescent="0.25">
      <c r="A9360" s="2">
        <v>43125</v>
      </c>
      <c r="B9360">
        <v>23</v>
      </c>
      <c r="C9360" s="16">
        <v>-1.9</v>
      </c>
      <c r="D9360" s="16">
        <v>-5.7</v>
      </c>
      <c r="E9360" s="16">
        <v>75</v>
      </c>
      <c r="F9360" s="16">
        <v>101.92</v>
      </c>
    </row>
    <row r="9361" spans="1:6" x14ac:dyDescent="0.25">
      <c r="A9361" s="2">
        <v>43125</v>
      </c>
      <c r="B9361">
        <v>24</v>
      </c>
      <c r="C9361" s="16">
        <v>-1.4</v>
      </c>
      <c r="D9361" s="16">
        <v>-5.6</v>
      </c>
      <c r="E9361" s="16">
        <v>73</v>
      </c>
      <c r="F9361" s="16">
        <v>101.93</v>
      </c>
    </row>
    <row r="9362" spans="1:6" x14ac:dyDescent="0.25">
      <c r="A9362" s="2">
        <v>43126</v>
      </c>
      <c r="B9362">
        <v>1</v>
      </c>
      <c r="C9362" s="16">
        <v>-1.1000000000000001</v>
      </c>
      <c r="D9362" s="16">
        <v>-5.2</v>
      </c>
      <c r="E9362" s="16">
        <v>74</v>
      </c>
      <c r="F9362" s="16">
        <v>101.95</v>
      </c>
    </row>
    <row r="9363" spans="1:6" x14ac:dyDescent="0.25">
      <c r="A9363" s="2">
        <v>43126</v>
      </c>
      <c r="B9363">
        <v>2</v>
      </c>
      <c r="C9363" s="16">
        <v>-1</v>
      </c>
      <c r="D9363" s="16">
        <v>-5.5</v>
      </c>
      <c r="E9363" s="16">
        <v>72</v>
      </c>
      <c r="F9363" s="16">
        <v>101.91</v>
      </c>
    </row>
    <row r="9364" spans="1:6" x14ac:dyDescent="0.25">
      <c r="A9364" s="2">
        <v>43126</v>
      </c>
      <c r="B9364">
        <v>3</v>
      </c>
      <c r="C9364" s="16">
        <v>-0.5</v>
      </c>
      <c r="D9364" s="16">
        <v>-5.5</v>
      </c>
      <c r="E9364" s="16">
        <v>69</v>
      </c>
      <c r="F9364" s="16">
        <v>101.92</v>
      </c>
    </row>
    <row r="9365" spans="1:6" x14ac:dyDescent="0.25">
      <c r="A9365" s="2">
        <v>43126</v>
      </c>
      <c r="B9365">
        <v>4</v>
      </c>
      <c r="C9365" s="16">
        <v>-0.4</v>
      </c>
      <c r="D9365" s="16">
        <v>-5.6</v>
      </c>
      <c r="E9365" s="16">
        <v>67</v>
      </c>
      <c r="F9365" s="16">
        <v>101.9</v>
      </c>
    </row>
    <row r="9366" spans="1:6" x14ac:dyDescent="0.25">
      <c r="A9366" s="2">
        <v>43126</v>
      </c>
      <c r="B9366">
        <v>5</v>
      </c>
      <c r="C9366" s="16">
        <v>-0.3</v>
      </c>
      <c r="D9366" s="16">
        <v>-6</v>
      </c>
      <c r="E9366" s="16">
        <v>65</v>
      </c>
      <c r="F9366" s="16">
        <v>101.86</v>
      </c>
    </row>
    <row r="9367" spans="1:6" x14ac:dyDescent="0.25">
      <c r="A9367" s="2">
        <v>43126</v>
      </c>
      <c r="B9367">
        <v>6</v>
      </c>
      <c r="C9367" s="16">
        <v>-0.6</v>
      </c>
      <c r="D9367" s="16">
        <v>-6.1</v>
      </c>
      <c r="E9367" s="16">
        <v>66</v>
      </c>
      <c r="F9367" s="16">
        <v>101.83</v>
      </c>
    </row>
    <row r="9368" spans="1:6" x14ac:dyDescent="0.25">
      <c r="A9368" s="2">
        <v>43126</v>
      </c>
      <c r="B9368">
        <v>7</v>
      </c>
      <c r="C9368" s="16">
        <v>-0.7</v>
      </c>
      <c r="D9368" s="16">
        <v>-6</v>
      </c>
      <c r="E9368" s="16">
        <v>67</v>
      </c>
      <c r="F9368" s="16">
        <v>101.83</v>
      </c>
    </row>
    <row r="9369" spans="1:6" x14ac:dyDescent="0.25">
      <c r="A9369" s="2">
        <v>43126</v>
      </c>
      <c r="B9369">
        <v>8</v>
      </c>
      <c r="C9369" s="16">
        <v>-0.5</v>
      </c>
      <c r="D9369" s="16">
        <v>-6.3</v>
      </c>
      <c r="E9369" s="16">
        <v>65</v>
      </c>
      <c r="F9369" s="16">
        <v>101.85</v>
      </c>
    </row>
    <row r="9370" spans="1:6" x14ac:dyDescent="0.25">
      <c r="A9370" s="2">
        <v>43126</v>
      </c>
      <c r="B9370">
        <v>9</v>
      </c>
      <c r="C9370" s="16">
        <v>-0.6</v>
      </c>
      <c r="D9370" s="16">
        <v>-6.3</v>
      </c>
      <c r="E9370" s="16">
        <v>66</v>
      </c>
      <c r="F9370" s="16">
        <v>101.82</v>
      </c>
    </row>
    <row r="9371" spans="1:6" x14ac:dyDescent="0.25">
      <c r="A9371" s="2">
        <v>43126</v>
      </c>
      <c r="B9371">
        <v>10</v>
      </c>
      <c r="C9371" s="16">
        <v>0.2</v>
      </c>
      <c r="D9371" s="16">
        <v>-5.8</v>
      </c>
      <c r="E9371" s="16">
        <v>64</v>
      </c>
      <c r="F9371" s="16">
        <v>101.78</v>
      </c>
    </row>
    <row r="9372" spans="1:6" x14ac:dyDescent="0.25">
      <c r="A9372" s="2">
        <v>43126</v>
      </c>
      <c r="B9372">
        <v>11</v>
      </c>
      <c r="C9372" s="16">
        <v>0.7</v>
      </c>
      <c r="D9372" s="16">
        <v>-5</v>
      </c>
      <c r="E9372" s="16">
        <v>66</v>
      </c>
      <c r="F9372" s="16">
        <v>101.76</v>
      </c>
    </row>
    <row r="9373" spans="1:6" x14ac:dyDescent="0.25">
      <c r="A9373" s="2">
        <v>43126</v>
      </c>
      <c r="B9373">
        <v>12</v>
      </c>
      <c r="C9373" s="16">
        <v>1</v>
      </c>
      <c r="D9373" s="16">
        <v>-4.7</v>
      </c>
      <c r="E9373" s="16">
        <v>66</v>
      </c>
      <c r="F9373" s="16">
        <v>101.72</v>
      </c>
    </row>
    <row r="9374" spans="1:6" x14ac:dyDescent="0.25">
      <c r="A9374" s="2">
        <v>43126</v>
      </c>
      <c r="B9374">
        <v>13</v>
      </c>
      <c r="C9374" s="16">
        <v>1.3</v>
      </c>
      <c r="D9374" s="16">
        <v>-4.5999999999999996</v>
      </c>
      <c r="E9374" s="16">
        <v>64</v>
      </c>
      <c r="F9374" s="16">
        <v>101.62</v>
      </c>
    </row>
    <row r="9375" spans="1:6" x14ac:dyDescent="0.25">
      <c r="A9375" s="2">
        <v>43126</v>
      </c>
      <c r="B9375">
        <v>14</v>
      </c>
      <c r="C9375" s="16">
        <v>1.5</v>
      </c>
      <c r="D9375" s="16">
        <v>-5.0999999999999996</v>
      </c>
      <c r="E9375" s="16">
        <v>61</v>
      </c>
      <c r="F9375" s="16">
        <v>101.5</v>
      </c>
    </row>
    <row r="9376" spans="1:6" x14ac:dyDescent="0.25">
      <c r="A9376" s="2">
        <v>43126</v>
      </c>
      <c r="B9376">
        <v>15</v>
      </c>
      <c r="C9376" s="16">
        <v>2</v>
      </c>
      <c r="D9376" s="16">
        <v>-5</v>
      </c>
      <c r="E9376" s="16">
        <v>59</v>
      </c>
      <c r="F9376" s="16">
        <v>101.39</v>
      </c>
    </row>
    <row r="9377" spans="1:6" x14ac:dyDescent="0.25">
      <c r="A9377" s="2">
        <v>43126</v>
      </c>
      <c r="B9377">
        <v>16</v>
      </c>
      <c r="C9377" s="16">
        <v>2.2999999999999998</v>
      </c>
      <c r="D9377" s="16">
        <v>-3.7</v>
      </c>
      <c r="E9377" s="16">
        <v>65</v>
      </c>
      <c r="F9377" s="16">
        <v>101.35</v>
      </c>
    </row>
    <row r="9378" spans="1:6" x14ac:dyDescent="0.25">
      <c r="A9378" s="2">
        <v>43126</v>
      </c>
      <c r="B9378">
        <v>17</v>
      </c>
      <c r="C9378" s="16">
        <v>2.1</v>
      </c>
      <c r="D9378" s="16">
        <v>-3.3</v>
      </c>
      <c r="E9378" s="16">
        <v>67</v>
      </c>
      <c r="F9378" s="16">
        <v>101.3</v>
      </c>
    </row>
    <row r="9379" spans="1:6" x14ac:dyDescent="0.25">
      <c r="A9379" s="2">
        <v>43126</v>
      </c>
      <c r="B9379">
        <v>18</v>
      </c>
      <c r="C9379" s="16">
        <v>2.4</v>
      </c>
      <c r="D9379" s="16">
        <v>-2</v>
      </c>
      <c r="E9379" s="16">
        <v>73</v>
      </c>
      <c r="F9379" s="16">
        <v>101.23</v>
      </c>
    </row>
    <row r="9380" spans="1:6" x14ac:dyDescent="0.25">
      <c r="A9380" s="2">
        <v>43126</v>
      </c>
      <c r="B9380">
        <v>19</v>
      </c>
      <c r="C9380" s="16">
        <v>2.6</v>
      </c>
      <c r="D9380" s="16">
        <v>-1.1000000000000001</v>
      </c>
      <c r="E9380" s="16">
        <v>76</v>
      </c>
      <c r="F9380" s="16">
        <v>101.2</v>
      </c>
    </row>
    <row r="9381" spans="1:6" x14ac:dyDescent="0.25">
      <c r="A9381" s="2">
        <v>43126</v>
      </c>
      <c r="B9381">
        <v>20</v>
      </c>
      <c r="C9381" s="16">
        <v>3.3</v>
      </c>
      <c r="D9381" s="16">
        <v>-0.7</v>
      </c>
      <c r="E9381" s="16">
        <v>75</v>
      </c>
      <c r="F9381" s="16">
        <v>101.16</v>
      </c>
    </row>
    <row r="9382" spans="1:6" x14ac:dyDescent="0.25">
      <c r="A9382" s="2">
        <v>43126</v>
      </c>
      <c r="B9382">
        <v>21</v>
      </c>
      <c r="C9382" s="16">
        <v>2.6</v>
      </c>
      <c r="D9382" s="16">
        <v>-0.8</v>
      </c>
      <c r="E9382" s="16">
        <v>79</v>
      </c>
      <c r="F9382" s="16">
        <v>101.12</v>
      </c>
    </row>
    <row r="9383" spans="1:6" x14ac:dyDescent="0.25">
      <c r="A9383" s="2">
        <v>43126</v>
      </c>
      <c r="B9383">
        <v>22</v>
      </c>
      <c r="C9383" s="16">
        <v>2.9</v>
      </c>
      <c r="D9383" s="16">
        <v>-0.7</v>
      </c>
      <c r="E9383" s="16">
        <v>78</v>
      </c>
      <c r="F9383" s="16">
        <v>101.03</v>
      </c>
    </row>
    <row r="9384" spans="1:6" x14ac:dyDescent="0.25">
      <c r="A9384" s="2">
        <v>43126</v>
      </c>
      <c r="B9384">
        <v>23</v>
      </c>
      <c r="C9384" s="16">
        <v>4.9000000000000004</v>
      </c>
      <c r="D9384" s="16">
        <v>-1.8</v>
      </c>
      <c r="E9384" s="16">
        <v>62</v>
      </c>
      <c r="F9384" s="16">
        <v>100.93</v>
      </c>
    </row>
    <row r="9385" spans="1:6" x14ac:dyDescent="0.25">
      <c r="A9385" s="2">
        <v>43126</v>
      </c>
      <c r="B9385">
        <v>24</v>
      </c>
      <c r="C9385" s="16">
        <v>5.0999999999999996</v>
      </c>
      <c r="D9385" s="16">
        <v>-1.3</v>
      </c>
      <c r="E9385" s="16">
        <v>63</v>
      </c>
      <c r="F9385" s="16">
        <v>100.9</v>
      </c>
    </row>
    <row r="9386" spans="1:6" x14ac:dyDescent="0.25">
      <c r="A9386" s="2">
        <v>43127</v>
      </c>
      <c r="B9386">
        <v>1</v>
      </c>
      <c r="C9386" s="16">
        <v>5.9</v>
      </c>
      <c r="D9386" s="16">
        <v>-1.4</v>
      </c>
      <c r="E9386" s="16">
        <v>60</v>
      </c>
      <c r="F9386" s="16">
        <v>100.79</v>
      </c>
    </row>
    <row r="9387" spans="1:6" x14ac:dyDescent="0.25">
      <c r="A9387" s="2">
        <v>43127</v>
      </c>
      <c r="B9387">
        <v>2</v>
      </c>
      <c r="C9387" s="16">
        <v>6.6</v>
      </c>
      <c r="D9387" s="16">
        <v>-2.2000000000000002</v>
      </c>
      <c r="E9387" s="16">
        <v>54</v>
      </c>
      <c r="F9387" s="16">
        <v>100.75</v>
      </c>
    </row>
    <row r="9388" spans="1:6" x14ac:dyDescent="0.25">
      <c r="A9388" s="2">
        <v>43127</v>
      </c>
      <c r="B9388">
        <v>3</v>
      </c>
      <c r="C9388" s="16">
        <v>6.6</v>
      </c>
      <c r="D9388" s="16">
        <v>-2.4</v>
      </c>
      <c r="E9388" s="16">
        <v>53</v>
      </c>
      <c r="F9388" s="16">
        <v>100.69</v>
      </c>
    </row>
    <row r="9389" spans="1:6" x14ac:dyDescent="0.25">
      <c r="A9389" s="2">
        <v>43127</v>
      </c>
      <c r="B9389">
        <v>4</v>
      </c>
      <c r="C9389" s="16">
        <v>6.6</v>
      </c>
      <c r="D9389" s="16">
        <v>-2.5</v>
      </c>
      <c r="E9389" s="16">
        <v>52</v>
      </c>
      <c r="F9389" s="16">
        <v>100.65</v>
      </c>
    </row>
    <row r="9390" spans="1:6" x14ac:dyDescent="0.25">
      <c r="A9390" s="2">
        <v>43127</v>
      </c>
      <c r="B9390">
        <v>5</v>
      </c>
      <c r="C9390" s="16">
        <v>6.6</v>
      </c>
      <c r="D9390" s="16">
        <v>-2.6</v>
      </c>
      <c r="E9390" s="16">
        <v>52</v>
      </c>
      <c r="F9390" s="16">
        <v>100.57</v>
      </c>
    </row>
    <row r="9391" spans="1:6" x14ac:dyDescent="0.25">
      <c r="A9391" s="2">
        <v>43127</v>
      </c>
      <c r="B9391">
        <v>6</v>
      </c>
      <c r="C9391" s="16">
        <v>7.5</v>
      </c>
      <c r="D9391" s="16">
        <v>-3.6</v>
      </c>
      <c r="E9391" s="16">
        <v>45</v>
      </c>
      <c r="F9391" s="16">
        <v>100.53</v>
      </c>
    </row>
    <row r="9392" spans="1:6" x14ac:dyDescent="0.25">
      <c r="A9392" s="2">
        <v>43127</v>
      </c>
      <c r="B9392">
        <v>7</v>
      </c>
      <c r="C9392" s="16">
        <v>6.7</v>
      </c>
      <c r="D9392" s="16">
        <v>-3</v>
      </c>
      <c r="E9392" s="16">
        <v>50</v>
      </c>
      <c r="F9392" s="16">
        <v>100.52</v>
      </c>
    </row>
    <row r="9393" spans="1:6" x14ac:dyDescent="0.25">
      <c r="A9393" s="2">
        <v>43127</v>
      </c>
      <c r="B9393">
        <v>8</v>
      </c>
      <c r="C9393" s="16">
        <v>6</v>
      </c>
      <c r="D9393" s="16">
        <v>-2.2000000000000002</v>
      </c>
      <c r="E9393" s="16">
        <v>55</v>
      </c>
      <c r="F9393" s="16">
        <v>100.48</v>
      </c>
    </row>
    <row r="9394" spans="1:6" x14ac:dyDescent="0.25">
      <c r="A9394" s="2">
        <v>43127</v>
      </c>
      <c r="B9394">
        <v>9</v>
      </c>
      <c r="C9394" s="16">
        <v>6</v>
      </c>
      <c r="D9394" s="16">
        <v>-1.6</v>
      </c>
      <c r="E9394" s="16">
        <v>58</v>
      </c>
      <c r="F9394" s="16">
        <v>100.47</v>
      </c>
    </row>
    <row r="9395" spans="1:6" x14ac:dyDescent="0.25">
      <c r="A9395" s="2">
        <v>43127</v>
      </c>
      <c r="B9395">
        <v>10</v>
      </c>
      <c r="C9395" s="16">
        <v>6.1</v>
      </c>
      <c r="D9395" s="16">
        <v>-1.4</v>
      </c>
      <c r="E9395" s="16">
        <v>58</v>
      </c>
      <c r="F9395" s="16">
        <v>100.47</v>
      </c>
    </row>
    <row r="9396" spans="1:6" x14ac:dyDescent="0.25">
      <c r="A9396" s="2">
        <v>43127</v>
      </c>
      <c r="B9396">
        <v>11</v>
      </c>
      <c r="C9396" s="16">
        <v>6.4</v>
      </c>
      <c r="D9396" s="16">
        <v>-0.2</v>
      </c>
      <c r="E9396" s="16">
        <v>62</v>
      </c>
      <c r="F9396" s="16">
        <v>100.44</v>
      </c>
    </row>
    <row r="9397" spans="1:6" x14ac:dyDescent="0.25">
      <c r="A9397" s="2">
        <v>43127</v>
      </c>
      <c r="B9397">
        <v>12</v>
      </c>
      <c r="C9397" s="16">
        <v>7.2</v>
      </c>
      <c r="D9397" s="16">
        <v>0.5</v>
      </c>
      <c r="E9397" s="16">
        <v>62</v>
      </c>
      <c r="F9397" s="16">
        <v>100.4</v>
      </c>
    </row>
    <row r="9398" spans="1:6" x14ac:dyDescent="0.25">
      <c r="A9398" s="2">
        <v>43127</v>
      </c>
      <c r="B9398">
        <v>13</v>
      </c>
      <c r="C9398" s="16">
        <v>8.4</v>
      </c>
      <c r="D9398" s="16">
        <v>1.6</v>
      </c>
      <c r="E9398" s="16">
        <v>62</v>
      </c>
      <c r="F9398" s="16">
        <v>100.31</v>
      </c>
    </row>
    <row r="9399" spans="1:6" x14ac:dyDescent="0.25">
      <c r="A9399" s="2">
        <v>43127</v>
      </c>
      <c r="B9399">
        <v>14</v>
      </c>
      <c r="C9399" s="16">
        <v>9</v>
      </c>
      <c r="D9399" s="16">
        <v>2</v>
      </c>
      <c r="E9399" s="16">
        <v>62</v>
      </c>
      <c r="F9399" s="16">
        <v>100.25</v>
      </c>
    </row>
    <row r="9400" spans="1:6" x14ac:dyDescent="0.25">
      <c r="A9400" s="2">
        <v>43127</v>
      </c>
      <c r="B9400">
        <v>15</v>
      </c>
      <c r="C9400" s="16">
        <v>8.6999999999999993</v>
      </c>
      <c r="D9400" s="16">
        <v>2.1</v>
      </c>
      <c r="E9400" s="16">
        <v>63</v>
      </c>
      <c r="F9400" s="16">
        <v>100.2</v>
      </c>
    </row>
    <row r="9401" spans="1:6" x14ac:dyDescent="0.25">
      <c r="A9401" s="2">
        <v>43127</v>
      </c>
      <c r="B9401">
        <v>16</v>
      </c>
      <c r="C9401" s="16">
        <v>7</v>
      </c>
      <c r="D9401" s="16">
        <v>3.7</v>
      </c>
      <c r="E9401" s="16">
        <v>79</v>
      </c>
      <c r="F9401" s="16">
        <v>100.21</v>
      </c>
    </row>
    <row r="9402" spans="1:6" x14ac:dyDescent="0.25">
      <c r="A9402" s="2">
        <v>43127</v>
      </c>
      <c r="B9402">
        <v>17</v>
      </c>
      <c r="C9402" s="16">
        <v>5.5</v>
      </c>
      <c r="D9402" s="16">
        <v>3.6</v>
      </c>
      <c r="E9402" s="16">
        <v>88</v>
      </c>
      <c r="F9402" s="16">
        <v>100.23</v>
      </c>
    </row>
    <row r="9403" spans="1:6" x14ac:dyDescent="0.25">
      <c r="A9403" s="2">
        <v>43127</v>
      </c>
      <c r="B9403">
        <v>18</v>
      </c>
      <c r="C9403" s="16">
        <v>5.5</v>
      </c>
      <c r="D9403" s="16">
        <v>3.9</v>
      </c>
      <c r="E9403" s="16">
        <v>89</v>
      </c>
      <c r="F9403" s="16">
        <v>100.25</v>
      </c>
    </row>
    <row r="9404" spans="1:6" x14ac:dyDescent="0.25">
      <c r="A9404" s="2">
        <v>43127</v>
      </c>
      <c r="B9404">
        <v>19</v>
      </c>
      <c r="C9404" s="16">
        <v>5.8</v>
      </c>
      <c r="D9404" s="16">
        <v>4</v>
      </c>
      <c r="E9404" s="16">
        <v>88</v>
      </c>
      <c r="F9404" s="16">
        <v>100.27</v>
      </c>
    </row>
    <row r="9405" spans="1:6" x14ac:dyDescent="0.25">
      <c r="A9405" s="2">
        <v>43127</v>
      </c>
      <c r="B9405">
        <v>20</v>
      </c>
      <c r="C9405" s="16">
        <v>6.8</v>
      </c>
      <c r="D9405" s="16">
        <v>4.2</v>
      </c>
      <c r="E9405" s="16">
        <v>84</v>
      </c>
      <c r="F9405" s="16">
        <v>100.38</v>
      </c>
    </row>
    <row r="9406" spans="1:6" x14ac:dyDescent="0.25">
      <c r="A9406" s="2">
        <v>43127</v>
      </c>
      <c r="B9406">
        <v>21</v>
      </c>
      <c r="C9406" s="16">
        <v>6.5</v>
      </c>
      <c r="D9406" s="16">
        <v>3.8</v>
      </c>
      <c r="E9406" s="16">
        <v>83</v>
      </c>
      <c r="F9406" s="16">
        <v>100.44</v>
      </c>
    </row>
    <row r="9407" spans="1:6" x14ac:dyDescent="0.25">
      <c r="A9407" s="2">
        <v>43127</v>
      </c>
      <c r="B9407">
        <v>22</v>
      </c>
      <c r="C9407" s="16">
        <v>6</v>
      </c>
      <c r="D9407" s="16">
        <v>3.7</v>
      </c>
      <c r="E9407" s="16">
        <v>85</v>
      </c>
      <c r="F9407" s="16">
        <v>100.52</v>
      </c>
    </row>
    <row r="9408" spans="1:6" x14ac:dyDescent="0.25">
      <c r="A9408" s="2">
        <v>43127</v>
      </c>
      <c r="B9408">
        <v>23</v>
      </c>
      <c r="C9408" s="16">
        <v>5.6</v>
      </c>
      <c r="D9408" s="16">
        <v>1.2</v>
      </c>
      <c r="E9408" s="16">
        <v>73</v>
      </c>
      <c r="F9408" s="16">
        <v>100.58</v>
      </c>
    </row>
    <row r="9409" spans="1:6" x14ac:dyDescent="0.25">
      <c r="A9409" s="2">
        <v>43127</v>
      </c>
      <c r="B9409">
        <v>24</v>
      </c>
      <c r="C9409" s="16">
        <v>4.2</v>
      </c>
      <c r="D9409" s="16">
        <v>-1.1000000000000001</v>
      </c>
      <c r="E9409" s="16">
        <v>68</v>
      </c>
      <c r="F9409" s="16">
        <v>100.64</v>
      </c>
    </row>
    <row r="9410" spans="1:6" x14ac:dyDescent="0.25">
      <c r="A9410" s="2">
        <v>43128</v>
      </c>
      <c r="B9410">
        <v>1</v>
      </c>
      <c r="C9410" s="16">
        <v>3.9</v>
      </c>
      <c r="D9410" s="16">
        <v>-0.9</v>
      </c>
      <c r="E9410" s="16">
        <v>71</v>
      </c>
      <c r="F9410" s="16">
        <v>100.69</v>
      </c>
    </row>
    <row r="9411" spans="1:6" x14ac:dyDescent="0.25">
      <c r="A9411" s="2">
        <v>43128</v>
      </c>
      <c r="B9411">
        <v>2</v>
      </c>
      <c r="C9411" s="16">
        <v>3</v>
      </c>
      <c r="D9411" s="16">
        <v>-1.9</v>
      </c>
      <c r="E9411" s="16">
        <v>70</v>
      </c>
      <c r="F9411" s="16">
        <v>100.71</v>
      </c>
    </row>
    <row r="9412" spans="1:6" x14ac:dyDescent="0.25">
      <c r="A9412" s="2">
        <v>43128</v>
      </c>
      <c r="B9412">
        <v>3</v>
      </c>
      <c r="C9412" s="16">
        <v>2.5</v>
      </c>
      <c r="D9412" s="16">
        <v>-2.2000000000000002</v>
      </c>
      <c r="E9412" s="16">
        <v>71</v>
      </c>
      <c r="F9412" s="16">
        <v>100.75</v>
      </c>
    </row>
    <row r="9413" spans="1:6" x14ac:dyDescent="0.25">
      <c r="A9413" s="2">
        <v>43128</v>
      </c>
      <c r="B9413">
        <v>4</v>
      </c>
      <c r="C9413" s="16">
        <v>2</v>
      </c>
      <c r="D9413" s="16">
        <v>-2.5</v>
      </c>
      <c r="E9413" s="16">
        <v>72</v>
      </c>
      <c r="F9413" s="16">
        <v>100.8</v>
      </c>
    </row>
    <row r="9414" spans="1:6" x14ac:dyDescent="0.25">
      <c r="A9414" s="2">
        <v>43128</v>
      </c>
      <c r="B9414">
        <v>5</v>
      </c>
      <c r="C9414" s="16">
        <v>1.5</v>
      </c>
      <c r="D9414" s="16">
        <v>-3.1</v>
      </c>
      <c r="E9414" s="16">
        <v>71</v>
      </c>
      <c r="F9414" s="16">
        <v>100.83</v>
      </c>
    </row>
    <row r="9415" spans="1:6" x14ac:dyDescent="0.25">
      <c r="A9415" s="2">
        <v>43128</v>
      </c>
      <c r="B9415">
        <v>6</v>
      </c>
      <c r="C9415" s="16">
        <v>1.8</v>
      </c>
      <c r="D9415" s="16">
        <v>-3.2</v>
      </c>
      <c r="E9415" s="16">
        <v>69</v>
      </c>
      <c r="F9415" s="16">
        <v>100.84</v>
      </c>
    </row>
    <row r="9416" spans="1:6" x14ac:dyDescent="0.25">
      <c r="A9416" s="2">
        <v>43128</v>
      </c>
      <c r="B9416">
        <v>7</v>
      </c>
      <c r="C9416" s="16">
        <v>1.1000000000000001</v>
      </c>
      <c r="D9416" s="16">
        <v>-3.4</v>
      </c>
      <c r="E9416" s="16">
        <v>72</v>
      </c>
      <c r="F9416" s="16">
        <v>100.88</v>
      </c>
    </row>
    <row r="9417" spans="1:6" x14ac:dyDescent="0.25">
      <c r="A9417" s="2">
        <v>43128</v>
      </c>
      <c r="B9417">
        <v>8</v>
      </c>
      <c r="C9417" s="16">
        <v>1.5</v>
      </c>
      <c r="D9417" s="16">
        <v>-3</v>
      </c>
      <c r="E9417" s="16">
        <v>72</v>
      </c>
      <c r="F9417" s="16">
        <v>100.97</v>
      </c>
    </row>
    <row r="9418" spans="1:6" x14ac:dyDescent="0.25">
      <c r="A9418" s="2">
        <v>43128</v>
      </c>
      <c r="B9418">
        <v>9</v>
      </c>
      <c r="C9418" s="16">
        <v>0.8</v>
      </c>
      <c r="D9418" s="16">
        <v>-3.4</v>
      </c>
      <c r="E9418" s="16">
        <v>73</v>
      </c>
      <c r="F9418" s="16">
        <v>101.01</v>
      </c>
    </row>
    <row r="9419" spans="1:6" x14ac:dyDescent="0.25">
      <c r="A9419" s="2">
        <v>43128</v>
      </c>
      <c r="B9419">
        <v>10</v>
      </c>
      <c r="C9419" s="16">
        <v>2.2999999999999998</v>
      </c>
      <c r="D9419" s="16">
        <v>-2.4</v>
      </c>
      <c r="E9419" s="16">
        <v>71</v>
      </c>
      <c r="F9419" s="16">
        <v>101.1</v>
      </c>
    </row>
    <row r="9420" spans="1:6" x14ac:dyDescent="0.25">
      <c r="A9420" s="2">
        <v>43128</v>
      </c>
      <c r="B9420">
        <v>11</v>
      </c>
      <c r="C9420" s="16">
        <v>3.7</v>
      </c>
      <c r="D9420" s="16">
        <v>-3.1</v>
      </c>
      <c r="E9420" s="16">
        <v>61</v>
      </c>
      <c r="F9420" s="16">
        <v>101.12</v>
      </c>
    </row>
    <row r="9421" spans="1:6" x14ac:dyDescent="0.25">
      <c r="A9421" s="2">
        <v>43128</v>
      </c>
      <c r="B9421">
        <v>12</v>
      </c>
      <c r="C9421" s="16">
        <v>4.4000000000000004</v>
      </c>
      <c r="D9421" s="16">
        <v>-2.9</v>
      </c>
      <c r="E9421" s="16">
        <v>59</v>
      </c>
      <c r="F9421" s="16">
        <v>101.18</v>
      </c>
    </row>
    <row r="9422" spans="1:6" x14ac:dyDescent="0.25">
      <c r="A9422" s="2">
        <v>43128</v>
      </c>
      <c r="B9422">
        <v>13</v>
      </c>
      <c r="C9422" s="16">
        <v>5.4</v>
      </c>
      <c r="D9422" s="16">
        <v>-2.6</v>
      </c>
      <c r="E9422" s="16">
        <v>56</v>
      </c>
      <c r="F9422" s="16">
        <v>101.15</v>
      </c>
    </row>
    <row r="9423" spans="1:6" x14ac:dyDescent="0.25">
      <c r="A9423" s="2">
        <v>43128</v>
      </c>
      <c r="B9423">
        <v>14</v>
      </c>
      <c r="C9423" s="16">
        <v>3.8</v>
      </c>
      <c r="D9423" s="16">
        <v>-2.2999999999999998</v>
      </c>
      <c r="E9423" s="16">
        <v>64</v>
      </c>
      <c r="F9423" s="16">
        <v>101.14</v>
      </c>
    </row>
    <row r="9424" spans="1:6" x14ac:dyDescent="0.25">
      <c r="A9424" s="2">
        <v>43128</v>
      </c>
      <c r="B9424">
        <v>15</v>
      </c>
      <c r="C9424" s="16">
        <v>3.9</v>
      </c>
      <c r="D9424" s="16">
        <v>-2</v>
      </c>
      <c r="E9424" s="16">
        <v>65</v>
      </c>
      <c r="F9424" s="16">
        <v>101.12</v>
      </c>
    </row>
    <row r="9425" spans="1:6" x14ac:dyDescent="0.25">
      <c r="A9425" s="2">
        <v>43128</v>
      </c>
      <c r="B9425">
        <v>16</v>
      </c>
      <c r="C9425" s="16">
        <v>4.3</v>
      </c>
      <c r="D9425" s="16">
        <v>-3.2</v>
      </c>
      <c r="E9425" s="16">
        <v>58</v>
      </c>
      <c r="F9425" s="16">
        <v>101.15</v>
      </c>
    </row>
    <row r="9426" spans="1:6" x14ac:dyDescent="0.25">
      <c r="A9426" s="2">
        <v>43128</v>
      </c>
      <c r="B9426">
        <v>17</v>
      </c>
      <c r="C9426" s="16">
        <v>3.2</v>
      </c>
      <c r="D9426" s="16">
        <v>-3.5</v>
      </c>
      <c r="E9426" s="16">
        <v>61</v>
      </c>
      <c r="F9426" s="16">
        <v>101.19</v>
      </c>
    </row>
    <row r="9427" spans="1:6" x14ac:dyDescent="0.25">
      <c r="A9427" s="2">
        <v>43128</v>
      </c>
      <c r="B9427">
        <v>18</v>
      </c>
      <c r="C9427" s="16">
        <v>2</v>
      </c>
      <c r="D9427" s="16">
        <v>-4.5999999999999996</v>
      </c>
      <c r="E9427" s="16">
        <v>62</v>
      </c>
      <c r="F9427" s="16">
        <v>101.22</v>
      </c>
    </row>
    <row r="9428" spans="1:6" x14ac:dyDescent="0.25">
      <c r="A9428" s="2">
        <v>43128</v>
      </c>
      <c r="B9428">
        <v>19</v>
      </c>
      <c r="C9428" s="16">
        <v>0.7</v>
      </c>
      <c r="D9428" s="16">
        <v>-5.4</v>
      </c>
      <c r="E9428" s="16">
        <v>64</v>
      </c>
      <c r="F9428" s="16">
        <v>101.28</v>
      </c>
    </row>
    <row r="9429" spans="1:6" x14ac:dyDescent="0.25">
      <c r="A9429" s="2">
        <v>43128</v>
      </c>
      <c r="B9429">
        <v>20</v>
      </c>
      <c r="C9429" s="16">
        <v>0.2</v>
      </c>
      <c r="D9429" s="16">
        <v>-5.5</v>
      </c>
      <c r="E9429" s="16">
        <v>65</v>
      </c>
      <c r="F9429" s="16">
        <v>101.35</v>
      </c>
    </row>
    <row r="9430" spans="1:6" x14ac:dyDescent="0.25">
      <c r="A9430" s="2">
        <v>43128</v>
      </c>
      <c r="B9430">
        <v>21</v>
      </c>
      <c r="C9430" s="16">
        <v>0</v>
      </c>
      <c r="D9430" s="16">
        <v>-6</v>
      </c>
      <c r="E9430" s="16">
        <v>64</v>
      </c>
      <c r="F9430" s="16">
        <v>101.38</v>
      </c>
    </row>
    <row r="9431" spans="1:6" x14ac:dyDescent="0.25">
      <c r="A9431" s="2">
        <v>43128</v>
      </c>
      <c r="B9431">
        <v>22</v>
      </c>
      <c r="C9431" s="16">
        <v>-0.1</v>
      </c>
      <c r="D9431" s="16">
        <v>-6.2</v>
      </c>
      <c r="E9431" s="16">
        <v>63</v>
      </c>
      <c r="F9431" s="16">
        <v>101.4</v>
      </c>
    </row>
    <row r="9432" spans="1:6" x14ac:dyDescent="0.25">
      <c r="A9432" s="2">
        <v>43128</v>
      </c>
      <c r="B9432">
        <v>23</v>
      </c>
      <c r="C9432" s="16">
        <v>-0.4</v>
      </c>
      <c r="D9432" s="16">
        <v>-6.2</v>
      </c>
      <c r="E9432" s="16">
        <v>64</v>
      </c>
      <c r="F9432" s="16">
        <v>101.38</v>
      </c>
    </row>
    <row r="9433" spans="1:6" x14ac:dyDescent="0.25">
      <c r="A9433" s="2">
        <v>43128</v>
      </c>
      <c r="B9433">
        <v>24</v>
      </c>
      <c r="C9433" s="16">
        <v>-1</v>
      </c>
      <c r="D9433" s="16">
        <v>-7</v>
      </c>
      <c r="E9433" s="16">
        <v>64</v>
      </c>
      <c r="F9433" s="16">
        <v>101.38</v>
      </c>
    </row>
    <row r="9434" spans="1:6" x14ac:dyDescent="0.25">
      <c r="A9434" s="2">
        <v>43129</v>
      </c>
      <c r="B9434">
        <v>1</v>
      </c>
      <c r="C9434" s="16">
        <v>-0.9</v>
      </c>
      <c r="D9434" s="16">
        <v>-7.1</v>
      </c>
      <c r="E9434" s="16">
        <v>63</v>
      </c>
      <c r="F9434" s="16">
        <v>101.35</v>
      </c>
    </row>
    <row r="9435" spans="1:6" x14ac:dyDescent="0.25">
      <c r="A9435" s="2">
        <v>43129</v>
      </c>
      <c r="B9435">
        <v>2</v>
      </c>
      <c r="C9435" s="16">
        <v>-1.2</v>
      </c>
      <c r="D9435" s="16">
        <v>-7.4</v>
      </c>
      <c r="E9435" s="16">
        <v>63</v>
      </c>
      <c r="F9435" s="16">
        <v>101.33</v>
      </c>
    </row>
    <row r="9436" spans="1:6" x14ac:dyDescent="0.25">
      <c r="A9436" s="2">
        <v>43129</v>
      </c>
      <c r="B9436">
        <v>3</v>
      </c>
      <c r="C9436" s="16">
        <v>-1.8</v>
      </c>
      <c r="D9436" s="16">
        <v>-7.2</v>
      </c>
      <c r="E9436" s="16">
        <v>67</v>
      </c>
      <c r="F9436" s="16">
        <v>101.32</v>
      </c>
    </row>
    <row r="9437" spans="1:6" x14ac:dyDescent="0.25">
      <c r="A9437" s="2">
        <v>43129</v>
      </c>
      <c r="B9437">
        <v>4</v>
      </c>
      <c r="C9437" s="16">
        <v>-1.8</v>
      </c>
      <c r="D9437" s="16">
        <v>-6.8</v>
      </c>
      <c r="E9437" s="16">
        <v>68</v>
      </c>
      <c r="F9437" s="16">
        <v>101.35</v>
      </c>
    </row>
    <row r="9438" spans="1:6" x14ac:dyDescent="0.25">
      <c r="A9438" s="2">
        <v>43129</v>
      </c>
      <c r="B9438">
        <v>5</v>
      </c>
      <c r="C9438" s="16">
        <v>-1.9</v>
      </c>
      <c r="D9438" s="16">
        <v>-6.7</v>
      </c>
      <c r="E9438" s="16">
        <v>70</v>
      </c>
      <c r="F9438" s="16">
        <v>101.32</v>
      </c>
    </row>
    <row r="9439" spans="1:6" x14ac:dyDescent="0.25">
      <c r="A9439" s="2">
        <v>43129</v>
      </c>
      <c r="B9439">
        <v>6</v>
      </c>
      <c r="C9439" s="16">
        <v>-2</v>
      </c>
      <c r="D9439" s="16">
        <v>-7</v>
      </c>
      <c r="E9439" s="16">
        <v>68</v>
      </c>
      <c r="F9439" s="16">
        <v>101.31</v>
      </c>
    </row>
    <row r="9440" spans="1:6" x14ac:dyDescent="0.25">
      <c r="A9440" s="2">
        <v>43129</v>
      </c>
      <c r="B9440">
        <v>7</v>
      </c>
      <c r="C9440" s="16">
        <v>-2.5</v>
      </c>
      <c r="D9440" s="16">
        <v>-7.9</v>
      </c>
      <c r="E9440" s="16">
        <v>66</v>
      </c>
      <c r="F9440" s="16">
        <v>101.24</v>
      </c>
    </row>
    <row r="9441" spans="1:6" x14ac:dyDescent="0.25">
      <c r="A9441" s="2">
        <v>43129</v>
      </c>
      <c r="B9441">
        <v>8</v>
      </c>
      <c r="C9441" s="16">
        <v>-2.9</v>
      </c>
      <c r="D9441" s="16">
        <v>-8.5</v>
      </c>
      <c r="E9441" s="16">
        <v>65</v>
      </c>
      <c r="F9441" s="16">
        <v>101.23</v>
      </c>
    </row>
    <row r="9442" spans="1:6" x14ac:dyDescent="0.25">
      <c r="A9442" s="2">
        <v>43129</v>
      </c>
      <c r="B9442">
        <v>9</v>
      </c>
      <c r="C9442" s="16">
        <v>-2.8</v>
      </c>
      <c r="D9442" s="16">
        <v>-8.3000000000000007</v>
      </c>
      <c r="E9442" s="16">
        <v>66</v>
      </c>
      <c r="F9442" s="16">
        <v>101.25</v>
      </c>
    </row>
    <row r="9443" spans="1:6" x14ac:dyDescent="0.25">
      <c r="A9443" s="2">
        <v>43129</v>
      </c>
      <c r="B9443">
        <v>10</v>
      </c>
      <c r="C9443" s="16">
        <v>-2.5</v>
      </c>
      <c r="D9443" s="16">
        <v>-8</v>
      </c>
      <c r="E9443" s="16">
        <v>66</v>
      </c>
      <c r="F9443" s="16">
        <v>101.24</v>
      </c>
    </row>
    <row r="9444" spans="1:6" x14ac:dyDescent="0.25">
      <c r="A9444" s="2">
        <v>43129</v>
      </c>
      <c r="B9444">
        <v>11</v>
      </c>
      <c r="C9444" s="16">
        <v>-2.2000000000000002</v>
      </c>
      <c r="D9444" s="16">
        <v>-7.9</v>
      </c>
      <c r="E9444" s="16">
        <v>65</v>
      </c>
      <c r="F9444" s="16">
        <v>101.24</v>
      </c>
    </row>
    <row r="9445" spans="1:6" x14ac:dyDescent="0.25">
      <c r="A9445" s="2">
        <v>43129</v>
      </c>
      <c r="B9445">
        <v>12</v>
      </c>
      <c r="C9445" s="16">
        <v>-2</v>
      </c>
      <c r="D9445" s="16">
        <v>-7.8</v>
      </c>
      <c r="E9445" s="16">
        <v>64</v>
      </c>
      <c r="F9445" s="16">
        <v>101.2</v>
      </c>
    </row>
    <row r="9446" spans="1:6" x14ac:dyDescent="0.25">
      <c r="A9446" s="2">
        <v>43129</v>
      </c>
      <c r="B9446">
        <v>13</v>
      </c>
      <c r="C9446" s="16">
        <v>-2</v>
      </c>
      <c r="D9446" s="16">
        <v>-6.8</v>
      </c>
      <c r="E9446" s="16">
        <v>70</v>
      </c>
      <c r="F9446" s="16">
        <v>101.13</v>
      </c>
    </row>
    <row r="9447" spans="1:6" x14ac:dyDescent="0.25">
      <c r="A9447" s="2">
        <v>43129</v>
      </c>
      <c r="B9447">
        <v>14</v>
      </c>
      <c r="C9447" s="16">
        <v>-2.1</v>
      </c>
      <c r="D9447" s="16">
        <v>-8</v>
      </c>
      <c r="E9447" s="16">
        <v>64</v>
      </c>
      <c r="F9447" s="16">
        <v>101.03</v>
      </c>
    </row>
    <row r="9448" spans="1:6" x14ac:dyDescent="0.25">
      <c r="A9448" s="2">
        <v>43129</v>
      </c>
      <c r="B9448">
        <v>15</v>
      </c>
      <c r="C9448" s="16">
        <v>-1.9</v>
      </c>
      <c r="D9448" s="16">
        <v>-8.4</v>
      </c>
      <c r="E9448" s="16">
        <v>61</v>
      </c>
      <c r="F9448" s="16">
        <v>100.93</v>
      </c>
    </row>
    <row r="9449" spans="1:6" x14ac:dyDescent="0.25">
      <c r="A9449" s="2">
        <v>43129</v>
      </c>
      <c r="B9449">
        <v>16</v>
      </c>
      <c r="C9449" s="16">
        <v>-2.7</v>
      </c>
      <c r="D9449" s="16">
        <v>-5.2</v>
      </c>
      <c r="E9449" s="16">
        <v>83</v>
      </c>
      <c r="F9449" s="16">
        <v>100.89</v>
      </c>
    </row>
    <row r="9450" spans="1:6" x14ac:dyDescent="0.25">
      <c r="A9450" s="2">
        <v>43129</v>
      </c>
      <c r="B9450">
        <v>17</v>
      </c>
      <c r="C9450" s="16">
        <v>-3.1</v>
      </c>
      <c r="D9450" s="16">
        <v>-4.9000000000000004</v>
      </c>
      <c r="E9450" s="16">
        <v>87</v>
      </c>
      <c r="F9450" s="16">
        <v>100.85</v>
      </c>
    </row>
    <row r="9451" spans="1:6" x14ac:dyDescent="0.25">
      <c r="A9451" s="2">
        <v>43129</v>
      </c>
      <c r="B9451">
        <v>18</v>
      </c>
      <c r="C9451" s="16">
        <v>-3</v>
      </c>
      <c r="D9451" s="16">
        <v>-4.8</v>
      </c>
      <c r="E9451" s="16">
        <v>87</v>
      </c>
      <c r="F9451" s="16">
        <v>100.82</v>
      </c>
    </row>
    <row r="9452" spans="1:6" x14ac:dyDescent="0.25">
      <c r="A9452" s="2">
        <v>43129</v>
      </c>
      <c r="B9452">
        <v>19</v>
      </c>
      <c r="C9452" s="16">
        <v>-3.4</v>
      </c>
      <c r="D9452" s="16">
        <v>-5.5</v>
      </c>
      <c r="E9452" s="16">
        <v>86</v>
      </c>
      <c r="F9452" s="16">
        <v>100.83</v>
      </c>
    </row>
    <row r="9453" spans="1:6" x14ac:dyDescent="0.25">
      <c r="A9453" s="2">
        <v>43129</v>
      </c>
      <c r="B9453">
        <v>20</v>
      </c>
      <c r="C9453" s="16">
        <v>-4</v>
      </c>
      <c r="D9453" s="16">
        <v>-6</v>
      </c>
      <c r="E9453" s="16">
        <v>86</v>
      </c>
      <c r="F9453" s="16">
        <v>100.82</v>
      </c>
    </row>
    <row r="9454" spans="1:6" x14ac:dyDescent="0.25">
      <c r="A9454" s="2">
        <v>43129</v>
      </c>
      <c r="B9454">
        <v>21</v>
      </c>
      <c r="C9454" s="16">
        <v>-4.0999999999999996</v>
      </c>
      <c r="D9454" s="16">
        <v>-6</v>
      </c>
      <c r="E9454" s="16">
        <v>87</v>
      </c>
      <c r="F9454" s="16">
        <v>100.84</v>
      </c>
    </row>
    <row r="9455" spans="1:6" x14ac:dyDescent="0.25">
      <c r="A9455" s="2">
        <v>43129</v>
      </c>
      <c r="B9455">
        <v>22</v>
      </c>
      <c r="C9455" s="16">
        <v>-4.5999999999999996</v>
      </c>
      <c r="D9455" s="16">
        <v>-6.2</v>
      </c>
      <c r="E9455" s="16">
        <v>89</v>
      </c>
      <c r="F9455" s="16">
        <v>100.79</v>
      </c>
    </row>
    <row r="9456" spans="1:6" x14ac:dyDescent="0.25">
      <c r="A9456" s="2">
        <v>43129</v>
      </c>
      <c r="B9456">
        <v>23</v>
      </c>
      <c r="C9456" s="16">
        <v>-4.8</v>
      </c>
      <c r="D9456" s="16">
        <v>-6.4</v>
      </c>
      <c r="E9456" s="16">
        <v>89</v>
      </c>
      <c r="F9456" s="16">
        <v>100.77</v>
      </c>
    </row>
    <row r="9457" spans="1:6" x14ac:dyDescent="0.25">
      <c r="A9457" s="2">
        <v>43129</v>
      </c>
      <c r="B9457">
        <v>24</v>
      </c>
      <c r="C9457" s="16">
        <v>-5.0999999999999996</v>
      </c>
      <c r="D9457" s="16">
        <v>-6.6</v>
      </c>
      <c r="E9457" s="16">
        <v>89</v>
      </c>
      <c r="F9457" s="16">
        <v>100.75</v>
      </c>
    </row>
    <row r="9458" spans="1:6" x14ac:dyDescent="0.25">
      <c r="A9458" s="2">
        <v>43130</v>
      </c>
      <c r="B9458">
        <v>1</v>
      </c>
      <c r="C9458" s="16">
        <v>-5.7</v>
      </c>
      <c r="D9458" s="16">
        <v>-7.3</v>
      </c>
      <c r="E9458" s="16">
        <v>88</v>
      </c>
      <c r="F9458" s="16">
        <v>100.75</v>
      </c>
    </row>
    <row r="9459" spans="1:6" x14ac:dyDescent="0.25">
      <c r="A9459" s="2">
        <v>43130</v>
      </c>
      <c r="B9459">
        <v>2</v>
      </c>
      <c r="C9459" s="16">
        <v>-6.3</v>
      </c>
      <c r="D9459" s="16">
        <v>-8.6</v>
      </c>
      <c r="E9459" s="16">
        <v>84</v>
      </c>
      <c r="F9459" s="16">
        <v>100.71</v>
      </c>
    </row>
    <row r="9460" spans="1:6" x14ac:dyDescent="0.25">
      <c r="A9460" s="2">
        <v>43130</v>
      </c>
      <c r="B9460">
        <v>3</v>
      </c>
      <c r="C9460" s="16">
        <v>-6.5</v>
      </c>
      <c r="D9460" s="16">
        <v>-9.1</v>
      </c>
      <c r="E9460" s="16">
        <v>82</v>
      </c>
      <c r="F9460" s="16">
        <v>100.71</v>
      </c>
    </row>
    <row r="9461" spans="1:6" x14ac:dyDescent="0.25">
      <c r="A9461" s="2">
        <v>43130</v>
      </c>
      <c r="B9461">
        <v>4</v>
      </c>
      <c r="C9461" s="16">
        <v>-7</v>
      </c>
      <c r="D9461" s="16">
        <v>-9.6999999999999993</v>
      </c>
      <c r="E9461" s="16">
        <v>81</v>
      </c>
      <c r="F9461" s="16">
        <v>100.73</v>
      </c>
    </row>
    <row r="9462" spans="1:6" x14ac:dyDescent="0.25">
      <c r="A9462" s="2">
        <v>43130</v>
      </c>
      <c r="B9462">
        <v>5</v>
      </c>
      <c r="C9462" s="16">
        <v>-7.8</v>
      </c>
      <c r="D9462" s="16">
        <v>-10.8</v>
      </c>
      <c r="E9462" s="16">
        <v>79</v>
      </c>
      <c r="F9462" s="16">
        <v>100.75</v>
      </c>
    </row>
    <row r="9463" spans="1:6" x14ac:dyDescent="0.25">
      <c r="A9463" s="2">
        <v>43130</v>
      </c>
      <c r="B9463">
        <v>6</v>
      </c>
      <c r="C9463" s="16">
        <v>-8.3000000000000007</v>
      </c>
      <c r="D9463" s="16">
        <v>-11.8</v>
      </c>
      <c r="E9463" s="16">
        <v>76</v>
      </c>
      <c r="F9463" s="16">
        <v>100.79</v>
      </c>
    </row>
    <row r="9464" spans="1:6" x14ac:dyDescent="0.25">
      <c r="A9464" s="2">
        <v>43130</v>
      </c>
      <c r="B9464">
        <v>7</v>
      </c>
      <c r="C9464" s="16">
        <v>-9.1</v>
      </c>
      <c r="D9464" s="16">
        <v>-13.1</v>
      </c>
      <c r="E9464" s="16">
        <v>73</v>
      </c>
      <c r="F9464" s="16">
        <v>100.86</v>
      </c>
    </row>
    <row r="9465" spans="1:6" x14ac:dyDescent="0.25">
      <c r="A9465" s="2">
        <v>43130</v>
      </c>
      <c r="B9465">
        <v>8</v>
      </c>
      <c r="C9465" s="16">
        <v>-9.6999999999999993</v>
      </c>
      <c r="D9465" s="16">
        <v>-13.8</v>
      </c>
      <c r="E9465" s="16">
        <v>72</v>
      </c>
      <c r="F9465" s="16">
        <v>100.93</v>
      </c>
    </row>
    <row r="9466" spans="1:6" x14ac:dyDescent="0.25">
      <c r="A9466" s="2">
        <v>43130</v>
      </c>
      <c r="B9466">
        <v>9</v>
      </c>
      <c r="C9466" s="16">
        <v>-10.3</v>
      </c>
      <c r="D9466" s="16">
        <v>-14.6</v>
      </c>
      <c r="E9466" s="16">
        <v>71</v>
      </c>
      <c r="F9466" s="16">
        <v>101.01</v>
      </c>
    </row>
    <row r="9467" spans="1:6" x14ac:dyDescent="0.25">
      <c r="A9467" s="2">
        <v>43130</v>
      </c>
      <c r="B9467">
        <v>10</v>
      </c>
      <c r="C9467" s="16">
        <v>-10.4</v>
      </c>
      <c r="D9467" s="16">
        <v>-14.9</v>
      </c>
      <c r="E9467" s="16">
        <v>69</v>
      </c>
      <c r="F9467" s="16">
        <v>101.13</v>
      </c>
    </row>
    <row r="9468" spans="1:6" x14ac:dyDescent="0.25">
      <c r="A9468" s="2">
        <v>43130</v>
      </c>
      <c r="B9468">
        <v>11</v>
      </c>
      <c r="C9468" s="16">
        <v>-9.5</v>
      </c>
      <c r="D9468" s="16">
        <v>-15.4</v>
      </c>
      <c r="E9468" s="16">
        <v>62</v>
      </c>
      <c r="F9468" s="16">
        <v>101.18</v>
      </c>
    </row>
    <row r="9469" spans="1:6" x14ac:dyDescent="0.25">
      <c r="A9469" s="2">
        <v>43130</v>
      </c>
      <c r="B9469">
        <v>12</v>
      </c>
      <c r="C9469" s="16">
        <v>-9.6</v>
      </c>
      <c r="D9469" s="16">
        <v>-16.7</v>
      </c>
      <c r="E9469" s="16">
        <v>56</v>
      </c>
      <c r="F9469" s="16">
        <v>101.22</v>
      </c>
    </row>
    <row r="9470" spans="1:6" x14ac:dyDescent="0.25">
      <c r="A9470" s="2">
        <v>43130</v>
      </c>
      <c r="B9470">
        <v>13</v>
      </c>
      <c r="C9470" s="16">
        <v>-9.4</v>
      </c>
      <c r="D9470" s="16">
        <v>-16.100000000000001</v>
      </c>
      <c r="E9470" s="16">
        <v>58</v>
      </c>
      <c r="F9470" s="16">
        <v>101.17</v>
      </c>
    </row>
    <row r="9471" spans="1:6" x14ac:dyDescent="0.25">
      <c r="A9471" s="2">
        <v>43130</v>
      </c>
      <c r="B9471">
        <v>14</v>
      </c>
      <c r="C9471" s="16">
        <v>-8.9</v>
      </c>
      <c r="D9471" s="16">
        <v>-16.8</v>
      </c>
      <c r="E9471" s="16">
        <v>53</v>
      </c>
      <c r="F9471" s="16">
        <v>101.09</v>
      </c>
    </row>
    <row r="9472" spans="1:6" x14ac:dyDescent="0.25">
      <c r="A9472" s="2">
        <v>43130</v>
      </c>
      <c r="B9472">
        <v>15</v>
      </c>
      <c r="C9472" s="16">
        <v>-8.6</v>
      </c>
      <c r="D9472" s="16">
        <v>-17.399999999999999</v>
      </c>
      <c r="E9472" s="16">
        <v>49</v>
      </c>
      <c r="F9472" s="16">
        <v>101.07</v>
      </c>
    </row>
    <row r="9473" spans="1:6" x14ac:dyDescent="0.25">
      <c r="A9473" s="2">
        <v>43130</v>
      </c>
      <c r="B9473">
        <v>16</v>
      </c>
      <c r="C9473" s="16">
        <v>-8.1999999999999993</v>
      </c>
      <c r="D9473" s="16">
        <v>-15.9</v>
      </c>
      <c r="E9473" s="16">
        <v>54</v>
      </c>
      <c r="F9473" s="16">
        <v>101.09</v>
      </c>
    </row>
    <row r="9474" spans="1:6" x14ac:dyDescent="0.25">
      <c r="A9474" s="2">
        <v>43130</v>
      </c>
      <c r="B9474">
        <v>17</v>
      </c>
      <c r="C9474" s="16">
        <v>-7.8</v>
      </c>
      <c r="D9474" s="16">
        <v>-17</v>
      </c>
      <c r="E9474" s="16">
        <v>48</v>
      </c>
      <c r="F9474" s="16">
        <v>101.13</v>
      </c>
    </row>
    <row r="9475" spans="1:6" x14ac:dyDescent="0.25">
      <c r="A9475" s="2">
        <v>43130</v>
      </c>
      <c r="B9475">
        <v>18</v>
      </c>
      <c r="C9475" s="16">
        <v>-8.5</v>
      </c>
      <c r="D9475" s="16">
        <v>-16.5</v>
      </c>
      <c r="E9475" s="16">
        <v>52</v>
      </c>
      <c r="F9475" s="16">
        <v>101.21</v>
      </c>
    </row>
    <row r="9476" spans="1:6" x14ac:dyDescent="0.25">
      <c r="A9476" s="2">
        <v>43130</v>
      </c>
      <c r="B9476">
        <v>19</v>
      </c>
      <c r="C9476" s="16">
        <v>-9.6999999999999993</v>
      </c>
      <c r="D9476" s="16">
        <v>-17</v>
      </c>
      <c r="E9476" s="16">
        <v>55</v>
      </c>
      <c r="F9476" s="16">
        <v>101.29</v>
      </c>
    </row>
    <row r="9477" spans="1:6" x14ac:dyDescent="0.25">
      <c r="A9477" s="2">
        <v>43130</v>
      </c>
      <c r="B9477">
        <v>20</v>
      </c>
      <c r="C9477" s="16">
        <v>-10.1</v>
      </c>
      <c r="D9477" s="16">
        <v>-17.3</v>
      </c>
      <c r="E9477" s="16">
        <v>56</v>
      </c>
      <c r="F9477" s="16">
        <v>101.35</v>
      </c>
    </row>
    <row r="9478" spans="1:6" x14ac:dyDescent="0.25">
      <c r="A9478" s="2">
        <v>43130</v>
      </c>
      <c r="B9478">
        <v>21</v>
      </c>
      <c r="C9478" s="16">
        <v>-10.6</v>
      </c>
      <c r="D9478" s="16">
        <v>-17.2</v>
      </c>
      <c r="E9478" s="16">
        <v>58</v>
      </c>
      <c r="F9478" s="16">
        <v>101.34</v>
      </c>
    </row>
    <row r="9479" spans="1:6" x14ac:dyDescent="0.25">
      <c r="A9479" s="2">
        <v>43130</v>
      </c>
      <c r="B9479">
        <v>22</v>
      </c>
      <c r="C9479" s="16">
        <v>-10.9</v>
      </c>
      <c r="D9479" s="16">
        <v>-16.899999999999999</v>
      </c>
      <c r="E9479" s="16">
        <v>61</v>
      </c>
      <c r="F9479" s="16">
        <v>101.31</v>
      </c>
    </row>
    <row r="9480" spans="1:6" x14ac:dyDescent="0.25">
      <c r="A9480" s="2">
        <v>43130</v>
      </c>
      <c r="B9480">
        <v>23</v>
      </c>
      <c r="C9480" s="16">
        <v>-11</v>
      </c>
      <c r="D9480" s="16">
        <v>-17.3</v>
      </c>
      <c r="E9480" s="16">
        <v>60</v>
      </c>
      <c r="F9480" s="16">
        <v>101.25</v>
      </c>
    </row>
    <row r="9481" spans="1:6" x14ac:dyDescent="0.25">
      <c r="A9481" s="2">
        <v>43130</v>
      </c>
      <c r="B9481">
        <v>24</v>
      </c>
      <c r="C9481" s="16">
        <v>-11.8</v>
      </c>
      <c r="D9481" s="16">
        <v>-17.100000000000001</v>
      </c>
      <c r="E9481" s="16">
        <v>65</v>
      </c>
      <c r="F9481" s="16">
        <v>101.23</v>
      </c>
    </row>
    <row r="9482" spans="1:6" x14ac:dyDescent="0.25">
      <c r="A9482" s="2">
        <v>43131</v>
      </c>
      <c r="B9482">
        <v>1</v>
      </c>
      <c r="C9482" s="16">
        <v>-11.8</v>
      </c>
      <c r="D9482" s="16">
        <v>-16.399999999999999</v>
      </c>
      <c r="E9482" s="16">
        <v>69</v>
      </c>
      <c r="F9482" s="16">
        <v>101.19</v>
      </c>
    </row>
    <row r="9483" spans="1:6" x14ac:dyDescent="0.25">
      <c r="A9483" s="2">
        <v>43131</v>
      </c>
      <c r="B9483">
        <v>2</v>
      </c>
      <c r="C9483" s="16">
        <v>-11.7</v>
      </c>
      <c r="D9483" s="16">
        <v>-15.8</v>
      </c>
      <c r="E9483" s="16">
        <v>72</v>
      </c>
      <c r="F9483" s="16">
        <v>101.16</v>
      </c>
    </row>
    <row r="9484" spans="1:6" x14ac:dyDescent="0.25">
      <c r="A9484" s="2">
        <v>43131</v>
      </c>
      <c r="B9484">
        <v>3</v>
      </c>
      <c r="C9484" s="16">
        <v>-11.8</v>
      </c>
      <c r="D9484" s="16">
        <v>-15.6</v>
      </c>
      <c r="E9484" s="16">
        <v>74</v>
      </c>
      <c r="F9484" s="16">
        <v>101.12</v>
      </c>
    </row>
    <row r="9485" spans="1:6" x14ac:dyDescent="0.25">
      <c r="A9485" s="2">
        <v>43131</v>
      </c>
      <c r="B9485">
        <v>4</v>
      </c>
      <c r="C9485" s="16">
        <v>-10.9</v>
      </c>
      <c r="D9485" s="16">
        <v>-14.4</v>
      </c>
      <c r="E9485" s="16">
        <v>75</v>
      </c>
      <c r="F9485" s="16">
        <v>101.08</v>
      </c>
    </row>
    <row r="9486" spans="1:6" x14ac:dyDescent="0.25">
      <c r="A9486" s="2">
        <v>43131</v>
      </c>
      <c r="B9486">
        <v>5</v>
      </c>
      <c r="C9486" s="16">
        <v>-10.199999999999999</v>
      </c>
      <c r="D9486" s="16">
        <v>-13.5</v>
      </c>
      <c r="E9486" s="16">
        <v>77</v>
      </c>
      <c r="F9486" s="16">
        <v>100.95</v>
      </c>
    </row>
    <row r="9487" spans="1:6" x14ac:dyDescent="0.25">
      <c r="A9487" s="2">
        <v>43131</v>
      </c>
      <c r="B9487">
        <v>6</v>
      </c>
      <c r="C9487" s="16">
        <v>-9.5</v>
      </c>
      <c r="D9487" s="16">
        <v>-12.3</v>
      </c>
      <c r="E9487" s="16">
        <v>80</v>
      </c>
      <c r="F9487" s="16">
        <v>100.92</v>
      </c>
    </row>
    <row r="9488" spans="1:6" x14ac:dyDescent="0.25">
      <c r="A9488" s="2">
        <v>43131</v>
      </c>
      <c r="B9488">
        <v>7</v>
      </c>
      <c r="C9488" s="16">
        <v>-6.7</v>
      </c>
      <c r="D9488" s="16">
        <v>-10.6</v>
      </c>
      <c r="E9488" s="16">
        <v>74</v>
      </c>
      <c r="F9488" s="16">
        <v>100.74</v>
      </c>
    </row>
    <row r="9489" spans="1:6" x14ac:dyDescent="0.25">
      <c r="A9489" s="2">
        <v>43131</v>
      </c>
      <c r="B9489">
        <v>8</v>
      </c>
      <c r="C9489" s="16">
        <v>-6</v>
      </c>
      <c r="D9489" s="16">
        <v>-9.9</v>
      </c>
      <c r="E9489" s="16">
        <v>74</v>
      </c>
      <c r="F9489" s="16">
        <v>100.62</v>
      </c>
    </row>
    <row r="9490" spans="1:6" x14ac:dyDescent="0.25">
      <c r="A9490" s="2">
        <v>43131</v>
      </c>
      <c r="B9490">
        <v>9</v>
      </c>
      <c r="C9490" s="16">
        <v>-5.4</v>
      </c>
      <c r="D9490" s="16">
        <v>-9.6</v>
      </c>
      <c r="E9490" s="16">
        <v>73</v>
      </c>
      <c r="F9490" s="16">
        <v>100.52</v>
      </c>
    </row>
    <row r="9491" spans="1:6" x14ac:dyDescent="0.25">
      <c r="A9491" s="2">
        <v>43131</v>
      </c>
      <c r="B9491">
        <v>10</v>
      </c>
      <c r="C9491" s="16">
        <v>-5.3</v>
      </c>
      <c r="D9491" s="16">
        <v>-9.1</v>
      </c>
      <c r="E9491" s="16">
        <v>75</v>
      </c>
      <c r="F9491" s="16">
        <v>100.38</v>
      </c>
    </row>
    <row r="9492" spans="1:6" x14ac:dyDescent="0.25">
      <c r="A9492" s="2">
        <v>43131</v>
      </c>
      <c r="B9492">
        <v>11</v>
      </c>
      <c r="C9492" s="16">
        <v>-5.3</v>
      </c>
      <c r="D9492" s="16">
        <v>-6.8</v>
      </c>
      <c r="E9492" s="16">
        <v>89</v>
      </c>
      <c r="F9492" s="16">
        <v>100.24</v>
      </c>
    </row>
    <row r="9493" spans="1:6" x14ac:dyDescent="0.25">
      <c r="A9493" s="2">
        <v>43131</v>
      </c>
      <c r="B9493">
        <v>12</v>
      </c>
      <c r="C9493" s="16">
        <v>-4.8</v>
      </c>
      <c r="D9493" s="16">
        <v>-6.2</v>
      </c>
      <c r="E9493" s="16">
        <v>90</v>
      </c>
      <c r="F9493" s="16">
        <v>100.05</v>
      </c>
    </row>
    <row r="9494" spans="1:6" x14ac:dyDescent="0.25">
      <c r="A9494" s="2">
        <v>43131</v>
      </c>
      <c r="B9494">
        <v>13</v>
      </c>
      <c r="C9494" s="16">
        <v>-3.7</v>
      </c>
      <c r="D9494" s="16">
        <v>-7.1</v>
      </c>
      <c r="E9494" s="16">
        <v>77</v>
      </c>
      <c r="F9494" s="16">
        <v>99.83</v>
      </c>
    </row>
    <row r="9495" spans="1:6" x14ac:dyDescent="0.25">
      <c r="A9495" s="2">
        <v>43131</v>
      </c>
      <c r="B9495">
        <v>14</v>
      </c>
      <c r="C9495" s="16">
        <v>-2.6</v>
      </c>
      <c r="D9495" s="16">
        <v>-7.4</v>
      </c>
      <c r="E9495" s="16">
        <v>69</v>
      </c>
      <c r="F9495" s="16">
        <v>99.57</v>
      </c>
    </row>
    <row r="9496" spans="1:6" x14ac:dyDescent="0.25">
      <c r="A9496" s="2">
        <v>43131</v>
      </c>
      <c r="B9496">
        <v>15</v>
      </c>
      <c r="C9496" s="16">
        <v>-1.9</v>
      </c>
      <c r="D9496" s="16">
        <v>-6.5</v>
      </c>
      <c r="E9496" s="16">
        <v>71</v>
      </c>
      <c r="F9496" s="16">
        <v>99.34</v>
      </c>
    </row>
    <row r="9497" spans="1:6" x14ac:dyDescent="0.25">
      <c r="A9497" s="2">
        <v>43131</v>
      </c>
      <c r="B9497">
        <v>16</v>
      </c>
      <c r="C9497" s="16">
        <v>-0.6</v>
      </c>
      <c r="D9497" s="16">
        <v>-5.8</v>
      </c>
      <c r="E9497" s="16">
        <v>68</v>
      </c>
      <c r="F9497" s="16">
        <v>99.24</v>
      </c>
    </row>
    <row r="9498" spans="1:6" x14ac:dyDescent="0.25">
      <c r="A9498" s="2">
        <v>43131</v>
      </c>
      <c r="B9498">
        <v>17</v>
      </c>
      <c r="C9498" s="16">
        <v>0.3</v>
      </c>
      <c r="D9498" s="16">
        <v>-6.4</v>
      </c>
      <c r="E9498" s="16">
        <v>61</v>
      </c>
      <c r="F9498" s="16">
        <v>99.22</v>
      </c>
    </row>
    <row r="9499" spans="1:6" x14ac:dyDescent="0.25">
      <c r="A9499" s="2">
        <v>43131</v>
      </c>
      <c r="B9499">
        <v>18</v>
      </c>
      <c r="C9499" s="16">
        <v>1.1000000000000001</v>
      </c>
      <c r="D9499" s="16">
        <v>-6.3</v>
      </c>
      <c r="E9499" s="16">
        <v>58</v>
      </c>
      <c r="F9499" s="16">
        <v>99.1</v>
      </c>
    </row>
    <row r="9500" spans="1:6" x14ac:dyDescent="0.25">
      <c r="A9500" s="2">
        <v>43131</v>
      </c>
      <c r="B9500">
        <v>19</v>
      </c>
      <c r="C9500" s="16">
        <v>1.3</v>
      </c>
      <c r="D9500" s="16">
        <v>-4.9000000000000004</v>
      </c>
      <c r="E9500" s="16">
        <v>63</v>
      </c>
      <c r="F9500" s="16">
        <v>99.14</v>
      </c>
    </row>
    <row r="9501" spans="1:6" x14ac:dyDescent="0.25">
      <c r="A9501" s="2">
        <v>43131</v>
      </c>
      <c r="B9501">
        <v>20</v>
      </c>
      <c r="C9501" s="16">
        <v>1.7</v>
      </c>
      <c r="D9501" s="16">
        <v>-4.0999999999999996</v>
      </c>
      <c r="E9501" s="16">
        <v>65</v>
      </c>
      <c r="F9501" s="16">
        <v>99.2</v>
      </c>
    </row>
    <row r="9502" spans="1:6" x14ac:dyDescent="0.25">
      <c r="A9502" s="2">
        <v>43131</v>
      </c>
      <c r="B9502">
        <v>21</v>
      </c>
      <c r="C9502" s="16">
        <v>2.7</v>
      </c>
      <c r="D9502" s="16">
        <v>-3.8</v>
      </c>
      <c r="E9502" s="16">
        <v>62</v>
      </c>
      <c r="F9502" s="16">
        <v>99.2</v>
      </c>
    </row>
    <row r="9503" spans="1:6" x14ac:dyDescent="0.25">
      <c r="A9503" s="2">
        <v>43131</v>
      </c>
      <c r="B9503">
        <v>22</v>
      </c>
      <c r="C9503" s="16">
        <v>2.9</v>
      </c>
      <c r="D9503" s="16">
        <v>-3.5</v>
      </c>
      <c r="E9503" s="16">
        <v>63</v>
      </c>
      <c r="F9503" s="16">
        <v>99.23</v>
      </c>
    </row>
    <row r="9504" spans="1:6" x14ac:dyDescent="0.25">
      <c r="A9504" s="2">
        <v>43131</v>
      </c>
      <c r="B9504">
        <v>23</v>
      </c>
      <c r="C9504" s="16">
        <v>2.6</v>
      </c>
      <c r="D9504" s="16">
        <v>-3.7</v>
      </c>
      <c r="E9504" s="16">
        <v>63</v>
      </c>
      <c r="F9504" s="16">
        <v>99.24</v>
      </c>
    </row>
    <row r="9505" spans="1:6" x14ac:dyDescent="0.25">
      <c r="A9505" s="2">
        <v>43131</v>
      </c>
      <c r="B9505">
        <v>24</v>
      </c>
      <c r="C9505" s="16">
        <v>2.2000000000000002</v>
      </c>
      <c r="D9505" s="16">
        <v>-2.4</v>
      </c>
      <c r="E9505" s="16">
        <v>71</v>
      </c>
      <c r="F9505" s="16">
        <v>99.24</v>
      </c>
    </row>
    <row r="9506" spans="1:6" x14ac:dyDescent="0.25">
      <c r="A9506" s="2">
        <v>43132</v>
      </c>
      <c r="B9506">
        <v>1</v>
      </c>
      <c r="C9506" s="16">
        <v>1.8</v>
      </c>
      <c r="D9506" s="16">
        <v>-2.6</v>
      </c>
      <c r="E9506" s="16">
        <v>72</v>
      </c>
      <c r="F9506" s="16">
        <v>99.24</v>
      </c>
    </row>
    <row r="9507" spans="1:6" x14ac:dyDescent="0.25">
      <c r="A9507" s="2">
        <v>43132</v>
      </c>
      <c r="B9507">
        <v>2</v>
      </c>
      <c r="C9507" s="16">
        <v>1.4</v>
      </c>
      <c r="D9507" s="16">
        <v>-3.6</v>
      </c>
      <c r="E9507" s="16">
        <v>69</v>
      </c>
      <c r="F9507" s="16">
        <v>99.21</v>
      </c>
    </row>
    <row r="9508" spans="1:6" x14ac:dyDescent="0.25">
      <c r="A9508" s="2">
        <v>43132</v>
      </c>
      <c r="B9508">
        <v>3</v>
      </c>
      <c r="C9508" s="16">
        <v>1.5</v>
      </c>
      <c r="D9508" s="16">
        <v>-3.3</v>
      </c>
      <c r="E9508" s="16">
        <v>70</v>
      </c>
      <c r="F9508" s="16">
        <v>99.24</v>
      </c>
    </row>
    <row r="9509" spans="1:6" x14ac:dyDescent="0.25">
      <c r="A9509" s="2">
        <v>43132</v>
      </c>
      <c r="B9509">
        <v>4</v>
      </c>
      <c r="C9509" s="16">
        <v>1.4</v>
      </c>
      <c r="D9509" s="16">
        <v>-2.7</v>
      </c>
      <c r="E9509" s="16">
        <v>74</v>
      </c>
      <c r="F9509" s="16">
        <v>99.26</v>
      </c>
    </row>
    <row r="9510" spans="1:6" x14ac:dyDescent="0.25">
      <c r="A9510" s="2">
        <v>43132</v>
      </c>
      <c r="B9510">
        <v>5</v>
      </c>
      <c r="C9510" s="16">
        <v>1.1000000000000001</v>
      </c>
      <c r="D9510" s="16">
        <v>-3.5</v>
      </c>
      <c r="E9510" s="16">
        <v>72</v>
      </c>
      <c r="F9510" s="16">
        <v>99.23</v>
      </c>
    </row>
    <row r="9511" spans="1:6" x14ac:dyDescent="0.25">
      <c r="A9511" s="2">
        <v>43132</v>
      </c>
      <c r="B9511">
        <v>6</v>
      </c>
      <c r="C9511" s="16">
        <v>1.1000000000000001</v>
      </c>
      <c r="D9511" s="16">
        <v>-2.5</v>
      </c>
      <c r="E9511" s="16">
        <v>77</v>
      </c>
      <c r="F9511" s="16">
        <v>99.25</v>
      </c>
    </row>
    <row r="9512" spans="1:6" x14ac:dyDescent="0.25">
      <c r="A9512" s="2">
        <v>43132</v>
      </c>
      <c r="B9512">
        <v>7</v>
      </c>
      <c r="C9512" s="16">
        <v>1.4</v>
      </c>
      <c r="D9512" s="16">
        <v>-2.2999999999999998</v>
      </c>
      <c r="E9512" s="16">
        <v>76</v>
      </c>
      <c r="F9512" s="16">
        <v>99.22</v>
      </c>
    </row>
    <row r="9513" spans="1:6" x14ac:dyDescent="0.25">
      <c r="A9513" s="2">
        <v>43132</v>
      </c>
      <c r="B9513">
        <v>8</v>
      </c>
      <c r="C9513" s="16">
        <v>1.5</v>
      </c>
      <c r="D9513" s="16">
        <v>-2.1</v>
      </c>
      <c r="E9513" s="16">
        <v>76</v>
      </c>
      <c r="F9513" s="16">
        <v>99.21</v>
      </c>
    </row>
    <row r="9514" spans="1:6" x14ac:dyDescent="0.25">
      <c r="A9514" s="2">
        <v>43132</v>
      </c>
      <c r="B9514">
        <v>9</v>
      </c>
      <c r="C9514" s="16">
        <v>1.2</v>
      </c>
      <c r="D9514" s="16">
        <v>-2.4</v>
      </c>
      <c r="E9514" s="16">
        <v>77</v>
      </c>
      <c r="F9514" s="16">
        <v>99.18</v>
      </c>
    </row>
    <row r="9515" spans="1:6" x14ac:dyDescent="0.25">
      <c r="A9515" s="2">
        <v>43132</v>
      </c>
      <c r="B9515">
        <v>10</v>
      </c>
      <c r="C9515" s="16">
        <v>1.7</v>
      </c>
      <c r="D9515" s="16">
        <v>-2.7</v>
      </c>
      <c r="E9515" s="16">
        <v>72</v>
      </c>
      <c r="F9515" s="16">
        <v>99.23</v>
      </c>
    </row>
    <row r="9516" spans="1:6" x14ac:dyDescent="0.25">
      <c r="A9516" s="2">
        <v>43132</v>
      </c>
      <c r="B9516">
        <v>11</v>
      </c>
      <c r="C9516" s="16">
        <v>3.5</v>
      </c>
      <c r="D9516" s="16">
        <v>-3.2</v>
      </c>
      <c r="E9516" s="16">
        <v>62</v>
      </c>
      <c r="F9516" s="16">
        <v>99.19</v>
      </c>
    </row>
    <row r="9517" spans="1:6" x14ac:dyDescent="0.25">
      <c r="A9517" s="2">
        <v>43132</v>
      </c>
      <c r="B9517">
        <v>12</v>
      </c>
      <c r="C9517" s="16">
        <v>4.0999999999999996</v>
      </c>
      <c r="D9517" s="16">
        <v>-2.4</v>
      </c>
      <c r="E9517" s="16">
        <v>63</v>
      </c>
      <c r="F9517" s="16">
        <v>99.18</v>
      </c>
    </row>
    <row r="9518" spans="1:6" x14ac:dyDescent="0.25">
      <c r="A9518" s="2">
        <v>43132</v>
      </c>
      <c r="B9518">
        <v>13</v>
      </c>
      <c r="C9518" s="16">
        <v>5.3</v>
      </c>
      <c r="D9518" s="16">
        <v>-3.5</v>
      </c>
      <c r="E9518" s="16">
        <v>53</v>
      </c>
      <c r="F9518" s="16">
        <v>99.16</v>
      </c>
    </row>
    <row r="9519" spans="1:6" x14ac:dyDescent="0.25">
      <c r="A9519" s="2">
        <v>43132</v>
      </c>
      <c r="B9519">
        <v>14</v>
      </c>
      <c r="C9519" s="16">
        <v>4.8</v>
      </c>
      <c r="D9519" s="16">
        <v>-4.9000000000000004</v>
      </c>
      <c r="E9519" s="16">
        <v>49</v>
      </c>
      <c r="F9519" s="16">
        <v>99.17</v>
      </c>
    </row>
    <row r="9520" spans="1:6" x14ac:dyDescent="0.25">
      <c r="A9520" s="2">
        <v>43132</v>
      </c>
      <c r="B9520">
        <v>15</v>
      </c>
      <c r="C9520" s="16">
        <v>3.2</v>
      </c>
      <c r="D9520" s="16">
        <v>-4.3</v>
      </c>
      <c r="E9520" s="16">
        <v>58</v>
      </c>
      <c r="F9520" s="16">
        <v>99.23</v>
      </c>
    </row>
    <row r="9521" spans="1:6" x14ac:dyDescent="0.25">
      <c r="A9521" s="2">
        <v>43132</v>
      </c>
      <c r="B9521">
        <v>16</v>
      </c>
      <c r="C9521" s="16">
        <v>0.8</v>
      </c>
      <c r="D9521" s="16">
        <v>-4.9000000000000004</v>
      </c>
      <c r="E9521" s="16">
        <v>65</v>
      </c>
      <c r="F9521" s="16">
        <v>99.35</v>
      </c>
    </row>
    <row r="9522" spans="1:6" x14ac:dyDescent="0.25">
      <c r="A9522" s="2">
        <v>43132</v>
      </c>
      <c r="B9522">
        <v>17</v>
      </c>
      <c r="C9522" s="16">
        <v>-1.2</v>
      </c>
      <c r="D9522" s="16">
        <v>-6.5</v>
      </c>
      <c r="E9522" s="16">
        <v>68</v>
      </c>
      <c r="F9522" s="16">
        <v>99.53</v>
      </c>
    </row>
    <row r="9523" spans="1:6" x14ac:dyDescent="0.25">
      <c r="A9523" s="2">
        <v>43132</v>
      </c>
      <c r="B9523">
        <v>18</v>
      </c>
      <c r="C9523" s="16">
        <v>-2.4</v>
      </c>
      <c r="D9523" s="16">
        <v>-9.8000000000000007</v>
      </c>
      <c r="E9523" s="16">
        <v>57</v>
      </c>
      <c r="F9523" s="16">
        <v>99.65</v>
      </c>
    </row>
    <row r="9524" spans="1:6" x14ac:dyDescent="0.25">
      <c r="A9524" s="2">
        <v>43132</v>
      </c>
      <c r="B9524">
        <v>19</v>
      </c>
      <c r="C9524" s="16">
        <v>-4.2</v>
      </c>
      <c r="D9524" s="16">
        <v>-12</v>
      </c>
      <c r="E9524" s="16">
        <v>54</v>
      </c>
      <c r="F9524" s="16">
        <v>99.82</v>
      </c>
    </row>
    <row r="9525" spans="1:6" x14ac:dyDescent="0.25">
      <c r="A9525" s="2">
        <v>43132</v>
      </c>
      <c r="B9525">
        <v>20</v>
      </c>
      <c r="C9525" s="16">
        <v>-5.0999999999999996</v>
      </c>
      <c r="D9525" s="16">
        <v>-12.6</v>
      </c>
      <c r="E9525" s="16">
        <v>56</v>
      </c>
      <c r="F9525" s="16">
        <v>99.97</v>
      </c>
    </row>
    <row r="9526" spans="1:6" x14ac:dyDescent="0.25">
      <c r="A9526" s="2">
        <v>43132</v>
      </c>
      <c r="B9526">
        <v>21</v>
      </c>
      <c r="C9526" s="16">
        <v>-6.3</v>
      </c>
      <c r="D9526" s="16">
        <v>-14.4</v>
      </c>
      <c r="E9526" s="16">
        <v>52</v>
      </c>
      <c r="F9526" s="16">
        <v>100.08</v>
      </c>
    </row>
    <row r="9527" spans="1:6" x14ac:dyDescent="0.25">
      <c r="A9527" s="2">
        <v>43132</v>
      </c>
      <c r="B9527">
        <v>22</v>
      </c>
      <c r="C9527" s="16">
        <v>-7.1</v>
      </c>
      <c r="D9527" s="16">
        <v>-14.5</v>
      </c>
      <c r="E9527" s="16">
        <v>56</v>
      </c>
      <c r="F9527" s="16">
        <v>100.17</v>
      </c>
    </row>
    <row r="9528" spans="1:6" x14ac:dyDescent="0.25">
      <c r="A9528" s="2">
        <v>43132</v>
      </c>
      <c r="B9528">
        <v>23</v>
      </c>
      <c r="C9528" s="16">
        <v>-7.7</v>
      </c>
      <c r="D9528" s="16">
        <v>-14.2</v>
      </c>
      <c r="E9528" s="16">
        <v>60</v>
      </c>
      <c r="F9528" s="16">
        <v>100.27</v>
      </c>
    </row>
    <row r="9529" spans="1:6" x14ac:dyDescent="0.25">
      <c r="A9529" s="2">
        <v>43132</v>
      </c>
      <c r="B9529">
        <v>24</v>
      </c>
      <c r="C9529" s="16">
        <v>-8</v>
      </c>
      <c r="D9529" s="16">
        <v>-14.4</v>
      </c>
      <c r="E9529" s="16">
        <v>60</v>
      </c>
      <c r="F9529" s="16">
        <v>100.33</v>
      </c>
    </row>
    <row r="9530" spans="1:6" x14ac:dyDescent="0.25">
      <c r="A9530" s="2">
        <v>43133</v>
      </c>
      <c r="B9530">
        <v>1</v>
      </c>
      <c r="C9530" s="16">
        <v>-8.4</v>
      </c>
      <c r="D9530" s="16">
        <v>-14.3</v>
      </c>
      <c r="E9530" s="16">
        <v>63</v>
      </c>
      <c r="F9530" s="16">
        <v>100.37</v>
      </c>
    </row>
    <row r="9531" spans="1:6" x14ac:dyDescent="0.25">
      <c r="A9531" s="2">
        <v>43133</v>
      </c>
      <c r="B9531">
        <v>2</v>
      </c>
      <c r="C9531" s="16">
        <v>-8.8000000000000007</v>
      </c>
      <c r="D9531" s="16">
        <v>-14</v>
      </c>
      <c r="E9531" s="16">
        <v>66</v>
      </c>
      <c r="F9531" s="16">
        <v>100.39</v>
      </c>
    </row>
    <row r="9532" spans="1:6" x14ac:dyDescent="0.25">
      <c r="A9532" s="2">
        <v>43133</v>
      </c>
      <c r="B9532">
        <v>3</v>
      </c>
      <c r="C9532" s="16">
        <v>-9</v>
      </c>
      <c r="D9532" s="16">
        <v>-14.4</v>
      </c>
      <c r="E9532" s="16">
        <v>65</v>
      </c>
      <c r="F9532" s="16">
        <v>100.41</v>
      </c>
    </row>
    <row r="9533" spans="1:6" x14ac:dyDescent="0.25">
      <c r="A9533" s="2">
        <v>43133</v>
      </c>
      <c r="B9533">
        <v>4</v>
      </c>
      <c r="C9533" s="16">
        <v>-8.9</v>
      </c>
      <c r="D9533" s="16">
        <v>-14.1</v>
      </c>
      <c r="E9533" s="16">
        <v>66</v>
      </c>
      <c r="F9533" s="16">
        <v>100.46</v>
      </c>
    </row>
    <row r="9534" spans="1:6" x14ac:dyDescent="0.25">
      <c r="A9534" s="2">
        <v>43133</v>
      </c>
      <c r="B9534">
        <v>5</v>
      </c>
      <c r="C9534" s="16">
        <v>-9.3000000000000007</v>
      </c>
      <c r="D9534" s="16">
        <v>-14.2</v>
      </c>
      <c r="E9534" s="16">
        <v>68</v>
      </c>
      <c r="F9534" s="16">
        <v>100.48</v>
      </c>
    </row>
    <row r="9535" spans="1:6" x14ac:dyDescent="0.25">
      <c r="A9535" s="2">
        <v>43133</v>
      </c>
      <c r="B9535">
        <v>6</v>
      </c>
      <c r="C9535" s="16">
        <v>-10.7</v>
      </c>
      <c r="D9535" s="16">
        <v>-16.7</v>
      </c>
      <c r="E9535" s="16">
        <v>61</v>
      </c>
      <c r="F9535" s="16">
        <v>100.6</v>
      </c>
    </row>
    <row r="9536" spans="1:6" x14ac:dyDescent="0.25">
      <c r="A9536" s="2">
        <v>43133</v>
      </c>
      <c r="B9536">
        <v>7</v>
      </c>
      <c r="C9536" s="16">
        <v>-12</v>
      </c>
      <c r="D9536" s="16">
        <v>-18.100000000000001</v>
      </c>
      <c r="E9536" s="16">
        <v>60</v>
      </c>
      <c r="F9536" s="16">
        <v>100.72</v>
      </c>
    </row>
    <row r="9537" spans="1:6" x14ac:dyDescent="0.25">
      <c r="A9537" s="2">
        <v>43133</v>
      </c>
      <c r="B9537">
        <v>8</v>
      </c>
      <c r="C9537" s="16">
        <v>-13.2</v>
      </c>
      <c r="D9537" s="16">
        <v>-19.2</v>
      </c>
      <c r="E9537" s="16">
        <v>60</v>
      </c>
      <c r="F9537" s="16">
        <v>100.84</v>
      </c>
    </row>
    <row r="9538" spans="1:6" x14ac:dyDescent="0.25">
      <c r="A9538" s="2">
        <v>43133</v>
      </c>
      <c r="B9538">
        <v>9</v>
      </c>
      <c r="C9538" s="16">
        <v>-14.3</v>
      </c>
      <c r="D9538" s="16">
        <v>-20.399999999999999</v>
      </c>
      <c r="E9538" s="16">
        <v>60</v>
      </c>
      <c r="F9538" s="16">
        <v>100.98</v>
      </c>
    </row>
    <row r="9539" spans="1:6" x14ac:dyDescent="0.25">
      <c r="A9539" s="2">
        <v>43133</v>
      </c>
      <c r="B9539">
        <v>10</v>
      </c>
      <c r="C9539" s="16">
        <v>-14.9</v>
      </c>
      <c r="D9539" s="16">
        <v>-21.6</v>
      </c>
      <c r="E9539" s="16">
        <v>57</v>
      </c>
      <c r="F9539" s="16">
        <v>101.1</v>
      </c>
    </row>
    <row r="9540" spans="1:6" x14ac:dyDescent="0.25">
      <c r="A9540" s="2">
        <v>43133</v>
      </c>
      <c r="B9540">
        <v>11</v>
      </c>
      <c r="C9540" s="16">
        <v>-14</v>
      </c>
      <c r="D9540" s="16">
        <v>-21.5</v>
      </c>
      <c r="E9540" s="16">
        <v>53</v>
      </c>
      <c r="F9540" s="16">
        <v>101.18</v>
      </c>
    </row>
    <row r="9541" spans="1:6" x14ac:dyDescent="0.25">
      <c r="A9541" s="2">
        <v>43133</v>
      </c>
      <c r="B9541">
        <v>12</v>
      </c>
      <c r="C9541" s="16">
        <v>-13</v>
      </c>
      <c r="D9541" s="16">
        <v>-21.2</v>
      </c>
      <c r="E9541" s="16">
        <v>50</v>
      </c>
      <c r="F9541" s="16">
        <v>101.22</v>
      </c>
    </row>
    <row r="9542" spans="1:6" x14ac:dyDescent="0.25">
      <c r="A9542" s="2">
        <v>43133</v>
      </c>
      <c r="B9542">
        <v>13</v>
      </c>
      <c r="C9542" s="16">
        <v>-11.8</v>
      </c>
      <c r="D9542" s="16">
        <v>-19.8</v>
      </c>
      <c r="E9542" s="16">
        <v>51</v>
      </c>
      <c r="F9542" s="16">
        <v>101.25</v>
      </c>
    </row>
    <row r="9543" spans="1:6" x14ac:dyDescent="0.25">
      <c r="A9543" s="2">
        <v>43133</v>
      </c>
      <c r="B9543">
        <v>14</v>
      </c>
      <c r="C9543" s="16">
        <v>-11.3</v>
      </c>
      <c r="D9543" s="16">
        <v>-20.8</v>
      </c>
      <c r="E9543" s="16">
        <v>46</v>
      </c>
      <c r="F9543" s="16">
        <v>101.24</v>
      </c>
    </row>
    <row r="9544" spans="1:6" x14ac:dyDescent="0.25">
      <c r="A9544" s="2">
        <v>43133</v>
      </c>
      <c r="B9544">
        <v>15</v>
      </c>
      <c r="C9544" s="16">
        <v>-10.5</v>
      </c>
      <c r="D9544" s="16">
        <v>-20.2</v>
      </c>
      <c r="E9544" s="16">
        <v>45</v>
      </c>
      <c r="F9544" s="16">
        <v>101.19</v>
      </c>
    </row>
    <row r="9545" spans="1:6" x14ac:dyDescent="0.25">
      <c r="A9545" s="2">
        <v>43133</v>
      </c>
      <c r="B9545">
        <v>16</v>
      </c>
      <c r="C9545" s="16">
        <v>-10.199999999999999</v>
      </c>
      <c r="D9545" s="16">
        <v>-20.6</v>
      </c>
      <c r="E9545" s="16">
        <v>42</v>
      </c>
      <c r="F9545" s="16">
        <v>101.17</v>
      </c>
    </row>
    <row r="9546" spans="1:6" x14ac:dyDescent="0.25">
      <c r="A9546" s="2">
        <v>43133</v>
      </c>
      <c r="B9546">
        <v>17</v>
      </c>
      <c r="C9546" s="16">
        <v>-9.9</v>
      </c>
      <c r="D9546" s="16">
        <v>-21.4</v>
      </c>
      <c r="E9546" s="16">
        <v>38</v>
      </c>
      <c r="F9546" s="16">
        <v>101.18</v>
      </c>
    </row>
    <row r="9547" spans="1:6" x14ac:dyDescent="0.25">
      <c r="A9547" s="2">
        <v>43133</v>
      </c>
      <c r="B9547">
        <v>18</v>
      </c>
      <c r="C9547" s="16">
        <v>-9.9</v>
      </c>
      <c r="D9547" s="16">
        <v>-21.1</v>
      </c>
      <c r="E9547" s="16">
        <v>39</v>
      </c>
      <c r="F9547" s="16">
        <v>101.21</v>
      </c>
    </row>
    <row r="9548" spans="1:6" x14ac:dyDescent="0.25">
      <c r="A9548" s="2">
        <v>43133</v>
      </c>
      <c r="B9548">
        <v>19</v>
      </c>
      <c r="C9548" s="16">
        <v>-9.5</v>
      </c>
      <c r="D9548" s="16">
        <v>-19.899999999999999</v>
      </c>
      <c r="E9548" s="16">
        <v>42</v>
      </c>
      <c r="F9548" s="16">
        <v>101.24</v>
      </c>
    </row>
    <row r="9549" spans="1:6" x14ac:dyDescent="0.25">
      <c r="A9549" s="2">
        <v>43133</v>
      </c>
      <c r="B9549">
        <v>20</v>
      </c>
      <c r="C9549" s="16">
        <v>-9.6</v>
      </c>
      <c r="D9549" s="16">
        <v>-18</v>
      </c>
      <c r="E9549" s="16">
        <v>50</v>
      </c>
      <c r="F9549" s="16">
        <v>101.24</v>
      </c>
    </row>
    <row r="9550" spans="1:6" x14ac:dyDescent="0.25">
      <c r="A9550" s="2">
        <v>43133</v>
      </c>
      <c r="B9550">
        <v>21</v>
      </c>
      <c r="C9550" s="16">
        <v>-9.5</v>
      </c>
      <c r="D9550" s="16">
        <v>-15.9</v>
      </c>
      <c r="E9550" s="16">
        <v>60</v>
      </c>
      <c r="F9550" s="16">
        <v>101.19</v>
      </c>
    </row>
    <row r="9551" spans="1:6" x14ac:dyDescent="0.25">
      <c r="A9551" s="2">
        <v>43133</v>
      </c>
      <c r="B9551">
        <v>22</v>
      </c>
      <c r="C9551" s="16">
        <v>-9.5</v>
      </c>
      <c r="D9551" s="16">
        <v>-14.5</v>
      </c>
      <c r="E9551" s="16">
        <v>67</v>
      </c>
      <c r="F9551" s="16">
        <v>101.16</v>
      </c>
    </row>
    <row r="9552" spans="1:6" x14ac:dyDescent="0.25">
      <c r="A9552" s="2">
        <v>43133</v>
      </c>
      <c r="B9552">
        <v>23</v>
      </c>
      <c r="C9552" s="16">
        <v>-9</v>
      </c>
      <c r="D9552" s="16">
        <v>-13.4</v>
      </c>
      <c r="E9552" s="16">
        <v>70</v>
      </c>
      <c r="F9552" s="16">
        <v>101.12</v>
      </c>
    </row>
    <row r="9553" spans="1:6" x14ac:dyDescent="0.25">
      <c r="A9553" s="2">
        <v>43133</v>
      </c>
      <c r="B9553">
        <v>24</v>
      </c>
      <c r="C9553" s="16">
        <v>-8.6999999999999993</v>
      </c>
      <c r="D9553" s="16">
        <v>-14.9</v>
      </c>
      <c r="E9553" s="16">
        <v>61</v>
      </c>
      <c r="F9553" s="16">
        <v>101.06</v>
      </c>
    </row>
    <row r="9554" spans="1:6" x14ac:dyDescent="0.25">
      <c r="A9554" s="2">
        <v>43134</v>
      </c>
      <c r="B9554">
        <v>1</v>
      </c>
      <c r="C9554" s="16">
        <v>-8.8000000000000007</v>
      </c>
      <c r="D9554" s="16">
        <v>-15</v>
      </c>
      <c r="E9554" s="16">
        <v>61</v>
      </c>
      <c r="F9554" s="16">
        <v>101.03</v>
      </c>
    </row>
    <row r="9555" spans="1:6" x14ac:dyDescent="0.25">
      <c r="A9555" s="2">
        <v>43134</v>
      </c>
      <c r="B9555">
        <v>2</v>
      </c>
      <c r="C9555" s="16">
        <v>-8.6</v>
      </c>
      <c r="D9555" s="16">
        <v>-14.6</v>
      </c>
      <c r="E9555" s="16">
        <v>62</v>
      </c>
      <c r="F9555" s="16">
        <v>101.02</v>
      </c>
    </row>
    <row r="9556" spans="1:6" x14ac:dyDescent="0.25">
      <c r="A9556" s="2">
        <v>43134</v>
      </c>
      <c r="B9556">
        <v>3</v>
      </c>
      <c r="C9556" s="16">
        <v>-8.6999999999999993</v>
      </c>
      <c r="D9556" s="16">
        <v>-13.8</v>
      </c>
      <c r="E9556" s="16">
        <v>67</v>
      </c>
      <c r="F9556" s="16">
        <v>100.99</v>
      </c>
    </row>
    <row r="9557" spans="1:6" x14ac:dyDescent="0.25">
      <c r="A9557" s="2">
        <v>43134</v>
      </c>
      <c r="B9557">
        <v>4</v>
      </c>
      <c r="C9557" s="16">
        <v>-8.4</v>
      </c>
      <c r="D9557" s="16">
        <v>-14.7</v>
      </c>
      <c r="E9557" s="16">
        <v>60</v>
      </c>
      <c r="F9557" s="16">
        <v>100.96</v>
      </c>
    </row>
    <row r="9558" spans="1:6" x14ac:dyDescent="0.25">
      <c r="A9558" s="2">
        <v>43134</v>
      </c>
      <c r="B9558">
        <v>5</v>
      </c>
      <c r="C9558" s="16">
        <v>-8.6999999999999993</v>
      </c>
      <c r="D9558" s="16">
        <v>-14.1</v>
      </c>
      <c r="E9558" s="16">
        <v>65</v>
      </c>
      <c r="F9558" s="16">
        <v>100.95</v>
      </c>
    </row>
    <row r="9559" spans="1:6" x14ac:dyDescent="0.25">
      <c r="A9559" s="2">
        <v>43134</v>
      </c>
      <c r="B9559">
        <v>6</v>
      </c>
      <c r="C9559" s="16">
        <v>-8.6999999999999993</v>
      </c>
      <c r="D9559" s="16">
        <v>-14.9</v>
      </c>
      <c r="E9559" s="16">
        <v>60</v>
      </c>
      <c r="F9559" s="16">
        <v>100.94</v>
      </c>
    </row>
    <row r="9560" spans="1:6" x14ac:dyDescent="0.25">
      <c r="A9560" s="2">
        <v>43134</v>
      </c>
      <c r="B9560">
        <v>7</v>
      </c>
      <c r="C9560" s="16">
        <v>-9.1</v>
      </c>
      <c r="D9560" s="16">
        <v>-14.2</v>
      </c>
      <c r="E9560" s="16">
        <v>66</v>
      </c>
      <c r="F9560" s="16">
        <v>100.94</v>
      </c>
    </row>
    <row r="9561" spans="1:6" x14ac:dyDescent="0.25">
      <c r="A9561" s="2">
        <v>43134</v>
      </c>
      <c r="B9561">
        <v>8</v>
      </c>
      <c r="C9561" s="16">
        <v>-9.5</v>
      </c>
      <c r="D9561" s="16">
        <v>-14.3</v>
      </c>
      <c r="E9561" s="16">
        <v>68</v>
      </c>
      <c r="F9561" s="16">
        <v>100.96</v>
      </c>
    </row>
    <row r="9562" spans="1:6" x14ac:dyDescent="0.25">
      <c r="A9562" s="2">
        <v>43134</v>
      </c>
      <c r="B9562">
        <v>9</v>
      </c>
      <c r="C9562" s="16">
        <v>-9.4</v>
      </c>
      <c r="D9562" s="16">
        <v>-13.8</v>
      </c>
      <c r="E9562" s="16">
        <v>71</v>
      </c>
      <c r="F9562" s="16">
        <v>100.97</v>
      </c>
    </row>
    <row r="9563" spans="1:6" x14ac:dyDescent="0.25">
      <c r="A9563" s="2">
        <v>43134</v>
      </c>
      <c r="B9563">
        <v>10</v>
      </c>
      <c r="C9563" s="16">
        <v>-8.6999999999999993</v>
      </c>
      <c r="D9563" s="16">
        <v>-13.1</v>
      </c>
      <c r="E9563" s="16">
        <v>71</v>
      </c>
      <c r="F9563" s="16">
        <v>100.98</v>
      </c>
    </row>
    <row r="9564" spans="1:6" x14ac:dyDescent="0.25">
      <c r="A9564" s="2">
        <v>43134</v>
      </c>
      <c r="B9564">
        <v>11</v>
      </c>
      <c r="C9564" s="16">
        <v>-7.6</v>
      </c>
      <c r="D9564" s="16">
        <v>-12.6</v>
      </c>
      <c r="E9564" s="16">
        <v>68</v>
      </c>
      <c r="F9564" s="16">
        <v>100.96</v>
      </c>
    </row>
    <row r="9565" spans="1:6" x14ac:dyDescent="0.25">
      <c r="A9565" s="2">
        <v>43134</v>
      </c>
      <c r="B9565">
        <v>12</v>
      </c>
      <c r="C9565" s="16">
        <v>-6.6</v>
      </c>
      <c r="D9565" s="16">
        <v>-11.5</v>
      </c>
      <c r="E9565" s="16">
        <v>68</v>
      </c>
      <c r="F9565" s="16">
        <v>100.92</v>
      </c>
    </row>
    <row r="9566" spans="1:6" x14ac:dyDescent="0.25">
      <c r="A9566" s="2">
        <v>43134</v>
      </c>
      <c r="B9566">
        <v>13</v>
      </c>
      <c r="C9566" s="16">
        <v>-5.5</v>
      </c>
      <c r="D9566" s="16">
        <v>-11.7</v>
      </c>
      <c r="E9566" s="16">
        <v>62</v>
      </c>
      <c r="F9566" s="16">
        <v>100.84</v>
      </c>
    </row>
    <row r="9567" spans="1:6" x14ac:dyDescent="0.25">
      <c r="A9567" s="2">
        <v>43134</v>
      </c>
      <c r="B9567">
        <v>14</v>
      </c>
      <c r="C9567" s="16">
        <v>-4.9000000000000004</v>
      </c>
      <c r="D9567" s="16">
        <v>-11.5</v>
      </c>
      <c r="E9567" s="16">
        <v>60</v>
      </c>
      <c r="F9567" s="16">
        <v>100.73</v>
      </c>
    </row>
    <row r="9568" spans="1:6" x14ac:dyDescent="0.25">
      <c r="A9568" s="2">
        <v>43134</v>
      </c>
      <c r="B9568">
        <v>15</v>
      </c>
      <c r="C9568" s="16">
        <v>-4.5</v>
      </c>
      <c r="D9568" s="16">
        <v>-9.1</v>
      </c>
      <c r="E9568" s="16">
        <v>70</v>
      </c>
      <c r="F9568" s="16">
        <v>100.63</v>
      </c>
    </row>
    <row r="9569" spans="1:6" x14ac:dyDescent="0.25">
      <c r="A9569" s="2">
        <v>43134</v>
      </c>
      <c r="B9569">
        <v>16</v>
      </c>
      <c r="C9569" s="16">
        <v>-4.0999999999999996</v>
      </c>
      <c r="D9569" s="16">
        <v>-7.8</v>
      </c>
      <c r="E9569" s="16">
        <v>75</v>
      </c>
      <c r="F9569" s="16">
        <v>100.55</v>
      </c>
    </row>
    <row r="9570" spans="1:6" x14ac:dyDescent="0.25">
      <c r="A9570" s="2">
        <v>43134</v>
      </c>
      <c r="B9570">
        <v>17</v>
      </c>
      <c r="C9570" s="16">
        <v>-4</v>
      </c>
      <c r="D9570" s="16">
        <v>-8.1</v>
      </c>
      <c r="E9570" s="16">
        <v>73</v>
      </c>
      <c r="F9570" s="16">
        <v>100.5</v>
      </c>
    </row>
    <row r="9571" spans="1:6" x14ac:dyDescent="0.25">
      <c r="A9571" s="2">
        <v>43134</v>
      </c>
      <c r="B9571">
        <v>18</v>
      </c>
      <c r="C9571" s="16">
        <v>-3.9</v>
      </c>
      <c r="D9571" s="16">
        <v>-6.8</v>
      </c>
      <c r="E9571" s="16">
        <v>80</v>
      </c>
      <c r="F9571" s="16">
        <v>100.39</v>
      </c>
    </row>
    <row r="9572" spans="1:6" x14ac:dyDescent="0.25">
      <c r="A9572" s="2">
        <v>43134</v>
      </c>
      <c r="B9572">
        <v>19</v>
      </c>
      <c r="C9572" s="16">
        <v>-3.7</v>
      </c>
      <c r="D9572" s="16">
        <v>-6</v>
      </c>
      <c r="E9572" s="16">
        <v>84</v>
      </c>
      <c r="F9572" s="16">
        <v>100.34</v>
      </c>
    </row>
    <row r="9573" spans="1:6" x14ac:dyDescent="0.25">
      <c r="A9573" s="2">
        <v>43134</v>
      </c>
      <c r="B9573">
        <v>20</v>
      </c>
      <c r="C9573" s="16">
        <v>-3.3</v>
      </c>
      <c r="D9573" s="16">
        <v>-5.6</v>
      </c>
      <c r="E9573" s="16">
        <v>84</v>
      </c>
      <c r="F9573" s="16">
        <v>100.26</v>
      </c>
    </row>
    <row r="9574" spans="1:6" x14ac:dyDescent="0.25">
      <c r="A9574" s="2">
        <v>43134</v>
      </c>
      <c r="B9574">
        <v>21</v>
      </c>
      <c r="C9574" s="16">
        <v>-2.8</v>
      </c>
      <c r="D9574" s="16">
        <v>-5.8</v>
      </c>
      <c r="E9574" s="16">
        <v>80</v>
      </c>
      <c r="F9574" s="16">
        <v>100.18</v>
      </c>
    </row>
    <row r="9575" spans="1:6" x14ac:dyDescent="0.25">
      <c r="A9575" s="2">
        <v>43134</v>
      </c>
      <c r="B9575">
        <v>22</v>
      </c>
      <c r="C9575" s="16">
        <v>-2.2999999999999998</v>
      </c>
      <c r="D9575" s="16">
        <v>-3.8</v>
      </c>
      <c r="E9575" s="16">
        <v>90</v>
      </c>
      <c r="F9575" s="16">
        <v>100.06</v>
      </c>
    </row>
    <row r="9576" spans="1:6" x14ac:dyDescent="0.25">
      <c r="A9576" s="2">
        <v>43134</v>
      </c>
      <c r="B9576">
        <v>23</v>
      </c>
      <c r="C9576" s="16">
        <v>-1.9</v>
      </c>
      <c r="D9576" s="16">
        <v>-3.4</v>
      </c>
      <c r="E9576" s="16">
        <v>89</v>
      </c>
      <c r="F9576" s="16">
        <v>99.97</v>
      </c>
    </row>
    <row r="9577" spans="1:6" x14ac:dyDescent="0.25">
      <c r="A9577" s="2">
        <v>43134</v>
      </c>
      <c r="B9577">
        <v>24</v>
      </c>
      <c r="C9577" s="16">
        <v>-1.6</v>
      </c>
      <c r="D9577" s="16">
        <v>-2.6</v>
      </c>
      <c r="E9577" s="16">
        <v>93</v>
      </c>
      <c r="F9577" s="16">
        <v>99.89</v>
      </c>
    </row>
    <row r="9578" spans="1:6" x14ac:dyDescent="0.25">
      <c r="A9578" s="2">
        <v>43135</v>
      </c>
      <c r="B9578">
        <v>1</v>
      </c>
      <c r="C9578" s="16">
        <v>-0.5</v>
      </c>
      <c r="D9578" s="16">
        <v>-4.5</v>
      </c>
      <c r="E9578" s="16">
        <v>74</v>
      </c>
      <c r="F9578" s="16">
        <v>99.77</v>
      </c>
    </row>
    <row r="9579" spans="1:6" x14ac:dyDescent="0.25">
      <c r="A9579" s="2">
        <v>43135</v>
      </c>
      <c r="B9579">
        <v>2</v>
      </c>
      <c r="C9579" s="16">
        <v>0.2</v>
      </c>
      <c r="D9579" s="16">
        <v>-6.8</v>
      </c>
      <c r="E9579" s="16">
        <v>59</v>
      </c>
      <c r="F9579" s="16">
        <v>99.76</v>
      </c>
    </row>
    <row r="9580" spans="1:6" x14ac:dyDescent="0.25">
      <c r="A9580" s="2">
        <v>43135</v>
      </c>
      <c r="B9580">
        <v>3</v>
      </c>
      <c r="C9580" s="16">
        <v>0</v>
      </c>
      <c r="D9580" s="16">
        <v>-8.4</v>
      </c>
      <c r="E9580" s="16">
        <v>53</v>
      </c>
      <c r="F9580" s="16">
        <v>99.71</v>
      </c>
    </row>
    <row r="9581" spans="1:6" x14ac:dyDescent="0.25">
      <c r="A9581" s="2">
        <v>43135</v>
      </c>
      <c r="B9581">
        <v>4</v>
      </c>
      <c r="C9581" s="16">
        <v>0.2</v>
      </c>
      <c r="D9581" s="16">
        <v>-8.6999999999999993</v>
      </c>
      <c r="E9581" s="16">
        <v>51</v>
      </c>
      <c r="F9581" s="16">
        <v>99.68</v>
      </c>
    </row>
    <row r="9582" spans="1:6" x14ac:dyDescent="0.25">
      <c r="A9582" s="2">
        <v>43135</v>
      </c>
      <c r="B9582">
        <v>5</v>
      </c>
      <c r="C9582" s="16">
        <v>0.5</v>
      </c>
      <c r="D9582" s="16">
        <v>-7.4</v>
      </c>
      <c r="E9582" s="16">
        <v>56</v>
      </c>
      <c r="F9582" s="16">
        <v>99.64</v>
      </c>
    </row>
    <row r="9583" spans="1:6" x14ac:dyDescent="0.25">
      <c r="A9583" s="2">
        <v>43135</v>
      </c>
      <c r="B9583">
        <v>6</v>
      </c>
      <c r="C9583" s="16">
        <v>-1</v>
      </c>
      <c r="D9583" s="16">
        <v>-3.5</v>
      </c>
      <c r="E9583" s="16">
        <v>83</v>
      </c>
      <c r="F9583" s="16">
        <v>99.62</v>
      </c>
    </row>
    <row r="9584" spans="1:6" x14ac:dyDescent="0.25">
      <c r="A9584" s="2">
        <v>43135</v>
      </c>
      <c r="B9584">
        <v>7</v>
      </c>
      <c r="C9584" s="16">
        <v>-1</v>
      </c>
      <c r="D9584" s="16">
        <v>-2.5</v>
      </c>
      <c r="E9584" s="16">
        <v>89</v>
      </c>
      <c r="F9584" s="16">
        <v>99.62</v>
      </c>
    </row>
    <row r="9585" spans="1:6" x14ac:dyDescent="0.25">
      <c r="A9585" s="2">
        <v>43135</v>
      </c>
      <c r="B9585">
        <v>8</v>
      </c>
      <c r="C9585" s="16">
        <v>-0.9</v>
      </c>
      <c r="D9585" s="16">
        <v>-2.1</v>
      </c>
      <c r="E9585" s="16">
        <v>91</v>
      </c>
      <c r="F9585" s="16">
        <v>99.62</v>
      </c>
    </row>
    <row r="9586" spans="1:6" x14ac:dyDescent="0.25">
      <c r="A9586" s="2">
        <v>43135</v>
      </c>
      <c r="B9586">
        <v>9</v>
      </c>
      <c r="C9586" s="16">
        <v>-0.4</v>
      </c>
      <c r="D9586" s="16">
        <v>-1.4</v>
      </c>
      <c r="E9586" s="16">
        <v>93</v>
      </c>
      <c r="F9586" s="16">
        <v>99.61</v>
      </c>
    </row>
    <row r="9587" spans="1:6" x14ac:dyDescent="0.25">
      <c r="A9587" s="2">
        <v>43135</v>
      </c>
      <c r="B9587">
        <v>10</v>
      </c>
      <c r="C9587" s="16">
        <v>-0.1</v>
      </c>
      <c r="D9587" s="16">
        <v>-1.2</v>
      </c>
      <c r="E9587" s="16">
        <v>92</v>
      </c>
      <c r="F9587" s="16">
        <v>99.59</v>
      </c>
    </row>
    <row r="9588" spans="1:6" x14ac:dyDescent="0.25">
      <c r="A9588" s="2">
        <v>43135</v>
      </c>
      <c r="B9588">
        <v>11</v>
      </c>
      <c r="C9588" s="16">
        <v>0.3</v>
      </c>
      <c r="D9588" s="16">
        <v>-0.8</v>
      </c>
      <c r="E9588" s="16">
        <v>92</v>
      </c>
      <c r="F9588" s="16">
        <v>99.56</v>
      </c>
    </row>
    <row r="9589" spans="1:6" x14ac:dyDescent="0.25">
      <c r="A9589" s="2">
        <v>43135</v>
      </c>
      <c r="B9589">
        <v>12</v>
      </c>
      <c r="C9589" s="16">
        <v>0.8</v>
      </c>
      <c r="D9589" s="16">
        <v>-0.3</v>
      </c>
      <c r="E9589" s="16">
        <v>92</v>
      </c>
      <c r="F9589" s="16">
        <v>99.53</v>
      </c>
    </row>
    <row r="9590" spans="1:6" x14ac:dyDescent="0.25">
      <c r="A9590" s="2">
        <v>43135</v>
      </c>
      <c r="B9590">
        <v>13</v>
      </c>
      <c r="C9590" s="16">
        <v>1.2</v>
      </c>
      <c r="D9590" s="16">
        <v>-0.1</v>
      </c>
      <c r="E9590" s="16">
        <v>92</v>
      </c>
      <c r="F9590" s="16">
        <v>99.44</v>
      </c>
    </row>
    <row r="9591" spans="1:6" x14ac:dyDescent="0.25">
      <c r="A9591" s="2">
        <v>43135</v>
      </c>
      <c r="B9591">
        <v>14</v>
      </c>
      <c r="C9591" s="16">
        <v>1.5</v>
      </c>
      <c r="D9591" s="16">
        <v>0.1</v>
      </c>
      <c r="E9591" s="16">
        <v>91</v>
      </c>
      <c r="F9591" s="16">
        <v>99.32</v>
      </c>
    </row>
    <row r="9592" spans="1:6" x14ac:dyDescent="0.25">
      <c r="A9592" s="2">
        <v>43135</v>
      </c>
      <c r="B9592">
        <v>15</v>
      </c>
      <c r="C9592" s="16">
        <v>1.8</v>
      </c>
      <c r="D9592" s="16">
        <v>0.1</v>
      </c>
      <c r="E9592" s="16">
        <v>88</v>
      </c>
      <c r="F9592" s="16">
        <v>99.25</v>
      </c>
    </row>
    <row r="9593" spans="1:6" x14ac:dyDescent="0.25">
      <c r="A9593" s="2">
        <v>43135</v>
      </c>
      <c r="B9593">
        <v>16</v>
      </c>
      <c r="C9593" s="16">
        <v>1.6</v>
      </c>
      <c r="D9593" s="16">
        <v>0</v>
      </c>
      <c r="E9593" s="16">
        <v>89</v>
      </c>
      <c r="F9593" s="16">
        <v>99.21</v>
      </c>
    </row>
    <row r="9594" spans="1:6" x14ac:dyDescent="0.25">
      <c r="A9594" s="2">
        <v>43135</v>
      </c>
      <c r="B9594">
        <v>17</v>
      </c>
      <c r="C9594" s="16">
        <v>1.5</v>
      </c>
      <c r="D9594" s="16">
        <v>0.1</v>
      </c>
      <c r="E9594" s="16">
        <v>90</v>
      </c>
      <c r="F9594" s="16">
        <v>99.22</v>
      </c>
    </row>
    <row r="9595" spans="1:6" x14ac:dyDescent="0.25">
      <c r="A9595" s="2">
        <v>43135</v>
      </c>
      <c r="B9595">
        <v>18</v>
      </c>
      <c r="C9595" s="16">
        <v>1.6</v>
      </c>
      <c r="D9595" s="16">
        <v>0.1</v>
      </c>
      <c r="E9595" s="16">
        <v>90</v>
      </c>
      <c r="F9595" s="16">
        <v>99.2</v>
      </c>
    </row>
    <row r="9596" spans="1:6" x14ac:dyDescent="0.25">
      <c r="A9596" s="2">
        <v>43135</v>
      </c>
      <c r="B9596">
        <v>19</v>
      </c>
      <c r="C9596" s="16">
        <v>-1.3</v>
      </c>
      <c r="D9596" s="16">
        <v>-3.6</v>
      </c>
      <c r="E9596" s="16">
        <v>85</v>
      </c>
      <c r="F9596" s="16">
        <v>99.23</v>
      </c>
    </row>
    <row r="9597" spans="1:6" x14ac:dyDescent="0.25">
      <c r="A9597" s="2">
        <v>43135</v>
      </c>
      <c r="B9597">
        <v>20</v>
      </c>
      <c r="C9597" s="16">
        <v>-3.9</v>
      </c>
      <c r="D9597" s="16">
        <v>-6.3</v>
      </c>
      <c r="E9597" s="16">
        <v>84</v>
      </c>
      <c r="F9597" s="16">
        <v>99.32</v>
      </c>
    </row>
    <row r="9598" spans="1:6" x14ac:dyDescent="0.25">
      <c r="A9598" s="2">
        <v>43135</v>
      </c>
      <c r="B9598">
        <v>21</v>
      </c>
      <c r="C9598" s="16">
        <v>-5.6</v>
      </c>
      <c r="D9598" s="16">
        <v>-7.7</v>
      </c>
      <c r="E9598" s="16">
        <v>85</v>
      </c>
      <c r="F9598" s="16">
        <v>99.37</v>
      </c>
    </row>
    <row r="9599" spans="1:6" x14ac:dyDescent="0.25">
      <c r="A9599" s="2">
        <v>43135</v>
      </c>
      <c r="B9599">
        <v>22</v>
      </c>
      <c r="C9599" s="16">
        <v>-6.6</v>
      </c>
      <c r="D9599" s="16">
        <v>-8.6999999999999993</v>
      </c>
      <c r="E9599" s="16">
        <v>85</v>
      </c>
      <c r="F9599" s="16">
        <v>99.42</v>
      </c>
    </row>
    <row r="9600" spans="1:6" x14ac:dyDescent="0.25">
      <c r="A9600" s="2">
        <v>43135</v>
      </c>
      <c r="B9600">
        <v>23</v>
      </c>
      <c r="C9600" s="16">
        <v>-7.3</v>
      </c>
      <c r="D9600" s="16">
        <v>-9.1999999999999993</v>
      </c>
      <c r="E9600" s="16">
        <v>87</v>
      </c>
      <c r="F9600" s="16">
        <v>99.5</v>
      </c>
    </row>
    <row r="9601" spans="1:6" x14ac:dyDescent="0.25">
      <c r="A9601" s="2">
        <v>43135</v>
      </c>
      <c r="B9601">
        <v>24</v>
      </c>
      <c r="C9601" s="16">
        <v>-8</v>
      </c>
      <c r="D9601" s="16">
        <v>-11</v>
      </c>
      <c r="E9601" s="16">
        <v>79</v>
      </c>
      <c r="F9601" s="16">
        <v>99.59</v>
      </c>
    </row>
    <row r="9602" spans="1:6" x14ac:dyDescent="0.25">
      <c r="A9602" s="2">
        <v>43136</v>
      </c>
      <c r="B9602">
        <v>1</v>
      </c>
      <c r="C9602" s="16">
        <v>-8.4</v>
      </c>
      <c r="D9602" s="16">
        <v>-12.1</v>
      </c>
      <c r="E9602" s="16">
        <v>75</v>
      </c>
      <c r="F9602" s="16">
        <v>99.69</v>
      </c>
    </row>
    <row r="9603" spans="1:6" x14ac:dyDescent="0.25">
      <c r="A9603" s="2">
        <v>43136</v>
      </c>
      <c r="B9603">
        <v>2</v>
      </c>
      <c r="C9603" s="16">
        <v>-8.6999999999999993</v>
      </c>
      <c r="D9603" s="16">
        <v>-12.8</v>
      </c>
      <c r="E9603" s="16">
        <v>72</v>
      </c>
      <c r="F9603" s="16">
        <v>99.85</v>
      </c>
    </row>
    <row r="9604" spans="1:6" x14ac:dyDescent="0.25">
      <c r="A9604" s="2">
        <v>43136</v>
      </c>
      <c r="B9604">
        <v>3</v>
      </c>
      <c r="C9604" s="16">
        <v>-9.3000000000000007</v>
      </c>
      <c r="D9604" s="16">
        <v>-13.1</v>
      </c>
      <c r="E9604" s="16">
        <v>73</v>
      </c>
      <c r="F9604" s="16">
        <v>100.02</v>
      </c>
    </row>
    <row r="9605" spans="1:6" x14ac:dyDescent="0.25">
      <c r="A9605" s="2">
        <v>43136</v>
      </c>
      <c r="B9605">
        <v>4</v>
      </c>
      <c r="C9605" s="16">
        <v>-10.3</v>
      </c>
      <c r="D9605" s="16">
        <v>-13.6</v>
      </c>
      <c r="E9605" s="16">
        <v>77</v>
      </c>
      <c r="F9605" s="16">
        <v>100.13</v>
      </c>
    </row>
    <row r="9606" spans="1:6" x14ac:dyDescent="0.25">
      <c r="A9606" s="2">
        <v>43136</v>
      </c>
      <c r="B9606">
        <v>5</v>
      </c>
      <c r="C9606" s="16">
        <v>-10.9</v>
      </c>
      <c r="D9606" s="16">
        <v>-14.5</v>
      </c>
      <c r="E9606" s="16">
        <v>75</v>
      </c>
      <c r="F9606" s="16">
        <v>100.24</v>
      </c>
    </row>
    <row r="9607" spans="1:6" x14ac:dyDescent="0.25">
      <c r="A9607" s="2">
        <v>43136</v>
      </c>
      <c r="B9607">
        <v>6</v>
      </c>
      <c r="C9607" s="16">
        <v>-11.4</v>
      </c>
      <c r="D9607" s="16">
        <v>-16.5</v>
      </c>
      <c r="E9607" s="16">
        <v>66</v>
      </c>
      <c r="F9607" s="16">
        <v>100.4</v>
      </c>
    </row>
    <row r="9608" spans="1:6" x14ac:dyDescent="0.25">
      <c r="A9608" s="2">
        <v>43136</v>
      </c>
      <c r="B9608">
        <v>7</v>
      </c>
      <c r="C9608" s="16">
        <v>-11.6</v>
      </c>
      <c r="D9608" s="16">
        <v>-16.899999999999999</v>
      </c>
      <c r="E9608" s="16">
        <v>65</v>
      </c>
      <c r="F9608" s="16">
        <v>100.51</v>
      </c>
    </row>
    <row r="9609" spans="1:6" x14ac:dyDescent="0.25">
      <c r="A9609" s="2">
        <v>43136</v>
      </c>
      <c r="B9609">
        <v>8</v>
      </c>
      <c r="C9609" s="16">
        <v>-11.5</v>
      </c>
      <c r="D9609" s="16">
        <v>-17.899999999999999</v>
      </c>
      <c r="E9609" s="16">
        <v>59</v>
      </c>
      <c r="F9609" s="16">
        <v>100.63</v>
      </c>
    </row>
    <row r="9610" spans="1:6" x14ac:dyDescent="0.25">
      <c r="A9610" s="2">
        <v>43136</v>
      </c>
      <c r="B9610">
        <v>9</v>
      </c>
      <c r="C9610" s="16">
        <v>-11.3</v>
      </c>
      <c r="D9610" s="16">
        <v>-16.7</v>
      </c>
      <c r="E9610" s="16">
        <v>64</v>
      </c>
      <c r="F9610" s="16">
        <v>100.7</v>
      </c>
    </row>
    <row r="9611" spans="1:6" x14ac:dyDescent="0.25">
      <c r="A9611" s="2">
        <v>43136</v>
      </c>
      <c r="B9611">
        <v>10</v>
      </c>
      <c r="C9611" s="16">
        <v>-10.4</v>
      </c>
      <c r="D9611" s="16">
        <v>-16</v>
      </c>
      <c r="E9611" s="16">
        <v>63</v>
      </c>
      <c r="F9611" s="16">
        <v>100.81</v>
      </c>
    </row>
    <row r="9612" spans="1:6" x14ac:dyDescent="0.25">
      <c r="A9612" s="2">
        <v>43136</v>
      </c>
      <c r="B9612">
        <v>11</v>
      </c>
      <c r="C9612" s="16">
        <v>-9.1</v>
      </c>
      <c r="D9612" s="16">
        <v>-14.8</v>
      </c>
      <c r="E9612" s="16">
        <v>64</v>
      </c>
      <c r="F9612" s="16">
        <v>100.83</v>
      </c>
    </row>
    <row r="9613" spans="1:6" x14ac:dyDescent="0.25">
      <c r="A9613" s="2">
        <v>43136</v>
      </c>
      <c r="B9613">
        <v>12</v>
      </c>
      <c r="C9613" s="16">
        <v>-8.3000000000000007</v>
      </c>
      <c r="D9613" s="16">
        <v>-14.4</v>
      </c>
      <c r="E9613" s="16">
        <v>61</v>
      </c>
      <c r="F9613" s="16">
        <v>100.91</v>
      </c>
    </row>
    <row r="9614" spans="1:6" x14ac:dyDescent="0.25">
      <c r="A9614" s="2">
        <v>43136</v>
      </c>
      <c r="B9614">
        <v>13</v>
      </c>
      <c r="C9614" s="16">
        <v>-8</v>
      </c>
      <c r="D9614" s="16">
        <v>-15.8</v>
      </c>
      <c r="E9614" s="16">
        <v>54</v>
      </c>
      <c r="F9614" s="16">
        <v>100.86</v>
      </c>
    </row>
    <row r="9615" spans="1:6" x14ac:dyDescent="0.25">
      <c r="A9615" s="2">
        <v>43136</v>
      </c>
      <c r="B9615">
        <v>14</v>
      </c>
      <c r="C9615" s="16">
        <v>-8</v>
      </c>
      <c r="D9615" s="16">
        <v>-15.6</v>
      </c>
      <c r="E9615" s="16">
        <v>55</v>
      </c>
      <c r="F9615" s="16">
        <v>100.8</v>
      </c>
    </row>
    <row r="9616" spans="1:6" x14ac:dyDescent="0.25">
      <c r="A9616" s="2">
        <v>43136</v>
      </c>
      <c r="B9616">
        <v>15</v>
      </c>
      <c r="C9616" s="16">
        <v>-7.6</v>
      </c>
      <c r="D9616" s="16">
        <v>-15.9</v>
      </c>
      <c r="E9616" s="16">
        <v>51</v>
      </c>
      <c r="F9616" s="16">
        <v>100.72</v>
      </c>
    </row>
    <row r="9617" spans="1:6" x14ac:dyDescent="0.25">
      <c r="A9617" s="2">
        <v>43136</v>
      </c>
      <c r="B9617">
        <v>16</v>
      </c>
      <c r="C9617" s="16">
        <v>-7.2</v>
      </c>
      <c r="D9617" s="16">
        <v>-15.2</v>
      </c>
      <c r="E9617" s="16">
        <v>53</v>
      </c>
      <c r="F9617" s="16">
        <v>100.69</v>
      </c>
    </row>
    <row r="9618" spans="1:6" x14ac:dyDescent="0.25">
      <c r="A9618" s="2">
        <v>43136</v>
      </c>
      <c r="B9618">
        <v>17</v>
      </c>
      <c r="C9618" s="16">
        <v>-7.4</v>
      </c>
      <c r="D9618" s="16">
        <v>-15.5</v>
      </c>
      <c r="E9618" s="16">
        <v>52</v>
      </c>
      <c r="F9618" s="16">
        <v>100.73</v>
      </c>
    </row>
    <row r="9619" spans="1:6" x14ac:dyDescent="0.25">
      <c r="A9619" s="2">
        <v>43136</v>
      </c>
      <c r="B9619">
        <v>18</v>
      </c>
      <c r="C9619" s="16">
        <v>-7.4</v>
      </c>
      <c r="D9619" s="16">
        <v>-15.2</v>
      </c>
      <c r="E9619" s="16">
        <v>54</v>
      </c>
      <c r="F9619" s="16">
        <v>100.74</v>
      </c>
    </row>
    <row r="9620" spans="1:6" x14ac:dyDescent="0.25">
      <c r="A9620" s="2">
        <v>43136</v>
      </c>
      <c r="B9620">
        <v>19</v>
      </c>
      <c r="C9620" s="16">
        <v>-7.1</v>
      </c>
      <c r="D9620" s="16">
        <v>-13.5</v>
      </c>
      <c r="E9620" s="16">
        <v>61</v>
      </c>
      <c r="F9620" s="16">
        <v>100.74</v>
      </c>
    </row>
    <row r="9621" spans="1:6" x14ac:dyDescent="0.25">
      <c r="A9621" s="2">
        <v>43136</v>
      </c>
      <c r="B9621">
        <v>20</v>
      </c>
      <c r="C9621" s="16">
        <v>-6.9</v>
      </c>
      <c r="D9621" s="16">
        <v>-12.3</v>
      </c>
      <c r="E9621" s="16">
        <v>65</v>
      </c>
      <c r="F9621" s="16">
        <v>100.78</v>
      </c>
    </row>
    <row r="9622" spans="1:6" x14ac:dyDescent="0.25">
      <c r="A9622" s="2">
        <v>43136</v>
      </c>
      <c r="B9622">
        <v>21</v>
      </c>
      <c r="C9622" s="16">
        <v>-6.8</v>
      </c>
      <c r="D9622" s="16">
        <v>-12.1</v>
      </c>
      <c r="E9622" s="16">
        <v>66</v>
      </c>
      <c r="F9622" s="16">
        <v>100.75</v>
      </c>
    </row>
    <row r="9623" spans="1:6" x14ac:dyDescent="0.25">
      <c r="A9623" s="2">
        <v>43136</v>
      </c>
      <c r="B9623">
        <v>22</v>
      </c>
      <c r="C9623" s="16">
        <v>-6.9</v>
      </c>
      <c r="D9623" s="16">
        <v>-12.3</v>
      </c>
      <c r="E9623" s="16">
        <v>65</v>
      </c>
      <c r="F9623" s="16">
        <v>100.77</v>
      </c>
    </row>
    <row r="9624" spans="1:6" x14ac:dyDescent="0.25">
      <c r="A9624" s="2">
        <v>43136</v>
      </c>
      <c r="B9624">
        <v>23</v>
      </c>
      <c r="C9624" s="16">
        <v>-6.8</v>
      </c>
      <c r="D9624" s="16">
        <v>-12.6</v>
      </c>
      <c r="E9624" s="16">
        <v>63</v>
      </c>
      <c r="F9624" s="16">
        <v>100.77</v>
      </c>
    </row>
    <row r="9625" spans="1:6" x14ac:dyDescent="0.25">
      <c r="A9625" s="2">
        <v>43136</v>
      </c>
      <c r="B9625">
        <v>24</v>
      </c>
      <c r="C9625" s="16">
        <v>-7</v>
      </c>
      <c r="D9625" s="16">
        <v>-14.4</v>
      </c>
      <c r="E9625" s="16">
        <v>55</v>
      </c>
      <c r="F9625" s="16">
        <v>100.74</v>
      </c>
    </row>
    <row r="9626" spans="1:6" x14ac:dyDescent="0.25">
      <c r="A9626" s="2">
        <v>43137</v>
      </c>
      <c r="B9626">
        <v>1</v>
      </c>
      <c r="C9626" s="16">
        <v>-7</v>
      </c>
      <c r="D9626" s="16">
        <v>-14.6</v>
      </c>
      <c r="E9626" s="16">
        <v>55</v>
      </c>
      <c r="F9626" s="16">
        <v>100.74</v>
      </c>
    </row>
    <row r="9627" spans="1:6" x14ac:dyDescent="0.25">
      <c r="A9627" s="2">
        <v>43137</v>
      </c>
      <c r="B9627">
        <v>2</v>
      </c>
      <c r="C9627" s="16">
        <v>-7.1</v>
      </c>
      <c r="D9627" s="16">
        <v>-14.1</v>
      </c>
      <c r="E9627" s="16">
        <v>58</v>
      </c>
      <c r="F9627" s="16">
        <v>100.71</v>
      </c>
    </row>
    <row r="9628" spans="1:6" x14ac:dyDescent="0.25">
      <c r="A9628" s="2">
        <v>43137</v>
      </c>
      <c r="B9628">
        <v>3</v>
      </c>
      <c r="C9628" s="16">
        <v>-7.6</v>
      </c>
      <c r="D9628" s="16">
        <v>-12.7</v>
      </c>
      <c r="E9628" s="16">
        <v>66</v>
      </c>
      <c r="F9628" s="16">
        <v>100.7</v>
      </c>
    </row>
    <row r="9629" spans="1:6" x14ac:dyDescent="0.25">
      <c r="A9629" s="2">
        <v>43137</v>
      </c>
      <c r="B9629">
        <v>4</v>
      </c>
      <c r="C9629" s="16">
        <v>-7.8</v>
      </c>
      <c r="D9629" s="16">
        <v>-11.2</v>
      </c>
      <c r="E9629" s="16">
        <v>76</v>
      </c>
      <c r="F9629" s="16">
        <v>100.71</v>
      </c>
    </row>
    <row r="9630" spans="1:6" x14ac:dyDescent="0.25">
      <c r="A9630" s="2">
        <v>43137</v>
      </c>
      <c r="B9630">
        <v>5</v>
      </c>
      <c r="C9630" s="16">
        <v>-8</v>
      </c>
      <c r="D9630" s="16">
        <v>-11</v>
      </c>
      <c r="E9630" s="16">
        <v>79</v>
      </c>
      <c r="F9630" s="16">
        <v>100.73</v>
      </c>
    </row>
    <row r="9631" spans="1:6" x14ac:dyDescent="0.25">
      <c r="A9631" s="2">
        <v>43137</v>
      </c>
      <c r="B9631">
        <v>6</v>
      </c>
      <c r="C9631" s="16">
        <v>-8.1</v>
      </c>
      <c r="D9631" s="16">
        <v>-11.3</v>
      </c>
      <c r="E9631" s="16">
        <v>77</v>
      </c>
      <c r="F9631" s="16">
        <v>100.79</v>
      </c>
    </row>
    <row r="9632" spans="1:6" x14ac:dyDescent="0.25">
      <c r="A9632" s="2">
        <v>43137</v>
      </c>
      <c r="B9632">
        <v>7</v>
      </c>
      <c r="C9632" s="16">
        <v>-7.9</v>
      </c>
      <c r="D9632" s="16">
        <v>-11.7</v>
      </c>
      <c r="E9632" s="16">
        <v>74</v>
      </c>
      <c r="F9632" s="16">
        <v>100.85</v>
      </c>
    </row>
    <row r="9633" spans="1:6" x14ac:dyDescent="0.25">
      <c r="A9633" s="2">
        <v>43137</v>
      </c>
      <c r="B9633">
        <v>8</v>
      </c>
      <c r="C9633" s="16">
        <v>-7.9</v>
      </c>
      <c r="D9633" s="16">
        <v>-11.9</v>
      </c>
      <c r="E9633" s="16">
        <v>73</v>
      </c>
      <c r="F9633" s="16">
        <v>100.92</v>
      </c>
    </row>
    <row r="9634" spans="1:6" x14ac:dyDescent="0.25">
      <c r="A9634" s="2">
        <v>43137</v>
      </c>
      <c r="B9634">
        <v>9</v>
      </c>
      <c r="C9634" s="16">
        <v>-7.8</v>
      </c>
      <c r="D9634" s="16">
        <v>-12.1</v>
      </c>
      <c r="E9634" s="16">
        <v>71</v>
      </c>
      <c r="F9634" s="16">
        <v>101.01</v>
      </c>
    </row>
    <row r="9635" spans="1:6" x14ac:dyDescent="0.25">
      <c r="A9635" s="2">
        <v>43137</v>
      </c>
      <c r="B9635">
        <v>10</v>
      </c>
      <c r="C9635" s="16">
        <v>-7.3</v>
      </c>
      <c r="D9635" s="16">
        <v>-12.1</v>
      </c>
      <c r="E9635" s="16">
        <v>69</v>
      </c>
      <c r="F9635" s="16">
        <v>101.12</v>
      </c>
    </row>
    <row r="9636" spans="1:6" x14ac:dyDescent="0.25">
      <c r="A9636" s="2">
        <v>43137</v>
      </c>
      <c r="B9636">
        <v>11</v>
      </c>
      <c r="C9636" s="16">
        <v>-6.1</v>
      </c>
      <c r="D9636" s="16">
        <v>-12.4</v>
      </c>
      <c r="E9636" s="16">
        <v>61</v>
      </c>
      <c r="F9636" s="16">
        <v>101.15</v>
      </c>
    </row>
    <row r="9637" spans="1:6" x14ac:dyDescent="0.25">
      <c r="A9637" s="2">
        <v>43137</v>
      </c>
      <c r="B9637">
        <v>12</v>
      </c>
      <c r="C9637" s="16">
        <v>-5.4</v>
      </c>
      <c r="D9637" s="16">
        <v>-12.1</v>
      </c>
      <c r="E9637" s="16">
        <v>59</v>
      </c>
      <c r="F9637" s="16">
        <v>101.29</v>
      </c>
    </row>
    <row r="9638" spans="1:6" x14ac:dyDescent="0.25">
      <c r="A9638" s="2">
        <v>43137</v>
      </c>
      <c r="B9638">
        <v>13</v>
      </c>
      <c r="C9638" s="16">
        <v>-4.9000000000000004</v>
      </c>
      <c r="D9638" s="16">
        <v>-12.7</v>
      </c>
      <c r="E9638" s="16">
        <v>54</v>
      </c>
      <c r="F9638" s="16">
        <v>101.32</v>
      </c>
    </row>
    <row r="9639" spans="1:6" x14ac:dyDescent="0.25">
      <c r="A9639" s="2">
        <v>43137</v>
      </c>
      <c r="B9639">
        <v>14</v>
      </c>
      <c r="C9639" s="16">
        <v>-3.8</v>
      </c>
      <c r="D9639" s="16">
        <v>-13.2</v>
      </c>
      <c r="E9639" s="16">
        <v>48</v>
      </c>
      <c r="F9639" s="16">
        <v>101.33</v>
      </c>
    </row>
    <row r="9640" spans="1:6" x14ac:dyDescent="0.25">
      <c r="A9640" s="2">
        <v>43137</v>
      </c>
      <c r="B9640">
        <v>15</v>
      </c>
      <c r="C9640" s="16">
        <v>-3.5</v>
      </c>
      <c r="D9640" s="16">
        <v>-13.3</v>
      </c>
      <c r="E9640" s="16">
        <v>47</v>
      </c>
      <c r="F9640" s="16">
        <v>101.34</v>
      </c>
    </row>
    <row r="9641" spans="1:6" x14ac:dyDescent="0.25">
      <c r="A9641" s="2">
        <v>43137</v>
      </c>
      <c r="B9641">
        <v>16</v>
      </c>
      <c r="C9641" s="16">
        <v>-4.2</v>
      </c>
      <c r="D9641" s="16">
        <v>-12.8</v>
      </c>
      <c r="E9641" s="16">
        <v>51</v>
      </c>
      <c r="F9641" s="16">
        <v>101.42</v>
      </c>
    </row>
    <row r="9642" spans="1:6" x14ac:dyDescent="0.25">
      <c r="A9642" s="2">
        <v>43137</v>
      </c>
      <c r="B9642">
        <v>17</v>
      </c>
      <c r="C9642" s="16">
        <v>-4.5</v>
      </c>
      <c r="D9642" s="16">
        <v>-13.5</v>
      </c>
      <c r="E9642" s="16">
        <v>49</v>
      </c>
      <c r="F9642" s="16">
        <v>101.46</v>
      </c>
    </row>
    <row r="9643" spans="1:6" x14ac:dyDescent="0.25">
      <c r="A9643" s="2">
        <v>43137</v>
      </c>
      <c r="B9643">
        <v>18</v>
      </c>
      <c r="C9643" s="16">
        <v>-4.9000000000000004</v>
      </c>
      <c r="D9643" s="16">
        <v>-14.1</v>
      </c>
      <c r="E9643" s="16">
        <v>49</v>
      </c>
      <c r="F9643" s="16">
        <v>101.55</v>
      </c>
    </row>
    <row r="9644" spans="1:6" x14ac:dyDescent="0.25">
      <c r="A9644" s="2">
        <v>43137</v>
      </c>
      <c r="B9644">
        <v>19</v>
      </c>
      <c r="C9644" s="16">
        <v>-5.3</v>
      </c>
      <c r="D9644" s="16">
        <v>-14</v>
      </c>
      <c r="E9644" s="16">
        <v>51</v>
      </c>
      <c r="F9644" s="16">
        <v>101.64</v>
      </c>
    </row>
    <row r="9645" spans="1:6" x14ac:dyDescent="0.25">
      <c r="A9645" s="2">
        <v>43137</v>
      </c>
      <c r="B9645">
        <v>20</v>
      </c>
      <c r="C9645" s="16">
        <v>-6</v>
      </c>
      <c r="D9645" s="16">
        <v>-13.6</v>
      </c>
      <c r="E9645" s="16">
        <v>55</v>
      </c>
      <c r="F9645" s="16">
        <v>101.7</v>
      </c>
    </row>
    <row r="9646" spans="1:6" x14ac:dyDescent="0.25">
      <c r="A9646" s="2">
        <v>43137</v>
      </c>
      <c r="B9646">
        <v>21</v>
      </c>
      <c r="C9646" s="16">
        <v>-6.4</v>
      </c>
      <c r="D9646" s="16">
        <v>-13.4</v>
      </c>
      <c r="E9646" s="16">
        <v>58</v>
      </c>
      <c r="F9646" s="16">
        <v>101.79</v>
      </c>
    </row>
    <row r="9647" spans="1:6" x14ac:dyDescent="0.25">
      <c r="A9647" s="2">
        <v>43137</v>
      </c>
      <c r="B9647">
        <v>22</v>
      </c>
      <c r="C9647" s="16">
        <v>-7.3</v>
      </c>
      <c r="D9647" s="16">
        <v>-13.7</v>
      </c>
      <c r="E9647" s="16">
        <v>60</v>
      </c>
      <c r="F9647" s="16">
        <v>101.75</v>
      </c>
    </row>
    <row r="9648" spans="1:6" x14ac:dyDescent="0.25">
      <c r="A9648" s="2">
        <v>43137</v>
      </c>
      <c r="B9648">
        <v>23</v>
      </c>
      <c r="C9648" s="16">
        <v>-7.4</v>
      </c>
      <c r="D9648" s="16">
        <v>-14.2</v>
      </c>
      <c r="E9648" s="16">
        <v>58</v>
      </c>
      <c r="F9648" s="16">
        <v>101.75</v>
      </c>
    </row>
    <row r="9649" spans="1:6" x14ac:dyDescent="0.25">
      <c r="A9649" s="2">
        <v>43137</v>
      </c>
      <c r="B9649">
        <v>24</v>
      </c>
      <c r="C9649" s="16">
        <v>-7.7</v>
      </c>
      <c r="D9649" s="16">
        <v>-14.1</v>
      </c>
      <c r="E9649" s="16">
        <v>60</v>
      </c>
      <c r="F9649" s="16">
        <v>101.77</v>
      </c>
    </row>
    <row r="9650" spans="1:6" x14ac:dyDescent="0.25">
      <c r="A9650" s="2">
        <v>43138</v>
      </c>
      <c r="B9650">
        <v>1</v>
      </c>
      <c r="C9650" s="16">
        <v>-7.9</v>
      </c>
      <c r="D9650" s="16">
        <v>-14.2</v>
      </c>
      <c r="E9650" s="16">
        <v>61</v>
      </c>
      <c r="F9650" s="16">
        <v>101.72</v>
      </c>
    </row>
    <row r="9651" spans="1:6" x14ac:dyDescent="0.25">
      <c r="A9651" s="2">
        <v>43138</v>
      </c>
      <c r="B9651">
        <v>2</v>
      </c>
      <c r="C9651" s="16">
        <v>-7.5</v>
      </c>
      <c r="D9651" s="16">
        <v>-14</v>
      </c>
      <c r="E9651" s="16">
        <v>59</v>
      </c>
      <c r="F9651" s="16">
        <v>101.6</v>
      </c>
    </row>
    <row r="9652" spans="1:6" x14ac:dyDescent="0.25">
      <c r="A9652" s="2">
        <v>43138</v>
      </c>
      <c r="B9652">
        <v>3</v>
      </c>
      <c r="C9652" s="16">
        <v>-7.2</v>
      </c>
      <c r="D9652" s="16">
        <v>-13.5</v>
      </c>
      <c r="E9652" s="16">
        <v>61</v>
      </c>
      <c r="F9652" s="16">
        <v>101.56</v>
      </c>
    </row>
    <row r="9653" spans="1:6" x14ac:dyDescent="0.25">
      <c r="A9653" s="2">
        <v>43138</v>
      </c>
      <c r="B9653">
        <v>4</v>
      </c>
      <c r="C9653" s="16">
        <v>-6.9</v>
      </c>
      <c r="D9653" s="16">
        <v>-13</v>
      </c>
      <c r="E9653" s="16">
        <v>62</v>
      </c>
      <c r="F9653" s="16">
        <v>101.5</v>
      </c>
    </row>
    <row r="9654" spans="1:6" x14ac:dyDescent="0.25">
      <c r="A9654" s="2">
        <v>43138</v>
      </c>
      <c r="B9654">
        <v>5</v>
      </c>
      <c r="C9654" s="16">
        <v>-7</v>
      </c>
      <c r="D9654" s="16">
        <v>-12.7</v>
      </c>
      <c r="E9654" s="16">
        <v>64</v>
      </c>
      <c r="F9654" s="16">
        <v>101.36</v>
      </c>
    </row>
    <row r="9655" spans="1:6" x14ac:dyDescent="0.25">
      <c r="A9655" s="2">
        <v>43138</v>
      </c>
      <c r="B9655">
        <v>6</v>
      </c>
      <c r="C9655" s="16">
        <v>-6.5</v>
      </c>
      <c r="D9655" s="16">
        <v>-11.4</v>
      </c>
      <c r="E9655" s="16">
        <v>68</v>
      </c>
      <c r="F9655" s="16">
        <v>101.3</v>
      </c>
    </row>
    <row r="9656" spans="1:6" x14ac:dyDescent="0.25">
      <c r="A9656" s="2">
        <v>43138</v>
      </c>
      <c r="B9656">
        <v>7</v>
      </c>
      <c r="C9656" s="16">
        <v>-6.6</v>
      </c>
      <c r="D9656" s="16">
        <v>-8.9</v>
      </c>
      <c r="E9656" s="16">
        <v>84</v>
      </c>
      <c r="F9656" s="16">
        <v>101.09</v>
      </c>
    </row>
    <row r="9657" spans="1:6" x14ac:dyDescent="0.25">
      <c r="A9657" s="2">
        <v>43138</v>
      </c>
      <c r="B9657">
        <v>8</v>
      </c>
      <c r="C9657" s="16">
        <v>-5.5</v>
      </c>
      <c r="D9657" s="16">
        <v>-7</v>
      </c>
      <c r="E9657" s="16">
        <v>89</v>
      </c>
      <c r="F9657" s="16">
        <v>100.99</v>
      </c>
    </row>
    <row r="9658" spans="1:6" x14ac:dyDescent="0.25">
      <c r="A9658" s="2">
        <v>43138</v>
      </c>
      <c r="B9658">
        <v>9</v>
      </c>
      <c r="C9658" s="16">
        <v>-4.9000000000000004</v>
      </c>
      <c r="D9658" s="16">
        <v>-5.9</v>
      </c>
      <c r="E9658" s="16">
        <v>92</v>
      </c>
      <c r="F9658" s="16">
        <v>100.93</v>
      </c>
    </row>
    <row r="9659" spans="1:6" x14ac:dyDescent="0.25">
      <c r="A9659" s="2">
        <v>43138</v>
      </c>
      <c r="B9659">
        <v>10</v>
      </c>
      <c r="C9659" s="16">
        <v>-4.4000000000000004</v>
      </c>
      <c r="D9659" s="16">
        <v>-5.4</v>
      </c>
      <c r="E9659" s="16">
        <v>93</v>
      </c>
      <c r="F9659" s="16">
        <v>100.81</v>
      </c>
    </row>
    <row r="9660" spans="1:6" x14ac:dyDescent="0.25">
      <c r="A9660" s="2">
        <v>43138</v>
      </c>
      <c r="B9660">
        <v>11</v>
      </c>
      <c r="C9660" s="16">
        <v>-4.2</v>
      </c>
      <c r="D9660" s="16">
        <v>-5.4</v>
      </c>
      <c r="E9660" s="16">
        <v>92</v>
      </c>
      <c r="F9660" s="16">
        <v>100.66</v>
      </c>
    </row>
    <row r="9661" spans="1:6" x14ac:dyDescent="0.25">
      <c r="A9661" s="2">
        <v>43138</v>
      </c>
      <c r="B9661">
        <v>12</v>
      </c>
      <c r="C9661" s="16">
        <v>-4.8</v>
      </c>
      <c r="D9661" s="16">
        <v>-6.2</v>
      </c>
      <c r="E9661" s="16">
        <v>90</v>
      </c>
      <c r="F9661" s="16">
        <v>100.56</v>
      </c>
    </row>
    <row r="9662" spans="1:6" x14ac:dyDescent="0.25">
      <c r="A9662" s="2">
        <v>43138</v>
      </c>
      <c r="B9662">
        <v>13</v>
      </c>
      <c r="C9662" s="16">
        <v>-5.4</v>
      </c>
      <c r="D9662" s="16">
        <v>-7.2</v>
      </c>
      <c r="E9662" s="16">
        <v>88</v>
      </c>
      <c r="F9662" s="16">
        <v>100.45</v>
      </c>
    </row>
    <row r="9663" spans="1:6" x14ac:dyDescent="0.25">
      <c r="A9663" s="2">
        <v>43138</v>
      </c>
      <c r="B9663">
        <v>14</v>
      </c>
      <c r="C9663" s="16">
        <v>-6.1</v>
      </c>
      <c r="D9663" s="16">
        <v>-8.1999999999999993</v>
      </c>
      <c r="E9663" s="16">
        <v>85</v>
      </c>
      <c r="F9663" s="16">
        <v>100.35</v>
      </c>
    </row>
    <row r="9664" spans="1:6" x14ac:dyDescent="0.25">
      <c r="A9664" s="2">
        <v>43138</v>
      </c>
      <c r="B9664">
        <v>15</v>
      </c>
      <c r="C9664" s="16">
        <v>-5.2</v>
      </c>
      <c r="D9664" s="16">
        <v>-8.9</v>
      </c>
      <c r="E9664" s="16">
        <v>75</v>
      </c>
      <c r="F9664" s="16">
        <v>100.35</v>
      </c>
    </row>
    <row r="9665" spans="1:6" x14ac:dyDescent="0.25">
      <c r="A9665" s="2">
        <v>43138</v>
      </c>
      <c r="B9665">
        <v>16</v>
      </c>
      <c r="C9665" s="16">
        <v>-5</v>
      </c>
      <c r="D9665" s="16">
        <v>-9.1999999999999993</v>
      </c>
      <c r="E9665" s="16">
        <v>72</v>
      </c>
      <c r="F9665" s="16">
        <v>100.38</v>
      </c>
    </row>
    <row r="9666" spans="1:6" x14ac:dyDescent="0.25">
      <c r="A9666" s="2">
        <v>43138</v>
      </c>
      <c r="B9666">
        <v>17</v>
      </c>
      <c r="C9666" s="16">
        <v>-4.9000000000000004</v>
      </c>
      <c r="D9666" s="16">
        <v>-10</v>
      </c>
      <c r="E9666" s="16">
        <v>67</v>
      </c>
      <c r="F9666" s="16">
        <v>100.48</v>
      </c>
    </row>
    <row r="9667" spans="1:6" x14ac:dyDescent="0.25">
      <c r="A9667" s="2">
        <v>43138</v>
      </c>
      <c r="B9667">
        <v>18</v>
      </c>
      <c r="C9667" s="16">
        <v>-4.8</v>
      </c>
      <c r="D9667" s="16">
        <v>-10.3</v>
      </c>
      <c r="E9667" s="16">
        <v>66</v>
      </c>
      <c r="F9667" s="16">
        <v>100.55</v>
      </c>
    </row>
    <row r="9668" spans="1:6" x14ac:dyDescent="0.25">
      <c r="A9668" s="2">
        <v>43138</v>
      </c>
      <c r="B9668">
        <v>19</v>
      </c>
      <c r="C9668" s="16">
        <v>-5.4</v>
      </c>
      <c r="D9668" s="16">
        <v>-10.3</v>
      </c>
      <c r="E9668" s="16">
        <v>68</v>
      </c>
      <c r="F9668" s="16">
        <v>100.69</v>
      </c>
    </row>
    <row r="9669" spans="1:6" x14ac:dyDescent="0.25">
      <c r="A9669" s="2">
        <v>43138</v>
      </c>
      <c r="B9669">
        <v>20</v>
      </c>
      <c r="C9669" s="16">
        <v>-5.9</v>
      </c>
      <c r="D9669" s="16">
        <v>-10.4</v>
      </c>
      <c r="E9669" s="16">
        <v>71</v>
      </c>
      <c r="F9669" s="16">
        <v>100.83</v>
      </c>
    </row>
    <row r="9670" spans="1:6" x14ac:dyDescent="0.25">
      <c r="A9670" s="2">
        <v>43138</v>
      </c>
      <c r="B9670">
        <v>21</v>
      </c>
      <c r="C9670" s="16">
        <v>-6.7</v>
      </c>
      <c r="D9670" s="16">
        <v>-10.8</v>
      </c>
      <c r="E9670" s="16">
        <v>73</v>
      </c>
      <c r="F9670" s="16">
        <v>100.95</v>
      </c>
    </row>
    <row r="9671" spans="1:6" x14ac:dyDescent="0.25">
      <c r="A9671" s="2">
        <v>43138</v>
      </c>
      <c r="B9671">
        <v>22</v>
      </c>
      <c r="C9671" s="16">
        <v>-6.9</v>
      </c>
      <c r="D9671" s="16">
        <v>-10.6</v>
      </c>
      <c r="E9671" s="16">
        <v>75</v>
      </c>
      <c r="F9671" s="16">
        <v>101.02</v>
      </c>
    </row>
    <row r="9672" spans="1:6" x14ac:dyDescent="0.25">
      <c r="A9672" s="2">
        <v>43138</v>
      </c>
      <c r="B9672">
        <v>23</v>
      </c>
      <c r="C9672" s="16">
        <v>-7.7</v>
      </c>
      <c r="D9672" s="16">
        <v>-11.1</v>
      </c>
      <c r="E9672" s="16">
        <v>76</v>
      </c>
      <c r="F9672" s="16">
        <v>101.1</v>
      </c>
    </row>
    <row r="9673" spans="1:6" x14ac:dyDescent="0.25">
      <c r="A9673" s="2">
        <v>43138</v>
      </c>
      <c r="B9673">
        <v>24</v>
      </c>
      <c r="C9673" s="16">
        <v>-7.6</v>
      </c>
      <c r="D9673" s="16">
        <v>-11.5</v>
      </c>
      <c r="E9673" s="16">
        <v>73</v>
      </c>
      <c r="F9673" s="16">
        <v>101.2</v>
      </c>
    </row>
    <row r="9674" spans="1:6" x14ac:dyDescent="0.25">
      <c r="A9674" s="2">
        <v>43139</v>
      </c>
      <c r="B9674">
        <v>1</v>
      </c>
      <c r="C9674" s="16">
        <v>-8.4</v>
      </c>
      <c r="D9674" s="16">
        <v>-11.5</v>
      </c>
      <c r="E9674" s="16">
        <v>78</v>
      </c>
      <c r="F9674" s="16">
        <v>101.21</v>
      </c>
    </row>
    <row r="9675" spans="1:6" x14ac:dyDescent="0.25">
      <c r="A9675" s="2">
        <v>43139</v>
      </c>
      <c r="B9675">
        <v>2</v>
      </c>
      <c r="C9675" s="16">
        <v>-8.4</v>
      </c>
      <c r="D9675" s="16">
        <v>-11.2</v>
      </c>
      <c r="E9675" s="16">
        <v>80</v>
      </c>
      <c r="F9675" s="16">
        <v>101.21</v>
      </c>
    </row>
    <row r="9676" spans="1:6" x14ac:dyDescent="0.25">
      <c r="A9676" s="2">
        <v>43139</v>
      </c>
      <c r="B9676">
        <v>3</v>
      </c>
      <c r="C9676" s="16">
        <v>-9.1</v>
      </c>
      <c r="D9676" s="16">
        <v>-11.7</v>
      </c>
      <c r="E9676" s="16">
        <v>81</v>
      </c>
      <c r="F9676" s="16">
        <v>101.24</v>
      </c>
    </row>
    <row r="9677" spans="1:6" x14ac:dyDescent="0.25">
      <c r="A9677" s="2">
        <v>43139</v>
      </c>
      <c r="B9677">
        <v>4</v>
      </c>
      <c r="C9677" s="16">
        <v>-9.5</v>
      </c>
      <c r="D9677" s="16">
        <v>-12.5</v>
      </c>
      <c r="E9677" s="16">
        <v>79</v>
      </c>
      <c r="F9677" s="16">
        <v>101.23</v>
      </c>
    </row>
    <row r="9678" spans="1:6" x14ac:dyDescent="0.25">
      <c r="A9678" s="2">
        <v>43139</v>
      </c>
      <c r="B9678">
        <v>5</v>
      </c>
      <c r="C9678" s="16">
        <v>-9.4</v>
      </c>
      <c r="D9678" s="16">
        <v>-12.5</v>
      </c>
      <c r="E9678" s="16">
        <v>78</v>
      </c>
      <c r="F9678" s="16">
        <v>101.23</v>
      </c>
    </row>
    <row r="9679" spans="1:6" x14ac:dyDescent="0.25">
      <c r="A9679" s="2">
        <v>43139</v>
      </c>
      <c r="B9679">
        <v>6</v>
      </c>
      <c r="C9679" s="16">
        <v>-9.1999999999999993</v>
      </c>
      <c r="D9679" s="16">
        <v>-12.4</v>
      </c>
      <c r="E9679" s="16">
        <v>78</v>
      </c>
      <c r="F9679" s="16">
        <v>101.29</v>
      </c>
    </row>
    <row r="9680" spans="1:6" x14ac:dyDescent="0.25">
      <c r="A9680" s="2">
        <v>43139</v>
      </c>
      <c r="B9680">
        <v>7</v>
      </c>
      <c r="C9680" s="16">
        <v>-8.9</v>
      </c>
      <c r="D9680" s="16">
        <v>-11.9</v>
      </c>
      <c r="E9680" s="16">
        <v>79</v>
      </c>
      <c r="F9680" s="16">
        <v>101.3</v>
      </c>
    </row>
    <row r="9681" spans="1:6" x14ac:dyDescent="0.25">
      <c r="A9681" s="2">
        <v>43139</v>
      </c>
      <c r="B9681">
        <v>8</v>
      </c>
      <c r="C9681" s="16">
        <v>-8.6</v>
      </c>
      <c r="D9681" s="16">
        <v>-11.5</v>
      </c>
      <c r="E9681" s="16">
        <v>79</v>
      </c>
      <c r="F9681" s="16">
        <v>101.32</v>
      </c>
    </row>
    <row r="9682" spans="1:6" x14ac:dyDescent="0.25">
      <c r="A9682" s="2">
        <v>43139</v>
      </c>
      <c r="B9682">
        <v>9</v>
      </c>
      <c r="C9682" s="16">
        <v>-8.6999999999999993</v>
      </c>
      <c r="D9682" s="16">
        <v>-11.4</v>
      </c>
      <c r="E9682" s="16">
        <v>81</v>
      </c>
      <c r="F9682" s="16">
        <v>101.37</v>
      </c>
    </row>
    <row r="9683" spans="1:6" x14ac:dyDescent="0.25">
      <c r="A9683" s="2">
        <v>43139</v>
      </c>
      <c r="B9683">
        <v>10</v>
      </c>
      <c r="C9683" s="16">
        <v>-8</v>
      </c>
      <c r="D9683" s="16">
        <v>-10.9</v>
      </c>
      <c r="E9683" s="16">
        <v>80</v>
      </c>
      <c r="F9683" s="16">
        <v>101.38</v>
      </c>
    </row>
    <row r="9684" spans="1:6" x14ac:dyDescent="0.25">
      <c r="A9684" s="2">
        <v>43139</v>
      </c>
      <c r="B9684">
        <v>11</v>
      </c>
      <c r="C9684" s="16">
        <v>-7.3</v>
      </c>
      <c r="D9684" s="16">
        <v>-12.1</v>
      </c>
      <c r="E9684" s="16">
        <v>69</v>
      </c>
      <c r="F9684" s="16">
        <v>101.41</v>
      </c>
    </row>
    <row r="9685" spans="1:6" x14ac:dyDescent="0.25">
      <c r="A9685" s="2">
        <v>43139</v>
      </c>
      <c r="B9685">
        <v>12</v>
      </c>
      <c r="C9685" s="16">
        <v>-6.6</v>
      </c>
      <c r="D9685" s="16">
        <v>-13.7</v>
      </c>
      <c r="E9685" s="16">
        <v>57</v>
      </c>
      <c r="F9685" s="16">
        <v>101.39</v>
      </c>
    </row>
    <row r="9686" spans="1:6" x14ac:dyDescent="0.25">
      <c r="A9686" s="2">
        <v>43139</v>
      </c>
      <c r="B9686">
        <v>13</v>
      </c>
      <c r="C9686" s="16">
        <v>-5.9</v>
      </c>
      <c r="D9686" s="16">
        <v>-14.4</v>
      </c>
      <c r="E9686" s="16">
        <v>51</v>
      </c>
      <c r="F9686" s="16">
        <v>101.28</v>
      </c>
    </row>
    <row r="9687" spans="1:6" x14ac:dyDescent="0.25">
      <c r="A9687" s="2">
        <v>43139</v>
      </c>
      <c r="B9687">
        <v>14</v>
      </c>
      <c r="C9687" s="16">
        <v>-5.7</v>
      </c>
      <c r="D9687" s="16">
        <v>-13.8</v>
      </c>
      <c r="E9687" s="16">
        <v>53</v>
      </c>
      <c r="F9687" s="16">
        <v>101.19</v>
      </c>
    </row>
    <row r="9688" spans="1:6" x14ac:dyDescent="0.25">
      <c r="A9688" s="2">
        <v>43139</v>
      </c>
      <c r="B9688">
        <v>15</v>
      </c>
      <c r="C9688" s="16">
        <v>-6.2</v>
      </c>
      <c r="D9688" s="16">
        <v>-12.7</v>
      </c>
      <c r="E9688" s="16">
        <v>60</v>
      </c>
      <c r="F9688" s="16">
        <v>101.14</v>
      </c>
    </row>
    <row r="9689" spans="1:6" x14ac:dyDescent="0.25">
      <c r="A9689" s="2">
        <v>43139</v>
      </c>
      <c r="B9689">
        <v>16</v>
      </c>
      <c r="C9689" s="16">
        <v>-6.3</v>
      </c>
      <c r="D9689" s="16">
        <v>-14.2</v>
      </c>
      <c r="E9689" s="16">
        <v>53</v>
      </c>
      <c r="F9689" s="16">
        <v>101.17</v>
      </c>
    </row>
    <row r="9690" spans="1:6" x14ac:dyDescent="0.25">
      <c r="A9690" s="2">
        <v>43139</v>
      </c>
      <c r="B9690">
        <v>17</v>
      </c>
      <c r="C9690" s="16">
        <v>-6.4</v>
      </c>
      <c r="D9690" s="16">
        <v>-14.7</v>
      </c>
      <c r="E9690" s="16">
        <v>52</v>
      </c>
      <c r="F9690" s="16">
        <v>101.25</v>
      </c>
    </row>
    <row r="9691" spans="1:6" x14ac:dyDescent="0.25">
      <c r="A9691" s="2">
        <v>43139</v>
      </c>
      <c r="B9691">
        <v>18</v>
      </c>
      <c r="C9691" s="16">
        <v>-6.1</v>
      </c>
      <c r="D9691" s="16">
        <v>-13.2</v>
      </c>
      <c r="E9691" s="16">
        <v>57</v>
      </c>
      <c r="F9691" s="16">
        <v>101.27</v>
      </c>
    </row>
    <row r="9692" spans="1:6" x14ac:dyDescent="0.25">
      <c r="A9692" s="2">
        <v>43139</v>
      </c>
      <c r="B9692">
        <v>19</v>
      </c>
      <c r="C9692" s="16">
        <v>-6.8</v>
      </c>
      <c r="D9692" s="16">
        <v>-12.9</v>
      </c>
      <c r="E9692" s="16">
        <v>61</v>
      </c>
      <c r="F9692" s="16">
        <v>101.27</v>
      </c>
    </row>
    <row r="9693" spans="1:6" x14ac:dyDescent="0.25">
      <c r="A9693" s="2">
        <v>43139</v>
      </c>
      <c r="B9693">
        <v>20</v>
      </c>
      <c r="C9693" s="16">
        <v>-7.2</v>
      </c>
      <c r="D9693" s="16">
        <v>-11.3</v>
      </c>
      <c r="E9693" s="16">
        <v>73</v>
      </c>
      <c r="F9693" s="16">
        <v>101.33</v>
      </c>
    </row>
    <row r="9694" spans="1:6" x14ac:dyDescent="0.25">
      <c r="A9694" s="2">
        <v>43139</v>
      </c>
      <c r="B9694">
        <v>21</v>
      </c>
      <c r="C9694" s="16">
        <v>-7.2</v>
      </c>
      <c r="D9694" s="16">
        <v>-11.2</v>
      </c>
      <c r="E9694" s="16">
        <v>73</v>
      </c>
      <c r="F9694" s="16">
        <v>101.39</v>
      </c>
    </row>
    <row r="9695" spans="1:6" x14ac:dyDescent="0.25">
      <c r="A9695" s="2">
        <v>43139</v>
      </c>
      <c r="B9695">
        <v>22</v>
      </c>
      <c r="C9695" s="16">
        <v>-7.5</v>
      </c>
      <c r="D9695" s="16">
        <v>-11.2</v>
      </c>
      <c r="E9695" s="16">
        <v>74</v>
      </c>
      <c r="F9695" s="16">
        <v>101.44</v>
      </c>
    </row>
    <row r="9696" spans="1:6" x14ac:dyDescent="0.25">
      <c r="A9696" s="2">
        <v>43139</v>
      </c>
      <c r="B9696">
        <v>23</v>
      </c>
      <c r="C9696" s="16">
        <v>-7.7</v>
      </c>
      <c r="D9696" s="16">
        <v>-11.2</v>
      </c>
      <c r="E9696" s="16">
        <v>76</v>
      </c>
      <c r="F9696" s="16">
        <v>101.48</v>
      </c>
    </row>
    <row r="9697" spans="1:6" x14ac:dyDescent="0.25">
      <c r="A9697" s="2">
        <v>43139</v>
      </c>
      <c r="B9697">
        <v>24</v>
      </c>
      <c r="C9697" s="16">
        <v>-8.1</v>
      </c>
      <c r="D9697" s="16">
        <v>-11.5</v>
      </c>
      <c r="E9697" s="16">
        <v>76</v>
      </c>
      <c r="F9697" s="16">
        <v>101.54</v>
      </c>
    </row>
    <row r="9698" spans="1:6" x14ac:dyDescent="0.25">
      <c r="A9698" s="2">
        <v>43140</v>
      </c>
      <c r="B9698">
        <v>1</v>
      </c>
      <c r="C9698" s="16">
        <v>-8.5</v>
      </c>
      <c r="D9698" s="16">
        <v>-12</v>
      </c>
      <c r="E9698" s="16">
        <v>76</v>
      </c>
      <c r="F9698" s="16">
        <v>101.51</v>
      </c>
    </row>
    <row r="9699" spans="1:6" x14ac:dyDescent="0.25">
      <c r="A9699" s="2">
        <v>43140</v>
      </c>
      <c r="B9699">
        <v>2</v>
      </c>
      <c r="C9699" s="16">
        <v>-8.4</v>
      </c>
      <c r="D9699" s="16">
        <v>-11.8</v>
      </c>
      <c r="E9699" s="16">
        <v>76</v>
      </c>
      <c r="F9699" s="16">
        <v>101.53</v>
      </c>
    </row>
    <row r="9700" spans="1:6" x14ac:dyDescent="0.25">
      <c r="A9700" s="2">
        <v>43140</v>
      </c>
      <c r="B9700">
        <v>3</v>
      </c>
      <c r="C9700" s="16">
        <v>-8.5</v>
      </c>
      <c r="D9700" s="16">
        <v>-12.2</v>
      </c>
      <c r="E9700" s="16">
        <v>75</v>
      </c>
      <c r="F9700" s="16">
        <v>101.53</v>
      </c>
    </row>
    <row r="9701" spans="1:6" x14ac:dyDescent="0.25">
      <c r="A9701" s="2">
        <v>43140</v>
      </c>
      <c r="B9701">
        <v>4</v>
      </c>
      <c r="C9701" s="16">
        <v>-8.3000000000000007</v>
      </c>
      <c r="D9701" s="16">
        <v>-11.8</v>
      </c>
      <c r="E9701" s="16">
        <v>76</v>
      </c>
      <c r="F9701" s="16">
        <v>101.53</v>
      </c>
    </row>
    <row r="9702" spans="1:6" x14ac:dyDescent="0.25">
      <c r="A9702" s="2">
        <v>43140</v>
      </c>
      <c r="B9702">
        <v>5</v>
      </c>
      <c r="C9702" s="16">
        <v>-7.9</v>
      </c>
      <c r="D9702" s="16">
        <v>-11.7</v>
      </c>
      <c r="E9702" s="16">
        <v>74</v>
      </c>
      <c r="F9702" s="16">
        <v>101.5</v>
      </c>
    </row>
    <row r="9703" spans="1:6" x14ac:dyDescent="0.25">
      <c r="A9703" s="2">
        <v>43140</v>
      </c>
      <c r="B9703">
        <v>6</v>
      </c>
      <c r="C9703" s="16">
        <v>-7.9</v>
      </c>
      <c r="D9703" s="16">
        <v>-11.5</v>
      </c>
      <c r="E9703" s="16">
        <v>75</v>
      </c>
      <c r="F9703" s="16">
        <v>101.54</v>
      </c>
    </row>
    <row r="9704" spans="1:6" x14ac:dyDescent="0.25">
      <c r="A9704" s="2">
        <v>43140</v>
      </c>
      <c r="B9704">
        <v>7</v>
      </c>
      <c r="C9704" s="16">
        <v>-7.9</v>
      </c>
      <c r="D9704" s="16">
        <v>-11.7</v>
      </c>
      <c r="E9704" s="16">
        <v>74</v>
      </c>
      <c r="F9704" s="16">
        <v>101.53</v>
      </c>
    </row>
    <row r="9705" spans="1:6" x14ac:dyDescent="0.25">
      <c r="A9705" s="2">
        <v>43140</v>
      </c>
      <c r="B9705">
        <v>8</v>
      </c>
      <c r="C9705" s="16">
        <v>-7.4</v>
      </c>
      <c r="D9705" s="16">
        <v>-11.7</v>
      </c>
      <c r="E9705" s="16">
        <v>71</v>
      </c>
      <c r="F9705" s="16">
        <v>101.54</v>
      </c>
    </row>
    <row r="9706" spans="1:6" x14ac:dyDescent="0.25">
      <c r="A9706" s="2">
        <v>43140</v>
      </c>
      <c r="B9706">
        <v>9</v>
      </c>
      <c r="C9706" s="16">
        <v>-7.1</v>
      </c>
      <c r="D9706" s="16">
        <v>-11.7</v>
      </c>
      <c r="E9706" s="16">
        <v>69</v>
      </c>
      <c r="F9706" s="16">
        <v>101.55</v>
      </c>
    </row>
    <row r="9707" spans="1:6" x14ac:dyDescent="0.25">
      <c r="A9707" s="2">
        <v>43140</v>
      </c>
      <c r="B9707">
        <v>10</v>
      </c>
      <c r="C9707" s="16">
        <v>-6.8</v>
      </c>
      <c r="D9707" s="16">
        <v>-10.8</v>
      </c>
      <c r="E9707" s="16">
        <v>73</v>
      </c>
      <c r="F9707" s="16">
        <v>101.52</v>
      </c>
    </row>
    <row r="9708" spans="1:6" x14ac:dyDescent="0.25">
      <c r="A9708" s="2">
        <v>43140</v>
      </c>
      <c r="B9708">
        <v>11</v>
      </c>
      <c r="C9708" s="16">
        <v>-6.3</v>
      </c>
      <c r="D9708" s="16">
        <v>-10</v>
      </c>
      <c r="E9708" s="16">
        <v>75</v>
      </c>
      <c r="F9708" s="16">
        <v>101.48</v>
      </c>
    </row>
    <row r="9709" spans="1:6" x14ac:dyDescent="0.25">
      <c r="A9709" s="2">
        <v>43140</v>
      </c>
      <c r="B9709">
        <v>12</v>
      </c>
      <c r="C9709" s="16">
        <v>-6.2</v>
      </c>
      <c r="D9709" s="16">
        <v>-8.6</v>
      </c>
      <c r="E9709" s="16">
        <v>83</v>
      </c>
      <c r="F9709" s="16">
        <v>101.47</v>
      </c>
    </row>
    <row r="9710" spans="1:6" x14ac:dyDescent="0.25">
      <c r="A9710" s="2">
        <v>43140</v>
      </c>
      <c r="B9710">
        <v>13</v>
      </c>
      <c r="C9710" s="16">
        <v>-5.9</v>
      </c>
      <c r="D9710" s="16">
        <v>-8.5</v>
      </c>
      <c r="E9710" s="16">
        <v>81</v>
      </c>
      <c r="F9710" s="16">
        <v>101.39</v>
      </c>
    </row>
    <row r="9711" spans="1:6" x14ac:dyDescent="0.25">
      <c r="A9711" s="2">
        <v>43140</v>
      </c>
      <c r="B9711">
        <v>14</v>
      </c>
      <c r="C9711" s="16">
        <v>-5.8</v>
      </c>
      <c r="D9711" s="16">
        <v>-8.1999999999999993</v>
      </c>
      <c r="E9711" s="16">
        <v>83</v>
      </c>
      <c r="F9711" s="16">
        <v>101.28</v>
      </c>
    </row>
    <row r="9712" spans="1:6" x14ac:dyDescent="0.25">
      <c r="A9712" s="2">
        <v>43140</v>
      </c>
      <c r="B9712">
        <v>15</v>
      </c>
      <c r="C9712" s="16">
        <v>-5.5</v>
      </c>
      <c r="D9712" s="16">
        <v>-8.1</v>
      </c>
      <c r="E9712" s="16">
        <v>82</v>
      </c>
      <c r="F9712" s="16">
        <v>101.16</v>
      </c>
    </row>
    <row r="9713" spans="1:6" x14ac:dyDescent="0.25">
      <c r="A9713" s="2">
        <v>43140</v>
      </c>
      <c r="B9713">
        <v>16</v>
      </c>
      <c r="C9713" s="16">
        <v>-5.3</v>
      </c>
      <c r="D9713" s="16">
        <v>-8</v>
      </c>
      <c r="E9713" s="16">
        <v>82</v>
      </c>
      <c r="F9713" s="16">
        <v>101.03</v>
      </c>
    </row>
    <row r="9714" spans="1:6" x14ac:dyDescent="0.25">
      <c r="A9714" s="2">
        <v>43140</v>
      </c>
      <c r="B9714">
        <v>17</v>
      </c>
      <c r="C9714" s="16">
        <v>-5.2</v>
      </c>
      <c r="D9714" s="16">
        <v>-7.2</v>
      </c>
      <c r="E9714" s="16">
        <v>86</v>
      </c>
      <c r="F9714" s="16">
        <v>100.88</v>
      </c>
    </row>
    <row r="9715" spans="1:6" x14ac:dyDescent="0.25">
      <c r="A9715" s="2">
        <v>43140</v>
      </c>
      <c r="B9715">
        <v>18</v>
      </c>
      <c r="C9715" s="16">
        <v>-4.9000000000000004</v>
      </c>
      <c r="D9715" s="16">
        <v>-6.4</v>
      </c>
      <c r="E9715" s="16">
        <v>89</v>
      </c>
      <c r="F9715" s="16">
        <v>100.85</v>
      </c>
    </row>
    <row r="9716" spans="1:6" x14ac:dyDescent="0.25">
      <c r="A9716" s="2">
        <v>43140</v>
      </c>
      <c r="B9716">
        <v>19</v>
      </c>
      <c r="C9716" s="16">
        <v>-4.5</v>
      </c>
      <c r="D9716" s="16">
        <v>-5.7</v>
      </c>
      <c r="E9716" s="16">
        <v>91</v>
      </c>
      <c r="F9716" s="16">
        <v>100.85</v>
      </c>
    </row>
    <row r="9717" spans="1:6" x14ac:dyDescent="0.25">
      <c r="A9717" s="2">
        <v>43140</v>
      </c>
      <c r="B9717">
        <v>20</v>
      </c>
      <c r="C9717" s="16">
        <v>-4.0999999999999996</v>
      </c>
      <c r="D9717" s="16">
        <v>-5.3</v>
      </c>
      <c r="E9717" s="16">
        <v>91</v>
      </c>
      <c r="F9717" s="16">
        <v>100.82</v>
      </c>
    </row>
    <row r="9718" spans="1:6" x14ac:dyDescent="0.25">
      <c r="A9718" s="2">
        <v>43140</v>
      </c>
      <c r="B9718">
        <v>21</v>
      </c>
      <c r="C9718" s="16">
        <v>-3.6</v>
      </c>
      <c r="D9718" s="16">
        <v>-4.8</v>
      </c>
      <c r="E9718" s="16">
        <v>91</v>
      </c>
      <c r="F9718" s="16">
        <v>100.76</v>
      </c>
    </row>
    <row r="9719" spans="1:6" x14ac:dyDescent="0.25">
      <c r="A9719" s="2">
        <v>43140</v>
      </c>
      <c r="B9719">
        <v>22</v>
      </c>
      <c r="C9719" s="16">
        <v>-4.2</v>
      </c>
      <c r="D9719" s="16">
        <v>-5.8</v>
      </c>
      <c r="E9719" s="16">
        <v>89</v>
      </c>
      <c r="F9719" s="16">
        <v>100.74</v>
      </c>
    </row>
    <row r="9720" spans="1:6" x14ac:dyDescent="0.25">
      <c r="A9720" s="2">
        <v>43140</v>
      </c>
      <c r="B9720">
        <v>23</v>
      </c>
      <c r="C9720" s="16">
        <v>-4.2</v>
      </c>
      <c r="D9720" s="16">
        <v>-5.7</v>
      </c>
      <c r="E9720" s="16">
        <v>89</v>
      </c>
      <c r="F9720" s="16">
        <v>100.7</v>
      </c>
    </row>
    <row r="9721" spans="1:6" x14ac:dyDescent="0.25">
      <c r="A9721" s="2">
        <v>43140</v>
      </c>
      <c r="B9721">
        <v>24</v>
      </c>
      <c r="C9721" s="16">
        <v>-4</v>
      </c>
      <c r="D9721" s="16">
        <v>-5.8</v>
      </c>
      <c r="E9721" s="16">
        <v>87</v>
      </c>
      <c r="F9721" s="16">
        <v>100.7</v>
      </c>
    </row>
    <row r="9722" spans="1:6" x14ac:dyDescent="0.25">
      <c r="A9722" s="2">
        <v>43141</v>
      </c>
      <c r="B9722">
        <v>1</v>
      </c>
      <c r="C9722" s="16">
        <v>-4</v>
      </c>
      <c r="D9722" s="16">
        <v>-5.9</v>
      </c>
      <c r="E9722" s="16">
        <v>86</v>
      </c>
      <c r="F9722" s="16">
        <v>100.72</v>
      </c>
    </row>
    <row r="9723" spans="1:6" x14ac:dyDescent="0.25">
      <c r="A9723" s="2">
        <v>43141</v>
      </c>
      <c r="B9723">
        <v>2</v>
      </c>
      <c r="C9723" s="16">
        <v>-3.6</v>
      </c>
      <c r="D9723" s="16">
        <v>-5.6</v>
      </c>
      <c r="E9723" s="16">
        <v>86</v>
      </c>
      <c r="F9723" s="16">
        <v>100.73</v>
      </c>
    </row>
    <row r="9724" spans="1:6" x14ac:dyDescent="0.25">
      <c r="A9724" s="2">
        <v>43141</v>
      </c>
      <c r="B9724">
        <v>3</v>
      </c>
      <c r="C9724" s="16">
        <v>-4</v>
      </c>
      <c r="D9724" s="16">
        <v>-6.2</v>
      </c>
      <c r="E9724" s="16">
        <v>84</v>
      </c>
      <c r="F9724" s="16">
        <v>100.75</v>
      </c>
    </row>
    <row r="9725" spans="1:6" x14ac:dyDescent="0.25">
      <c r="A9725" s="2">
        <v>43141</v>
      </c>
      <c r="B9725">
        <v>4</v>
      </c>
      <c r="C9725" s="16">
        <v>-4</v>
      </c>
      <c r="D9725" s="16">
        <v>-6.2</v>
      </c>
      <c r="E9725" s="16">
        <v>84</v>
      </c>
      <c r="F9725" s="16">
        <v>100.74</v>
      </c>
    </row>
    <row r="9726" spans="1:6" x14ac:dyDescent="0.25">
      <c r="A9726" s="2">
        <v>43141</v>
      </c>
      <c r="B9726">
        <v>5</v>
      </c>
      <c r="C9726" s="16">
        <v>-4.0999999999999996</v>
      </c>
      <c r="D9726" s="16">
        <v>-6</v>
      </c>
      <c r="E9726" s="16">
        <v>87</v>
      </c>
      <c r="F9726" s="16">
        <v>100.71</v>
      </c>
    </row>
    <row r="9727" spans="1:6" x14ac:dyDescent="0.25">
      <c r="A9727" s="2">
        <v>43141</v>
      </c>
      <c r="B9727">
        <v>6</v>
      </c>
      <c r="C9727" s="16">
        <v>-4.3</v>
      </c>
      <c r="D9727" s="16">
        <v>-6.3</v>
      </c>
      <c r="E9727" s="16">
        <v>86</v>
      </c>
      <c r="F9727" s="16">
        <v>100.75</v>
      </c>
    </row>
    <row r="9728" spans="1:6" x14ac:dyDescent="0.25">
      <c r="A9728" s="2">
        <v>43141</v>
      </c>
      <c r="B9728">
        <v>7</v>
      </c>
      <c r="C9728" s="16">
        <v>-4.2</v>
      </c>
      <c r="D9728" s="16">
        <v>-6.2</v>
      </c>
      <c r="E9728" s="16">
        <v>86</v>
      </c>
      <c r="F9728" s="16">
        <v>100.75</v>
      </c>
    </row>
    <row r="9729" spans="1:6" x14ac:dyDescent="0.25">
      <c r="A9729" s="2">
        <v>43141</v>
      </c>
      <c r="B9729">
        <v>8</v>
      </c>
      <c r="C9729" s="16">
        <v>-4.3</v>
      </c>
      <c r="D9729" s="16">
        <v>-6.6</v>
      </c>
      <c r="E9729" s="16">
        <v>84</v>
      </c>
      <c r="F9729" s="16">
        <v>100.74</v>
      </c>
    </row>
    <row r="9730" spans="1:6" x14ac:dyDescent="0.25">
      <c r="A9730" s="2">
        <v>43141</v>
      </c>
      <c r="B9730">
        <v>9</v>
      </c>
      <c r="C9730" s="16">
        <v>-4.5999999999999996</v>
      </c>
      <c r="D9730" s="16">
        <v>-7</v>
      </c>
      <c r="E9730" s="16">
        <v>83</v>
      </c>
      <c r="F9730" s="16">
        <v>100.81</v>
      </c>
    </row>
    <row r="9731" spans="1:6" x14ac:dyDescent="0.25">
      <c r="A9731" s="2">
        <v>43141</v>
      </c>
      <c r="B9731">
        <v>10</v>
      </c>
      <c r="C9731" s="16">
        <v>-4.5</v>
      </c>
      <c r="D9731" s="16">
        <v>-6.8</v>
      </c>
      <c r="E9731" s="16">
        <v>84</v>
      </c>
      <c r="F9731" s="16">
        <v>100.81</v>
      </c>
    </row>
    <row r="9732" spans="1:6" x14ac:dyDescent="0.25">
      <c r="A9732" s="2">
        <v>43141</v>
      </c>
      <c r="B9732">
        <v>11</v>
      </c>
      <c r="C9732" s="16">
        <v>-4.2</v>
      </c>
      <c r="D9732" s="16">
        <v>-6.7</v>
      </c>
      <c r="E9732" s="16">
        <v>83</v>
      </c>
      <c r="F9732" s="16">
        <v>100.75</v>
      </c>
    </row>
    <row r="9733" spans="1:6" x14ac:dyDescent="0.25">
      <c r="A9733" s="2">
        <v>43141</v>
      </c>
      <c r="B9733">
        <v>12</v>
      </c>
      <c r="C9733" s="16">
        <v>-3.9</v>
      </c>
      <c r="D9733" s="16">
        <v>-6.4</v>
      </c>
      <c r="E9733" s="16">
        <v>83</v>
      </c>
      <c r="F9733" s="16">
        <v>100.76</v>
      </c>
    </row>
    <row r="9734" spans="1:6" x14ac:dyDescent="0.25">
      <c r="A9734" s="2">
        <v>43141</v>
      </c>
      <c r="B9734">
        <v>13</v>
      </c>
      <c r="C9734" s="16">
        <v>-3.4</v>
      </c>
      <c r="D9734" s="16">
        <v>-5.6</v>
      </c>
      <c r="E9734" s="16">
        <v>84</v>
      </c>
      <c r="F9734" s="16">
        <v>100.68</v>
      </c>
    </row>
    <row r="9735" spans="1:6" x14ac:dyDescent="0.25">
      <c r="A9735" s="2">
        <v>43141</v>
      </c>
      <c r="B9735">
        <v>14</v>
      </c>
      <c r="C9735" s="16">
        <v>-3.2</v>
      </c>
      <c r="D9735" s="16">
        <v>-5.4</v>
      </c>
      <c r="E9735" s="16">
        <v>85</v>
      </c>
      <c r="F9735" s="16">
        <v>100.63</v>
      </c>
    </row>
    <row r="9736" spans="1:6" x14ac:dyDescent="0.25">
      <c r="A9736" s="2">
        <v>43141</v>
      </c>
      <c r="B9736">
        <v>15</v>
      </c>
      <c r="C9736" s="16">
        <v>-3.4</v>
      </c>
      <c r="D9736" s="16">
        <v>-5.6</v>
      </c>
      <c r="E9736" s="16">
        <v>85</v>
      </c>
      <c r="F9736" s="16">
        <v>100.6</v>
      </c>
    </row>
    <row r="9737" spans="1:6" x14ac:dyDescent="0.25">
      <c r="A9737" s="2">
        <v>43141</v>
      </c>
      <c r="B9737">
        <v>16</v>
      </c>
      <c r="C9737" s="16">
        <v>-3.7</v>
      </c>
      <c r="D9737" s="16">
        <v>-5.6</v>
      </c>
      <c r="E9737" s="16">
        <v>87</v>
      </c>
      <c r="F9737" s="16">
        <v>100.57</v>
      </c>
    </row>
    <row r="9738" spans="1:6" x14ac:dyDescent="0.25">
      <c r="A9738" s="2">
        <v>43141</v>
      </c>
      <c r="B9738">
        <v>17</v>
      </c>
      <c r="C9738" s="16">
        <v>-3.8</v>
      </c>
      <c r="D9738" s="16">
        <v>-5.3</v>
      </c>
      <c r="E9738" s="16">
        <v>89</v>
      </c>
      <c r="F9738" s="16">
        <v>100.59</v>
      </c>
    </row>
    <row r="9739" spans="1:6" x14ac:dyDescent="0.25">
      <c r="A9739" s="2">
        <v>43141</v>
      </c>
      <c r="B9739">
        <v>18</v>
      </c>
      <c r="C9739" s="16">
        <v>-4</v>
      </c>
      <c r="D9739" s="16">
        <v>-5.7</v>
      </c>
      <c r="E9739" s="16">
        <v>88</v>
      </c>
      <c r="F9739" s="16">
        <v>100.64</v>
      </c>
    </row>
    <row r="9740" spans="1:6" x14ac:dyDescent="0.25">
      <c r="A9740" s="2">
        <v>43141</v>
      </c>
      <c r="B9740">
        <v>19</v>
      </c>
      <c r="C9740" s="16">
        <v>-4</v>
      </c>
      <c r="D9740" s="16">
        <v>-6.2</v>
      </c>
      <c r="E9740" s="16">
        <v>85</v>
      </c>
      <c r="F9740" s="16">
        <v>100.69</v>
      </c>
    </row>
    <row r="9741" spans="1:6" x14ac:dyDescent="0.25">
      <c r="A9741" s="2">
        <v>43141</v>
      </c>
      <c r="B9741">
        <v>20</v>
      </c>
      <c r="C9741" s="16">
        <v>-4</v>
      </c>
      <c r="D9741" s="16">
        <v>-6.5</v>
      </c>
      <c r="E9741" s="16">
        <v>82</v>
      </c>
      <c r="F9741" s="16">
        <v>100.73</v>
      </c>
    </row>
    <row r="9742" spans="1:6" x14ac:dyDescent="0.25">
      <c r="A9742" s="2">
        <v>43141</v>
      </c>
      <c r="B9742">
        <v>21</v>
      </c>
      <c r="C9742" s="16">
        <v>-3.9</v>
      </c>
      <c r="D9742" s="16">
        <v>-6.8</v>
      </c>
      <c r="E9742" s="16">
        <v>80</v>
      </c>
      <c r="F9742" s="16">
        <v>100.76</v>
      </c>
    </row>
    <row r="9743" spans="1:6" x14ac:dyDescent="0.25">
      <c r="A9743" s="2">
        <v>43141</v>
      </c>
      <c r="B9743">
        <v>22</v>
      </c>
      <c r="C9743" s="16">
        <v>-3.9</v>
      </c>
      <c r="D9743" s="16">
        <v>-7.3</v>
      </c>
      <c r="E9743" s="16">
        <v>77</v>
      </c>
      <c r="F9743" s="16">
        <v>100.72</v>
      </c>
    </row>
    <row r="9744" spans="1:6" x14ac:dyDescent="0.25">
      <c r="A9744" s="2">
        <v>43141</v>
      </c>
      <c r="B9744">
        <v>23</v>
      </c>
      <c r="C9744" s="16">
        <v>-4.0999999999999996</v>
      </c>
      <c r="D9744" s="16">
        <v>-7.2</v>
      </c>
      <c r="E9744" s="16">
        <v>79</v>
      </c>
      <c r="F9744" s="16">
        <v>100.76</v>
      </c>
    </row>
    <row r="9745" spans="1:6" x14ac:dyDescent="0.25">
      <c r="A9745" s="2">
        <v>43141</v>
      </c>
      <c r="B9745">
        <v>24</v>
      </c>
      <c r="C9745" s="16">
        <v>-4.2</v>
      </c>
      <c r="D9745" s="16">
        <v>-7.3</v>
      </c>
      <c r="E9745" s="16">
        <v>79</v>
      </c>
      <c r="F9745" s="16">
        <v>100.76</v>
      </c>
    </row>
    <row r="9746" spans="1:6" x14ac:dyDescent="0.25">
      <c r="A9746" s="2">
        <v>43142</v>
      </c>
      <c r="B9746">
        <v>1</v>
      </c>
      <c r="C9746" s="16">
        <v>-4.8</v>
      </c>
      <c r="D9746" s="16">
        <v>-7.8</v>
      </c>
      <c r="E9746" s="16">
        <v>80</v>
      </c>
      <c r="F9746" s="16">
        <v>100.75</v>
      </c>
    </row>
    <row r="9747" spans="1:6" x14ac:dyDescent="0.25">
      <c r="A9747" s="2">
        <v>43142</v>
      </c>
      <c r="B9747">
        <v>2</v>
      </c>
      <c r="C9747" s="16">
        <v>-5</v>
      </c>
      <c r="D9747" s="16">
        <v>-7.8</v>
      </c>
      <c r="E9747" s="16">
        <v>81</v>
      </c>
      <c r="F9747" s="16">
        <v>100.75</v>
      </c>
    </row>
    <row r="9748" spans="1:6" x14ac:dyDescent="0.25">
      <c r="A9748" s="2">
        <v>43142</v>
      </c>
      <c r="B9748">
        <v>3</v>
      </c>
      <c r="C9748" s="16">
        <v>-5.0999999999999996</v>
      </c>
      <c r="D9748" s="16">
        <v>-8.1999999999999993</v>
      </c>
      <c r="E9748" s="16">
        <v>79</v>
      </c>
      <c r="F9748" s="16">
        <v>100.72</v>
      </c>
    </row>
    <row r="9749" spans="1:6" x14ac:dyDescent="0.25">
      <c r="A9749" s="2">
        <v>43142</v>
      </c>
      <c r="B9749">
        <v>4</v>
      </c>
      <c r="C9749" s="16">
        <v>-5</v>
      </c>
      <c r="D9749" s="16">
        <v>-8.3000000000000007</v>
      </c>
      <c r="E9749" s="16">
        <v>78</v>
      </c>
      <c r="F9749" s="16">
        <v>100.63</v>
      </c>
    </row>
    <row r="9750" spans="1:6" x14ac:dyDescent="0.25">
      <c r="A9750" s="2">
        <v>43142</v>
      </c>
      <c r="B9750">
        <v>5</v>
      </c>
      <c r="C9750" s="16">
        <v>-4.8</v>
      </c>
      <c r="D9750" s="16">
        <v>-8.3000000000000007</v>
      </c>
      <c r="E9750" s="16">
        <v>76</v>
      </c>
      <c r="F9750" s="16">
        <v>100.54</v>
      </c>
    </row>
    <row r="9751" spans="1:6" x14ac:dyDescent="0.25">
      <c r="A9751" s="2">
        <v>43142</v>
      </c>
      <c r="B9751">
        <v>6</v>
      </c>
      <c r="C9751" s="16">
        <v>-4.4000000000000004</v>
      </c>
      <c r="D9751" s="16">
        <v>-7.1</v>
      </c>
      <c r="E9751" s="16">
        <v>82</v>
      </c>
      <c r="F9751" s="16">
        <v>100.42</v>
      </c>
    </row>
    <row r="9752" spans="1:6" x14ac:dyDescent="0.25">
      <c r="A9752" s="2">
        <v>43142</v>
      </c>
      <c r="B9752">
        <v>7</v>
      </c>
      <c r="C9752" s="16">
        <v>-4.2</v>
      </c>
      <c r="D9752" s="16">
        <v>-6.6</v>
      </c>
      <c r="E9752" s="16">
        <v>84</v>
      </c>
      <c r="F9752" s="16">
        <v>100.34</v>
      </c>
    </row>
    <row r="9753" spans="1:6" x14ac:dyDescent="0.25">
      <c r="A9753" s="2">
        <v>43142</v>
      </c>
      <c r="B9753">
        <v>8</v>
      </c>
      <c r="C9753" s="16">
        <v>-2.6</v>
      </c>
      <c r="D9753" s="16">
        <v>-5.5</v>
      </c>
      <c r="E9753" s="16">
        <v>81</v>
      </c>
      <c r="F9753" s="16">
        <v>100.28</v>
      </c>
    </row>
    <row r="9754" spans="1:6" x14ac:dyDescent="0.25">
      <c r="A9754" s="2">
        <v>43142</v>
      </c>
      <c r="B9754">
        <v>9</v>
      </c>
      <c r="C9754" s="16">
        <v>-2.2000000000000002</v>
      </c>
      <c r="D9754" s="16">
        <v>-4.5999999999999996</v>
      </c>
      <c r="E9754" s="16">
        <v>84</v>
      </c>
      <c r="F9754" s="16">
        <v>100.22</v>
      </c>
    </row>
    <row r="9755" spans="1:6" x14ac:dyDescent="0.25">
      <c r="A9755" s="2">
        <v>43142</v>
      </c>
      <c r="B9755">
        <v>10</v>
      </c>
      <c r="C9755" s="16">
        <v>-2.4</v>
      </c>
      <c r="D9755" s="16">
        <v>-4.3</v>
      </c>
      <c r="E9755" s="16">
        <v>87</v>
      </c>
      <c r="F9755" s="16">
        <v>100.04</v>
      </c>
    </row>
    <row r="9756" spans="1:6" x14ac:dyDescent="0.25">
      <c r="A9756" s="2">
        <v>43142</v>
      </c>
      <c r="B9756">
        <v>11</v>
      </c>
      <c r="C9756" s="16">
        <v>-2.8</v>
      </c>
      <c r="D9756" s="16">
        <v>-4.7</v>
      </c>
      <c r="E9756" s="16">
        <v>87</v>
      </c>
      <c r="F9756" s="16">
        <v>99.9</v>
      </c>
    </row>
    <row r="9757" spans="1:6" x14ac:dyDescent="0.25">
      <c r="A9757" s="2">
        <v>43142</v>
      </c>
      <c r="B9757">
        <v>12</v>
      </c>
      <c r="C9757" s="16">
        <v>-2.9</v>
      </c>
      <c r="D9757" s="16">
        <v>-4.7</v>
      </c>
      <c r="E9757" s="16">
        <v>87</v>
      </c>
      <c r="F9757" s="16">
        <v>99.78</v>
      </c>
    </row>
    <row r="9758" spans="1:6" x14ac:dyDescent="0.25">
      <c r="A9758" s="2">
        <v>43142</v>
      </c>
      <c r="B9758">
        <v>13</v>
      </c>
      <c r="C9758" s="16">
        <v>-2.7</v>
      </c>
      <c r="D9758" s="16">
        <v>-4.0999999999999996</v>
      </c>
      <c r="E9758" s="16">
        <v>90</v>
      </c>
      <c r="F9758" s="16">
        <v>99.49</v>
      </c>
    </row>
    <row r="9759" spans="1:6" x14ac:dyDescent="0.25">
      <c r="A9759" s="2">
        <v>43142</v>
      </c>
      <c r="B9759">
        <v>14</v>
      </c>
      <c r="C9759" s="16">
        <v>-2.4</v>
      </c>
      <c r="D9759" s="16">
        <v>-3.6</v>
      </c>
      <c r="E9759" s="16">
        <v>91</v>
      </c>
      <c r="F9759" s="16">
        <v>99.25</v>
      </c>
    </row>
    <row r="9760" spans="1:6" x14ac:dyDescent="0.25">
      <c r="A9760" s="2">
        <v>43142</v>
      </c>
      <c r="B9760">
        <v>15</v>
      </c>
      <c r="C9760" s="16">
        <v>-1.6</v>
      </c>
      <c r="D9760" s="16">
        <v>-3.1</v>
      </c>
      <c r="E9760" s="16">
        <v>90</v>
      </c>
      <c r="F9760" s="16">
        <v>99.17</v>
      </c>
    </row>
    <row r="9761" spans="1:6" x14ac:dyDescent="0.25">
      <c r="A9761" s="2">
        <v>43142</v>
      </c>
      <c r="B9761">
        <v>16</v>
      </c>
      <c r="C9761" s="16">
        <v>-1</v>
      </c>
      <c r="D9761" s="16">
        <v>-2.2999999999999998</v>
      </c>
      <c r="E9761" s="16">
        <v>91</v>
      </c>
      <c r="F9761" s="16">
        <v>99.1</v>
      </c>
    </row>
    <row r="9762" spans="1:6" x14ac:dyDescent="0.25">
      <c r="A9762" s="2">
        <v>43142</v>
      </c>
      <c r="B9762">
        <v>17</v>
      </c>
      <c r="C9762" s="16">
        <v>-0.8</v>
      </c>
      <c r="D9762" s="16">
        <v>-2.1</v>
      </c>
      <c r="E9762" s="16">
        <v>91</v>
      </c>
      <c r="F9762" s="16">
        <v>99.17</v>
      </c>
    </row>
    <row r="9763" spans="1:6" x14ac:dyDescent="0.25">
      <c r="A9763" s="2">
        <v>43142</v>
      </c>
      <c r="B9763">
        <v>18</v>
      </c>
      <c r="C9763" s="16">
        <v>-0.8</v>
      </c>
      <c r="D9763" s="16">
        <v>-2.2000000000000002</v>
      </c>
      <c r="E9763" s="16">
        <v>90</v>
      </c>
      <c r="F9763" s="16">
        <v>99.3</v>
      </c>
    </row>
    <row r="9764" spans="1:6" x14ac:dyDescent="0.25">
      <c r="A9764" s="2">
        <v>43142</v>
      </c>
      <c r="B9764">
        <v>19</v>
      </c>
      <c r="C9764" s="16">
        <v>-1.5</v>
      </c>
      <c r="D9764" s="16">
        <v>-3.1</v>
      </c>
      <c r="E9764" s="16">
        <v>89</v>
      </c>
      <c r="F9764" s="16">
        <v>99.48</v>
      </c>
    </row>
    <row r="9765" spans="1:6" x14ac:dyDescent="0.25">
      <c r="A9765" s="2">
        <v>43142</v>
      </c>
      <c r="B9765">
        <v>20</v>
      </c>
      <c r="C9765" s="16">
        <v>-1.4</v>
      </c>
      <c r="D9765" s="16">
        <v>-2.9</v>
      </c>
      <c r="E9765" s="16">
        <v>89</v>
      </c>
      <c r="F9765" s="16">
        <v>99.64</v>
      </c>
    </row>
    <row r="9766" spans="1:6" x14ac:dyDescent="0.25">
      <c r="A9766" s="2">
        <v>43142</v>
      </c>
      <c r="B9766">
        <v>21</v>
      </c>
      <c r="C9766" s="16">
        <v>-0.7</v>
      </c>
      <c r="D9766" s="16">
        <v>-2.4</v>
      </c>
      <c r="E9766" s="16">
        <v>88</v>
      </c>
      <c r="F9766" s="16">
        <v>99.89</v>
      </c>
    </row>
    <row r="9767" spans="1:6" x14ac:dyDescent="0.25">
      <c r="A9767" s="2">
        <v>43142</v>
      </c>
      <c r="B9767">
        <v>22</v>
      </c>
      <c r="C9767" s="16">
        <v>-1.4</v>
      </c>
      <c r="D9767" s="16">
        <v>-4.9000000000000004</v>
      </c>
      <c r="E9767" s="16">
        <v>77</v>
      </c>
      <c r="F9767" s="16">
        <v>100.01</v>
      </c>
    </row>
    <row r="9768" spans="1:6" x14ac:dyDescent="0.25">
      <c r="A9768" s="2">
        <v>43142</v>
      </c>
      <c r="B9768">
        <v>23</v>
      </c>
      <c r="C9768" s="16">
        <v>-2</v>
      </c>
      <c r="D9768" s="16">
        <v>-6.1</v>
      </c>
      <c r="E9768" s="16">
        <v>74</v>
      </c>
      <c r="F9768" s="16">
        <v>100.25</v>
      </c>
    </row>
    <row r="9769" spans="1:6" x14ac:dyDescent="0.25">
      <c r="A9769" s="2">
        <v>43142</v>
      </c>
      <c r="B9769">
        <v>24</v>
      </c>
      <c r="C9769" s="16">
        <v>-2.2999999999999998</v>
      </c>
      <c r="D9769" s="16">
        <v>-5.7</v>
      </c>
      <c r="E9769" s="16">
        <v>77</v>
      </c>
      <c r="F9769" s="16">
        <v>100.43</v>
      </c>
    </row>
    <row r="9770" spans="1:6" x14ac:dyDescent="0.25">
      <c r="A9770" s="2">
        <v>43143</v>
      </c>
      <c r="B9770">
        <v>1</v>
      </c>
      <c r="C9770" s="16">
        <v>-1.9</v>
      </c>
      <c r="D9770" s="16">
        <v>-5.6</v>
      </c>
      <c r="E9770" s="16">
        <v>75</v>
      </c>
      <c r="F9770" s="16">
        <v>100.58</v>
      </c>
    </row>
    <row r="9771" spans="1:6" x14ac:dyDescent="0.25">
      <c r="A9771" s="2">
        <v>43143</v>
      </c>
      <c r="B9771">
        <v>2</v>
      </c>
      <c r="C9771" s="16">
        <v>-1.8</v>
      </c>
      <c r="D9771" s="16">
        <v>-6.5</v>
      </c>
      <c r="E9771" s="16">
        <v>71</v>
      </c>
      <c r="F9771" s="16">
        <v>100.74</v>
      </c>
    </row>
    <row r="9772" spans="1:6" x14ac:dyDescent="0.25">
      <c r="A9772" s="2">
        <v>43143</v>
      </c>
      <c r="B9772">
        <v>3</v>
      </c>
      <c r="C9772" s="16">
        <v>-2.6</v>
      </c>
      <c r="D9772" s="16">
        <v>-7.9</v>
      </c>
      <c r="E9772" s="16">
        <v>67</v>
      </c>
      <c r="F9772" s="16">
        <v>100.86</v>
      </c>
    </row>
    <row r="9773" spans="1:6" x14ac:dyDescent="0.25">
      <c r="A9773" s="2">
        <v>43143</v>
      </c>
      <c r="B9773">
        <v>4</v>
      </c>
      <c r="C9773" s="16">
        <v>-3.3</v>
      </c>
      <c r="D9773" s="16">
        <v>-8.4</v>
      </c>
      <c r="E9773" s="16">
        <v>68</v>
      </c>
      <c r="F9773" s="16">
        <v>101</v>
      </c>
    </row>
    <row r="9774" spans="1:6" x14ac:dyDescent="0.25">
      <c r="A9774" s="2">
        <v>43143</v>
      </c>
      <c r="B9774">
        <v>5</v>
      </c>
      <c r="C9774" s="16">
        <v>-4.4000000000000004</v>
      </c>
      <c r="D9774" s="16">
        <v>-9.1999999999999993</v>
      </c>
      <c r="E9774" s="16">
        <v>69</v>
      </c>
      <c r="F9774" s="16">
        <v>101.1</v>
      </c>
    </row>
    <row r="9775" spans="1:6" x14ac:dyDescent="0.25">
      <c r="A9775" s="2">
        <v>43143</v>
      </c>
      <c r="B9775">
        <v>6</v>
      </c>
      <c r="C9775" s="16">
        <v>-5.0999999999999996</v>
      </c>
      <c r="D9775" s="16">
        <v>-9.3000000000000007</v>
      </c>
      <c r="E9775" s="16">
        <v>72</v>
      </c>
      <c r="F9775" s="16">
        <v>101.22</v>
      </c>
    </row>
    <row r="9776" spans="1:6" x14ac:dyDescent="0.25">
      <c r="A9776" s="2">
        <v>43143</v>
      </c>
      <c r="B9776">
        <v>7</v>
      </c>
      <c r="C9776" s="16">
        <v>-5.6</v>
      </c>
      <c r="D9776" s="16">
        <v>-9.5</v>
      </c>
      <c r="E9776" s="16">
        <v>74</v>
      </c>
      <c r="F9776" s="16">
        <v>101.41</v>
      </c>
    </row>
    <row r="9777" spans="1:6" x14ac:dyDescent="0.25">
      <c r="A9777" s="2">
        <v>43143</v>
      </c>
      <c r="B9777">
        <v>8</v>
      </c>
      <c r="C9777" s="16">
        <v>-6.3</v>
      </c>
      <c r="D9777" s="16">
        <v>-10</v>
      </c>
      <c r="E9777" s="16">
        <v>75</v>
      </c>
      <c r="F9777" s="16">
        <v>101.5</v>
      </c>
    </row>
    <row r="9778" spans="1:6" x14ac:dyDescent="0.25">
      <c r="A9778" s="2">
        <v>43143</v>
      </c>
      <c r="B9778">
        <v>9</v>
      </c>
      <c r="C9778" s="16">
        <v>-6.6</v>
      </c>
      <c r="D9778" s="16">
        <v>-10.5</v>
      </c>
      <c r="E9778" s="16">
        <v>74</v>
      </c>
      <c r="F9778" s="16">
        <v>101.67</v>
      </c>
    </row>
    <row r="9779" spans="1:6" x14ac:dyDescent="0.25">
      <c r="A9779" s="2">
        <v>43143</v>
      </c>
      <c r="B9779">
        <v>10</v>
      </c>
      <c r="C9779" s="16">
        <v>-5.9</v>
      </c>
      <c r="D9779" s="16">
        <v>-10.5</v>
      </c>
      <c r="E9779" s="16">
        <v>70</v>
      </c>
      <c r="F9779" s="16">
        <v>101.78</v>
      </c>
    </row>
    <row r="9780" spans="1:6" x14ac:dyDescent="0.25">
      <c r="A9780" s="2">
        <v>43143</v>
      </c>
      <c r="B9780">
        <v>11</v>
      </c>
      <c r="C9780" s="16">
        <v>-4.0999999999999996</v>
      </c>
      <c r="D9780" s="16">
        <v>-10</v>
      </c>
      <c r="E9780" s="16">
        <v>63</v>
      </c>
      <c r="F9780" s="16">
        <v>101.9</v>
      </c>
    </row>
    <row r="9781" spans="1:6" x14ac:dyDescent="0.25">
      <c r="A9781" s="2">
        <v>43143</v>
      </c>
      <c r="B9781">
        <v>12</v>
      </c>
      <c r="C9781" s="16">
        <v>-3.3</v>
      </c>
      <c r="D9781" s="16">
        <v>-10.6</v>
      </c>
      <c r="E9781" s="16">
        <v>57</v>
      </c>
      <c r="F9781" s="16">
        <v>101.98</v>
      </c>
    </row>
    <row r="9782" spans="1:6" x14ac:dyDescent="0.25">
      <c r="A9782" s="2">
        <v>43143</v>
      </c>
      <c r="B9782">
        <v>13</v>
      </c>
      <c r="C9782" s="16">
        <v>-3.2</v>
      </c>
      <c r="D9782" s="16">
        <v>-11.9</v>
      </c>
      <c r="E9782" s="16">
        <v>51</v>
      </c>
      <c r="F9782" s="16">
        <v>102.04</v>
      </c>
    </row>
    <row r="9783" spans="1:6" x14ac:dyDescent="0.25">
      <c r="A9783" s="2">
        <v>43143</v>
      </c>
      <c r="B9783">
        <v>14</v>
      </c>
      <c r="C9783" s="16">
        <v>-2.7</v>
      </c>
      <c r="D9783" s="16">
        <v>-13.5</v>
      </c>
      <c r="E9783" s="16">
        <v>43</v>
      </c>
      <c r="F9783" s="16">
        <v>102.07</v>
      </c>
    </row>
    <row r="9784" spans="1:6" x14ac:dyDescent="0.25">
      <c r="A9784" s="2">
        <v>43143</v>
      </c>
      <c r="B9784">
        <v>15</v>
      </c>
      <c r="C9784" s="16">
        <v>-3.4</v>
      </c>
      <c r="D9784" s="16">
        <v>-12.7</v>
      </c>
      <c r="E9784" s="16">
        <v>48</v>
      </c>
      <c r="F9784" s="16">
        <v>102.14</v>
      </c>
    </row>
    <row r="9785" spans="1:6" x14ac:dyDescent="0.25">
      <c r="A9785" s="2">
        <v>43143</v>
      </c>
      <c r="B9785">
        <v>16</v>
      </c>
      <c r="C9785" s="16">
        <v>-3</v>
      </c>
      <c r="D9785" s="16">
        <v>-12.3</v>
      </c>
      <c r="E9785" s="16">
        <v>49</v>
      </c>
      <c r="F9785" s="16">
        <v>102.2</v>
      </c>
    </row>
    <row r="9786" spans="1:6" x14ac:dyDescent="0.25">
      <c r="A9786" s="2">
        <v>43143</v>
      </c>
      <c r="B9786">
        <v>17</v>
      </c>
      <c r="C9786" s="16">
        <v>-3.1</v>
      </c>
      <c r="D9786" s="16">
        <v>-12.2</v>
      </c>
      <c r="E9786" s="16">
        <v>49</v>
      </c>
      <c r="F9786" s="16">
        <v>102.27</v>
      </c>
    </row>
    <row r="9787" spans="1:6" x14ac:dyDescent="0.25">
      <c r="A9787" s="2">
        <v>43143</v>
      </c>
      <c r="B9787">
        <v>18</v>
      </c>
      <c r="C9787" s="16">
        <v>-3.2</v>
      </c>
      <c r="D9787" s="16">
        <v>-12.1</v>
      </c>
      <c r="E9787" s="16">
        <v>50</v>
      </c>
      <c r="F9787" s="16">
        <v>102.39</v>
      </c>
    </row>
    <row r="9788" spans="1:6" x14ac:dyDescent="0.25">
      <c r="A9788" s="2">
        <v>43143</v>
      </c>
      <c r="B9788">
        <v>19</v>
      </c>
      <c r="C9788" s="16">
        <v>-4.0999999999999996</v>
      </c>
      <c r="D9788" s="16">
        <v>-12.7</v>
      </c>
      <c r="E9788" s="16">
        <v>51</v>
      </c>
      <c r="F9788" s="16">
        <v>102.47</v>
      </c>
    </row>
    <row r="9789" spans="1:6" x14ac:dyDescent="0.25">
      <c r="A9789" s="2">
        <v>43143</v>
      </c>
      <c r="B9789">
        <v>20</v>
      </c>
      <c r="C9789" s="16">
        <v>-4.5999999999999996</v>
      </c>
      <c r="D9789" s="16">
        <v>-12.5</v>
      </c>
      <c r="E9789" s="16">
        <v>54</v>
      </c>
      <c r="F9789" s="16">
        <v>102.56</v>
      </c>
    </row>
    <row r="9790" spans="1:6" x14ac:dyDescent="0.25">
      <c r="A9790" s="2">
        <v>43143</v>
      </c>
      <c r="B9790">
        <v>21</v>
      </c>
      <c r="C9790" s="16">
        <v>-5.5</v>
      </c>
      <c r="D9790" s="16">
        <v>-12.6</v>
      </c>
      <c r="E9790" s="16">
        <v>58</v>
      </c>
      <c r="F9790" s="16">
        <v>102.63</v>
      </c>
    </row>
    <row r="9791" spans="1:6" x14ac:dyDescent="0.25">
      <c r="A9791" s="2">
        <v>43143</v>
      </c>
      <c r="B9791">
        <v>22</v>
      </c>
      <c r="C9791" s="16">
        <v>-6</v>
      </c>
      <c r="D9791" s="16">
        <v>-11.4</v>
      </c>
      <c r="E9791" s="16">
        <v>66</v>
      </c>
      <c r="F9791" s="16">
        <v>102.7</v>
      </c>
    </row>
    <row r="9792" spans="1:6" x14ac:dyDescent="0.25">
      <c r="A9792" s="2">
        <v>43143</v>
      </c>
      <c r="B9792">
        <v>23</v>
      </c>
      <c r="C9792" s="16">
        <v>-6.9</v>
      </c>
      <c r="D9792" s="16">
        <v>-11.8</v>
      </c>
      <c r="E9792" s="16">
        <v>68</v>
      </c>
      <c r="F9792" s="16">
        <v>102.75</v>
      </c>
    </row>
    <row r="9793" spans="1:6" x14ac:dyDescent="0.25">
      <c r="A9793" s="2">
        <v>43143</v>
      </c>
      <c r="B9793">
        <v>24</v>
      </c>
      <c r="C9793" s="16">
        <v>-7.2</v>
      </c>
      <c r="D9793" s="16">
        <v>-11.9</v>
      </c>
      <c r="E9793" s="16">
        <v>69</v>
      </c>
      <c r="F9793" s="16">
        <v>102.8</v>
      </c>
    </row>
    <row r="9794" spans="1:6" x14ac:dyDescent="0.25">
      <c r="A9794" s="2">
        <v>43144</v>
      </c>
      <c r="B9794">
        <v>1</v>
      </c>
      <c r="C9794" s="16">
        <v>-7.4</v>
      </c>
      <c r="D9794" s="16">
        <v>-12</v>
      </c>
      <c r="E9794" s="16">
        <v>69</v>
      </c>
      <c r="F9794" s="16">
        <v>102.88</v>
      </c>
    </row>
    <row r="9795" spans="1:6" x14ac:dyDescent="0.25">
      <c r="A9795" s="2">
        <v>43144</v>
      </c>
      <c r="B9795">
        <v>2</v>
      </c>
      <c r="C9795" s="16">
        <v>-8.3000000000000007</v>
      </c>
      <c r="D9795" s="16">
        <v>-12.5</v>
      </c>
      <c r="E9795" s="16">
        <v>72</v>
      </c>
      <c r="F9795" s="16">
        <v>102.95</v>
      </c>
    </row>
    <row r="9796" spans="1:6" x14ac:dyDescent="0.25">
      <c r="A9796" s="2">
        <v>43144</v>
      </c>
      <c r="B9796">
        <v>3</v>
      </c>
      <c r="C9796" s="16">
        <v>-8.6</v>
      </c>
      <c r="D9796" s="16">
        <v>-12.4</v>
      </c>
      <c r="E9796" s="16">
        <v>74</v>
      </c>
      <c r="F9796" s="16">
        <v>102.94</v>
      </c>
    </row>
    <row r="9797" spans="1:6" x14ac:dyDescent="0.25">
      <c r="A9797" s="2">
        <v>43144</v>
      </c>
      <c r="B9797">
        <v>4</v>
      </c>
      <c r="C9797" s="16">
        <v>-8.6999999999999993</v>
      </c>
      <c r="D9797" s="16">
        <v>-13.1</v>
      </c>
      <c r="E9797" s="16">
        <v>70</v>
      </c>
      <c r="F9797" s="16">
        <v>102.92</v>
      </c>
    </row>
    <row r="9798" spans="1:6" x14ac:dyDescent="0.25">
      <c r="A9798" s="2">
        <v>43144</v>
      </c>
      <c r="B9798">
        <v>5</v>
      </c>
      <c r="C9798" s="16">
        <v>-9</v>
      </c>
      <c r="D9798" s="16">
        <v>-13.6</v>
      </c>
      <c r="E9798" s="16">
        <v>69</v>
      </c>
      <c r="F9798" s="16">
        <v>102.93</v>
      </c>
    </row>
    <row r="9799" spans="1:6" x14ac:dyDescent="0.25">
      <c r="A9799" s="2">
        <v>43144</v>
      </c>
      <c r="B9799">
        <v>6</v>
      </c>
      <c r="C9799" s="16">
        <v>-9.1999999999999993</v>
      </c>
      <c r="D9799" s="16">
        <v>-13.6</v>
      </c>
      <c r="E9799" s="16">
        <v>70</v>
      </c>
      <c r="F9799" s="16">
        <v>102.92</v>
      </c>
    </row>
    <row r="9800" spans="1:6" x14ac:dyDescent="0.25">
      <c r="A9800" s="2">
        <v>43144</v>
      </c>
      <c r="B9800">
        <v>7</v>
      </c>
      <c r="C9800" s="16">
        <v>-8.1</v>
      </c>
      <c r="D9800" s="16">
        <v>-13.2</v>
      </c>
      <c r="E9800" s="16">
        <v>67</v>
      </c>
      <c r="F9800" s="16">
        <v>102.91</v>
      </c>
    </row>
    <row r="9801" spans="1:6" x14ac:dyDescent="0.25">
      <c r="A9801" s="2">
        <v>43144</v>
      </c>
      <c r="B9801">
        <v>8</v>
      </c>
      <c r="C9801" s="16">
        <v>-8.3000000000000007</v>
      </c>
      <c r="D9801" s="16">
        <v>-12.9</v>
      </c>
      <c r="E9801" s="16">
        <v>69</v>
      </c>
      <c r="F9801" s="16">
        <v>102.94</v>
      </c>
    </row>
    <row r="9802" spans="1:6" x14ac:dyDescent="0.25">
      <c r="A9802" s="2">
        <v>43144</v>
      </c>
      <c r="B9802">
        <v>9</v>
      </c>
      <c r="C9802" s="16">
        <v>-8.1999999999999993</v>
      </c>
      <c r="D9802" s="16">
        <v>-12.5</v>
      </c>
      <c r="E9802" s="16">
        <v>71</v>
      </c>
      <c r="F9802" s="16">
        <v>102.94</v>
      </c>
    </row>
    <row r="9803" spans="1:6" x14ac:dyDescent="0.25">
      <c r="A9803" s="2">
        <v>43144</v>
      </c>
      <c r="B9803">
        <v>10</v>
      </c>
      <c r="C9803" s="16">
        <v>-6.6</v>
      </c>
      <c r="D9803" s="16">
        <v>-12.7</v>
      </c>
      <c r="E9803" s="16">
        <v>62</v>
      </c>
      <c r="F9803" s="16">
        <v>102.93</v>
      </c>
    </row>
    <row r="9804" spans="1:6" x14ac:dyDescent="0.25">
      <c r="A9804" s="2">
        <v>43144</v>
      </c>
      <c r="B9804">
        <v>11</v>
      </c>
      <c r="C9804" s="16">
        <v>-5.6</v>
      </c>
      <c r="D9804" s="16">
        <v>-11.7</v>
      </c>
      <c r="E9804" s="16">
        <v>62</v>
      </c>
      <c r="F9804" s="16">
        <v>102.87</v>
      </c>
    </row>
    <row r="9805" spans="1:6" x14ac:dyDescent="0.25">
      <c r="A9805" s="2">
        <v>43144</v>
      </c>
      <c r="B9805">
        <v>12</v>
      </c>
      <c r="C9805" s="16">
        <v>-4.9000000000000004</v>
      </c>
      <c r="D9805" s="16">
        <v>-8.6</v>
      </c>
      <c r="E9805" s="16">
        <v>75</v>
      </c>
      <c r="F9805" s="16">
        <v>102.77</v>
      </c>
    </row>
    <row r="9806" spans="1:6" x14ac:dyDescent="0.25">
      <c r="A9806" s="2">
        <v>43144</v>
      </c>
      <c r="B9806">
        <v>13</v>
      </c>
      <c r="C9806" s="16">
        <v>-4.0999999999999996</v>
      </c>
      <c r="D9806" s="16">
        <v>-9.8000000000000007</v>
      </c>
      <c r="E9806" s="16">
        <v>65</v>
      </c>
      <c r="F9806" s="16">
        <v>102.65</v>
      </c>
    </row>
    <row r="9807" spans="1:6" x14ac:dyDescent="0.25">
      <c r="A9807" s="2">
        <v>43144</v>
      </c>
      <c r="B9807">
        <v>14</v>
      </c>
      <c r="C9807" s="16">
        <v>-3.6</v>
      </c>
      <c r="D9807" s="16">
        <v>-10.1</v>
      </c>
      <c r="E9807" s="16">
        <v>60</v>
      </c>
      <c r="F9807" s="16">
        <v>102.55</v>
      </c>
    </row>
    <row r="9808" spans="1:6" x14ac:dyDescent="0.25">
      <c r="A9808" s="2">
        <v>43144</v>
      </c>
      <c r="B9808">
        <v>15</v>
      </c>
      <c r="C9808" s="16">
        <v>-3.4</v>
      </c>
      <c r="D9808" s="16">
        <v>-10.5</v>
      </c>
      <c r="E9808" s="16">
        <v>58</v>
      </c>
      <c r="F9808" s="16">
        <v>102.42</v>
      </c>
    </row>
    <row r="9809" spans="1:6" x14ac:dyDescent="0.25">
      <c r="A9809" s="2">
        <v>43144</v>
      </c>
      <c r="B9809">
        <v>16</v>
      </c>
      <c r="C9809" s="16">
        <v>-3.9</v>
      </c>
      <c r="D9809" s="16">
        <v>-10.3</v>
      </c>
      <c r="E9809" s="16">
        <v>61</v>
      </c>
      <c r="F9809" s="16">
        <v>102.26</v>
      </c>
    </row>
    <row r="9810" spans="1:6" x14ac:dyDescent="0.25">
      <c r="A9810" s="2">
        <v>43144</v>
      </c>
      <c r="B9810">
        <v>17</v>
      </c>
      <c r="C9810" s="16">
        <v>-3.6</v>
      </c>
      <c r="D9810" s="16">
        <v>-10.3</v>
      </c>
      <c r="E9810" s="16">
        <v>59</v>
      </c>
      <c r="F9810" s="16">
        <v>102.15</v>
      </c>
    </row>
    <row r="9811" spans="1:6" x14ac:dyDescent="0.25">
      <c r="A9811" s="2">
        <v>43144</v>
      </c>
      <c r="B9811">
        <v>18</v>
      </c>
      <c r="C9811" s="16">
        <v>-3.2</v>
      </c>
      <c r="D9811" s="16">
        <v>-9.9</v>
      </c>
      <c r="E9811" s="16">
        <v>60</v>
      </c>
      <c r="F9811" s="16">
        <v>102.04</v>
      </c>
    </row>
    <row r="9812" spans="1:6" x14ac:dyDescent="0.25">
      <c r="A9812" s="2">
        <v>43144</v>
      </c>
      <c r="B9812">
        <v>19</v>
      </c>
      <c r="C9812" s="16">
        <v>-3</v>
      </c>
      <c r="D9812" s="16">
        <v>-9.1999999999999993</v>
      </c>
      <c r="E9812" s="16">
        <v>62</v>
      </c>
      <c r="F9812" s="16">
        <v>101.91</v>
      </c>
    </row>
    <row r="9813" spans="1:6" x14ac:dyDescent="0.25">
      <c r="A9813" s="2">
        <v>43144</v>
      </c>
      <c r="B9813">
        <v>20</v>
      </c>
      <c r="C9813" s="16">
        <v>-2.4</v>
      </c>
      <c r="D9813" s="16">
        <v>-8.5</v>
      </c>
      <c r="E9813" s="16">
        <v>63</v>
      </c>
      <c r="F9813" s="16">
        <v>101.83</v>
      </c>
    </row>
    <row r="9814" spans="1:6" x14ac:dyDescent="0.25">
      <c r="A9814" s="2">
        <v>43144</v>
      </c>
      <c r="B9814">
        <v>21</v>
      </c>
      <c r="C9814" s="16">
        <v>-1.9</v>
      </c>
      <c r="D9814" s="16">
        <v>-7.6</v>
      </c>
      <c r="E9814" s="16">
        <v>65</v>
      </c>
      <c r="F9814" s="16">
        <v>101.65</v>
      </c>
    </row>
    <row r="9815" spans="1:6" x14ac:dyDescent="0.25">
      <c r="A9815" s="2">
        <v>43144</v>
      </c>
      <c r="B9815">
        <v>22</v>
      </c>
      <c r="C9815" s="16">
        <v>-1.6</v>
      </c>
      <c r="D9815" s="16">
        <v>-7.1</v>
      </c>
      <c r="E9815" s="16">
        <v>66</v>
      </c>
      <c r="F9815" s="16">
        <v>101.55</v>
      </c>
    </row>
    <row r="9816" spans="1:6" x14ac:dyDescent="0.25">
      <c r="A9816" s="2">
        <v>43144</v>
      </c>
      <c r="B9816">
        <v>23</v>
      </c>
      <c r="C9816" s="16">
        <v>-1.3</v>
      </c>
      <c r="D9816" s="16">
        <v>-6.6</v>
      </c>
      <c r="E9816" s="16">
        <v>67</v>
      </c>
      <c r="F9816" s="16">
        <v>101.4</v>
      </c>
    </row>
    <row r="9817" spans="1:6" x14ac:dyDescent="0.25">
      <c r="A9817" s="2">
        <v>43144</v>
      </c>
      <c r="B9817">
        <v>24</v>
      </c>
      <c r="C9817" s="16">
        <v>-1.1000000000000001</v>
      </c>
      <c r="D9817" s="16">
        <v>-6.4</v>
      </c>
      <c r="E9817" s="16">
        <v>67</v>
      </c>
      <c r="F9817" s="16">
        <v>101.22</v>
      </c>
    </row>
    <row r="9818" spans="1:6" x14ac:dyDescent="0.25">
      <c r="A9818" s="2">
        <v>43145</v>
      </c>
      <c r="B9818">
        <v>1</v>
      </c>
      <c r="C9818" s="16">
        <v>-0.9</v>
      </c>
      <c r="D9818" s="16">
        <v>-6</v>
      </c>
      <c r="E9818" s="16">
        <v>68</v>
      </c>
      <c r="F9818" s="16">
        <v>101.14</v>
      </c>
    </row>
    <row r="9819" spans="1:6" x14ac:dyDescent="0.25">
      <c r="A9819" s="2">
        <v>43145</v>
      </c>
      <c r="B9819">
        <v>2</v>
      </c>
      <c r="C9819" s="16">
        <v>-0.9</v>
      </c>
      <c r="D9819" s="16">
        <v>-5.9</v>
      </c>
      <c r="E9819" s="16">
        <v>68</v>
      </c>
      <c r="F9819" s="16">
        <v>101.06</v>
      </c>
    </row>
    <row r="9820" spans="1:6" x14ac:dyDescent="0.25">
      <c r="A9820" s="2">
        <v>43145</v>
      </c>
      <c r="B9820">
        <v>3</v>
      </c>
      <c r="C9820" s="16">
        <v>-0.6</v>
      </c>
      <c r="D9820" s="16">
        <v>-5.9</v>
      </c>
      <c r="E9820" s="16">
        <v>68</v>
      </c>
      <c r="F9820" s="16">
        <v>100.97</v>
      </c>
    </row>
    <row r="9821" spans="1:6" x14ac:dyDescent="0.25">
      <c r="A9821" s="2">
        <v>43145</v>
      </c>
      <c r="B9821">
        <v>4</v>
      </c>
      <c r="C9821" s="16">
        <v>-0.6</v>
      </c>
      <c r="D9821" s="16">
        <v>-6</v>
      </c>
      <c r="E9821" s="16">
        <v>67</v>
      </c>
      <c r="F9821" s="16">
        <v>100.91</v>
      </c>
    </row>
    <row r="9822" spans="1:6" x14ac:dyDescent="0.25">
      <c r="A9822" s="2">
        <v>43145</v>
      </c>
      <c r="B9822">
        <v>5</v>
      </c>
      <c r="C9822" s="16">
        <v>-0.7</v>
      </c>
      <c r="D9822" s="16">
        <v>-6.4</v>
      </c>
      <c r="E9822" s="16">
        <v>65</v>
      </c>
      <c r="F9822" s="16">
        <v>100.81</v>
      </c>
    </row>
    <row r="9823" spans="1:6" x14ac:dyDescent="0.25">
      <c r="A9823" s="2">
        <v>43145</v>
      </c>
      <c r="B9823">
        <v>6</v>
      </c>
      <c r="C9823" s="16">
        <v>-0.5</v>
      </c>
      <c r="D9823" s="16">
        <v>-4.9000000000000004</v>
      </c>
      <c r="E9823" s="16">
        <v>72</v>
      </c>
      <c r="F9823" s="16">
        <v>100.72</v>
      </c>
    </row>
    <row r="9824" spans="1:6" x14ac:dyDescent="0.25">
      <c r="A9824" s="2">
        <v>43145</v>
      </c>
      <c r="B9824">
        <v>7</v>
      </c>
      <c r="C9824" s="16">
        <v>-0.3</v>
      </c>
      <c r="D9824" s="16">
        <v>-3.4</v>
      </c>
      <c r="E9824" s="16">
        <v>80</v>
      </c>
      <c r="F9824" s="16">
        <v>100.7</v>
      </c>
    </row>
    <row r="9825" spans="1:6" x14ac:dyDescent="0.25">
      <c r="A9825" s="2">
        <v>43145</v>
      </c>
      <c r="B9825">
        <v>8</v>
      </c>
      <c r="C9825" s="16">
        <v>-0.4</v>
      </c>
      <c r="D9825" s="16">
        <v>-3.1</v>
      </c>
      <c r="E9825" s="16">
        <v>82</v>
      </c>
      <c r="F9825" s="16">
        <v>100.7</v>
      </c>
    </row>
    <row r="9826" spans="1:6" x14ac:dyDescent="0.25">
      <c r="A9826" s="2">
        <v>43145</v>
      </c>
      <c r="B9826">
        <v>9</v>
      </c>
      <c r="C9826" s="16">
        <v>-0.1</v>
      </c>
      <c r="D9826" s="16">
        <v>-2.9</v>
      </c>
      <c r="E9826" s="16">
        <v>82</v>
      </c>
      <c r="F9826" s="16">
        <v>100.68</v>
      </c>
    </row>
    <row r="9827" spans="1:6" x14ac:dyDescent="0.25">
      <c r="A9827" s="2">
        <v>43145</v>
      </c>
      <c r="B9827">
        <v>10</v>
      </c>
      <c r="C9827" s="16">
        <v>1</v>
      </c>
      <c r="D9827" s="16">
        <v>-2.5</v>
      </c>
      <c r="E9827" s="16">
        <v>77</v>
      </c>
      <c r="F9827" s="16">
        <v>100.68</v>
      </c>
    </row>
    <row r="9828" spans="1:6" x14ac:dyDescent="0.25">
      <c r="A9828" s="2">
        <v>43145</v>
      </c>
      <c r="B9828">
        <v>11</v>
      </c>
      <c r="C9828" s="16">
        <v>2</v>
      </c>
      <c r="D9828" s="16">
        <v>-3.6</v>
      </c>
      <c r="E9828" s="16">
        <v>66</v>
      </c>
      <c r="F9828" s="16">
        <v>100.68</v>
      </c>
    </row>
    <row r="9829" spans="1:6" x14ac:dyDescent="0.25">
      <c r="A9829" s="2">
        <v>43145</v>
      </c>
      <c r="B9829">
        <v>12</v>
      </c>
      <c r="C9829" s="16">
        <v>2.9</v>
      </c>
      <c r="D9829" s="16">
        <v>-3.5</v>
      </c>
      <c r="E9829" s="16">
        <v>63</v>
      </c>
      <c r="F9829" s="16">
        <v>100.65</v>
      </c>
    </row>
    <row r="9830" spans="1:6" x14ac:dyDescent="0.25">
      <c r="A9830" s="2">
        <v>43145</v>
      </c>
      <c r="B9830">
        <v>13</v>
      </c>
      <c r="C9830" s="16">
        <v>4.3</v>
      </c>
      <c r="D9830" s="16">
        <v>-3.2</v>
      </c>
      <c r="E9830" s="16">
        <v>58</v>
      </c>
      <c r="F9830" s="16">
        <v>100.6</v>
      </c>
    </row>
    <row r="9831" spans="1:6" x14ac:dyDescent="0.25">
      <c r="A9831" s="2">
        <v>43145</v>
      </c>
      <c r="B9831">
        <v>14</v>
      </c>
      <c r="C9831" s="16">
        <v>5.2</v>
      </c>
      <c r="D9831" s="16">
        <v>-3.1</v>
      </c>
      <c r="E9831" s="16">
        <v>55</v>
      </c>
      <c r="F9831" s="16">
        <v>100.5</v>
      </c>
    </row>
    <row r="9832" spans="1:6" x14ac:dyDescent="0.25">
      <c r="A9832" s="2">
        <v>43145</v>
      </c>
      <c r="B9832">
        <v>15</v>
      </c>
      <c r="C9832" s="16">
        <v>5.3</v>
      </c>
      <c r="D9832" s="16">
        <v>-2.6</v>
      </c>
      <c r="E9832" s="16">
        <v>57</v>
      </c>
      <c r="F9832" s="16">
        <v>100.4</v>
      </c>
    </row>
    <row r="9833" spans="1:6" x14ac:dyDescent="0.25">
      <c r="A9833" s="2">
        <v>43145</v>
      </c>
      <c r="B9833">
        <v>16</v>
      </c>
      <c r="C9833" s="16">
        <v>4.9000000000000004</v>
      </c>
      <c r="D9833" s="16">
        <v>-1.7</v>
      </c>
      <c r="E9833" s="16">
        <v>63</v>
      </c>
      <c r="F9833" s="16">
        <v>100.34</v>
      </c>
    </row>
    <row r="9834" spans="1:6" x14ac:dyDescent="0.25">
      <c r="A9834" s="2">
        <v>43145</v>
      </c>
      <c r="B9834">
        <v>17</v>
      </c>
      <c r="C9834" s="16">
        <v>5.0999999999999996</v>
      </c>
      <c r="D9834" s="16">
        <v>-1.7</v>
      </c>
      <c r="E9834" s="16">
        <v>61</v>
      </c>
      <c r="F9834" s="16">
        <v>100.26</v>
      </c>
    </row>
    <row r="9835" spans="1:6" x14ac:dyDescent="0.25">
      <c r="A9835" s="2">
        <v>43145</v>
      </c>
      <c r="B9835">
        <v>18</v>
      </c>
      <c r="C9835" s="16">
        <v>4.9000000000000004</v>
      </c>
      <c r="D9835" s="16">
        <v>-2</v>
      </c>
      <c r="E9835" s="16">
        <v>61</v>
      </c>
      <c r="F9835" s="16">
        <v>100.21</v>
      </c>
    </row>
    <row r="9836" spans="1:6" x14ac:dyDescent="0.25">
      <c r="A9836" s="2">
        <v>43145</v>
      </c>
      <c r="B9836">
        <v>19</v>
      </c>
      <c r="C9836" s="16">
        <v>4.3</v>
      </c>
      <c r="D9836" s="16">
        <v>-1</v>
      </c>
      <c r="E9836" s="16">
        <v>69</v>
      </c>
      <c r="F9836" s="16">
        <v>100.11</v>
      </c>
    </row>
    <row r="9837" spans="1:6" x14ac:dyDescent="0.25">
      <c r="A9837" s="2">
        <v>43145</v>
      </c>
      <c r="B9837">
        <v>20</v>
      </c>
      <c r="C9837" s="16">
        <v>4.0999999999999996</v>
      </c>
      <c r="D9837" s="16">
        <v>-0.5</v>
      </c>
      <c r="E9837" s="16">
        <v>72</v>
      </c>
      <c r="F9837" s="16">
        <v>100.08</v>
      </c>
    </row>
    <row r="9838" spans="1:6" x14ac:dyDescent="0.25">
      <c r="A9838" s="2">
        <v>43145</v>
      </c>
      <c r="B9838">
        <v>21</v>
      </c>
      <c r="C9838" s="16">
        <v>4.0999999999999996</v>
      </c>
      <c r="D9838" s="16">
        <v>-0.6</v>
      </c>
      <c r="E9838" s="16">
        <v>72</v>
      </c>
      <c r="F9838" s="16">
        <v>100.02</v>
      </c>
    </row>
    <row r="9839" spans="1:6" x14ac:dyDescent="0.25">
      <c r="A9839" s="2">
        <v>43145</v>
      </c>
      <c r="B9839">
        <v>22</v>
      </c>
      <c r="C9839" s="16">
        <v>4.2</v>
      </c>
      <c r="D9839" s="16">
        <v>-0.6</v>
      </c>
      <c r="E9839" s="16">
        <v>71</v>
      </c>
      <c r="F9839" s="16">
        <v>99.98</v>
      </c>
    </row>
    <row r="9840" spans="1:6" x14ac:dyDescent="0.25">
      <c r="A9840" s="2">
        <v>43145</v>
      </c>
      <c r="B9840">
        <v>23</v>
      </c>
      <c r="C9840" s="16">
        <v>3.8</v>
      </c>
      <c r="D9840" s="16">
        <v>0.1</v>
      </c>
      <c r="E9840" s="16">
        <v>77</v>
      </c>
      <c r="F9840" s="16">
        <v>99.92</v>
      </c>
    </row>
    <row r="9841" spans="1:6" x14ac:dyDescent="0.25">
      <c r="A9841" s="2">
        <v>43145</v>
      </c>
      <c r="B9841">
        <v>24</v>
      </c>
      <c r="C9841" s="16">
        <v>3.4</v>
      </c>
      <c r="D9841" s="16">
        <v>0.6</v>
      </c>
      <c r="E9841" s="16">
        <v>82</v>
      </c>
      <c r="F9841" s="16">
        <v>99.83</v>
      </c>
    </row>
    <row r="9842" spans="1:6" x14ac:dyDescent="0.25">
      <c r="A9842" s="2">
        <v>43146</v>
      </c>
      <c r="B9842">
        <v>1</v>
      </c>
      <c r="C9842" s="16">
        <v>3.2</v>
      </c>
      <c r="D9842" s="16">
        <v>1.1000000000000001</v>
      </c>
      <c r="E9842" s="16">
        <v>86</v>
      </c>
      <c r="F9842" s="16">
        <v>99.78</v>
      </c>
    </row>
    <row r="9843" spans="1:6" x14ac:dyDescent="0.25">
      <c r="A9843" s="2">
        <v>43146</v>
      </c>
      <c r="B9843">
        <v>2</v>
      </c>
      <c r="C9843" s="16">
        <v>3.4</v>
      </c>
      <c r="D9843" s="16">
        <v>1.8</v>
      </c>
      <c r="E9843" s="16">
        <v>89</v>
      </c>
      <c r="F9843" s="16">
        <v>99.73</v>
      </c>
    </row>
    <row r="9844" spans="1:6" x14ac:dyDescent="0.25">
      <c r="A9844" s="2">
        <v>43146</v>
      </c>
      <c r="B9844">
        <v>3</v>
      </c>
      <c r="C9844" s="16">
        <v>3.7</v>
      </c>
      <c r="D9844" s="16">
        <v>2.7</v>
      </c>
      <c r="E9844" s="16">
        <v>93</v>
      </c>
      <c r="F9844" s="16">
        <v>99.64</v>
      </c>
    </row>
    <row r="9845" spans="1:6" x14ac:dyDescent="0.25">
      <c r="A9845" s="2">
        <v>43146</v>
      </c>
      <c r="B9845">
        <v>4</v>
      </c>
      <c r="C9845" s="16">
        <v>3.3</v>
      </c>
      <c r="D9845" s="16">
        <v>2.5</v>
      </c>
      <c r="E9845" s="16">
        <v>94</v>
      </c>
      <c r="F9845" s="16">
        <v>99.51</v>
      </c>
    </row>
    <row r="9846" spans="1:6" x14ac:dyDescent="0.25">
      <c r="A9846" s="2">
        <v>43146</v>
      </c>
      <c r="B9846">
        <v>5</v>
      </c>
      <c r="C9846" s="16">
        <v>3.4</v>
      </c>
      <c r="D9846" s="16">
        <v>2.7</v>
      </c>
      <c r="E9846" s="16">
        <v>95</v>
      </c>
      <c r="F9846" s="16">
        <v>99.4</v>
      </c>
    </row>
    <row r="9847" spans="1:6" x14ac:dyDescent="0.25">
      <c r="A9847" s="2">
        <v>43146</v>
      </c>
      <c r="B9847">
        <v>6</v>
      </c>
      <c r="C9847" s="16">
        <v>3.5</v>
      </c>
      <c r="D9847" s="16">
        <v>2.8</v>
      </c>
      <c r="E9847" s="16">
        <v>95</v>
      </c>
      <c r="F9847" s="16">
        <v>99.33</v>
      </c>
    </row>
    <row r="9848" spans="1:6" x14ac:dyDescent="0.25">
      <c r="A9848" s="2">
        <v>43146</v>
      </c>
      <c r="B9848">
        <v>7</v>
      </c>
      <c r="C9848" s="16">
        <v>3.7</v>
      </c>
      <c r="D9848" s="16">
        <v>3.1</v>
      </c>
      <c r="E9848" s="16">
        <v>96</v>
      </c>
      <c r="F9848" s="16">
        <v>99.26</v>
      </c>
    </row>
    <row r="9849" spans="1:6" x14ac:dyDescent="0.25">
      <c r="A9849" s="2">
        <v>43146</v>
      </c>
      <c r="B9849">
        <v>8</v>
      </c>
      <c r="C9849" s="16">
        <v>4</v>
      </c>
      <c r="D9849" s="16">
        <v>3.4</v>
      </c>
      <c r="E9849" s="16">
        <v>96</v>
      </c>
      <c r="F9849" s="16">
        <v>99.21</v>
      </c>
    </row>
    <row r="9850" spans="1:6" x14ac:dyDescent="0.25">
      <c r="A9850" s="2">
        <v>43146</v>
      </c>
      <c r="B9850">
        <v>9</v>
      </c>
      <c r="C9850" s="16">
        <v>4.4000000000000004</v>
      </c>
      <c r="D9850" s="16">
        <v>3.8</v>
      </c>
      <c r="E9850" s="16">
        <v>96</v>
      </c>
      <c r="F9850" s="16">
        <v>99.19</v>
      </c>
    </row>
    <row r="9851" spans="1:6" x14ac:dyDescent="0.25">
      <c r="A9851" s="2">
        <v>43146</v>
      </c>
      <c r="B9851">
        <v>10</v>
      </c>
      <c r="C9851" s="16">
        <v>5.3</v>
      </c>
      <c r="D9851" s="16">
        <v>4.2</v>
      </c>
      <c r="E9851" s="16">
        <v>93</v>
      </c>
      <c r="F9851" s="16">
        <v>99.23</v>
      </c>
    </row>
    <row r="9852" spans="1:6" x14ac:dyDescent="0.25">
      <c r="A9852" s="2">
        <v>43146</v>
      </c>
      <c r="B9852">
        <v>11</v>
      </c>
      <c r="C9852" s="16">
        <v>6.2</v>
      </c>
      <c r="D9852" s="16">
        <v>4.0999999999999996</v>
      </c>
      <c r="E9852" s="16">
        <v>86</v>
      </c>
      <c r="F9852" s="16">
        <v>99.23</v>
      </c>
    </row>
    <row r="9853" spans="1:6" x14ac:dyDescent="0.25">
      <c r="A9853" s="2">
        <v>43146</v>
      </c>
      <c r="B9853">
        <v>12</v>
      </c>
      <c r="C9853" s="16">
        <v>7.4</v>
      </c>
      <c r="D9853" s="16">
        <v>3.9</v>
      </c>
      <c r="E9853" s="16">
        <v>79</v>
      </c>
      <c r="F9853" s="16">
        <v>99.22</v>
      </c>
    </row>
    <row r="9854" spans="1:6" x14ac:dyDescent="0.25">
      <c r="A9854" s="2">
        <v>43146</v>
      </c>
      <c r="B9854">
        <v>13</v>
      </c>
      <c r="C9854" s="16">
        <v>7.6</v>
      </c>
      <c r="D9854" s="16">
        <v>3.7</v>
      </c>
      <c r="E9854" s="16">
        <v>76</v>
      </c>
      <c r="F9854" s="16">
        <v>99.18</v>
      </c>
    </row>
    <row r="9855" spans="1:6" x14ac:dyDescent="0.25">
      <c r="A9855" s="2">
        <v>43146</v>
      </c>
      <c r="B9855">
        <v>14</v>
      </c>
      <c r="C9855" s="16">
        <v>7.9</v>
      </c>
      <c r="D9855" s="16">
        <v>3.8</v>
      </c>
      <c r="E9855" s="16">
        <v>75</v>
      </c>
      <c r="F9855" s="16">
        <v>99.11</v>
      </c>
    </row>
    <row r="9856" spans="1:6" x14ac:dyDescent="0.25">
      <c r="A9856" s="2">
        <v>43146</v>
      </c>
      <c r="B9856">
        <v>15</v>
      </c>
      <c r="C9856" s="16">
        <v>8.8000000000000007</v>
      </c>
      <c r="D9856" s="16">
        <v>3.5</v>
      </c>
      <c r="E9856" s="16">
        <v>69</v>
      </c>
      <c r="F9856" s="16">
        <v>99.05</v>
      </c>
    </row>
    <row r="9857" spans="1:6" x14ac:dyDescent="0.25">
      <c r="A9857" s="2">
        <v>43146</v>
      </c>
      <c r="B9857">
        <v>16</v>
      </c>
      <c r="C9857" s="16">
        <v>9.5</v>
      </c>
      <c r="D9857" s="16">
        <v>3.5</v>
      </c>
      <c r="E9857" s="16">
        <v>66</v>
      </c>
      <c r="F9857" s="16">
        <v>98.95</v>
      </c>
    </row>
    <row r="9858" spans="1:6" x14ac:dyDescent="0.25">
      <c r="A9858" s="2">
        <v>43146</v>
      </c>
      <c r="B9858">
        <v>17</v>
      </c>
      <c r="C9858" s="16">
        <v>7.9</v>
      </c>
      <c r="D9858" s="16">
        <v>3.4</v>
      </c>
      <c r="E9858" s="16">
        <v>73</v>
      </c>
      <c r="F9858" s="16">
        <v>99.03</v>
      </c>
    </row>
    <row r="9859" spans="1:6" x14ac:dyDescent="0.25">
      <c r="A9859" s="2">
        <v>43146</v>
      </c>
      <c r="B9859">
        <v>18</v>
      </c>
      <c r="C9859" s="16">
        <v>8.6</v>
      </c>
      <c r="D9859" s="16">
        <v>3.9</v>
      </c>
      <c r="E9859" s="16">
        <v>72</v>
      </c>
      <c r="F9859" s="16">
        <v>98.93</v>
      </c>
    </row>
    <row r="9860" spans="1:6" x14ac:dyDescent="0.25">
      <c r="A9860" s="2">
        <v>43146</v>
      </c>
      <c r="B9860">
        <v>19</v>
      </c>
      <c r="C9860" s="16">
        <v>8</v>
      </c>
      <c r="D9860" s="16">
        <v>4.0999999999999996</v>
      </c>
      <c r="E9860" s="16">
        <v>77</v>
      </c>
      <c r="F9860" s="16">
        <v>98.98</v>
      </c>
    </row>
    <row r="9861" spans="1:6" x14ac:dyDescent="0.25">
      <c r="A9861" s="2">
        <v>43146</v>
      </c>
      <c r="B9861">
        <v>20</v>
      </c>
      <c r="C9861" s="16">
        <v>7.3</v>
      </c>
      <c r="D9861" s="16">
        <v>3.7</v>
      </c>
      <c r="E9861" s="16">
        <v>78</v>
      </c>
      <c r="F9861" s="16">
        <v>98.98</v>
      </c>
    </row>
    <row r="9862" spans="1:6" x14ac:dyDescent="0.25">
      <c r="A9862" s="2">
        <v>43146</v>
      </c>
      <c r="B9862">
        <v>21</v>
      </c>
      <c r="C9862" s="16">
        <v>6.7</v>
      </c>
      <c r="D9862" s="16">
        <v>3.8</v>
      </c>
      <c r="E9862" s="16">
        <v>82</v>
      </c>
      <c r="F9862" s="16">
        <v>98.93</v>
      </c>
    </row>
    <row r="9863" spans="1:6" x14ac:dyDescent="0.25">
      <c r="A9863" s="2">
        <v>43146</v>
      </c>
      <c r="B9863">
        <v>22</v>
      </c>
      <c r="C9863" s="16">
        <v>6.2</v>
      </c>
      <c r="D9863" s="16">
        <v>3.8</v>
      </c>
      <c r="E9863" s="16">
        <v>85</v>
      </c>
      <c r="F9863" s="16">
        <v>99.02</v>
      </c>
    </row>
    <row r="9864" spans="1:6" x14ac:dyDescent="0.25">
      <c r="A9864" s="2">
        <v>43146</v>
      </c>
      <c r="B9864">
        <v>23</v>
      </c>
      <c r="C9864" s="16">
        <v>6</v>
      </c>
      <c r="D9864" s="16">
        <v>3.2</v>
      </c>
      <c r="E9864" s="16">
        <v>82</v>
      </c>
      <c r="F9864" s="16">
        <v>98.99</v>
      </c>
    </row>
    <row r="9865" spans="1:6" x14ac:dyDescent="0.25">
      <c r="A9865" s="2">
        <v>43146</v>
      </c>
      <c r="B9865">
        <v>24</v>
      </c>
      <c r="C9865" s="16">
        <v>6.1</v>
      </c>
      <c r="D9865" s="16">
        <v>2.2999999999999998</v>
      </c>
      <c r="E9865" s="16">
        <v>77</v>
      </c>
      <c r="F9865" s="16">
        <v>99.04</v>
      </c>
    </row>
    <row r="9866" spans="1:6" x14ac:dyDescent="0.25">
      <c r="A9866" s="2">
        <v>43147</v>
      </c>
      <c r="B9866">
        <v>1</v>
      </c>
      <c r="C9866" s="16">
        <v>5.2</v>
      </c>
      <c r="D9866" s="16">
        <v>1.8</v>
      </c>
      <c r="E9866" s="16">
        <v>78</v>
      </c>
      <c r="F9866" s="16">
        <v>99.1</v>
      </c>
    </row>
    <row r="9867" spans="1:6" x14ac:dyDescent="0.25">
      <c r="A9867" s="2">
        <v>43147</v>
      </c>
      <c r="B9867">
        <v>2</v>
      </c>
      <c r="C9867" s="16">
        <v>4.8</v>
      </c>
      <c r="D9867" s="16">
        <v>0.1</v>
      </c>
      <c r="E9867" s="16">
        <v>72</v>
      </c>
      <c r="F9867" s="16">
        <v>99.13</v>
      </c>
    </row>
    <row r="9868" spans="1:6" x14ac:dyDescent="0.25">
      <c r="A9868" s="2">
        <v>43147</v>
      </c>
      <c r="B9868">
        <v>3</v>
      </c>
      <c r="C9868" s="16">
        <v>4.0999999999999996</v>
      </c>
      <c r="D9868" s="16">
        <v>-0.3</v>
      </c>
      <c r="E9868" s="16">
        <v>73</v>
      </c>
      <c r="F9868" s="16">
        <v>99.13</v>
      </c>
    </row>
    <row r="9869" spans="1:6" x14ac:dyDescent="0.25">
      <c r="A9869" s="2">
        <v>43147</v>
      </c>
      <c r="B9869">
        <v>4</v>
      </c>
      <c r="C9869" s="16">
        <v>3.5</v>
      </c>
      <c r="D9869" s="16">
        <v>-0.7</v>
      </c>
      <c r="E9869" s="16">
        <v>74</v>
      </c>
      <c r="F9869" s="16">
        <v>99.16</v>
      </c>
    </row>
    <row r="9870" spans="1:6" x14ac:dyDescent="0.25">
      <c r="A9870" s="2">
        <v>43147</v>
      </c>
      <c r="B9870">
        <v>5</v>
      </c>
      <c r="C9870" s="16">
        <v>3.2</v>
      </c>
      <c r="D9870" s="16">
        <v>-0.7</v>
      </c>
      <c r="E9870" s="16">
        <v>76</v>
      </c>
      <c r="F9870" s="16">
        <v>99.15</v>
      </c>
    </row>
    <row r="9871" spans="1:6" x14ac:dyDescent="0.25">
      <c r="A9871" s="2">
        <v>43147</v>
      </c>
      <c r="B9871">
        <v>6</v>
      </c>
      <c r="C9871" s="16">
        <v>2.7</v>
      </c>
      <c r="D9871" s="16">
        <v>-0.8</v>
      </c>
      <c r="E9871" s="16">
        <v>78</v>
      </c>
      <c r="F9871" s="16">
        <v>99.19</v>
      </c>
    </row>
    <row r="9872" spans="1:6" x14ac:dyDescent="0.25">
      <c r="A9872" s="2">
        <v>43147</v>
      </c>
      <c r="B9872">
        <v>7</v>
      </c>
      <c r="C9872" s="16">
        <v>2.4</v>
      </c>
      <c r="D9872" s="16">
        <v>-0.8</v>
      </c>
      <c r="E9872" s="16">
        <v>79</v>
      </c>
      <c r="F9872" s="16">
        <v>99.24</v>
      </c>
    </row>
    <row r="9873" spans="1:6" x14ac:dyDescent="0.25">
      <c r="A9873" s="2">
        <v>43147</v>
      </c>
      <c r="B9873">
        <v>8</v>
      </c>
      <c r="C9873" s="16">
        <v>2.2000000000000002</v>
      </c>
      <c r="D9873" s="16">
        <v>-1.3</v>
      </c>
      <c r="E9873" s="16">
        <v>78</v>
      </c>
      <c r="F9873" s="16">
        <v>99.26</v>
      </c>
    </row>
    <row r="9874" spans="1:6" x14ac:dyDescent="0.25">
      <c r="A9874" s="2">
        <v>43147</v>
      </c>
      <c r="B9874">
        <v>9</v>
      </c>
      <c r="C9874" s="16">
        <v>2.1</v>
      </c>
      <c r="D9874" s="16">
        <v>-1.5</v>
      </c>
      <c r="E9874" s="16">
        <v>77</v>
      </c>
      <c r="F9874" s="16">
        <v>99.41</v>
      </c>
    </row>
    <row r="9875" spans="1:6" x14ac:dyDescent="0.25">
      <c r="A9875" s="2">
        <v>43147</v>
      </c>
      <c r="B9875">
        <v>10</v>
      </c>
      <c r="C9875" s="16">
        <v>0.9</v>
      </c>
      <c r="D9875" s="16">
        <v>-2.8</v>
      </c>
      <c r="E9875" s="16">
        <v>77</v>
      </c>
      <c r="F9875" s="16">
        <v>99.53</v>
      </c>
    </row>
    <row r="9876" spans="1:6" x14ac:dyDescent="0.25">
      <c r="A9876" s="2">
        <v>43147</v>
      </c>
      <c r="B9876">
        <v>11</v>
      </c>
      <c r="C9876" s="16">
        <v>0.6</v>
      </c>
      <c r="D9876" s="16">
        <v>-3.7</v>
      </c>
      <c r="E9876" s="16">
        <v>73</v>
      </c>
      <c r="F9876" s="16">
        <v>99.62</v>
      </c>
    </row>
    <row r="9877" spans="1:6" x14ac:dyDescent="0.25">
      <c r="A9877" s="2">
        <v>43147</v>
      </c>
      <c r="B9877">
        <v>12</v>
      </c>
      <c r="C9877" s="16">
        <v>0</v>
      </c>
      <c r="D9877" s="16">
        <v>-5.2</v>
      </c>
      <c r="E9877" s="16">
        <v>68</v>
      </c>
      <c r="F9877" s="16">
        <v>99.74</v>
      </c>
    </row>
    <row r="9878" spans="1:6" x14ac:dyDescent="0.25">
      <c r="A9878" s="2">
        <v>43147</v>
      </c>
      <c r="B9878">
        <v>13</v>
      </c>
      <c r="C9878" s="16">
        <v>-0.1</v>
      </c>
      <c r="D9878" s="16">
        <v>-7.2</v>
      </c>
      <c r="E9878" s="16">
        <v>59</v>
      </c>
      <c r="F9878" s="16">
        <v>99.86</v>
      </c>
    </row>
    <row r="9879" spans="1:6" x14ac:dyDescent="0.25">
      <c r="A9879" s="2">
        <v>43147</v>
      </c>
      <c r="B9879">
        <v>14</v>
      </c>
      <c r="C9879" s="16">
        <v>0.3</v>
      </c>
      <c r="D9879" s="16">
        <v>-8.8000000000000007</v>
      </c>
      <c r="E9879" s="16">
        <v>50</v>
      </c>
      <c r="F9879" s="16">
        <v>99.99</v>
      </c>
    </row>
    <row r="9880" spans="1:6" x14ac:dyDescent="0.25">
      <c r="A9880" s="2">
        <v>43147</v>
      </c>
      <c r="B9880">
        <v>15</v>
      </c>
      <c r="C9880" s="16">
        <v>-0.8</v>
      </c>
      <c r="D9880" s="16">
        <v>-9.1999999999999993</v>
      </c>
      <c r="E9880" s="16">
        <v>53</v>
      </c>
      <c r="F9880" s="16">
        <v>100.11</v>
      </c>
    </row>
    <row r="9881" spans="1:6" x14ac:dyDescent="0.25">
      <c r="A9881" s="2">
        <v>43147</v>
      </c>
      <c r="B9881">
        <v>16</v>
      </c>
      <c r="C9881" s="16">
        <v>-1.3</v>
      </c>
      <c r="D9881" s="16">
        <v>-10.7</v>
      </c>
      <c r="E9881" s="16">
        <v>49</v>
      </c>
      <c r="F9881" s="16">
        <v>100.24</v>
      </c>
    </row>
    <row r="9882" spans="1:6" x14ac:dyDescent="0.25">
      <c r="A9882" s="2">
        <v>43147</v>
      </c>
      <c r="B9882">
        <v>17</v>
      </c>
      <c r="C9882" s="16">
        <v>-1.2</v>
      </c>
      <c r="D9882" s="16">
        <v>-10</v>
      </c>
      <c r="E9882" s="16">
        <v>51</v>
      </c>
      <c r="F9882" s="16">
        <v>100.42</v>
      </c>
    </row>
    <row r="9883" spans="1:6" x14ac:dyDescent="0.25">
      <c r="A9883" s="2">
        <v>43147</v>
      </c>
      <c r="B9883">
        <v>18</v>
      </c>
      <c r="C9883" s="16">
        <v>-1.8</v>
      </c>
      <c r="D9883" s="16">
        <v>-13.1</v>
      </c>
      <c r="E9883" s="16">
        <v>42</v>
      </c>
      <c r="F9883" s="16">
        <v>100.57</v>
      </c>
    </row>
    <row r="9884" spans="1:6" x14ac:dyDescent="0.25">
      <c r="A9884" s="2">
        <v>43147</v>
      </c>
      <c r="B9884">
        <v>19</v>
      </c>
      <c r="C9884" s="16">
        <v>-2.8</v>
      </c>
      <c r="D9884" s="16">
        <v>-13</v>
      </c>
      <c r="E9884" s="16">
        <v>46</v>
      </c>
      <c r="F9884" s="16">
        <v>100.73</v>
      </c>
    </row>
    <row r="9885" spans="1:6" x14ac:dyDescent="0.25">
      <c r="A9885" s="2">
        <v>43147</v>
      </c>
      <c r="B9885">
        <v>20</v>
      </c>
      <c r="C9885" s="16">
        <v>-3.3</v>
      </c>
      <c r="D9885" s="16">
        <v>-11.5</v>
      </c>
      <c r="E9885" s="16">
        <v>53</v>
      </c>
      <c r="F9885" s="16">
        <v>100.89</v>
      </c>
    </row>
    <row r="9886" spans="1:6" x14ac:dyDescent="0.25">
      <c r="A9886" s="2">
        <v>43147</v>
      </c>
      <c r="B9886">
        <v>21</v>
      </c>
      <c r="C9886" s="16">
        <v>-4</v>
      </c>
      <c r="D9886" s="16">
        <v>-11.8</v>
      </c>
      <c r="E9886" s="16">
        <v>55</v>
      </c>
      <c r="F9886" s="16">
        <v>100.94</v>
      </c>
    </row>
    <row r="9887" spans="1:6" x14ac:dyDescent="0.25">
      <c r="A9887" s="2">
        <v>43147</v>
      </c>
      <c r="B9887">
        <v>22</v>
      </c>
      <c r="C9887" s="16">
        <v>-4.5</v>
      </c>
      <c r="D9887" s="16">
        <v>-11.6</v>
      </c>
      <c r="E9887" s="16">
        <v>58</v>
      </c>
      <c r="F9887" s="16">
        <v>100.96</v>
      </c>
    </row>
    <row r="9888" spans="1:6" x14ac:dyDescent="0.25">
      <c r="A9888" s="2">
        <v>43147</v>
      </c>
      <c r="B9888">
        <v>23</v>
      </c>
      <c r="C9888" s="16">
        <v>-4.5</v>
      </c>
      <c r="D9888" s="16">
        <v>-11.3</v>
      </c>
      <c r="E9888" s="16">
        <v>59</v>
      </c>
      <c r="F9888" s="16">
        <v>101.04</v>
      </c>
    </row>
    <row r="9889" spans="1:6" x14ac:dyDescent="0.25">
      <c r="A9889" s="2">
        <v>43147</v>
      </c>
      <c r="B9889">
        <v>24</v>
      </c>
      <c r="C9889" s="16">
        <v>-4.5999999999999996</v>
      </c>
      <c r="D9889" s="16">
        <v>-11</v>
      </c>
      <c r="E9889" s="16">
        <v>61</v>
      </c>
      <c r="F9889" s="16">
        <v>101.08</v>
      </c>
    </row>
    <row r="9890" spans="1:6" x14ac:dyDescent="0.25">
      <c r="A9890" s="2">
        <v>43148</v>
      </c>
      <c r="B9890">
        <v>1</v>
      </c>
      <c r="C9890" s="16">
        <v>-4.5999999999999996</v>
      </c>
      <c r="D9890" s="16">
        <v>-10.5</v>
      </c>
      <c r="E9890" s="16">
        <v>63</v>
      </c>
      <c r="F9890" s="16">
        <v>101.08</v>
      </c>
    </row>
    <row r="9891" spans="1:6" x14ac:dyDescent="0.25">
      <c r="A9891" s="2">
        <v>43148</v>
      </c>
      <c r="B9891">
        <v>2</v>
      </c>
      <c r="C9891" s="16">
        <v>-5</v>
      </c>
      <c r="D9891" s="16">
        <v>-10.199999999999999</v>
      </c>
      <c r="E9891" s="16">
        <v>67</v>
      </c>
      <c r="F9891" s="16">
        <v>101.09</v>
      </c>
    </row>
    <row r="9892" spans="1:6" x14ac:dyDescent="0.25">
      <c r="A9892" s="2">
        <v>43148</v>
      </c>
      <c r="B9892">
        <v>3</v>
      </c>
      <c r="C9892" s="16">
        <v>-5.3</v>
      </c>
      <c r="D9892" s="16">
        <v>-10.1</v>
      </c>
      <c r="E9892" s="16">
        <v>69</v>
      </c>
      <c r="F9892" s="16">
        <v>101.11</v>
      </c>
    </row>
    <row r="9893" spans="1:6" x14ac:dyDescent="0.25">
      <c r="A9893" s="2">
        <v>43148</v>
      </c>
      <c r="B9893">
        <v>4</v>
      </c>
      <c r="C9893" s="16">
        <v>-5.3</v>
      </c>
      <c r="D9893" s="16">
        <v>-9.8000000000000007</v>
      </c>
      <c r="E9893" s="16">
        <v>71</v>
      </c>
      <c r="F9893" s="16">
        <v>101.14</v>
      </c>
    </row>
    <row r="9894" spans="1:6" x14ac:dyDescent="0.25">
      <c r="A9894" s="2">
        <v>43148</v>
      </c>
      <c r="B9894">
        <v>5</v>
      </c>
      <c r="C9894" s="16">
        <v>-4.5999999999999996</v>
      </c>
      <c r="D9894" s="16">
        <v>-8.9</v>
      </c>
      <c r="E9894" s="16">
        <v>72</v>
      </c>
      <c r="F9894" s="16">
        <v>101.08</v>
      </c>
    </row>
    <row r="9895" spans="1:6" x14ac:dyDescent="0.25">
      <c r="A9895" s="2">
        <v>43148</v>
      </c>
      <c r="B9895">
        <v>6</v>
      </c>
      <c r="C9895" s="16">
        <v>-4.3</v>
      </c>
      <c r="D9895" s="16">
        <v>-8.1999999999999993</v>
      </c>
      <c r="E9895" s="16">
        <v>75</v>
      </c>
      <c r="F9895" s="16">
        <v>101.06</v>
      </c>
    </row>
    <row r="9896" spans="1:6" x14ac:dyDescent="0.25">
      <c r="A9896" s="2">
        <v>43148</v>
      </c>
      <c r="B9896">
        <v>7</v>
      </c>
      <c r="C9896" s="16">
        <v>-4</v>
      </c>
      <c r="D9896" s="16">
        <v>-7.7</v>
      </c>
      <c r="E9896" s="16">
        <v>76</v>
      </c>
      <c r="F9896" s="16">
        <v>101.08</v>
      </c>
    </row>
    <row r="9897" spans="1:6" x14ac:dyDescent="0.25">
      <c r="A9897" s="2">
        <v>43148</v>
      </c>
      <c r="B9897">
        <v>8</v>
      </c>
      <c r="C9897" s="16">
        <v>-3.3</v>
      </c>
      <c r="D9897" s="16">
        <v>-6.3</v>
      </c>
      <c r="E9897" s="16">
        <v>80</v>
      </c>
      <c r="F9897" s="16">
        <v>101.07</v>
      </c>
    </row>
    <row r="9898" spans="1:6" x14ac:dyDescent="0.25">
      <c r="A9898" s="2">
        <v>43148</v>
      </c>
      <c r="B9898">
        <v>9</v>
      </c>
      <c r="C9898" s="16">
        <v>-2.9</v>
      </c>
      <c r="D9898" s="16">
        <v>-5.9</v>
      </c>
      <c r="E9898" s="16">
        <v>80</v>
      </c>
      <c r="F9898" s="16">
        <v>101.05</v>
      </c>
    </row>
    <row r="9899" spans="1:6" x14ac:dyDescent="0.25">
      <c r="A9899" s="2">
        <v>43148</v>
      </c>
      <c r="B9899">
        <v>10</v>
      </c>
      <c r="C9899" s="16">
        <v>-1.6</v>
      </c>
      <c r="D9899" s="16">
        <v>-6</v>
      </c>
      <c r="E9899" s="16">
        <v>72</v>
      </c>
      <c r="F9899" s="16">
        <v>101.02</v>
      </c>
    </row>
    <row r="9900" spans="1:6" x14ac:dyDescent="0.25">
      <c r="A9900" s="2">
        <v>43148</v>
      </c>
      <c r="B9900">
        <v>11</v>
      </c>
      <c r="C9900" s="16">
        <v>-1.3</v>
      </c>
      <c r="D9900" s="16">
        <v>-6.1</v>
      </c>
      <c r="E9900" s="16">
        <v>70</v>
      </c>
      <c r="F9900" s="16">
        <v>100.96</v>
      </c>
    </row>
    <row r="9901" spans="1:6" x14ac:dyDescent="0.25">
      <c r="A9901" s="2">
        <v>43148</v>
      </c>
      <c r="B9901">
        <v>12</v>
      </c>
      <c r="C9901" s="16">
        <v>-0.6</v>
      </c>
      <c r="D9901" s="16">
        <v>-7.2</v>
      </c>
      <c r="E9901" s="16">
        <v>61</v>
      </c>
      <c r="F9901" s="16">
        <v>100.9</v>
      </c>
    </row>
    <row r="9902" spans="1:6" x14ac:dyDescent="0.25">
      <c r="A9902" s="2">
        <v>43148</v>
      </c>
      <c r="B9902">
        <v>13</v>
      </c>
      <c r="C9902" s="16">
        <v>-0.5</v>
      </c>
      <c r="D9902" s="16">
        <v>-7.5</v>
      </c>
      <c r="E9902" s="16">
        <v>59</v>
      </c>
      <c r="F9902" s="16">
        <v>100.77</v>
      </c>
    </row>
    <row r="9903" spans="1:6" x14ac:dyDescent="0.25">
      <c r="A9903" s="2">
        <v>43148</v>
      </c>
      <c r="B9903">
        <v>14</v>
      </c>
      <c r="C9903" s="16">
        <v>-0.6</v>
      </c>
      <c r="D9903" s="16">
        <v>-7.8</v>
      </c>
      <c r="E9903" s="16">
        <v>58</v>
      </c>
      <c r="F9903" s="16">
        <v>100.59</v>
      </c>
    </row>
    <row r="9904" spans="1:6" x14ac:dyDescent="0.25">
      <c r="A9904" s="2">
        <v>43148</v>
      </c>
      <c r="B9904">
        <v>15</v>
      </c>
      <c r="C9904" s="16">
        <v>-0.7</v>
      </c>
      <c r="D9904" s="16">
        <v>-7.4</v>
      </c>
      <c r="E9904" s="16">
        <v>60</v>
      </c>
      <c r="F9904" s="16">
        <v>100.44</v>
      </c>
    </row>
    <row r="9905" spans="1:6" x14ac:dyDescent="0.25">
      <c r="A9905" s="2">
        <v>43148</v>
      </c>
      <c r="B9905">
        <v>16</v>
      </c>
      <c r="C9905" s="16">
        <v>-0.8</v>
      </c>
      <c r="D9905" s="16">
        <v>-7</v>
      </c>
      <c r="E9905" s="16">
        <v>62</v>
      </c>
      <c r="F9905" s="16">
        <v>100.39</v>
      </c>
    </row>
    <row r="9906" spans="1:6" x14ac:dyDescent="0.25">
      <c r="A9906" s="2">
        <v>43148</v>
      </c>
      <c r="B9906">
        <v>17</v>
      </c>
      <c r="C9906" s="16">
        <v>-0.7</v>
      </c>
      <c r="D9906" s="16">
        <v>-7.2</v>
      </c>
      <c r="E9906" s="16">
        <v>62</v>
      </c>
      <c r="F9906" s="16">
        <v>100.31</v>
      </c>
    </row>
    <row r="9907" spans="1:6" x14ac:dyDescent="0.25">
      <c r="A9907" s="2">
        <v>43148</v>
      </c>
      <c r="B9907">
        <v>18</v>
      </c>
      <c r="C9907" s="16">
        <v>-0.7</v>
      </c>
      <c r="D9907" s="16">
        <v>-6.9</v>
      </c>
      <c r="E9907" s="16">
        <v>63</v>
      </c>
      <c r="F9907" s="16">
        <v>100.24</v>
      </c>
    </row>
    <row r="9908" spans="1:6" x14ac:dyDescent="0.25">
      <c r="A9908" s="2">
        <v>43148</v>
      </c>
      <c r="B9908">
        <v>19</v>
      </c>
      <c r="C9908" s="16">
        <v>-0.6</v>
      </c>
      <c r="D9908" s="16">
        <v>-7.1</v>
      </c>
      <c r="E9908" s="16">
        <v>61</v>
      </c>
      <c r="F9908" s="16">
        <v>100.27</v>
      </c>
    </row>
    <row r="9909" spans="1:6" x14ac:dyDescent="0.25">
      <c r="A9909" s="2">
        <v>43148</v>
      </c>
      <c r="B9909">
        <v>20</v>
      </c>
      <c r="C9909" s="16">
        <v>-0.6</v>
      </c>
      <c r="D9909" s="16">
        <v>-6.8</v>
      </c>
      <c r="E9909" s="16">
        <v>63</v>
      </c>
      <c r="F9909" s="16">
        <v>100.28</v>
      </c>
    </row>
    <row r="9910" spans="1:6" x14ac:dyDescent="0.25">
      <c r="A9910" s="2">
        <v>43148</v>
      </c>
      <c r="B9910">
        <v>21</v>
      </c>
      <c r="C9910" s="16">
        <v>-0.6</v>
      </c>
      <c r="D9910" s="16">
        <v>-6.4</v>
      </c>
      <c r="E9910" s="16">
        <v>65</v>
      </c>
      <c r="F9910" s="16">
        <v>100.15</v>
      </c>
    </row>
    <row r="9911" spans="1:6" x14ac:dyDescent="0.25">
      <c r="A9911" s="2">
        <v>43148</v>
      </c>
      <c r="B9911">
        <v>22</v>
      </c>
      <c r="C9911" s="16">
        <v>-0.5</v>
      </c>
      <c r="D9911" s="16">
        <v>-6</v>
      </c>
      <c r="E9911" s="16">
        <v>67</v>
      </c>
      <c r="F9911" s="16">
        <v>100.09</v>
      </c>
    </row>
    <row r="9912" spans="1:6" x14ac:dyDescent="0.25">
      <c r="A9912" s="2">
        <v>43148</v>
      </c>
      <c r="B9912">
        <v>23</v>
      </c>
      <c r="C9912" s="16">
        <v>-0.5</v>
      </c>
      <c r="D9912" s="16">
        <v>-5.6</v>
      </c>
      <c r="E9912" s="16">
        <v>69</v>
      </c>
      <c r="F9912" s="16">
        <v>100.08</v>
      </c>
    </row>
    <row r="9913" spans="1:6" x14ac:dyDescent="0.25">
      <c r="A9913" s="2">
        <v>43148</v>
      </c>
      <c r="B9913">
        <v>24</v>
      </c>
      <c r="C9913" s="16">
        <v>-0.7</v>
      </c>
      <c r="D9913" s="16">
        <v>-6</v>
      </c>
      <c r="E9913" s="16">
        <v>67</v>
      </c>
      <c r="F9913" s="16">
        <v>100.11</v>
      </c>
    </row>
    <row r="9914" spans="1:6" x14ac:dyDescent="0.25">
      <c r="A9914" s="2">
        <v>43149</v>
      </c>
      <c r="B9914">
        <v>1</v>
      </c>
      <c r="C9914" s="16">
        <v>-0.8</v>
      </c>
      <c r="D9914" s="16">
        <v>-5.8</v>
      </c>
      <c r="E9914" s="16">
        <v>69</v>
      </c>
      <c r="F9914" s="16">
        <v>100.07</v>
      </c>
    </row>
    <row r="9915" spans="1:6" x14ac:dyDescent="0.25">
      <c r="A9915" s="2">
        <v>43149</v>
      </c>
      <c r="B9915">
        <v>2</v>
      </c>
      <c r="C9915" s="16">
        <v>-0.7</v>
      </c>
      <c r="D9915" s="16">
        <v>-5.3</v>
      </c>
      <c r="E9915" s="16">
        <v>71</v>
      </c>
      <c r="F9915" s="16">
        <v>100.12</v>
      </c>
    </row>
    <row r="9916" spans="1:6" x14ac:dyDescent="0.25">
      <c r="A9916" s="2">
        <v>43149</v>
      </c>
      <c r="B9916">
        <v>3</v>
      </c>
      <c r="C9916" s="16">
        <v>-0.5</v>
      </c>
      <c r="D9916" s="16">
        <v>-5</v>
      </c>
      <c r="E9916" s="16">
        <v>72</v>
      </c>
      <c r="F9916" s="16">
        <v>100.22</v>
      </c>
    </row>
    <row r="9917" spans="1:6" x14ac:dyDescent="0.25">
      <c r="A9917" s="2">
        <v>43149</v>
      </c>
      <c r="B9917">
        <v>4</v>
      </c>
      <c r="C9917" s="16">
        <v>-0.8</v>
      </c>
      <c r="D9917" s="16">
        <v>-5</v>
      </c>
      <c r="E9917" s="16">
        <v>73</v>
      </c>
      <c r="F9917" s="16">
        <v>100.3</v>
      </c>
    </row>
    <row r="9918" spans="1:6" x14ac:dyDescent="0.25">
      <c r="A9918" s="2">
        <v>43149</v>
      </c>
      <c r="B9918">
        <v>5</v>
      </c>
      <c r="C9918" s="16">
        <v>-1.1000000000000001</v>
      </c>
      <c r="D9918" s="16">
        <v>-4.8</v>
      </c>
      <c r="E9918" s="16">
        <v>76</v>
      </c>
      <c r="F9918" s="16">
        <v>100.4</v>
      </c>
    </row>
    <row r="9919" spans="1:6" x14ac:dyDescent="0.25">
      <c r="A9919" s="2">
        <v>43149</v>
      </c>
      <c r="B9919">
        <v>6</v>
      </c>
      <c r="C9919" s="16">
        <v>-0.7</v>
      </c>
      <c r="D9919" s="16">
        <v>-4.4000000000000004</v>
      </c>
      <c r="E9919" s="16">
        <v>76</v>
      </c>
      <c r="F9919" s="16">
        <v>100.57</v>
      </c>
    </row>
    <row r="9920" spans="1:6" x14ac:dyDescent="0.25">
      <c r="A9920" s="2">
        <v>43149</v>
      </c>
      <c r="B9920">
        <v>7</v>
      </c>
      <c r="C9920" s="16">
        <v>-0.5</v>
      </c>
      <c r="D9920" s="16">
        <v>-4</v>
      </c>
      <c r="E9920" s="16">
        <v>77</v>
      </c>
      <c r="F9920" s="16">
        <v>100.75</v>
      </c>
    </row>
    <row r="9921" spans="1:6" x14ac:dyDescent="0.25">
      <c r="A9921" s="2">
        <v>43149</v>
      </c>
      <c r="B9921">
        <v>8</v>
      </c>
      <c r="C9921" s="16">
        <v>0</v>
      </c>
      <c r="D9921" s="16">
        <v>-4.3</v>
      </c>
      <c r="E9921" s="16">
        <v>73</v>
      </c>
      <c r="F9921" s="16">
        <v>100.86</v>
      </c>
    </row>
    <row r="9922" spans="1:6" x14ac:dyDescent="0.25">
      <c r="A9922" s="2">
        <v>43149</v>
      </c>
      <c r="B9922">
        <v>9</v>
      </c>
      <c r="C9922" s="16">
        <v>0.7</v>
      </c>
      <c r="D9922" s="16">
        <v>-4.5999999999999996</v>
      </c>
      <c r="E9922" s="16">
        <v>68</v>
      </c>
      <c r="F9922" s="16">
        <v>101.02</v>
      </c>
    </row>
    <row r="9923" spans="1:6" x14ac:dyDescent="0.25">
      <c r="A9923" s="2">
        <v>43149</v>
      </c>
      <c r="B9923">
        <v>10</v>
      </c>
      <c r="C9923" s="16">
        <v>1.3</v>
      </c>
      <c r="D9923" s="16">
        <v>-4.8</v>
      </c>
      <c r="E9923" s="16">
        <v>64</v>
      </c>
      <c r="F9923" s="16">
        <v>101.12</v>
      </c>
    </row>
    <row r="9924" spans="1:6" x14ac:dyDescent="0.25">
      <c r="A9924" s="2">
        <v>43149</v>
      </c>
      <c r="B9924">
        <v>11</v>
      </c>
      <c r="C9924" s="16">
        <v>1.5</v>
      </c>
      <c r="D9924" s="16">
        <v>-4.5999999999999996</v>
      </c>
      <c r="E9924" s="16">
        <v>63</v>
      </c>
      <c r="F9924" s="16">
        <v>101.17</v>
      </c>
    </row>
    <row r="9925" spans="1:6" x14ac:dyDescent="0.25">
      <c r="A9925" s="2">
        <v>43149</v>
      </c>
      <c r="B9925">
        <v>12</v>
      </c>
      <c r="C9925" s="16">
        <v>2.7</v>
      </c>
      <c r="D9925" s="16">
        <v>-6.5</v>
      </c>
      <c r="E9925" s="16">
        <v>51</v>
      </c>
      <c r="F9925" s="16">
        <v>101.26</v>
      </c>
    </row>
    <row r="9926" spans="1:6" x14ac:dyDescent="0.25">
      <c r="A9926" s="2">
        <v>43149</v>
      </c>
      <c r="B9926">
        <v>13</v>
      </c>
      <c r="C9926" s="16">
        <v>2.8</v>
      </c>
      <c r="D9926" s="16">
        <v>-6.9</v>
      </c>
      <c r="E9926" s="16">
        <v>49</v>
      </c>
      <c r="F9926" s="16">
        <v>101.29</v>
      </c>
    </row>
    <row r="9927" spans="1:6" x14ac:dyDescent="0.25">
      <c r="A9927" s="2">
        <v>43149</v>
      </c>
      <c r="B9927">
        <v>14</v>
      </c>
      <c r="C9927" s="16">
        <v>3.5</v>
      </c>
      <c r="D9927" s="16">
        <v>-9</v>
      </c>
      <c r="E9927" s="16">
        <v>40</v>
      </c>
      <c r="F9927" s="16">
        <v>101.22</v>
      </c>
    </row>
    <row r="9928" spans="1:6" x14ac:dyDescent="0.25">
      <c r="A9928" s="2">
        <v>43149</v>
      </c>
      <c r="B9928">
        <v>15</v>
      </c>
      <c r="C9928" s="16">
        <v>3.1</v>
      </c>
      <c r="D9928" s="16">
        <v>-7</v>
      </c>
      <c r="E9928" s="16">
        <v>48</v>
      </c>
      <c r="F9928" s="16">
        <v>101.19</v>
      </c>
    </row>
    <row r="9929" spans="1:6" x14ac:dyDescent="0.25">
      <c r="A9929" s="2">
        <v>43149</v>
      </c>
      <c r="B9929">
        <v>16</v>
      </c>
      <c r="C9929" s="16">
        <v>2.6</v>
      </c>
      <c r="D9929" s="16">
        <v>-5.6</v>
      </c>
      <c r="E9929" s="16">
        <v>54</v>
      </c>
      <c r="F9929" s="16">
        <v>101.21</v>
      </c>
    </row>
    <row r="9930" spans="1:6" x14ac:dyDescent="0.25">
      <c r="A9930" s="2">
        <v>43149</v>
      </c>
      <c r="B9930">
        <v>17</v>
      </c>
      <c r="C9930" s="16">
        <v>2.2999999999999998</v>
      </c>
      <c r="D9930" s="16">
        <v>-4.3</v>
      </c>
      <c r="E9930" s="16">
        <v>61</v>
      </c>
      <c r="F9930" s="16">
        <v>101.34</v>
      </c>
    </row>
    <row r="9931" spans="1:6" x14ac:dyDescent="0.25">
      <c r="A9931" s="2">
        <v>43149</v>
      </c>
      <c r="B9931">
        <v>18</v>
      </c>
      <c r="C9931" s="16">
        <v>2.4</v>
      </c>
      <c r="D9931" s="16">
        <v>-4.4000000000000004</v>
      </c>
      <c r="E9931" s="16">
        <v>61</v>
      </c>
      <c r="F9931" s="16">
        <v>101.38</v>
      </c>
    </row>
    <row r="9932" spans="1:6" x14ac:dyDescent="0.25">
      <c r="A9932" s="2">
        <v>43149</v>
      </c>
      <c r="B9932">
        <v>19</v>
      </c>
      <c r="C9932" s="16">
        <v>1.8</v>
      </c>
      <c r="D9932" s="16">
        <v>-3.8</v>
      </c>
      <c r="E9932" s="16">
        <v>66</v>
      </c>
      <c r="F9932" s="16">
        <v>101.39</v>
      </c>
    </row>
    <row r="9933" spans="1:6" x14ac:dyDescent="0.25">
      <c r="A9933" s="2">
        <v>43149</v>
      </c>
      <c r="B9933">
        <v>20</v>
      </c>
      <c r="C9933" s="16">
        <v>1.4</v>
      </c>
      <c r="D9933" s="16">
        <v>-3.8</v>
      </c>
      <c r="E9933" s="16">
        <v>68</v>
      </c>
      <c r="F9933" s="16">
        <v>101.37</v>
      </c>
    </row>
    <row r="9934" spans="1:6" x14ac:dyDescent="0.25">
      <c r="A9934" s="2">
        <v>43149</v>
      </c>
      <c r="B9934">
        <v>21</v>
      </c>
      <c r="C9934" s="16">
        <v>1</v>
      </c>
      <c r="D9934" s="16">
        <v>-3.6</v>
      </c>
      <c r="E9934" s="16">
        <v>71</v>
      </c>
      <c r="F9934" s="16">
        <v>101.31</v>
      </c>
    </row>
    <row r="9935" spans="1:6" x14ac:dyDescent="0.25">
      <c r="A9935" s="2">
        <v>43149</v>
      </c>
      <c r="B9935">
        <v>22</v>
      </c>
      <c r="C9935" s="16">
        <v>1.2</v>
      </c>
      <c r="D9935" s="16">
        <v>-4</v>
      </c>
      <c r="E9935" s="16">
        <v>68</v>
      </c>
      <c r="F9935" s="16">
        <v>101.22</v>
      </c>
    </row>
    <row r="9936" spans="1:6" x14ac:dyDescent="0.25">
      <c r="A9936" s="2">
        <v>43149</v>
      </c>
      <c r="B9936">
        <v>23</v>
      </c>
      <c r="C9936" s="16">
        <v>1.1000000000000001</v>
      </c>
      <c r="D9936" s="16">
        <v>-3</v>
      </c>
      <c r="E9936" s="16">
        <v>74</v>
      </c>
      <c r="F9936" s="16">
        <v>101.16</v>
      </c>
    </row>
    <row r="9937" spans="1:6" x14ac:dyDescent="0.25">
      <c r="A9937" s="2">
        <v>43149</v>
      </c>
      <c r="B9937">
        <v>24</v>
      </c>
      <c r="C9937" s="16">
        <v>0.8</v>
      </c>
      <c r="D9937" s="16">
        <v>-3.9</v>
      </c>
      <c r="E9937" s="16">
        <v>71</v>
      </c>
      <c r="F9937" s="16">
        <v>101.06</v>
      </c>
    </row>
    <row r="9938" spans="1:6" x14ac:dyDescent="0.25">
      <c r="A9938" s="2">
        <v>43150</v>
      </c>
      <c r="B9938">
        <v>1</v>
      </c>
      <c r="C9938" s="16">
        <v>0.9</v>
      </c>
      <c r="D9938" s="16">
        <v>-3.7</v>
      </c>
      <c r="E9938" s="16">
        <v>71</v>
      </c>
      <c r="F9938" s="16">
        <v>100.98</v>
      </c>
    </row>
    <row r="9939" spans="1:6" x14ac:dyDescent="0.25">
      <c r="A9939" s="2">
        <v>43150</v>
      </c>
      <c r="B9939">
        <v>2</v>
      </c>
      <c r="C9939" s="16">
        <v>0.9</v>
      </c>
      <c r="D9939" s="16">
        <v>-3.3</v>
      </c>
      <c r="E9939" s="16">
        <v>73</v>
      </c>
      <c r="F9939" s="16">
        <v>100.9</v>
      </c>
    </row>
    <row r="9940" spans="1:6" x14ac:dyDescent="0.25">
      <c r="A9940" s="2">
        <v>43150</v>
      </c>
      <c r="B9940">
        <v>3</v>
      </c>
      <c r="C9940" s="16">
        <v>0.9</v>
      </c>
      <c r="D9940" s="16">
        <v>-3</v>
      </c>
      <c r="E9940" s="16">
        <v>75</v>
      </c>
      <c r="F9940" s="16">
        <v>100.77</v>
      </c>
    </row>
    <row r="9941" spans="1:6" x14ac:dyDescent="0.25">
      <c r="A9941" s="2">
        <v>43150</v>
      </c>
      <c r="B9941">
        <v>4</v>
      </c>
      <c r="C9941" s="16">
        <v>1.2</v>
      </c>
      <c r="D9941" s="16">
        <v>-3</v>
      </c>
      <c r="E9941" s="16">
        <v>74</v>
      </c>
      <c r="F9941" s="16">
        <v>100.68</v>
      </c>
    </row>
    <row r="9942" spans="1:6" x14ac:dyDescent="0.25">
      <c r="A9942" s="2">
        <v>43150</v>
      </c>
      <c r="B9942">
        <v>5</v>
      </c>
      <c r="C9942" s="16">
        <v>1.6</v>
      </c>
      <c r="D9942" s="16">
        <v>-2.8</v>
      </c>
      <c r="E9942" s="16">
        <v>72</v>
      </c>
      <c r="F9942" s="16">
        <v>100.66</v>
      </c>
    </row>
    <row r="9943" spans="1:6" x14ac:dyDescent="0.25">
      <c r="A9943" s="2">
        <v>43150</v>
      </c>
      <c r="B9943">
        <v>6</v>
      </c>
      <c r="C9943" s="16">
        <v>2</v>
      </c>
      <c r="D9943" s="16">
        <v>-3.5</v>
      </c>
      <c r="E9943" s="16">
        <v>67</v>
      </c>
      <c r="F9943" s="16">
        <v>100.58</v>
      </c>
    </row>
    <row r="9944" spans="1:6" x14ac:dyDescent="0.25">
      <c r="A9944" s="2">
        <v>43150</v>
      </c>
      <c r="B9944">
        <v>7</v>
      </c>
      <c r="C9944" s="16">
        <v>1.3</v>
      </c>
      <c r="D9944" s="16">
        <v>-3.4</v>
      </c>
      <c r="E9944" s="16">
        <v>71</v>
      </c>
      <c r="F9944" s="16">
        <v>100.59</v>
      </c>
    </row>
    <row r="9945" spans="1:6" x14ac:dyDescent="0.25">
      <c r="A9945" s="2">
        <v>43150</v>
      </c>
      <c r="B9945">
        <v>8</v>
      </c>
      <c r="C9945" s="16">
        <v>1.2</v>
      </c>
      <c r="D9945" s="16">
        <v>-3</v>
      </c>
      <c r="E9945" s="16">
        <v>73</v>
      </c>
      <c r="F9945" s="16">
        <v>100.57</v>
      </c>
    </row>
    <row r="9946" spans="1:6" x14ac:dyDescent="0.25">
      <c r="A9946" s="2">
        <v>43150</v>
      </c>
      <c r="B9946">
        <v>9</v>
      </c>
      <c r="C9946" s="16">
        <v>2</v>
      </c>
      <c r="D9946" s="16">
        <v>-2.6</v>
      </c>
      <c r="E9946" s="16">
        <v>72</v>
      </c>
      <c r="F9946" s="16">
        <v>100.58</v>
      </c>
    </row>
    <row r="9947" spans="1:6" x14ac:dyDescent="0.25">
      <c r="A9947" s="2">
        <v>43150</v>
      </c>
      <c r="B9947">
        <v>10</v>
      </c>
      <c r="C9947" s="16">
        <v>2.9</v>
      </c>
      <c r="D9947" s="16">
        <v>-2.4</v>
      </c>
      <c r="E9947" s="16">
        <v>68</v>
      </c>
      <c r="F9947" s="16">
        <v>100.49</v>
      </c>
    </row>
    <row r="9948" spans="1:6" x14ac:dyDescent="0.25">
      <c r="A9948" s="2">
        <v>43150</v>
      </c>
      <c r="B9948">
        <v>11</v>
      </c>
      <c r="C9948" s="16">
        <v>4</v>
      </c>
      <c r="D9948" s="16">
        <v>-2.2000000000000002</v>
      </c>
      <c r="E9948" s="16">
        <v>64</v>
      </c>
      <c r="F9948" s="16">
        <v>100.44</v>
      </c>
    </row>
    <row r="9949" spans="1:6" x14ac:dyDescent="0.25">
      <c r="A9949" s="2">
        <v>43150</v>
      </c>
      <c r="B9949">
        <v>12</v>
      </c>
      <c r="C9949" s="16">
        <v>5.3</v>
      </c>
      <c r="D9949" s="16">
        <v>-0.8</v>
      </c>
      <c r="E9949" s="16">
        <v>65</v>
      </c>
      <c r="F9949" s="16">
        <v>100.45</v>
      </c>
    </row>
    <row r="9950" spans="1:6" x14ac:dyDescent="0.25">
      <c r="A9950" s="2">
        <v>43150</v>
      </c>
      <c r="B9950">
        <v>13</v>
      </c>
      <c r="C9950" s="16">
        <v>4.5999999999999996</v>
      </c>
      <c r="D9950" s="16">
        <v>-0.1</v>
      </c>
      <c r="E9950" s="16">
        <v>72</v>
      </c>
      <c r="F9950" s="16">
        <v>100.42</v>
      </c>
    </row>
    <row r="9951" spans="1:6" x14ac:dyDescent="0.25">
      <c r="A9951" s="2">
        <v>43150</v>
      </c>
      <c r="B9951">
        <v>14</v>
      </c>
      <c r="C9951" s="16">
        <v>3.9</v>
      </c>
      <c r="D9951" s="16">
        <v>1.7</v>
      </c>
      <c r="E9951" s="16">
        <v>85</v>
      </c>
      <c r="F9951" s="16">
        <v>100.35</v>
      </c>
    </row>
    <row r="9952" spans="1:6" x14ac:dyDescent="0.25">
      <c r="A9952" s="2">
        <v>43150</v>
      </c>
      <c r="B9952">
        <v>15</v>
      </c>
      <c r="C9952" s="16">
        <v>3.4</v>
      </c>
      <c r="D9952" s="16">
        <v>2.2000000000000002</v>
      </c>
      <c r="E9952" s="16">
        <v>91</v>
      </c>
      <c r="F9952" s="16">
        <v>100.35</v>
      </c>
    </row>
    <row r="9953" spans="1:6" x14ac:dyDescent="0.25">
      <c r="A9953" s="2">
        <v>43150</v>
      </c>
      <c r="B9953">
        <v>16</v>
      </c>
      <c r="C9953" s="16">
        <v>3.3</v>
      </c>
      <c r="D9953" s="16">
        <v>2.2000000000000002</v>
      </c>
      <c r="E9953" s="16">
        <v>93</v>
      </c>
      <c r="F9953" s="16">
        <v>100.3</v>
      </c>
    </row>
    <row r="9954" spans="1:6" x14ac:dyDescent="0.25">
      <c r="A9954" s="2">
        <v>43150</v>
      </c>
      <c r="B9954">
        <v>17</v>
      </c>
      <c r="C9954" s="16">
        <v>3.7</v>
      </c>
      <c r="D9954" s="16">
        <v>2.8</v>
      </c>
      <c r="E9954" s="16">
        <v>94</v>
      </c>
      <c r="F9954" s="16">
        <v>100.31</v>
      </c>
    </row>
    <row r="9955" spans="1:6" x14ac:dyDescent="0.25">
      <c r="A9955" s="2">
        <v>43150</v>
      </c>
      <c r="B9955">
        <v>18</v>
      </c>
      <c r="C9955" s="16">
        <v>3.9</v>
      </c>
      <c r="D9955" s="16">
        <v>3</v>
      </c>
      <c r="E9955" s="16">
        <v>94</v>
      </c>
      <c r="F9955" s="16">
        <v>100.32</v>
      </c>
    </row>
    <row r="9956" spans="1:6" x14ac:dyDescent="0.25">
      <c r="A9956" s="2">
        <v>43150</v>
      </c>
      <c r="B9956">
        <v>19</v>
      </c>
      <c r="C9956" s="16">
        <v>4.4000000000000004</v>
      </c>
      <c r="D9956" s="16">
        <v>3.6</v>
      </c>
      <c r="E9956" s="16">
        <v>95</v>
      </c>
      <c r="F9956" s="16">
        <v>100.25</v>
      </c>
    </row>
    <row r="9957" spans="1:6" x14ac:dyDescent="0.25">
      <c r="A9957" s="2">
        <v>43150</v>
      </c>
      <c r="B9957">
        <v>20</v>
      </c>
      <c r="C9957" s="16">
        <v>4.3</v>
      </c>
      <c r="D9957" s="16">
        <v>3.5</v>
      </c>
      <c r="E9957" s="16">
        <v>94</v>
      </c>
      <c r="F9957" s="16">
        <v>100.22</v>
      </c>
    </row>
    <row r="9958" spans="1:6" x14ac:dyDescent="0.25">
      <c r="A9958" s="2">
        <v>43150</v>
      </c>
      <c r="B9958">
        <v>21</v>
      </c>
      <c r="C9958" s="16">
        <v>4.2</v>
      </c>
      <c r="D9958" s="16">
        <v>3.3</v>
      </c>
      <c r="E9958" s="16">
        <v>94</v>
      </c>
      <c r="F9958" s="16">
        <v>100.23</v>
      </c>
    </row>
    <row r="9959" spans="1:6" x14ac:dyDescent="0.25">
      <c r="A9959" s="2">
        <v>43150</v>
      </c>
      <c r="B9959">
        <v>22</v>
      </c>
      <c r="C9959" s="16">
        <v>4.7</v>
      </c>
      <c r="D9959" s="16">
        <v>3.8</v>
      </c>
      <c r="E9959" s="16">
        <v>94</v>
      </c>
      <c r="F9959" s="16">
        <v>100.25</v>
      </c>
    </row>
    <row r="9960" spans="1:6" x14ac:dyDescent="0.25">
      <c r="A9960" s="2">
        <v>43150</v>
      </c>
      <c r="B9960">
        <v>23</v>
      </c>
      <c r="C9960" s="16">
        <v>5</v>
      </c>
      <c r="D9960" s="16">
        <v>4.0999999999999996</v>
      </c>
      <c r="E9960" s="16">
        <v>94</v>
      </c>
      <c r="F9960" s="16">
        <v>100.22</v>
      </c>
    </row>
    <row r="9961" spans="1:6" x14ac:dyDescent="0.25">
      <c r="A9961" s="2">
        <v>43150</v>
      </c>
      <c r="B9961">
        <v>24</v>
      </c>
      <c r="C9961" s="16">
        <v>4.9000000000000004</v>
      </c>
      <c r="D9961" s="16">
        <v>3.9</v>
      </c>
      <c r="E9961" s="16">
        <v>94</v>
      </c>
      <c r="F9961" s="16">
        <v>100.27</v>
      </c>
    </row>
    <row r="9962" spans="1:6" x14ac:dyDescent="0.25">
      <c r="A9962" s="2">
        <v>43151</v>
      </c>
      <c r="B9962">
        <v>1</v>
      </c>
      <c r="C9962" s="16">
        <v>5.0999999999999996</v>
      </c>
      <c r="D9962" s="16">
        <v>4.0999999999999996</v>
      </c>
      <c r="E9962" s="16">
        <v>93</v>
      </c>
      <c r="F9962" s="16">
        <v>100.29</v>
      </c>
    </row>
    <row r="9963" spans="1:6" x14ac:dyDescent="0.25">
      <c r="A9963" s="2">
        <v>43151</v>
      </c>
      <c r="B9963">
        <v>2</v>
      </c>
      <c r="C9963" s="16">
        <v>5.5</v>
      </c>
      <c r="D9963" s="16">
        <v>4.5999999999999996</v>
      </c>
      <c r="E9963" s="16">
        <v>94</v>
      </c>
      <c r="F9963" s="16">
        <v>100.24</v>
      </c>
    </row>
    <row r="9964" spans="1:6" x14ac:dyDescent="0.25">
      <c r="A9964" s="2">
        <v>43151</v>
      </c>
      <c r="B9964">
        <v>3</v>
      </c>
      <c r="C9964" s="16">
        <v>5.9</v>
      </c>
      <c r="D9964" s="16">
        <v>5</v>
      </c>
      <c r="E9964" s="16">
        <v>94</v>
      </c>
      <c r="F9964" s="16">
        <v>100.27</v>
      </c>
    </row>
    <row r="9965" spans="1:6" x14ac:dyDescent="0.25">
      <c r="A9965" s="2">
        <v>43151</v>
      </c>
      <c r="B9965">
        <v>4</v>
      </c>
      <c r="C9965" s="16">
        <v>5.8</v>
      </c>
      <c r="D9965" s="16">
        <v>5</v>
      </c>
      <c r="E9965" s="16">
        <v>94</v>
      </c>
      <c r="F9965" s="16">
        <v>100.24</v>
      </c>
    </row>
    <row r="9966" spans="1:6" x14ac:dyDescent="0.25">
      <c r="A9966" s="2">
        <v>43151</v>
      </c>
      <c r="B9966">
        <v>5</v>
      </c>
      <c r="C9966" s="16">
        <v>5.8</v>
      </c>
      <c r="D9966" s="16">
        <v>5</v>
      </c>
      <c r="E9966" s="16">
        <v>95</v>
      </c>
      <c r="F9966" s="16">
        <v>100.24</v>
      </c>
    </row>
    <row r="9967" spans="1:6" x14ac:dyDescent="0.25">
      <c r="A9967" s="2">
        <v>43151</v>
      </c>
      <c r="B9967">
        <v>6</v>
      </c>
      <c r="C9967" s="16">
        <v>5.6</v>
      </c>
      <c r="D9967" s="16">
        <v>4.8</v>
      </c>
      <c r="E9967" s="16">
        <v>95</v>
      </c>
      <c r="F9967" s="16">
        <v>100.24</v>
      </c>
    </row>
    <row r="9968" spans="1:6" x14ac:dyDescent="0.25">
      <c r="A9968" s="2">
        <v>43151</v>
      </c>
      <c r="B9968">
        <v>7</v>
      </c>
      <c r="C9968" s="16">
        <v>5.8</v>
      </c>
      <c r="D9968" s="16">
        <v>5.0999999999999996</v>
      </c>
      <c r="E9968" s="16">
        <v>95</v>
      </c>
      <c r="F9968" s="16">
        <v>100.22</v>
      </c>
    </row>
    <row r="9969" spans="1:6" x14ac:dyDescent="0.25">
      <c r="A9969" s="2">
        <v>43151</v>
      </c>
      <c r="B9969">
        <v>8</v>
      </c>
      <c r="C9969" s="16">
        <v>6.4</v>
      </c>
      <c r="D9969" s="16">
        <v>5.7</v>
      </c>
      <c r="E9969" s="16">
        <v>95</v>
      </c>
      <c r="F9969" s="16">
        <v>100.21</v>
      </c>
    </row>
    <row r="9970" spans="1:6" x14ac:dyDescent="0.25">
      <c r="A9970" s="2">
        <v>43151</v>
      </c>
      <c r="B9970">
        <v>9</v>
      </c>
      <c r="C9970" s="16">
        <v>7</v>
      </c>
      <c r="D9970" s="16">
        <v>6.2</v>
      </c>
      <c r="E9970" s="16">
        <v>95</v>
      </c>
      <c r="F9970" s="16">
        <v>100.3</v>
      </c>
    </row>
    <row r="9971" spans="1:6" x14ac:dyDescent="0.25">
      <c r="A9971" s="2">
        <v>43151</v>
      </c>
      <c r="B9971">
        <v>10</v>
      </c>
      <c r="C9971" s="16">
        <v>9</v>
      </c>
      <c r="D9971" s="16">
        <v>8.1</v>
      </c>
      <c r="E9971" s="16">
        <v>95</v>
      </c>
      <c r="F9971" s="16">
        <v>100.28</v>
      </c>
    </row>
    <row r="9972" spans="1:6" x14ac:dyDescent="0.25">
      <c r="A9972" s="2">
        <v>43151</v>
      </c>
      <c r="B9972">
        <v>11</v>
      </c>
      <c r="C9972" s="16">
        <v>9.3000000000000007</v>
      </c>
      <c r="D9972" s="16">
        <v>8.4</v>
      </c>
      <c r="E9972" s="16">
        <v>94</v>
      </c>
      <c r="F9972" s="16">
        <v>100.29</v>
      </c>
    </row>
    <row r="9973" spans="1:6" x14ac:dyDescent="0.25">
      <c r="A9973" s="2">
        <v>43151</v>
      </c>
      <c r="B9973">
        <v>12</v>
      </c>
      <c r="C9973" s="16">
        <v>10</v>
      </c>
      <c r="D9973" s="16">
        <v>9.1</v>
      </c>
      <c r="E9973" s="16">
        <v>94</v>
      </c>
      <c r="F9973" s="16">
        <v>100.27</v>
      </c>
    </row>
    <row r="9974" spans="1:6" x14ac:dyDescent="0.25">
      <c r="A9974" s="2">
        <v>43151</v>
      </c>
      <c r="B9974">
        <v>13</v>
      </c>
      <c r="C9974" s="16">
        <v>10.7</v>
      </c>
      <c r="D9974" s="16">
        <v>9.6999999999999993</v>
      </c>
      <c r="E9974" s="16">
        <v>94</v>
      </c>
      <c r="F9974" s="16">
        <v>100.24</v>
      </c>
    </row>
    <row r="9975" spans="1:6" x14ac:dyDescent="0.25">
      <c r="A9975" s="2">
        <v>43151</v>
      </c>
      <c r="B9975">
        <v>14</v>
      </c>
      <c r="C9975" s="16">
        <v>11.2</v>
      </c>
      <c r="D9975" s="16">
        <v>10.1</v>
      </c>
      <c r="E9975" s="16">
        <v>93</v>
      </c>
      <c r="F9975" s="16">
        <v>100.21</v>
      </c>
    </row>
    <row r="9976" spans="1:6" x14ac:dyDescent="0.25">
      <c r="A9976" s="2">
        <v>43151</v>
      </c>
      <c r="B9976">
        <v>15</v>
      </c>
      <c r="C9976" s="16">
        <v>12.2</v>
      </c>
      <c r="D9976" s="16">
        <v>11</v>
      </c>
      <c r="E9976" s="16">
        <v>92</v>
      </c>
      <c r="F9976" s="16">
        <v>100.2</v>
      </c>
    </row>
    <row r="9977" spans="1:6" x14ac:dyDescent="0.25">
      <c r="A9977" s="2">
        <v>43151</v>
      </c>
      <c r="B9977">
        <v>16</v>
      </c>
      <c r="C9977" s="16">
        <v>12.6</v>
      </c>
      <c r="D9977" s="16">
        <v>11.3</v>
      </c>
      <c r="E9977" s="16">
        <v>92</v>
      </c>
      <c r="F9977" s="16">
        <v>100.21</v>
      </c>
    </row>
    <row r="9978" spans="1:6" x14ac:dyDescent="0.25">
      <c r="A9978" s="2">
        <v>43151</v>
      </c>
      <c r="B9978">
        <v>17</v>
      </c>
      <c r="C9978" s="16">
        <v>13.2</v>
      </c>
      <c r="D9978" s="16">
        <v>11.8</v>
      </c>
      <c r="E9978" s="16">
        <v>91</v>
      </c>
      <c r="F9978" s="16">
        <v>100.26</v>
      </c>
    </row>
    <row r="9979" spans="1:6" x14ac:dyDescent="0.25">
      <c r="A9979" s="2">
        <v>43151</v>
      </c>
      <c r="B9979">
        <v>18</v>
      </c>
      <c r="C9979" s="16">
        <v>14.6</v>
      </c>
      <c r="D9979" s="16">
        <v>12.4</v>
      </c>
      <c r="E9979" s="16">
        <v>86</v>
      </c>
      <c r="F9979" s="16">
        <v>100.31</v>
      </c>
    </row>
    <row r="9980" spans="1:6" x14ac:dyDescent="0.25">
      <c r="A9980" s="2">
        <v>43151</v>
      </c>
      <c r="B9980">
        <v>19</v>
      </c>
      <c r="C9980" s="16">
        <v>13.9</v>
      </c>
      <c r="D9980" s="16">
        <v>11.6</v>
      </c>
      <c r="E9980" s="16">
        <v>86</v>
      </c>
      <c r="F9980" s="16">
        <v>100.35</v>
      </c>
    </row>
    <row r="9981" spans="1:6" x14ac:dyDescent="0.25">
      <c r="A9981" s="2">
        <v>43151</v>
      </c>
      <c r="B9981">
        <v>20</v>
      </c>
      <c r="C9981" s="16">
        <v>12.6</v>
      </c>
      <c r="D9981" s="16">
        <v>10.8</v>
      </c>
      <c r="E9981" s="16">
        <v>89</v>
      </c>
      <c r="F9981" s="16">
        <v>100.4</v>
      </c>
    </row>
    <row r="9982" spans="1:6" x14ac:dyDescent="0.25">
      <c r="A9982" s="2">
        <v>43151</v>
      </c>
      <c r="B9982">
        <v>21</v>
      </c>
      <c r="C9982" s="16">
        <v>11.9</v>
      </c>
      <c r="D9982" s="16">
        <v>10.4</v>
      </c>
      <c r="E9982" s="16">
        <v>90</v>
      </c>
      <c r="F9982" s="16">
        <v>100.32</v>
      </c>
    </row>
    <row r="9983" spans="1:6" x14ac:dyDescent="0.25">
      <c r="A9983" s="2">
        <v>43151</v>
      </c>
      <c r="B9983">
        <v>22</v>
      </c>
      <c r="C9983" s="16">
        <v>13.6</v>
      </c>
      <c r="D9983" s="16">
        <v>12.2</v>
      </c>
      <c r="E9983" s="16">
        <v>91</v>
      </c>
      <c r="F9983" s="16">
        <v>100.27</v>
      </c>
    </row>
    <row r="9984" spans="1:6" x14ac:dyDescent="0.25">
      <c r="A9984" s="2">
        <v>43151</v>
      </c>
      <c r="B9984">
        <v>23</v>
      </c>
      <c r="C9984" s="16">
        <v>13.7</v>
      </c>
      <c r="D9984" s="16">
        <v>11.9</v>
      </c>
      <c r="E9984" s="16">
        <v>89</v>
      </c>
      <c r="F9984" s="16">
        <v>100.23</v>
      </c>
    </row>
    <row r="9985" spans="1:6" x14ac:dyDescent="0.25">
      <c r="A9985" s="2">
        <v>43151</v>
      </c>
      <c r="B9985">
        <v>24</v>
      </c>
      <c r="C9985" s="16">
        <v>14.4</v>
      </c>
      <c r="D9985" s="16">
        <v>11.1</v>
      </c>
      <c r="E9985" s="16">
        <v>81</v>
      </c>
      <c r="F9985" s="16">
        <v>100.22</v>
      </c>
    </row>
    <row r="9986" spans="1:6" x14ac:dyDescent="0.25">
      <c r="A9986" s="2">
        <v>43152</v>
      </c>
      <c r="B9986">
        <v>1</v>
      </c>
      <c r="C9986" s="16">
        <v>14.2</v>
      </c>
      <c r="D9986" s="16">
        <v>10.3</v>
      </c>
      <c r="E9986" s="16">
        <v>77</v>
      </c>
      <c r="F9986" s="16">
        <v>100.2</v>
      </c>
    </row>
    <row r="9987" spans="1:6" x14ac:dyDescent="0.25">
      <c r="A9987" s="2">
        <v>43152</v>
      </c>
      <c r="B9987">
        <v>2</v>
      </c>
      <c r="C9987" s="16">
        <v>13.8</v>
      </c>
      <c r="D9987" s="16">
        <v>9.1</v>
      </c>
      <c r="E9987" s="16">
        <v>73</v>
      </c>
      <c r="F9987" s="16">
        <v>100.28</v>
      </c>
    </row>
    <row r="9988" spans="1:6" x14ac:dyDescent="0.25">
      <c r="A9988" s="2">
        <v>43152</v>
      </c>
      <c r="B9988">
        <v>3</v>
      </c>
      <c r="C9988" s="16">
        <v>13.6</v>
      </c>
      <c r="D9988" s="16">
        <v>10.3</v>
      </c>
      <c r="E9988" s="16">
        <v>80</v>
      </c>
      <c r="F9988" s="16">
        <v>100.3</v>
      </c>
    </row>
    <row r="9989" spans="1:6" x14ac:dyDescent="0.25">
      <c r="A9989" s="2">
        <v>43152</v>
      </c>
      <c r="B9989">
        <v>4</v>
      </c>
      <c r="C9989" s="16">
        <v>14</v>
      </c>
      <c r="D9989" s="16">
        <v>10.4</v>
      </c>
      <c r="E9989" s="16">
        <v>79</v>
      </c>
      <c r="F9989" s="16">
        <v>100.29</v>
      </c>
    </row>
    <row r="9990" spans="1:6" x14ac:dyDescent="0.25">
      <c r="A9990" s="2">
        <v>43152</v>
      </c>
      <c r="B9990">
        <v>5</v>
      </c>
      <c r="C9990" s="16">
        <v>13</v>
      </c>
      <c r="D9990" s="16">
        <v>10.199999999999999</v>
      </c>
      <c r="E9990" s="16">
        <v>83</v>
      </c>
      <c r="F9990" s="16">
        <v>100.23</v>
      </c>
    </row>
    <row r="9991" spans="1:6" x14ac:dyDescent="0.25">
      <c r="A9991" s="2">
        <v>43152</v>
      </c>
      <c r="B9991">
        <v>6</v>
      </c>
      <c r="C9991" s="16">
        <v>12</v>
      </c>
      <c r="D9991" s="16">
        <v>9.3000000000000007</v>
      </c>
      <c r="E9991" s="16">
        <v>84</v>
      </c>
      <c r="F9991" s="16">
        <v>100.25</v>
      </c>
    </row>
    <row r="9992" spans="1:6" x14ac:dyDescent="0.25">
      <c r="A9992" s="2">
        <v>43152</v>
      </c>
      <c r="B9992">
        <v>7</v>
      </c>
      <c r="C9992" s="16">
        <v>12.1</v>
      </c>
      <c r="D9992" s="16">
        <v>10.4</v>
      </c>
      <c r="E9992" s="16">
        <v>90</v>
      </c>
      <c r="F9992" s="16">
        <v>100.3</v>
      </c>
    </row>
    <row r="9993" spans="1:6" x14ac:dyDescent="0.25">
      <c r="A9993" s="2">
        <v>43152</v>
      </c>
      <c r="B9993">
        <v>8</v>
      </c>
      <c r="C9993" s="16">
        <v>6.9</v>
      </c>
      <c r="D9993" s="16">
        <v>4.4000000000000004</v>
      </c>
      <c r="E9993" s="16">
        <v>84</v>
      </c>
      <c r="F9993" s="16">
        <v>100.5</v>
      </c>
    </row>
    <row r="9994" spans="1:6" x14ac:dyDescent="0.25">
      <c r="A9994" s="2">
        <v>43152</v>
      </c>
      <c r="B9994">
        <v>9</v>
      </c>
      <c r="C9994" s="16">
        <v>4.3</v>
      </c>
      <c r="D9994" s="16">
        <v>2</v>
      </c>
      <c r="E9994" s="16">
        <v>85</v>
      </c>
      <c r="F9994" s="16">
        <v>100.68</v>
      </c>
    </row>
    <row r="9995" spans="1:6" x14ac:dyDescent="0.25">
      <c r="A9995" s="2">
        <v>43152</v>
      </c>
      <c r="B9995">
        <v>10</v>
      </c>
      <c r="C9995" s="16">
        <v>3.4</v>
      </c>
      <c r="D9995" s="16">
        <v>0.8</v>
      </c>
      <c r="E9995" s="16">
        <v>83</v>
      </c>
      <c r="F9995" s="16">
        <v>100.81</v>
      </c>
    </row>
    <row r="9996" spans="1:6" x14ac:dyDescent="0.25">
      <c r="A9996" s="2">
        <v>43152</v>
      </c>
      <c r="B9996">
        <v>11</v>
      </c>
      <c r="C9996" s="16">
        <v>2.9</v>
      </c>
      <c r="D9996" s="16">
        <v>0.1</v>
      </c>
      <c r="E9996" s="16">
        <v>82</v>
      </c>
      <c r="F9996" s="16">
        <v>101</v>
      </c>
    </row>
    <row r="9997" spans="1:6" x14ac:dyDescent="0.25">
      <c r="A9997" s="2">
        <v>43152</v>
      </c>
      <c r="B9997">
        <v>12</v>
      </c>
      <c r="C9997" s="16">
        <v>3.2</v>
      </c>
      <c r="D9997" s="16">
        <v>-0.1</v>
      </c>
      <c r="E9997" s="16">
        <v>79</v>
      </c>
      <c r="F9997" s="16">
        <v>101.13</v>
      </c>
    </row>
    <row r="9998" spans="1:6" x14ac:dyDescent="0.25">
      <c r="A9998" s="2">
        <v>43152</v>
      </c>
      <c r="B9998">
        <v>13</v>
      </c>
      <c r="C9998" s="16">
        <v>3.4</v>
      </c>
      <c r="D9998" s="16">
        <v>-1</v>
      </c>
      <c r="E9998" s="16">
        <v>73</v>
      </c>
      <c r="F9998" s="16">
        <v>101.31</v>
      </c>
    </row>
    <row r="9999" spans="1:6" x14ac:dyDescent="0.25">
      <c r="A9999" s="2">
        <v>43152</v>
      </c>
      <c r="B9999">
        <v>14</v>
      </c>
      <c r="C9999" s="16">
        <v>2.9</v>
      </c>
      <c r="D9999" s="16">
        <v>-2.2000000000000002</v>
      </c>
      <c r="E9999" s="16">
        <v>69</v>
      </c>
      <c r="F9999" s="16">
        <v>101.43</v>
      </c>
    </row>
    <row r="10000" spans="1:6" x14ac:dyDescent="0.25">
      <c r="A10000" s="2">
        <v>43152</v>
      </c>
      <c r="B10000">
        <v>15</v>
      </c>
      <c r="C10000" s="16">
        <v>3.3</v>
      </c>
      <c r="D10000" s="16">
        <v>-2</v>
      </c>
      <c r="E10000" s="16">
        <v>68</v>
      </c>
      <c r="F10000" s="16">
        <v>101.53</v>
      </c>
    </row>
    <row r="10001" spans="1:6" x14ac:dyDescent="0.25">
      <c r="A10001" s="2">
        <v>43152</v>
      </c>
      <c r="B10001">
        <v>16</v>
      </c>
      <c r="C10001" s="16">
        <v>3.4</v>
      </c>
      <c r="D10001" s="16">
        <v>-2.9</v>
      </c>
      <c r="E10001" s="16">
        <v>63</v>
      </c>
      <c r="F10001" s="16">
        <v>101.72</v>
      </c>
    </row>
    <row r="10002" spans="1:6" x14ac:dyDescent="0.25">
      <c r="A10002" s="2">
        <v>43152</v>
      </c>
      <c r="B10002">
        <v>17</v>
      </c>
      <c r="C10002" s="16">
        <v>3.5</v>
      </c>
      <c r="D10002" s="16">
        <v>-4.2</v>
      </c>
      <c r="E10002" s="16">
        <v>57</v>
      </c>
      <c r="F10002" s="16">
        <v>101.83</v>
      </c>
    </row>
    <row r="10003" spans="1:6" x14ac:dyDescent="0.25">
      <c r="A10003" s="2">
        <v>43152</v>
      </c>
      <c r="B10003">
        <v>18</v>
      </c>
      <c r="C10003" s="16">
        <v>2.7</v>
      </c>
      <c r="D10003" s="16">
        <v>-4.7</v>
      </c>
      <c r="E10003" s="16">
        <v>58</v>
      </c>
      <c r="F10003" s="16">
        <v>101.92</v>
      </c>
    </row>
    <row r="10004" spans="1:6" x14ac:dyDescent="0.25">
      <c r="A10004" s="2">
        <v>43152</v>
      </c>
      <c r="B10004">
        <v>19</v>
      </c>
      <c r="C10004" s="16">
        <v>1.9</v>
      </c>
      <c r="D10004" s="16">
        <v>-4.9000000000000004</v>
      </c>
      <c r="E10004" s="16">
        <v>61</v>
      </c>
      <c r="F10004" s="16">
        <v>102.04</v>
      </c>
    </row>
    <row r="10005" spans="1:6" x14ac:dyDescent="0.25">
      <c r="A10005" s="2">
        <v>43152</v>
      </c>
      <c r="B10005">
        <v>20</v>
      </c>
      <c r="C10005" s="16">
        <v>1.7</v>
      </c>
      <c r="D10005" s="16">
        <v>-4.5</v>
      </c>
      <c r="E10005" s="16">
        <v>64</v>
      </c>
      <c r="F10005" s="16">
        <v>102.14</v>
      </c>
    </row>
    <row r="10006" spans="1:6" x14ac:dyDescent="0.25">
      <c r="A10006" s="2">
        <v>43152</v>
      </c>
      <c r="B10006">
        <v>21</v>
      </c>
      <c r="C10006" s="16">
        <v>1.4</v>
      </c>
      <c r="D10006" s="16">
        <v>-4.7</v>
      </c>
      <c r="E10006" s="16">
        <v>64</v>
      </c>
      <c r="F10006" s="16">
        <v>102.17</v>
      </c>
    </row>
    <row r="10007" spans="1:6" x14ac:dyDescent="0.25">
      <c r="A10007" s="2">
        <v>43152</v>
      </c>
      <c r="B10007">
        <v>22</v>
      </c>
      <c r="C10007" s="16">
        <v>0.7</v>
      </c>
      <c r="D10007" s="16">
        <v>-4.5999999999999996</v>
      </c>
      <c r="E10007" s="16">
        <v>67</v>
      </c>
      <c r="F10007" s="16">
        <v>102.25</v>
      </c>
    </row>
    <row r="10008" spans="1:6" x14ac:dyDescent="0.25">
      <c r="A10008" s="2">
        <v>43152</v>
      </c>
      <c r="B10008">
        <v>23</v>
      </c>
      <c r="C10008" s="16">
        <v>0.3</v>
      </c>
      <c r="D10008" s="16">
        <v>-4.8</v>
      </c>
      <c r="E10008" s="16">
        <v>69</v>
      </c>
      <c r="F10008" s="16">
        <v>102.33</v>
      </c>
    </row>
    <row r="10009" spans="1:6" x14ac:dyDescent="0.25">
      <c r="A10009" s="2">
        <v>43152</v>
      </c>
      <c r="B10009">
        <v>24</v>
      </c>
      <c r="C10009" s="16">
        <v>0</v>
      </c>
      <c r="D10009" s="16">
        <v>-4.9000000000000004</v>
      </c>
      <c r="E10009" s="16">
        <v>69</v>
      </c>
      <c r="F10009" s="16">
        <v>102.37</v>
      </c>
    </row>
    <row r="10010" spans="1:6" x14ac:dyDescent="0.25">
      <c r="A10010" s="2">
        <v>43153</v>
      </c>
      <c r="B10010">
        <v>1</v>
      </c>
      <c r="C10010" s="16">
        <v>-0.5</v>
      </c>
      <c r="D10010" s="16">
        <v>-5.3</v>
      </c>
      <c r="E10010" s="16">
        <v>70</v>
      </c>
      <c r="F10010" s="16">
        <v>102.41</v>
      </c>
    </row>
    <row r="10011" spans="1:6" x14ac:dyDescent="0.25">
      <c r="A10011" s="2">
        <v>43153</v>
      </c>
      <c r="B10011">
        <v>2</v>
      </c>
      <c r="C10011" s="16">
        <v>-1.2</v>
      </c>
      <c r="D10011" s="16">
        <v>-5.8</v>
      </c>
      <c r="E10011" s="16">
        <v>71</v>
      </c>
      <c r="F10011" s="16">
        <v>102.42</v>
      </c>
    </row>
    <row r="10012" spans="1:6" x14ac:dyDescent="0.25">
      <c r="A10012" s="2">
        <v>43153</v>
      </c>
      <c r="B10012">
        <v>3</v>
      </c>
      <c r="C10012" s="16">
        <v>-1.6</v>
      </c>
      <c r="D10012" s="16">
        <v>-5.9</v>
      </c>
      <c r="E10012" s="16">
        <v>72</v>
      </c>
      <c r="F10012" s="16">
        <v>102.46</v>
      </c>
    </row>
    <row r="10013" spans="1:6" x14ac:dyDescent="0.25">
      <c r="A10013" s="2">
        <v>43153</v>
      </c>
      <c r="B10013">
        <v>4</v>
      </c>
      <c r="C10013" s="16">
        <v>-1.6</v>
      </c>
      <c r="D10013" s="16">
        <v>-6.1</v>
      </c>
      <c r="E10013" s="16">
        <v>72</v>
      </c>
      <c r="F10013" s="16">
        <v>102.43</v>
      </c>
    </row>
    <row r="10014" spans="1:6" x14ac:dyDescent="0.25">
      <c r="A10014" s="2">
        <v>43153</v>
      </c>
      <c r="B10014">
        <v>5</v>
      </c>
      <c r="C10014" s="16">
        <v>-1.7</v>
      </c>
      <c r="D10014" s="16">
        <v>-6.6</v>
      </c>
      <c r="E10014" s="16">
        <v>69</v>
      </c>
      <c r="F10014" s="16">
        <v>102.39</v>
      </c>
    </row>
    <row r="10015" spans="1:6" x14ac:dyDescent="0.25">
      <c r="A10015" s="2">
        <v>43153</v>
      </c>
      <c r="B10015">
        <v>6</v>
      </c>
      <c r="C10015" s="16">
        <v>-1.7</v>
      </c>
      <c r="D10015" s="16">
        <v>-6.4</v>
      </c>
      <c r="E10015" s="16">
        <v>70</v>
      </c>
      <c r="F10015" s="16">
        <v>102.37</v>
      </c>
    </row>
    <row r="10016" spans="1:6" x14ac:dyDescent="0.25">
      <c r="A10016" s="2">
        <v>43153</v>
      </c>
      <c r="B10016">
        <v>7</v>
      </c>
      <c r="C10016" s="16">
        <v>-1.7</v>
      </c>
      <c r="D10016" s="16">
        <v>-6.7</v>
      </c>
      <c r="E10016" s="16">
        <v>69</v>
      </c>
      <c r="F10016" s="16">
        <v>102.39</v>
      </c>
    </row>
    <row r="10017" spans="1:6" x14ac:dyDescent="0.25">
      <c r="A10017" s="2">
        <v>43153</v>
      </c>
      <c r="B10017">
        <v>8</v>
      </c>
      <c r="C10017" s="16">
        <v>-1.6</v>
      </c>
      <c r="D10017" s="16">
        <v>-6.9</v>
      </c>
      <c r="E10017" s="16">
        <v>67</v>
      </c>
      <c r="F10017" s="16">
        <v>102.37</v>
      </c>
    </row>
    <row r="10018" spans="1:6" x14ac:dyDescent="0.25">
      <c r="A10018" s="2">
        <v>43153</v>
      </c>
      <c r="B10018">
        <v>9</v>
      </c>
      <c r="C10018" s="16">
        <v>-1.1000000000000001</v>
      </c>
      <c r="D10018" s="16">
        <v>-6.8</v>
      </c>
      <c r="E10018" s="16">
        <v>66</v>
      </c>
      <c r="F10018" s="16">
        <v>102.38</v>
      </c>
    </row>
    <row r="10019" spans="1:6" x14ac:dyDescent="0.25">
      <c r="A10019" s="2">
        <v>43153</v>
      </c>
      <c r="B10019">
        <v>10</v>
      </c>
      <c r="C10019" s="16">
        <v>-0.9</v>
      </c>
      <c r="D10019" s="16">
        <v>-5.9</v>
      </c>
      <c r="E10019" s="16">
        <v>69</v>
      </c>
      <c r="F10019" s="16">
        <v>102.42</v>
      </c>
    </row>
    <row r="10020" spans="1:6" x14ac:dyDescent="0.25">
      <c r="A10020" s="2">
        <v>43153</v>
      </c>
      <c r="B10020">
        <v>11</v>
      </c>
      <c r="C10020" s="16">
        <v>-0.6</v>
      </c>
      <c r="D10020" s="16">
        <v>-5.0999999999999996</v>
      </c>
      <c r="E10020" s="16">
        <v>72</v>
      </c>
      <c r="F10020" s="16">
        <v>102.43</v>
      </c>
    </row>
    <row r="10021" spans="1:6" x14ac:dyDescent="0.25">
      <c r="A10021" s="2">
        <v>43153</v>
      </c>
      <c r="B10021">
        <v>12</v>
      </c>
      <c r="C10021" s="16">
        <v>0.1</v>
      </c>
      <c r="D10021" s="16">
        <v>-4.7</v>
      </c>
      <c r="E10021" s="16">
        <v>70</v>
      </c>
      <c r="F10021" s="16">
        <v>102.48</v>
      </c>
    </row>
    <row r="10022" spans="1:6" x14ac:dyDescent="0.25">
      <c r="A10022" s="2">
        <v>43153</v>
      </c>
      <c r="B10022">
        <v>13</v>
      </c>
      <c r="C10022" s="16">
        <v>0.8</v>
      </c>
      <c r="D10022" s="16">
        <v>-5.4</v>
      </c>
      <c r="E10022" s="16">
        <v>63</v>
      </c>
      <c r="F10022" s="16">
        <v>102.55</v>
      </c>
    </row>
    <row r="10023" spans="1:6" x14ac:dyDescent="0.25">
      <c r="A10023" s="2">
        <v>43153</v>
      </c>
      <c r="B10023">
        <v>14</v>
      </c>
      <c r="C10023" s="16">
        <v>0.4</v>
      </c>
      <c r="D10023" s="16">
        <v>-5.6</v>
      </c>
      <c r="E10023" s="16">
        <v>64</v>
      </c>
      <c r="F10023" s="16">
        <v>102.48</v>
      </c>
    </row>
    <row r="10024" spans="1:6" x14ac:dyDescent="0.25">
      <c r="A10024" s="2">
        <v>43153</v>
      </c>
      <c r="B10024">
        <v>15</v>
      </c>
      <c r="C10024" s="16">
        <v>0.7</v>
      </c>
      <c r="D10024" s="16">
        <v>-6</v>
      </c>
      <c r="E10024" s="16">
        <v>61</v>
      </c>
      <c r="F10024" s="16">
        <v>102.45</v>
      </c>
    </row>
    <row r="10025" spans="1:6" x14ac:dyDescent="0.25">
      <c r="A10025" s="2">
        <v>43153</v>
      </c>
      <c r="B10025">
        <v>16</v>
      </c>
      <c r="C10025" s="16">
        <v>1.1000000000000001</v>
      </c>
      <c r="D10025" s="16">
        <v>-6.1</v>
      </c>
      <c r="E10025" s="16">
        <v>59</v>
      </c>
      <c r="F10025" s="16">
        <v>102.34</v>
      </c>
    </row>
    <row r="10026" spans="1:6" x14ac:dyDescent="0.25">
      <c r="A10026" s="2">
        <v>43153</v>
      </c>
      <c r="B10026">
        <v>17</v>
      </c>
      <c r="C10026" s="16">
        <v>0.9</v>
      </c>
      <c r="D10026" s="16">
        <v>-6.4</v>
      </c>
      <c r="E10026" s="16">
        <v>59</v>
      </c>
      <c r="F10026" s="16">
        <v>102.35</v>
      </c>
    </row>
    <row r="10027" spans="1:6" x14ac:dyDescent="0.25">
      <c r="A10027" s="2">
        <v>43153</v>
      </c>
      <c r="B10027">
        <v>18</v>
      </c>
      <c r="C10027" s="16">
        <v>0.8</v>
      </c>
      <c r="D10027" s="16">
        <v>-6.4</v>
      </c>
      <c r="E10027" s="16">
        <v>59</v>
      </c>
      <c r="F10027" s="16">
        <v>102.38</v>
      </c>
    </row>
    <row r="10028" spans="1:6" x14ac:dyDescent="0.25">
      <c r="A10028" s="2">
        <v>43153</v>
      </c>
      <c r="B10028">
        <v>19</v>
      </c>
      <c r="C10028" s="16">
        <v>0.5</v>
      </c>
      <c r="D10028" s="16">
        <v>-5.9</v>
      </c>
      <c r="E10028" s="16">
        <v>62</v>
      </c>
      <c r="F10028" s="16">
        <v>102.33</v>
      </c>
    </row>
    <row r="10029" spans="1:6" x14ac:dyDescent="0.25">
      <c r="A10029" s="2">
        <v>43153</v>
      </c>
      <c r="B10029">
        <v>20</v>
      </c>
      <c r="C10029" s="16">
        <v>0.3</v>
      </c>
      <c r="D10029" s="16">
        <v>-5.5</v>
      </c>
      <c r="E10029" s="16">
        <v>65</v>
      </c>
      <c r="F10029" s="16">
        <v>102.41</v>
      </c>
    </row>
    <row r="10030" spans="1:6" x14ac:dyDescent="0.25">
      <c r="A10030" s="2">
        <v>43153</v>
      </c>
      <c r="B10030">
        <v>21</v>
      </c>
      <c r="C10030" s="16">
        <v>0.2</v>
      </c>
      <c r="D10030" s="16">
        <v>-5.0999999999999996</v>
      </c>
      <c r="E10030" s="16">
        <v>68</v>
      </c>
      <c r="F10030" s="16">
        <v>102.37</v>
      </c>
    </row>
    <row r="10031" spans="1:6" x14ac:dyDescent="0.25">
      <c r="A10031" s="2">
        <v>43153</v>
      </c>
      <c r="B10031">
        <v>22</v>
      </c>
      <c r="C10031" s="16">
        <v>0.2</v>
      </c>
      <c r="D10031" s="16">
        <v>-5</v>
      </c>
      <c r="E10031" s="16">
        <v>68</v>
      </c>
      <c r="F10031" s="16">
        <v>102.4</v>
      </c>
    </row>
    <row r="10032" spans="1:6" x14ac:dyDescent="0.25">
      <c r="A10032" s="2">
        <v>43153</v>
      </c>
      <c r="B10032">
        <v>23</v>
      </c>
      <c r="C10032" s="16">
        <v>0.2</v>
      </c>
      <c r="D10032" s="16">
        <v>-5.5</v>
      </c>
      <c r="E10032" s="16">
        <v>65</v>
      </c>
      <c r="F10032" s="16">
        <v>102.38</v>
      </c>
    </row>
    <row r="10033" spans="1:6" x14ac:dyDescent="0.25">
      <c r="A10033" s="2">
        <v>43153</v>
      </c>
      <c r="B10033">
        <v>24</v>
      </c>
      <c r="C10033" s="16">
        <v>0.1</v>
      </c>
      <c r="D10033" s="16">
        <v>-4.9000000000000004</v>
      </c>
      <c r="E10033" s="16">
        <v>69</v>
      </c>
      <c r="F10033" s="16">
        <v>102.29</v>
      </c>
    </row>
    <row r="10034" spans="1:6" x14ac:dyDescent="0.25">
      <c r="A10034" s="2">
        <v>43154</v>
      </c>
      <c r="B10034">
        <v>1</v>
      </c>
      <c r="C10034" s="16">
        <v>0.1</v>
      </c>
      <c r="D10034" s="16">
        <v>-4.9000000000000004</v>
      </c>
      <c r="E10034" s="16">
        <v>69</v>
      </c>
      <c r="F10034" s="16">
        <v>102.25</v>
      </c>
    </row>
    <row r="10035" spans="1:6" x14ac:dyDescent="0.25">
      <c r="A10035" s="2">
        <v>43154</v>
      </c>
      <c r="B10035">
        <v>2</v>
      </c>
      <c r="C10035" s="16">
        <v>0</v>
      </c>
      <c r="D10035" s="16">
        <v>-4.3</v>
      </c>
      <c r="E10035" s="16">
        <v>73</v>
      </c>
      <c r="F10035" s="16">
        <v>102.2</v>
      </c>
    </row>
    <row r="10036" spans="1:6" x14ac:dyDescent="0.25">
      <c r="A10036" s="2">
        <v>43154</v>
      </c>
      <c r="B10036">
        <v>3</v>
      </c>
      <c r="C10036" s="16">
        <v>-0.2</v>
      </c>
      <c r="D10036" s="16">
        <v>-4.2</v>
      </c>
      <c r="E10036" s="16">
        <v>75</v>
      </c>
      <c r="F10036" s="16">
        <v>102.12</v>
      </c>
    </row>
    <row r="10037" spans="1:6" x14ac:dyDescent="0.25">
      <c r="A10037" s="2">
        <v>43154</v>
      </c>
      <c r="B10037">
        <v>4</v>
      </c>
      <c r="C10037" s="16">
        <v>-0.1</v>
      </c>
      <c r="D10037" s="16">
        <v>-3.2</v>
      </c>
      <c r="E10037" s="16">
        <v>80</v>
      </c>
      <c r="F10037" s="16">
        <v>101.98</v>
      </c>
    </row>
    <row r="10038" spans="1:6" x14ac:dyDescent="0.25">
      <c r="A10038" s="2">
        <v>43154</v>
      </c>
      <c r="B10038">
        <v>5</v>
      </c>
      <c r="C10038" s="16">
        <v>-0.1</v>
      </c>
      <c r="D10038" s="16">
        <v>-3.1</v>
      </c>
      <c r="E10038" s="16">
        <v>80</v>
      </c>
      <c r="F10038" s="16">
        <v>101.85</v>
      </c>
    </row>
    <row r="10039" spans="1:6" x14ac:dyDescent="0.25">
      <c r="A10039" s="2">
        <v>43154</v>
      </c>
      <c r="B10039">
        <v>6</v>
      </c>
      <c r="C10039" s="16">
        <v>0.1</v>
      </c>
      <c r="D10039" s="16">
        <v>-1.9</v>
      </c>
      <c r="E10039" s="16">
        <v>87</v>
      </c>
      <c r="F10039" s="16">
        <v>101.7</v>
      </c>
    </row>
    <row r="10040" spans="1:6" x14ac:dyDescent="0.25">
      <c r="A10040" s="2">
        <v>43154</v>
      </c>
      <c r="B10040">
        <v>7</v>
      </c>
      <c r="C10040" s="16">
        <v>0.6</v>
      </c>
      <c r="D10040" s="16">
        <v>-0.8</v>
      </c>
      <c r="E10040" s="16">
        <v>90</v>
      </c>
      <c r="F10040" s="16">
        <v>101.57</v>
      </c>
    </row>
    <row r="10041" spans="1:6" x14ac:dyDescent="0.25">
      <c r="A10041" s="2">
        <v>43154</v>
      </c>
      <c r="B10041">
        <v>8</v>
      </c>
      <c r="C10041" s="16">
        <v>0.8</v>
      </c>
      <c r="D10041" s="16">
        <v>-0.7</v>
      </c>
      <c r="E10041" s="16">
        <v>90</v>
      </c>
      <c r="F10041" s="16">
        <v>101.49</v>
      </c>
    </row>
    <row r="10042" spans="1:6" x14ac:dyDescent="0.25">
      <c r="A10042" s="2">
        <v>43154</v>
      </c>
      <c r="B10042">
        <v>9</v>
      </c>
      <c r="C10042" s="16">
        <v>0.9</v>
      </c>
      <c r="D10042" s="16">
        <v>-0.4</v>
      </c>
      <c r="E10042" s="16">
        <v>91</v>
      </c>
      <c r="F10042" s="16">
        <v>101.31</v>
      </c>
    </row>
    <row r="10043" spans="1:6" x14ac:dyDescent="0.25">
      <c r="A10043" s="2">
        <v>43154</v>
      </c>
      <c r="B10043">
        <v>10</v>
      </c>
      <c r="C10043" s="16">
        <v>1.4</v>
      </c>
      <c r="D10043" s="16">
        <v>0.3</v>
      </c>
      <c r="E10043" s="16">
        <v>92</v>
      </c>
      <c r="F10043" s="16">
        <v>101.08</v>
      </c>
    </row>
    <row r="10044" spans="1:6" x14ac:dyDescent="0.25">
      <c r="A10044" s="2">
        <v>43154</v>
      </c>
      <c r="B10044">
        <v>11</v>
      </c>
      <c r="C10044" s="16">
        <v>1.9</v>
      </c>
      <c r="D10044" s="16">
        <v>0.4</v>
      </c>
      <c r="E10044" s="16">
        <v>90</v>
      </c>
      <c r="F10044" s="16">
        <v>101.01</v>
      </c>
    </row>
    <row r="10045" spans="1:6" x14ac:dyDescent="0.25">
      <c r="A10045" s="2">
        <v>43154</v>
      </c>
      <c r="B10045">
        <v>12</v>
      </c>
      <c r="C10045" s="16">
        <v>2.6</v>
      </c>
      <c r="D10045" s="16">
        <v>0.7</v>
      </c>
      <c r="E10045" s="16">
        <v>88</v>
      </c>
      <c r="F10045" s="16">
        <v>100.8</v>
      </c>
    </row>
    <row r="10046" spans="1:6" x14ac:dyDescent="0.25">
      <c r="A10046" s="2">
        <v>43154</v>
      </c>
      <c r="B10046">
        <v>13</v>
      </c>
      <c r="C10046" s="16">
        <v>2.8</v>
      </c>
      <c r="D10046" s="16">
        <v>1.2</v>
      </c>
      <c r="E10046" s="16">
        <v>89</v>
      </c>
      <c r="F10046" s="16">
        <v>100.65</v>
      </c>
    </row>
    <row r="10047" spans="1:6" x14ac:dyDescent="0.25">
      <c r="A10047" s="2">
        <v>43154</v>
      </c>
      <c r="B10047">
        <v>14</v>
      </c>
      <c r="C10047" s="16">
        <v>3</v>
      </c>
      <c r="D10047" s="16">
        <v>1.8</v>
      </c>
      <c r="E10047" s="16">
        <v>92</v>
      </c>
      <c r="F10047" s="16">
        <v>100.49</v>
      </c>
    </row>
    <row r="10048" spans="1:6" x14ac:dyDescent="0.25">
      <c r="A10048" s="2">
        <v>43154</v>
      </c>
      <c r="B10048">
        <v>15</v>
      </c>
      <c r="C10048" s="16">
        <v>3.6</v>
      </c>
      <c r="D10048" s="16">
        <v>2.5</v>
      </c>
      <c r="E10048" s="16">
        <v>93</v>
      </c>
      <c r="F10048" s="16">
        <v>100.4</v>
      </c>
    </row>
    <row r="10049" spans="1:6" x14ac:dyDescent="0.25">
      <c r="A10049" s="2">
        <v>43154</v>
      </c>
      <c r="B10049">
        <v>16</v>
      </c>
      <c r="C10049" s="16">
        <v>4.0999999999999996</v>
      </c>
      <c r="D10049" s="16">
        <v>3</v>
      </c>
      <c r="E10049" s="16">
        <v>93</v>
      </c>
      <c r="F10049" s="16">
        <v>100.31</v>
      </c>
    </row>
    <row r="10050" spans="1:6" x14ac:dyDescent="0.25">
      <c r="A10050" s="2">
        <v>43154</v>
      </c>
      <c r="B10050">
        <v>17</v>
      </c>
      <c r="C10050" s="16">
        <v>4.8</v>
      </c>
      <c r="D10050" s="16">
        <v>3.7</v>
      </c>
      <c r="E10050" s="16">
        <v>93</v>
      </c>
      <c r="F10050" s="16">
        <v>100.27</v>
      </c>
    </row>
    <row r="10051" spans="1:6" x14ac:dyDescent="0.25">
      <c r="A10051" s="2">
        <v>43154</v>
      </c>
      <c r="B10051">
        <v>18</v>
      </c>
      <c r="C10051" s="16">
        <v>4.5</v>
      </c>
      <c r="D10051" s="16">
        <v>3.4</v>
      </c>
      <c r="E10051" s="16">
        <v>93</v>
      </c>
      <c r="F10051" s="16">
        <v>100.32</v>
      </c>
    </row>
    <row r="10052" spans="1:6" x14ac:dyDescent="0.25">
      <c r="A10052" s="2">
        <v>43154</v>
      </c>
      <c r="B10052">
        <v>19</v>
      </c>
      <c r="C10052" s="16">
        <v>4.5</v>
      </c>
      <c r="D10052" s="16">
        <v>3.4</v>
      </c>
      <c r="E10052" s="16">
        <v>93</v>
      </c>
      <c r="F10052" s="16">
        <v>100.33</v>
      </c>
    </row>
    <row r="10053" spans="1:6" x14ac:dyDescent="0.25">
      <c r="A10053" s="2">
        <v>43154</v>
      </c>
      <c r="B10053">
        <v>20</v>
      </c>
      <c r="C10053" s="16">
        <v>4.5</v>
      </c>
      <c r="D10053" s="16">
        <v>3.4</v>
      </c>
      <c r="E10053" s="16">
        <v>92</v>
      </c>
      <c r="F10053" s="16">
        <v>100.42</v>
      </c>
    </row>
    <row r="10054" spans="1:6" x14ac:dyDescent="0.25">
      <c r="A10054" s="2">
        <v>43154</v>
      </c>
      <c r="B10054">
        <v>21</v>
      </c>
      <c r="C10054" s="16">
        <v>5.4</v>
      </c>
      <c r="D10054" s="16">
        <v>4.0999999999999996</v>
      </c>
      <c r="E10054" s="16">
        <v>92</v>
      </c>
      <c r="F10054" s="16">
        <v>100.47</v>
      </c>
    </row>
    <row r="10055" spans="1:6" x14ac:dyDescent="0.25">
      <c r="A10055" s="2">
        <v>43154</v>
      </c>
      <c r="B10055">
        <v>22</v>
      </c>
      <c r="C10055" s="16">
        <v>6.5</v>
      </c>
      <c r="D10055" s="16">
        <v>4.9000000000000004</v>
      </c>
      <c r="E10055" s="16">
        <v>89</v>
      </c>
      <c r="F10055" s="16">
        <v>100.54</v>
      </c>
    </row>
    <row r="10056" spans="1:6" x14ac:dyDescent="0.25">
      <c r="A10056" s="2">
        <v>43154</v>
      </c>
      <c r="B10056">
        <v>23</v>
      </c>
      <c r="C10056" s="16">
        <v>6.7</v>
      </c>
      <c r="D10056" s="16">
        <v>3.6</v>
      </c>
      <c r="E10056" s="16">
        <v>81</v>
      </c>
      <c r="F10056" s="16">
        <v>100.57</v>
      </c>
    </row>
    <row r="10057" spans="1:6" x14ac:dyDescent="0.25">
      <c r="A10057" s="2">
        <v>43154</v>
      </c>
      <c r="B10057">
        <v>24</v>
      </c>
      <c r="C10057" s="16">
        <v>6.8</v>
      </c>
      <c r="D10057" s="16">
        <v>3.7</v>
      </c>
      <c r="E10057" s="16">
        <v>80</v>
      </c>
      <c r="F10057" s="16">
        <v>100.61</v>
      </c>
    </row>
    <row r="10058" spans="1:6" x14ac:dyDescent="0.25">
      <c r="A10058" s="2">
        <v>43155</v>
      </c>
      <c r="B10058">
        <v>1</v>
      </c>
      <c r="C10058" s="16">
        <v>6.7</v>
      </c>
      <c r="D10058" s="16">
        <v>3.1</v>
      </c>
      <c r="E10058" s="16">
        <v>78</v>
      </c>
      <c r="F10058" s="16">
        <v>100.64</v>
      </c>
    </row>
    <row r="10059" spans="1:6" x14ac:dyDescent="0.25">
      <c r="A10059" s="2">
        <v>43155</v>
      </c>
      <c r="B10059">
        <v>2</v>
      </c>
      <c r="C10059" s="16">
        <v>6.2</v>
      </c>
      <c r="D10059" s="16">
        <v>1.4</v>
      </c>
      <c r="E10059" s="16">
        <v>72</v>
      </c>
      <c r="F10059" s="16">
        <v>100.71</v>
      </c>
    </row>
    <row r="10060" spans="1:6" x14ac:dyDescent="0.25">
      <c r="A10060" s="2">
        <v>43155</v>
      </c>
      <c r="B10060">
        <v>3</v>
      </c>
      <c r="C10060" s="16">
        <v>5.6</v>
      </c>
      <c r="D10060" s="16">
        <v>0.9</v>
      </c>
      <c r="E10060" s="16">
        <v>72</v>
      </c>
      <c r="F10060" s="16">
        <v>100.79</v>
      </c>
    </row>
    <row r="10061" spans="1:6" x14ac:dyDescent="0.25">
      <c r="A10061" s="2">
        <v>43155</v>
      </c>
      <c r="B10061">
        <v>4</v>
      </c>
      <c r="C10061" s="16">
        <v>4.9000000000000004</v>
      </c>
      <c r="D10061" s="16">
        <v>-0.5</v>
      </c>
      <c r="E10061" s="16">
        <v>68</v>
      </c>
      <c r="F10061" s="16">
        <v>100.83</v>
      </c>
    </row>
    <row r="10062" spans="1:6" x14ac:dyDescent="0.25">
      <c r="A10062" s="2">
        <v>43155</v>
      </c>
      <c r="B10062">
        <v>5</v>
      </c>
      <c r="C10062" s="16">
        <v>4.4000000000000004</v>
      </c>
      <c r="D10062" s="16">
        <v>-0.4</v>
      </c>
      <c r="E10062" s="16">
        <v>71</v>
      </c>
      <c r="F10062" s="16">
        <v>100.84</v>
      </c>
    </row>
    <row r="10063" spans="1:6" x14ac:dyDescent="0.25">
      <c r="A10063" s="2">
        <v>43155</v>
      </c>
      <c r="B10063">
        <v>6</v>
      </c>
      <c r="C10063" s="16">
        <v>4.3</v>
      </c>
      <c r="D10063" s="16">
        <v>-0.6</v>
      </c>
      <c r="E10063" s="16">
        <v>71</v>
      </c>
      <c r="F10063" s="16">
        <v>100.87</v>
      </c>
    </row>
    <row r="10064" spans="1:6" x14ac:dyDescent="0.25">
      <c r="A10064" s="2">
        <v>43155</v>
      </c>
      <c r="B10064">
        <v>7</v>
      </c>
      <c r="C10064" s="16">
        <v>3.9</v>
      </c>
      <c r="D10064" s="16">
        <v>-0.4</v>
      </c>
      <c r="E10064" s="16">
        <v>73</v>
      </c>
      <c r="F10064" s="16">
        <v>100.93</v>
      </c>
    </row>
    <row r="10065" spans="1:6" x14ac:dyDescent="0.25">
      <c r="A10065" s="2">
        <v>43155</v>
      </c>
      <c r="B10065">
        <v>8</v>
      </c>
      <c r="C10065" s="16">
        <v>3.7</v>
      </c>
      <c r="D10065" s="16">
        <v>-1.6</v>
      </c>
      <c r="E10065" s="16">
        <v>68</v>
      </c>
      <c r="F10065" s="16">
        <v>100.97</v>
      </c>
    </row>
    <row r="10066" spans="1:6" x14ac:dyDescent="0.25">
      <c r="A10066" s="2">
        <v>43155</v>
      </c>
      <c r="B10066">
        <v>9</v>
      </c>
      <c r="C10066" s="16">
        <v>3</v>
      </c>
      <c r="D10066" s="16">
        <v>-2</v>
      </c>
      <c r="E10066" s="16">
        <v>70</v>
      </c>
      <c r="F10066" s="16">
        <v>101.01</v>
      </c>
    </row>
    <row r="10067" spans="1:6" x14ac:dyDescent="0.25">
      <c r="A10067" s="2">
        <v>43155</v>
      </c>
      <c r="B10067">
        <v>10</v>
      </c>
      <c r="C10067" s="16">
        <v>2.2999999999999998</v>
      </c>
      <c r="D10067" s="16">
        <v>-3.3</v>
      </c>
      <c r="E10067" s="16">
        <v>67</v>
      </c>
      <c r="F10067" s="16">
        <v>101.06</v>
      </c>
    </row>
    <row r="10068" spans="1:6" x14ac:dyDescent="0.25">
      <c r="A10068" s="2">
        <v>43155</v>
      </c>
      <c r="B10068">
        <v>11</v>
      </c>
      <c r="C10068" s="16">
        <v>2.2999999999999998</v>
      </c>
      <c r="D10068" s="16">
        <v>-3.7</v>
      </c>
      <c r="E10068" s="16">
        <v>65</v>
      </c>
      <c r="F10068" s="16">
        <v>101.11</v>
      </c>
    </row>
    <row r="10069" spans="1:6" x14ac:dyDescent="0.25">
      <c r="A10069" s="2">
        <v>43155</v>
      </c>
      <c r="B10069">
        <v>12</v>
      </c>
      <c r="C10069" s="16">
        <v>3.1</v>
      </c>
      <c r="D10069" s="16">
        <v>-3.1</v>
      </c>
      <c r="E10069" s="16">
        <v>64</v>
      </c>
      <c r="F10069" s="16">
        <v>101.06</v>
      </c>
    </row>
    <row r="10070" spans="1:6" x14ac:dyDescent="0.25">
      <c r="A10070" s="2">
        <v>43155</v>
      </c>
      <c r="B10070">
        <v>13</v>
      </c>
      <c r="C10070" s="16">
        <v>3.2</v>
      </c>
      <c r="D10070" s="16">
        <v>-4.2</v>
      </c>
      <c r="E10070" s="16">
        <v>58</v>
      </c>
      <c r="F10070" s="16">
        <v>101.04</v>
      </c>
    </row>
    <row r="10071" spans="1:6" x14ac:dyDescent="0.25">
      <c r="A10071" s="2">
        <v>43155</v>
      </c>
      <c r="B10071">
        <v>14</v>
      </c>
      <c r="C10071" s="16">
        <v>3.7</v>
      </c>
      <c r="D10071" s="16">
        <v>-4.0999999999999996</v>
      </c>
      <c r="E10071" s="16">
        <v>56</v>
      </c>
      <c r="F10071" s="16">
        <v>100.97</v>
      </c>
    </row>
    <row r="10072" spans="1:6" x14ac:dyDescent="0.25">
      <c r="A10072" s="2">
        <v>43155</v>
      </c>
      <c r="B10072">
        <v>15</v>
      </c>
      <c r="C10072" s="16">
        <v>3.7</v>
      </c>
      <c r="D10072" s="16">
        <v>-4.8</v>
      </c>
      <c r="E10072" s="16">
        <v>54</v>
      </c>
      <c r="F10072" s="16">
        <v>100.92</v>
      </c>
    </row>
    <row r="10073" spans="1:6" x14ac:dyDescent="0.25">
      <c r="A10073" s="2">
        <v>43155</v>
      </c>
      <c r="B10073">
        <v>16</v>
      </c>
      <c r="C10073" s="16">
        <v>4.2</v>
      </c>
      <c r="D10073" s="16">
        <v>-4.4000000000000004</v>
      </c>
      <c r="E10073" s="16">
        <v>53</v>
      </c>
      <c r="F10073" s="16">
        <v>100.88</v>
      </c>
    </row>
    <row r="10074" spans="1:6" x14ac:dyDescent="0.25">
      <c r="A10074" s="2">
        <v>43155</v>
      </c>
      <c r="B10074">
        <v>17</v>
      </c>
      <c r="C10074" s="16">
        <v>3.7</v>
      </c>
      <c r="D10074" s="16">
        <v>-3.4</v>
      </c>
      <c r="E10074" s="16">
        <v>60</v>
      </c>
      <c r="F10074" s="16">
        <v>100.81</v>
      </c>
    </row>
    <row r="10075" spans="1:6" x14ac:dyDescent="0.25">
      <c r="A10075" s="2">
        <v>43155</v>
      </c>
      <c r="B10075">
        <v>18</v>
      </c>
      <c r="C10075" s="16">
        <v>3.5</v>
      </c>
      <c r="D10075" s="16">
        <v>-3.5</v>
      </c>
      <c r="E10075" s="16">
        <v>60</v>
      </c>
      <c r="F10075" s="16">
        <v>100.81</v>
      </c>
    </row>
    <row r="10076" spans="1:6" x14ac:dyDescent="0.25">
      <c r="A10076" s="2">
        <v>43155</v>
      </c>
      <c r="B10076">
        <v>19</v>
      </c>
      <c r="C10076" s="16">
        <v>2.7</v>
      </c>
      <c r="D10076" s="16">
        <v>-3.5</v>
      </c>
      <c r="E10076" s="16">
        <v>64</v>
      </c>
      <c r="F10076" s="16">
        <v>100.79</v>
      </c>
    </row>
    <row r="10077" spans="1:6" x14ac:dyDescent="0.25">
      <c r="A10077" s="2">
        <v>43155</v>
      </c>
      <c r="B10077">
        <v>20</v>
      </c>
      <c r="C10077" s="16">
        <v>2.6</v>
      </c>
      <c r="D10077" s="16">
        <v>-3</v>
      </c>
      <c r="E10077" s="16">
        <v>66</v>
      </c>
      <c r="F10077" s="16">
        <v>100.86</v>
      </c>
    </row>
    <row r="10078" spans="1:6" x14ac:dyDescent="0.25">
      <c r="A10078" s="2">
        <v>43155</v>
      </c>
      <c r="B10078">
        <v>21</v>
      </c>
      <c r="C10078" s="16">
        <v>2.2999999999999998</v>
      </c>
      <c r="D10078" s="16">
        <v>-2.4</v>
      </c>
      <c r="E10078" s="16">
        <v>71</v>
      </c>
      <c r="F10078" s="16">
        <v>100.78</v>
      </c>
    </row>
    <row r="10079" spans="1:6" x14ac:dyDescent="0.25">
      <c r="A10079" s="2">
        <v>43155</v>
      </c>
      <c r="B10079">
        <v>22</v>
      </c>
      <c r="C10079" s="16">
        <v>2</v>
      </c>
      <c r="D10079" s="16">
        <v>-1.7</v>
      </c>
      <c r="E10079" s="16">
        <v>76</v>
      </c>
      <c r="F10079" s="16">
        <v>100.66</v>
      </c>
    </row>
    <row r="10080" spans="1:6" x14ac:dyDescent="0.25">
      <c r="A10080" s="2">
        <v>43155</v>
      </c>
      <c r="B10080">
        <v>23</v>
      </c>
      <c r="C10080" s="16">
        <v>2.1</v>
      </c>
      <c r="D10080" s="16">
        <v>-2.2999999999999998</v>
      </c>
      <c r="E10080" s="16">
        <v>73</v>
      </c>
      <c r="F10080" s="16">
        <v>100.57</v>
      </c>
    </row>
    <row r="10081" spans="1:6" x14ac:dyDescent="0.25">
      <c r="A10081" s="2">
        <v>43155</v>
      </c>
      <c r="B10081">
        <v>24</v>
      </c>
      <c r="C10081" s="16">
        <v>2.5</v>
      </c>
      <c r="D10081" s="16">
        <v>-2.7</v>
      </c>
      <c r="E10081" s="16">
        <v>69</v>
      </c>
      <c r="F10081" s="16">
        <v>100.46</v>
      </c>
    </row>
    <row r="10082" spans="1:6" x14ac:dyDescent="0.25">
      <c r="A10082" s="2">
        <v>43156</v>
      </c>
      <c r="B10082">
        <v>1</v>
      </c>
      <c r="C10082" s="16">
        <v>2.5</v>
      </c>
      <c r="D10082" s="16">
        <v>-2</v>
      </c>
      <c r="E10082" s="16">
        <v>73</v>
      </c>
      <c r="F10082" s="16">
        <v>100.45</v>
      </c>
    </row>
    <row r="10083" spans="1:6" x14ac:dyDescent="0.25">
      <c r="A10083" s="2">
        <v>43156</v>
      </c>
      <c r="B10083">
        <v>2</v>
      </c>
      <c r="C10083" s="16">
        <v>2</v>
      </c>
      <c r="D10083" s="16">
        <v>-0.7</v>
      </c>
      <c r="E10083" s="16">
        <v>83</v>
      </c>
      <c r="F10083" s="16">
        <v>100.21</v>
      </c>
    </row>
    <row r="10084" spans="1:6" x14ac:dyDescent="0.25">
      <c r="A10084" s="2">
        <v>43156</v>
      </c>
      <c r="B10084">
        <v>3</v>
      </c>
      <c r="C10084" s="16">
        <v>1.5</v>
      </c>
      <c r="D10084" s="16">
        <v>-0.5</v>
      </c>
      <c r="E10084" s="16">
        <v>86</v>
      </c>
      <c r="F10084" s="16">
        <v>100.01</v>
      </c>
    </row>
    <row r="10085" spans="1:6" x14ac:dyDescent="0.25">
      <c r="A10085" s="2">
        <v>43156</v>
      </c>
      <c r="B10085">
        <v>4</v>
      </c>
      <c r="C10085" s="16">
        <v>1.5</v>
      </c>
      <c r="D10085" s="16">
        <v>0</v>
      </c>
      <c r="E10085" s="16">
        <v>90</v>
      </c>
      <c r="F10085" s="16">
        <v>99.64</v>
      </c>
    </row>
    <row r="10086" spans="1:6" x14ac:dyDescent="0.25">
      <c r="A10086" s="2">
        <v>43156</v>
      </c>
      <c r="B10086">
        <v>5</v>
      </c>
      <c r="C10086" s="16">
        <v>1.7</v>
      </c>
      <c r="D10086" s="16">
        <v>0.6</v>
      </c>
      <c r="E10086" s="16">
        <v>92</v>
      </c>
      <c r="F10086" s="16">
        <v>99.27</v>
      </c>
    </row>
    <row r="10087" spans="1:6" x14ac:dyDescent="0.25">
      <c r="A10087" s="2">
        <v>43156</v>
      </c>
      <c r="B10087">
        <v>6</v>
      </c>
      <c r="C10087" s="16">
        <v>2.4</v>
      </c>
      <c r="D10087" s="16">
        <v>1</v>
      </c>
      <c r="E10087" s="16">
        <v>90</v>
      </c>
      <c r="F10087" s="16">
        <v>99.25</v>
      </c>
    </row>
    <row r="10088" spans="1:6" x14ac:dyDescent="0.25">
      <c r="A10088" s="2">
        <v>43156</v>
      </c>
      <c r="B10088">
        <v>7</v>
      </c>
      <c r="C10088" s="16">
        <v>2.2000000000000002</v>
      </c>
      <c r="D10088" s="16">
        <v>1</v>
      </c>
      <c r="E10088" s="16">
        <v>92</v>
      </c>
      <c r="F10088" s="16">
        <v>99.01</v>
      </c>
    </row>
    <row r="10089" spans="1:6" x14ac:dyDescent="0.25">
      <c r="A10089" s="2">
        <v>43156</v>
      </c>
      <c r="B10089">
        <v>8</v>
      </c>
      <c r="C10089" s="16">
        <v>2.6</v>
      </c>
      <c r="D10089" s="16">
        <v>1.6</v>
      </c>
      <c r="E10089" s="16">
        <v>94</v>
      </c>
      <c r="F10089" s="16">
        <v>98.89</v>
      </c>
    </row>
    <row r="10090" spans="1:6" x14ac:dyDescent="0.25">
      <c r="A10090" s="2">
        <v>43156</v>
      </c>
      <c r="B10090">
        <v>9</v>
      </c>
      <c r="C10090" s="16">
        <v>3.1</v>
      </c>
      <c r="D10090" s="16">
        <v>2.2999999999999998</v>
      </c>
      <c r="E10090" s="16">
        <v>94</v>
      </c>
      <c r="F10090" s="16">
        <v>98.8</v>
      </c>
    </row>
    <row r="10091" spans="1:6" x14ac:dyDescent="0.25">
      <c r="A10091" s="2">
        <v>43156</v>
      </c>
      <c r="B10091">
        <v>10</v>
      </c>
      <c r="C10091" s="16">
        <v>4.4000000000000004</v>
      </c>
      <c r="D10091" s="16">
        <v>3.6</v>
      </c>
      <c r="E10091" s="16">
        <v>95</v>
      </c>
      <c r="F10091" s="16">
        <v>98.78</v>
      </c>
    </row>
    <row r="10092" spans="1:6" x14ac:dyDescent="0.25">
      <c r="A10092" s="2">
        <v>43156</v>
      </c>
      <c r="B10092">
        <v>11</v>
      </c>
      <c r="C10092" s="16">
        <v>6.9</v>
      </c>
      <c r="D10092" s="16">
        <v>6</v>
      </c>
      <c r="E10092" s="16">
        <v>94</v>
      </c>
      <c r="F10092" s="16">
        <v>98.88</v>
      </c>
    </row>
    <row r="10093" spans="1:6" x14ac:dyDescent="0.25">
      <c r="A10093" s="2">
        <v>43156</v>
      </c>
      <c r="B10093">
        <v>12</v>
      </c>
      <c r="C10093" s="16">
        <v>9.8000000000000007</v>
      </c>
      <c r="D10093" s="16">
        <v>6.6</v>
      </c>
      <c r="E10093" s="16">
        <v>81</v>
      </c>
      <c r="F10093" s="16">
        <v>98.97</v>
      </c>
    </row>
    <row r="10094" spans="1:6" x14ac:dyDescent="0.25">
      <c r="A10094" s="2">
        <v>43156</v>
      </c>
      <c r="B10094">
        <v>13</v>
      </c>
      <c r="C10094" s="16">
        <v>12.2</v>
      </c>
      <c r="D10094" s="16">
        <v>3.8</v>
      </c>
      <c r="E10094" s="16">
        <v>56</v>
      </c>
      <c r="F10094" s="16">
        <v>99.09</v>
      </c>
    </row>
    <row r="10095" spans="1:6" x14ac:dyDescent="0.25">
      <c r="A10095" s="2">
        <v>43156</v>
      </c>
      <c r="B10095">
        <v>14</v>
      </c>
      <c r="C10095" s="16">
        <v>12.5</v>
      </c>
      <c r="D10095" s="16">
        <v>1.3</v>
      </c>
      <c r="E10095" s="16">
        <v>46</v>
      </c>
      <c r="F10095" s="16">
        <v>99.14</v>
      </c>
    </row>
    <row r="10096" spans="1:6" x14ac:dyDescent="0.25">
      <c r="A10096" s="2">
        <v>43156</v>
      </c>
      <c r="B10096">
        <v>15</v>
      </c>
      <c r="C10096" s="16">
        <v>11.7</v>
      </c>
      <c r="D10096" s="16">
        <v>-0.8</v>
      </c>
      <c r="E10096" s="16">
        <v>42</v>
      </c>
      <c r="F10096" s="16">
        <v>99.24</v>
      </c>
    </row>
    <row r="10097" spans="1:6" x14ac:dyDescent="0.25">
      <c r="A10097" s="2">
        <v>43156</v>
      </c>
      <c r="B10097">
        <v>16</v>
      </c>
      <c r="C10097" s="16">
        <v>11</v>
      </c>
      <c r="D10097" s="16">
        <v>-3.1</v>
      </c>
      <c r="E10097" s="16">
        <v>37</v>
      </c>
      <c r="F10097" s="16">
        <v>99.34</v>
      </c>
    </row>
    <row r="10098" spans="1:6" x14ac:dyDescent="0.25">
      <c r="A10098" s="2">
        <v>43156</v>
      </c>
      <c r="B10098">
        <v>17</v>
      </c>
      <c r="C10098" s="16">
        <v>10.5</v>
      </c>
      <c r="D10098" s="16">
        <v>-3</v>
      </c>
      <c r="E10098" s="16">
        <v>38</v>
      </c>
      <c r="F10098" s="16">
        <v>99.42</v>
      </c>
    </row>
    <row r="10099" spans="1:6" x14ac:dyDescent="0.25">
      <c r="A10099" s="2">
        <v>43156</v>
      </c>
      <c r="B10099">
        <v>18</v>
      </c>
      <c r="C10099" s="16">
        <v>9.3000000000000007</v>
      </c>
      <c r="D10099" s="16">
        <v>-4.0999999999999996</v>
      </c>
      <c r="E10099" s="16">
        <v>39</v>
      </c>
      <c r="F10099" s="16">
        <v>99.51</v>
      </c>
    </row>
    <row r="10100" spans="1:6" x14ac:dyDescent="0.25">
      <c r="A10100" s="2">
        <v>43156</v>
      </c>
      <c r="B10100">
        <v>19</v>
      </c>
      <c r="C10100" s="16">
        <v>8.1</v>
      </c>
      <c r="D10100" s="16">
        <v>-3.4</v>
      </c>
      <c r="E10100" s="16">
        <v>44</v>
      </c>
      <c r="F10100" s="16">
        <v>99.64</v>
      </c>
    </row>
    <row r="10101" spans="1:6" x14ac:dyDescent="0.25">
      <c r="A10101" s="2">
        <v>43156</v>
      </c>
      <c r="B10101">
        <v>20</v>
      </c>
      <c r="C10101" s="16">
        <v>7</v>
      </c>
      <c r="D10101" s="16">
        <v>-2.6</v>
      </c>
      <c r="E10101" s="16">
        <v>51</v>
      </c>
      <c r="F10101" s="16">
        <v>99.82</v>
      </c>
    </row>
    <row r="10102" spans="1:6" x14ac:dyDescent="0.25">
      <c r="A10102" s="2">
        <v>43156</v>
      </c>
      <c r="B10102">
        <v>21</v>
      </c>
      <c r="C10102" s="16">
        <v>6.1</v>
      </c>
      <c r="D10102" s="16">
        <v>-2.2999999999999998</v>
      </c>
      <c r="E10102" s="16">
        <v>55</v>
      </c>
      <c r="F10102" s="16">
        <v>99.89</v>
      </c>
    </row>
    <row r="10103" spans="1:6" x14ac:dyDescent="0.25">
      <c r="A10103" s="2">
        <v>43156</v>
      </c>
      <c r="B10103">
        <v>22</v>
      </c>
      <c r="C10103" s="16">
        <v>5.3</v>
      </c>
      <c r="D10103" s="16">
        <v>-2.2999999999999998</v>
      </c>
      <c r="E10103" s="16">
        <v>58</v>
      </c>
      <c r="F10103" s="16">
        <v>99.94</v>
      </c>
    </row>
    <row r="10104" spans="1:6" x14ac:dyDescent="0.25">
      <c r="A10104" s="2">
        <v>43156</v>
      </c>
      <c r="B10104">
        <v>23</v>
      </c>
      <c r="C10104" s="16">
        <v>3.7</v>
      </c>
      <c r="D10104" s="16">
        <v>-0.7</v>
      </c>
      <c r="E10104" s="16">
        <v>73</v>
      </c>
      <c r="F10104" s="16">
        <v>100.05</v>
      </c>
    </row>
    <row r="10105" spans="1:6" x14ac:dyDescent="0.25">
      <c r="A10105" s="2">
        <v>43156</v>
      </c>
      <c r="B10105">
        <v>24</v>
      </c>
      <c r="C10105" s="16">
        <v>3.4</v>
      </c>
      <c r="D10105" s="16">
        <v>-2</v>
      </c>
      <c r="E10105" s="16">
        <v>68</v>
      </c>
      <c r="F10105" s="16">
        <v>100.11</v>
      </c>
    </row>
    <row r="10106" spans="1:6" x14ac:dyDescent="0.25">
      <c r="A10106" s="2">
        <v>43157</v>
      </c>
      <c r="B10106">
        <v>1</v>
      </c>
      <c r="C10106" s="16">
        <v>4</v>
      </c>
      <c r="D10106" s="16">
        <v>-4</v>
      </c>
      <c r="E10106" s="16">
        <v>56</v>
      </c>
      <c r="F10106" s="16">
        <v>100.15</v>
      </c>
    </row>
    <row r="10107" spans="1:6" x14ac:dyDescent="0.25">
      <c r="A10107" s="2">
        <v>43157</v>
      </c>
      <c r="B10107">
        <v>2</v>
      </c>
      <c r="C10107" s="16">
        <v>3.8</v>
      </c>
      <c r="D10107" s="16">
        <v>-5.5</v>
      </c>
      <c r="E10107" s="16">
        <v>51</v>
      </c>
      <c r="F10107" s="16">
        <v>100.2</v>
      </c>
    </row>
    <row r="10108" spans="1:6" x14ac:dyDescent="0.25">
      <c r="A10108" s="2">
        <v>43157</v>
      </c>
      <c r="B10108">
        <v>3</v>
      </c>
      <c r="C10108" s="16">
        <v>2.2999999999999998</v>
      </c>
      <c r="D10108" s="16">
        <v>-1.4</v>
      </c>
      <c r="E10108" s="16">
        <v>77</v>
      </c>
      <c r="F10108" s="16">
        <v>100.27</v>
      </c>
    </row>
    <row r="10109" spans="1:6" x14ac:dyDescent="0.25">
      <c r="A10109" s="2">
        <v>43157</v>
      </c>
      <c r="B10109">
        <v>4</v>
      </c>
      <c r="C10109" s="16">
        <v>1.8</v>
      </c>
      <c r="D10109" s="16">
        <v>-1.5</v>
      </c>
      <c r="E10109" s="16">
        <v>79</v>
      </c>
      <c r="F10109" s="16">
        <v>100.26</v>
      </c>
    </row>
    <row r="10110" spans="1:6" x14ac:dyDescent="0.25">
      <c r="A10110" s="2">
        <v>43157</v>
      </c>
      <c r="B10110">
        <v>5</v>
      </c>
      <c r="C10110" s="16">
        <v>1.6</v>
      </c>
      <c r="D10110" s="16">
        <v>-2.4</v>
      </c>
      <c r="E10110" s="16">
        <v>75</v>
      </c>
      <c r="F10110" s="16">
        <v>100.3</v>
      </c>
    </row>
    <row r="10111" spans="1:6" x14ac:dyDescent="0.25">
      <c r="A10111" s="2">
        <v>43157</v>
      </c>
      <c r="B10111">
        <v>6</v>
      </c>
      <c r="C10111" s="16">
        <v>1.3</v>
      </c>
      <c r="D10111" s="16">
        <v>-2.7</v>
      </c>
      <c r="E10111" s="16">
        <v>74</v>
      </c>
      <c r="F10111" s="16">
        <v>100.37</v>
      </c>
    </row>
    <row r="10112" spans="1:6" x14ac:dyDescent="0.25">
      <c r="A10112" s="2">
        <v>43157</v>
      </c>
      <c r="B10112">
        <v>7</v>
      </c>
      <c r="C10112" s="16">
        <v>1.3</v>
      </c>
      <c r="D10112" s="16">
        <v>-2.6</v>
      </c>
      <c r="E10112" s="16">
        <v>75</v>
      </c>
      <c r="F10112" s="16">
        <v>100.46</v>
      </c>
    </row>
    <row r="10113" spans="1:6" x14ac:dyDescent="0.25">
      <c r="A10113" s="2">
        <v>43157</v>
      </c>
      <c r="B10113">
        <v>8</v>
      </c>
      <c r="C10113" s="16">
        <v>0.8</v>
      </c>
      <c r="D10113" s="16">
        <v>-3.2</v>
      </c>
      <c r="E10113" s="16">
        <v>74</v>
      </c>
      <c r="F10113" s="16">
        <v>100.54</v>
      </c>
    </row>
    <row r="10114" spans="1:6" x14ac:dyDescent="0.25">
      <c r="A10114" s="2">
        <v>43157</v>
      </c>
      <c r="B10114">
        <v>9</v>
      </c>
      <c r="C10114" s="16">
        <v>1.9</v>
      </c>
      <c r="D10114" s="16">
        <v>-3</v>
      </c>
      <c r="E10114" s="16">
        <v>70</v>
      </c>
      <c r="F10114" s="16">
        <v>100.6</v>
      </c>
    </row>
    <row r="10115" spans="1:6" x14ac:dyDescent="0.25">
      <c r="A10115" s="2">
        <v>43157</v>
      </c>
      <c r="B10115">
        <v>10</v>
      </c>
      <c r="C10115" s="16">
        <v>3.6</v>
      </c>
      <c r="D10115" s="16">
        <v>-3.4</v>
      </c>
      <c r="E10115" s="16">
        <v>60</v>
      </c>
      <c r="F10115" s="16">
        <v>100.71</v>
      </c>
    </row>
    <row r="10116" spans="1:6" x14ac:dyDescent="0.25">
      <c r="A10116" s="2">
        <v>43157</v>
      </c>
      <c r="B10116">
        <v>11</v>
      </c>
      <c r="C10116" s="16">
        <v>4.5999999999999996</v>
      </c>
      <c r="D10116" s="16">
        <v>-4.2</v>
      </c>
      <c r="E10116" s="16">
        <v>53</v>
      </c>
      <c r="F10116" s="16">
        <v>100.76</v>
      </c>
    </row>
    <row r="10117" spans="1:6" x14ac:dyDescent="0.25">
      <c r="A10117" s="2">
        <v>43157</v>
      </c>
      <c r="B10117">
        <v>12</v>
      </c>
      <c r="C10117" s="16">
        <v>5.0999999999999996</v>
      </c>
      <c r="D10117" s="16">
        <v>-4.7</v>
      </c>
      <c r="E10117" s="16">
        <v>49</v>
      </c>
      <c r="F10117" s="16">
        <v>100.8</v>
      </c>
    </row>
    <row r="10118" spans="1:6" x14ac:dyDescent="0.25">
      <c r="A10118" s="2">
        <v>43157</v>
      </c>
      <c r="B10118">
        <v>13</v>
      </c>
      <c r="C10118" s="16">
        <v>6</v>
      </c>
      <c r="D10118" s="16">
        <v>-5.2</v>
      </c>
      <c r="E10118" s="16">
        <v>44</v>
      </c>
      <c r="F10118" s="16">
        <v>100.83</v>
      </c>
    </row>
    <row r="10119" spans="1:6" x14ac:dyDescent="0.25">
      <c r="A10119" s="2">
        <v>43157</v>
      </c>
      <c r="B10119">
        <v>14</v>
      </c>
      <c r="C10119" s="16">
        <v>6.9</v>
      </c>
      <c r="D10119" s="16">
        <v>-5.5</v>
      </c>
      <c r="E10119" s="16">
        <v>41</v>
      </c>
      <c r="F10119" s="16">
        <v>100.81</v>
      </c>
    </row>
    <row r="10120" spans="1:6" x14ac:dyDescent="0.25">
      <c r="A10120" s="2">
        <v>43157</v>
      </c>
      <c r="B10120">
        <v>15</v>
      </c>
      <c r="C10120" s="16">
        <v>7</v>
      </c>
      <c r="D10120" s="16">
        <v>-5.3</v>
      </c>
      <c r="E10120" s="16">
        <v>41</v>
      </c>
      <c r="F10120" s="16">
        <v>100.8</v>
      </c>
    </row>
    <row r="10121" spans="1:6" x14ac:dyDescent="0.25">
      <c r="A10121" s="2">
        <v>43157</v>
      </c>
      <c r="B10121">
        <v>16</v>
      </c>
      <c r="C10121" s="16">
        <v>7.7</v>
      </c>
      <c r="D10121" s="16">
        <v>-5.0999999999999996</v>
      </c>
      <c r="E10121" s="16">
        <v>40</v>
      </c>
      <c r="F10121" s="16">
        <v>100.8</v>
      </c>
    </row>
    <row r="10122" spans="1:6" x14ac:dyDescent="0.25">
      <c r="A10122" s="2">
        <v>43157</v>
      </c>
      <c r="B10122">
        <v>17</v>
      </c>
      <c r="C10122" s="16">
        <v>7.3</v>
      </c>
      <c r="D10122" s="16">
        <v>-7.4</v>
      </c>
      <c r="E10122" s="16">
        <v>34</v>
      </c>
      <c r="F10122" s="16">
        <v>100.83</v>
      </c>
    </row>
    <row r="10123" spans="1:6" x14ac:dyDescent="0.25">
      <c r="A10123" s="2">
        <v>43157</v>
      </c>
      <c r="B10123">
        <v>18</v>
      </c>
      <c r="C10123" s="16">
        <v>7.1</v>
      </c>
      <c r="D10123" s="16">
        <v>-8</v>
      </c>
      <c r="E10123" s="16">
        <v>33</v>
      </c>
      <c r="F10123" s="16">
        <v>100.86</v>
      </c>
    </row>
    <row r="10124" spans="1:6" x14ac:dyDescent="0.25">
      <c r="A10124" s="2">
        <v>43157</v>
      </c>
      <c r="B10124">
        <v>19</v>
      </c>
      <c r="C10124" s="16">
        <v>6.1</v>
      </c>
      <c r="D10124" s="16">
        <v>-6.6</v>
      </c>
      <c r="E10124" s="16">
        <v>40</v>
      </c>
      <c r="F10124" s="16">
        <v>100.93</v>
      </c>
    </row>
    <row r="10125" spans="1:6" x14ac:dyDescent="0.25">
      <c r="A10125" s="2">
        <v>43157</v>
      </c>
      <c r="B10125">
        <v>20</v>
      </c>
      <c r="C10125" s="16">
        <v>5.5</v>
      </c>
      <c r="D10125" s="16">
        <v>-5.9</v>
      </c>
      <c r="E10125" s="16">
        <v>44</v>
      </c>
      <c r="F10125" s="16">
        <v>101</v>
      </c>
    </row>
    <row r="10126" spans="1:6" x14ac:dyDescent="0.25">
      <c r="A10126" s="2">
        <v>43157</v>
      </c>
      <c r="B10126">
        <v>21</v>
      </c>
      <c r="C10126" s="16">
        <v>5</v>
      </c>
      <c r="D10126" s="16">
        <v>-6</v>
      </c>
      <c r="E10126" s="16">
        <v>45</v>
      </c>
      <c r="F10126" s="16">
        <v>101.03</v>
      </c>
    </row>
    <row r="10127" spans="1:6" x14ac:dyDescent="0.25">
      <c r="A10127" s="2">
        <v>43157</v>
      </c>
      <c r="B10127">
        <v>22</v>
      </c>
      <c r="C10127" s="16">
        <v>4.0999999999999996</v>
      </c>
      <c r="D10127" s="16">
        <v>-5.4</v>
      </c>
      <c r="E10127" s="16">
        <v>50</v>
      </c>
      <c r="F10127" s="16">
        <v>101.07</v>
      </c>
    </row>
    <row r="10128" spans="1:6" x14ac:dyDescent="0.25">
      <c r="A10128" s="2">
        <v>43157</v>
      </c>
      <c r="B10128">
        <v>23</v>
      </c>
      <c r="C10128" s="16">
        <v>4</v>
      </c>
      <c r="D10128" s="16">
        <v>-5</v>
      </c>
      <c r="E10128" s="16">
        <v>52</v>
      </c>
      <c r="F10128" s="16">
        <v>101.09</v>
      </c>
    </row>
    <row r="10129" spans="1:6" x14ac:dyDescent="0.25">
      <c r="A10129" s="2">
        <v>43157</v>
      </c>
      <c r="B10129">
        <v>24</v>
      </c>
      <c r="C10129" s="16">
        <v>3.9</v>
      </c>
      <c r="D10129" s="16">
        <v>-4.9000000000000004</v>
      </c>
      <c r="E10129" s="16">
        <v>52</v>
      </c>
      <c r="F10129" s="16">
        <v>101.1</v>
      </c>
    </row>
    <row r="10130" spans="1:6" x14ac:dyDescent="0.25">
      <c r="A10130" s="2">
        <v>43158</v>
      </c>
      <c r="B10130">
        <v>1</v>
      </c>
      <c r="C10130" s="16">
        <v>2.9</v>
      </c>
      <c r="D10130" s="16">
        <v>-4.5</v>
      </c>
      <c r="E10130" s="16">
        <v>58</v>
      </c>
      <c r="F10130" s="16">
        <v>101.1</v>
      </c>
    </row>
    <row r="10131" spans="1:6" x14ac:dyDescent="0.25">
      <c r="A10131" s="2">
        <v>43158</v>
      </c>
      <c r="B10131">
        <v>2</v>
      </c>
      <c r="C10131" s="16">
        <v>2.1</v>
      </c>
      <c r="D10131" s="16">
        <v>-3.7</v>
      </c>
      <c r="E10131" s="16">
        <v>65</v>
      </c>
      <c r="F10131" s="16">
        <v>101.12</v>
      </c>
    </row>
    <row r="10132" spans="1:6" x14ac:dyDescent="0.25">
      <c r="A10132" s="2">
        <v>43158</v>
      </c>
      <c r="B10132">
        <v>3</v>
      </c>
      <c r="C10132" s="16">
        <v>2.4</v>
      </c>
      <c r="D10132" s="16">
        <v>-4.0999999999999996</v>
      </c>
      <c r="E10132" s="16">
        <v>62</v>
      </c>
      <c r="F10132" s="16">
        <v>101.12</v>
      </c>
    </row>
    <row r="10133" spans="1:6" x14ac:dyDescent="0.25">
      <c r="A10133" s="2">
        <v>43158</v>
      </c>
      <c r="B10133">
        <v>4</v>
      </c>
      <c r="C10133" s="16">
        <v>2</v>
      </c>
      <c r="D10133" s="16">
        <v>-3.3</v>
      </c>
      <c r="E10133" s="16">
        <v>68</v>
      </c>
      <c r="F10133" s="16">
        <v>101.1</v>
      </c>
    </row>
    <row r="10134" spans="1:6" x14ac:dyDescent="0.25">
      <c r="A10134" s="2">
        <v>43158</v>
      </c>
      <c r="B10134">
        <v>5</v>
      </c>
      <c r="C10134" s="16">
        <v>1.5</v>
      </c>
      <c r="D10134" s="16">
        <v>-4.2</v>
      </c>
      <c r="E10134" s="16">
        <v>66</v>
      </c>
      <c r="F10134" s="16">
        <v>101.09</v>
      </c>
    </row>
    <row r="10135" spans="1:6" x14ac:dyDescent="0.25">
      <c r="A10135" s="2">
        <v>43158</v>
      </c>
      <c r="B10135">
        <v>6</v>
      </c>
      <c r="C10135" s="16">
        <v>1.3</v>
      </c>
      <c r="D10135" s="16">
        <v>-4.0999999999999996</v>
      </c>
      <c r="E10135" s="16">
        <v>67</v>
      </c>
      <c r="F10135" s="16">
        <v>101.1</v>
      </c>
    </row>
    <row r="10136" spans="1:6" x14ac:dyDescent="0.25">
      <c r="A10136" s="2">
        <v>43158</v>
      </c>
      <c r="B10136">
        <v>7</v>
      </c>
      <c r="C10136" s="16">
        <v>1.5</v>
      </c>
      <c r="D10136" s="16">
        <v>-3.4</v>
      </c>
      <c r="E10136" s="16">
        <v>70</v>
      </c>
      <c r="F10136" s="16">
        <v>101.08</v>
      </c>
    </row>
    <row r="10137" spans="1:6" x14ac:dyDescent="0.25">
      <c r="A10137" s="2">
        <v>43158</v>
      </c>
      <c r="B10137">
        <v>8</v>
      </c>
      <c r="C10137" s="16">
        <v>1.4</v>
      </c>
      <c r="D10137" s="16">
        <v>-3</v>
      </c>
      <c r="E10137" s="16">
        <v>73</v>
      </c>
      <c r="F10137" s="16">
        <v>101.14</v>
      </c>
    </row>
    <row r="10138" spans="1:6" x14ac:dyDescent="0.25">
      <c r="A10138" s="2">
        <v>43158</v>
      </c>
      <c r="B10138">
        <v>9</v>
      </c>
      <c r="C10138" s="16">
        <v>2.7</v>
      </c>
      <c r="D10138" s="16">
        <v>-2.4</v>
      </c>
      <c r="E10138" s="16">
        <v>69</v>
      </c>
      <c r="F10138" s="16">
        <v>101.14</v>
      </c>
    </row>
    <row r="10139" spans="1:6" x14ac:dyDescent="0.25">
      <c r="A10139" s="2">
        <v>43158</v>
      </c>
      <c r="B10139">
        <v>10</v>
      </c>
      <c r="C10139" s="16">
        <v>5.4</v>
      </c>
      <c r="D10139" s="16">
        <v>-2.2000000000000002</v>
      </c>
      <c r="E10139" s="16">
        <v>58</v>
      </c>
      <c r="F10139" s="16">
        <v>101.13</v>
      </c>
    </row>
    <row r="10140" spans="1:6" x14ac:dyDescent="0.25">
      <c r="A10140" s="2">
        <v>43158</v>
      </c>
      <c r="B10140">
        <v>11</v>
      </c>
      <c r="C10140" s="16">
        <v>6.4</v>
      </c>
      <c r="D10140" s="16">
        <v>-1.8</v>
      </c>
      <c r="E10140" s="16">
        <v>55</v>
      </c>
      <c r="F10140" s="16">
        <v>101.12</v>
      </c>
    </row>
    <row r="10141" spans="1:6" x14ac:dyDescent="0.25">
      <c r="A10141" s="2">
        <v>43158</v>
      </c>
      <c r="B10141">
        <v>12</v>
      </c>
      <c r="C10141" s="16">
        <v>9.1</v>
      </c>
      <c r="D10141" s="16">
        <v>-0.7</v>
      </c>
      <c r="E10141" s="16">
        <v>50</v>
      </c>
      <c r="F10141" s="16">
        <v>101.06</v>
      </c>
    </row>
    <row r="10142" spans="1:6" x14ac:dyDescent="0.25">
      <c r="A10142" s="2">
        <v>43158</v>
      </c>
      <c r="B10142">
        <v>13</v>
      </c>
      <c r="C10142" s="16">
        <v>11.7</v>
      </c>
      <c r="D10142" s="16">
        <v>-2.2000000000000002</v>
      </c>
      <c r="E10142" s="16">
        <v>38</v>
      </c>
      <c r="F10142" s="16">
        <v>101</v>
      </c>
    </row>
    <row r="10143" spans="1:6" x14ac:dyDescent="0.25">
      <c r="A10143" s="2">
        <v>43158</v>
      </c>
      <c r="B10143">
        <v>14</v>
      </c>
      <c r="C10143" s="16">
        <v>12.2</v>
      </c>
      <c r="D10143" s="16">
        <v>-1.6</v>
      </c>
      <c r="E10143" s="16">
        <v>38</v>
      </c>
      <c r="F10143" s="16">
        <v>100.85</v>
      </c>
    </row>
    <row r="10144" spans="1:6" x14ac:dyDescent="0.25">
      <c r="A10144" s="2">
        <v>43158</v>
      </c>
      <c r="B10144">
        <v>15</v>
      </c>
      <c r="C10144" s="16">
        <v>12.7</v>
      </c>
      <c r="D10144" s="16">
        <v>-3.4</v>
      </c>
      <c r="E10144" s="16">
        <v>33</v>
      </c>
      <c r="F10144" s="16">
        <v>100.73</v>
      </c>
    </row>
    <row r="10145" spans="1:6" x14ac:dyDescent="0.25">
      <c r="A10145" s="2">
        <v>43158</v>
      </c>
      <c r="B10145">
        <v>16</v>
      </c>
      <c r="C10145" s="16">
        <v>12.4</v>
      </c>
      <c r="D10145" s="16">
        <v>-5</v>
      </c>
      <c r="E10145" s="16">
        <v>29</v>
      </c>
      <c r="F10145" s="16">
        <v>100.64</v>
      </c>
    </row>
    <row r="10146" spans="1:6" x14ac:dyDescent="0.25">
      <c r="A10146" s="2">
        <v>43158</v>
      </c>
      <c r="B10146">
        <v>17</v>
      </c>
      <c r="C10146" s="16">
        <v>12.4</v>
      </c>
      <c r="D10146" s="16">
        <v>-5.2</v>
      </c>
      <c r="E10146" s="16">
        <v>29</v>
      </c>
      <c r="F10146" s="16">
        <v>100.56</v>
      </c>
    </row>
    <row r="10147" spans="1:6" x14ac:dyDescent="0.25">
      <c r="A10147" s="2">
        <v>43158</v>
      </c>
      <c r="B10147">
        <v>18</v>
      </c>
      <c r="C10147" s="16">
        <v>10.9</v>
      </c>
      <c r="D10147" s="16">
        <v>-4.5999999999999996</v>
      </c>
      <c r="E10147" s="16">
        <v>33</v>
      </c>
      <c r="F10147" s="16">
        <v>100.53</v>
      </c>
    </row>
    <row r="10148" spans="1:6" x14ac:dyDescent="0.25">
      <c r="A10148" s="2">
        <v>43158</v>
      </c>
      <c r="B10148">
        <v>19</v>
      </c>
      <c r="C10148" s="16">
        <v>10.3</v>
      </c>
      <c r="D10148" s="16">
        <v>-4.5999999999999996</v>
      </c>
      <c r="E10148" s="16">
        <v>35</v>
      </c>
      <c r="F10148" s="16">
        <v>100.5</v>
      </c>
    </row>
    <row r="10149" spans="1:6" x14ac:dyDescent="0.25">
      <c r="A10149" s="2">
        <v>43158</v>
      </c>
      <c r="B10149">
        <v>20</v>
      </c>
      <c r="C10149" s="16">
        <v>9.6</v>
      </c>
      <c r="D10149" s="16">
        <v>-3.7</v>
      </c>
      <c r="E10149" s="16">
        <v>39</v>
      </c>
      <c r="F10149" s="16">
        <v>100.5</v>
      </c>
    </row>
    <row r="10150" spans="1:6" x14ac:dyDescent="0.25">
      <c r="A10150" s="2">
        <v>43158</v>
      </c>
      <c r="B10150">
        <v>21</v>
      </c>
      <c r="C10150" s="16">
        <v>9.4</v>
      </c>
      <c r="D10150" s="16">
        <v>-3.4</v>
      </c>
      <c r="E10150" s="16">
        <v>40</v>
      </c>
      <c r="F10150" s="16">
        <v>100.43</v>
      </c>
    </row>
    <row r="10151" spans="1:6" x14ac:dyDescent="0.25">
      <c r="A10151" s="2">
        <v>43158</v>
      </c>
      <c r="B10151">
        <v>22</v>
      </c>
      <c r="C10151" s="16">
        <v>8.8000000000000007</v>
      </c>
      <c r="D10151" s="16">
        <v>-3.1</v>
      </c>
      <c r="E10151" s="16">
        <v>43</v>
      </c>
      <c r="F10151" s="16">
        <v>100.37</v>
      </c>
    </row>
    <row r="10152" spans="1:6" x14ac:dyDescent="0.25">
      <c r="A10152" s="2">
        <v>43158</v>
      </c>
      <c r="B10152">
        <v>23</v>
      </c>
      <c r="C10152" s="16">
        <v>9</v>
      </c>
      <c r="D10152" s="16">
        <v>-3.2</v>
      </c>
      <c r="E10152" s="16">
        <v>42</v>
      </c>
      <c r="F10152" s="16">
        <v>100.31</v>
      </c>
    </row>
    <row r="10153" spans="1:6" x14ac:dyDescent="0.25">
      <c r="A10153" s="2">
        <v>43158</v>
      </c>
      <c r="B10153">
        <v>24</v>
      </c>
      <c r="C10153" s="16">
        <v>7.6</v>
      </c>
      <c r="D10153" s="16">
        <v>-2.2000000000000002</v>
      </c>
      <c r="E10153" s="16">
        <v>50</v>
      </c>
      <c r="F10153" s="16">
        <v>100.28</v>
      </c>
    </row>
    <row r="10154" spans="1:6" x14ac:dyDescent="0.25">
      <c r="A10154" s="2">
        <v>43159</v>
      </c>
      <c r="B10154">
        <v>1</v>
      </c>
      <c r="C10154" s="16">
        <v>7.7</v>
      </c>
      <c r="D10154" s="16">
        <v>-2</v>
      </c>
      <c r="E10154" s="16">
        <v>50</v>
      </c>
      <c r="F10154" s="16">
        <v>100.28</v>
      </c>
    </row>
    <row r="10155" spans="1:6" x14ac:dyDescent="0.25">
      <c r="A10155" s="2">
        <v>43159</v>
      </c>
      <c r="B10155">
        <v>2</v>
      </c>
      <c r="C10155" s="16">
        <v>7.5</v>
      </c>
      <c r="D10155" s="16">
        <v>-1.9</v>
      </c>
      <c r="E10155" s="16">
        <v>51</v>
      </c>
      <c r="F10155" s="16">
        <v>100.24</v>
      </c>
    </row>
    <row r="10156" spans="1:6" x14ac:dyDescent="0.25">
      <c r="A10156" s="2">
        <v>43159</v>
      </c>
      <c r="B10156">
        <v>3</v>
      </c>
      <c r="C10156" s="16">
        <v>6.8</v>
      </c>
      <c r="D10156" s="16">
        <v>-1.8</v>
      </c>
      <c r="E10156" s="16">
        <v>54</v>
      </c>
      <c r="F10156" s="16">
        <v>100.23</v>
      </c>
    </row>
    <row r="10157" spans="1:6" x14ac:dyDescent="0.25">
      <c r="A10157" s="2">
        <v>43159</v>
      </c>
      <c r="B10157">
        <v>4</v>
      </c>
      <c r="C10157" s="16">
        <v>6.3</v>
      </c>
      <c r="D10157" s="16">
        <v>-2.2999999999999998</v>
      </c>
      <c r="E10157" s="16">
        <v>54</v>
      </c>
      <c r="F10157" s="16">
        <v>100.15</v>
      </c>
    </row>
    <row r="10158" spans="1:6" x14ac:dyDescent="0.25">
      <c r="A10158" s="2">
        <v>43159</v>
      </c>
      <c r="B10158">
        <v>5</v>
      </c>
      <c r="C10158" s="16">
        <v>5.7</v>
      </c>
      <c r="D10158" s="16">
        <v>-2.1</v>
      </c>
      <c r="E10158" s="16">
        <v>57</v>
      </c>
      <c r="F10158" s="16">
        <v>100.08</v>
      </c>
    </row>
    <row r="10159" spans="1:6" x14ac:dyDescent="0.25">
      <c r="A10159" s="2">
        <v>43159</v>
      </c>
      <c r="B10159">
        <v>6</v>
      </c>
      <c r="C10159" s="16">
        <v>5.4</v>
      </c>
      <c r="D10159" s="16">
        <v>-2.5</v>
      </c>
      <c r="E10159" s="16">
        <v>57</v>
      </c>
      <c r="F10159" s="16">
        <v>99.99</v>
      </c>
    </row>
    <row r="10160" spans="1:6" x14ac:dyDescent="0.25">
      <c r="A10160" s="2">
        <v>43159</v>
      </c>
      <c r="B10160">
        <v>7</v>
      </c>
      <c r="C10160" s="16">
        <v>5.7</v>
      </c>
      <c r="D10160" s="16">
        <v>-2.9</v>
      </c>
      <c r="E10160" s="16">
        <v>54</v>
      </c>
      <c r="F10160" s="16">
        <v>99.93</v>
      </c>
    </row>
    <row r="10161" spans="1:6" x14ac:dyDescent="0.25">
      <c r="A10161" s="2">
        <v>43159</v>
      </c>
      <c r="B10161">
        <v>8</v>
      </c>
      <c r="C10161" s="16">
        <v>6.1</v>
      </c>
      <c r="D10161" s="16">
        <v>-3.6</v>
      </c>
      <c r="E10161" s="16">
        <v>50</v>
      </c>
      <c r="F10161" s="16">
        <v>99.86</v>
      </c>
    </row>
    <row r="10162" spans="1:6" x14ac:dyDescent="0.25">
      <c r="A10162" s="2">
        <v>43159</v>
      </c>
      <c r="B10162">
        <v>9</v>
      </c>
      <c r="C10162" s="16">
        <v>6.4</v>
      </c>
      <c r="D10162" s="16">
        <v>-4</v>
      </c>
      <c r="E10162" s="16">
        <v>47</v>
      </c>
      <c r="F10162" s="16">
        <v>99.83</v>
      </c>
    </row>
    <row r="10163" spans="1:6" x14ac:dyDescent="0.25">
      <c r="A10163" s="2">
        <v>43159</v>
      </c>
      <c r="B10163">
        <v>10</v>
      </c>
      <c r="C10163" s="16"/>
      <c r="D10163" s="16"/>
      <c r="E10163" s="16"/>
      <c r="F10163" s="16"/>
    </row>
    <row r="10164" spans="1:6" x14ac:dyDescent="0.25">
      <c r="A10164" s="2">
        <v>43159</v>
      </c>
      <c r="B10164">
        <v>11</v>
      </c>
      <c r="C10164" s="16"/>
      <c r="D10164" s="16"/>
      <c r="E10164" s="16"/>
      <c r="F10164" s="16"/>
    </row>
    <row r="10165" spans="1:6" x14ac:dyDescent="0.25">
      <c r="A10165" s="2">
        <v>43159</v>
      </c>
      <c r="B10165">
        <v>12</v>
      </c>
      <c r="C10165" s="16"/>
      <c r="D10165" s="16"/>
      <c r="E10165" s="16"/>
      <c r="F10165" s="16"/>
    </row>
    <row r="10166" spans="1:6" x14ac:dyDescent="0.25">
      <c r="A10166" s="2">
        <v>43159</v>
      </c>
      <c r="B10166">
        <v>13</v>
      </c>
      <c r="C10166" s="16">
        <v>9.8000000000000007</v>
      </c>
      <c r="D10166" s="16">
        <v>-2.6</v>
      </c>
      <c r="E10166" s="16">
        <v>42</v>
      </c>
      <c r="F10166" s="16">
        <v>99.53</v>
      </c>
    </row>
    <row r="10167" spans="1:6" x14ac:dyDescent="0.25">
      <c r="A10167" s="2">
        <v>43159</v>
      </c>
      <c r="B10167">
        <v>14</v>
      </c>
      <c r="C10167" s="16">
        <v>12.1</v>
      </c>
      <c r="D10167" s="16">
        <v>-1.5</v>
      </c>
      <c r="E10167" s="16">
        <v>39</v>
      </c>
      <c r="F10167" s="16">
        <v>99.37</v>
      </c>
    </row>
    <row r="10168" spans="1:6" x14ac:dyDescent="0.25">
      <c r="A10168" s="2">
        <v>43159</v>
      </c>
      <c r="B10168">
        <v>15</v>
      </c>
      <c r="C10168" s="16">
        <v>12.2</v>
      </c>
      <c r="D10168" s="16">
        <v>0.3</v>
      </c>
      <c r="E10168" s="16">
        <v>44</v>
      </c>
      <c r="F10168" s="16">
        <v>99.33</v>
      </c>
    </row>
    <row r="10169" spans="1:6" x14ac:dyDescent="0.25">
      <c r="A10169" s="2">
        <v>43159</v>
      </c>
      <c r="B10169">
        <v>16</v>
      </c>
      <c r="C10169" s="16">
        <v>13.1</v>
      </c>
      <c r="D10169" s="16">
        <v>2.1</v>
      </c>
      <c r="E10169" s="16">
        <v>47</v>
      </c>
      <c r="F10169" s="16">
        <v>99.3</v>
      </c>
    </row>
    <row r="10170" spans="1:6" x14ac:dyDescent="0.25">
      <c r="A10170" s="2">
        <v>43159</v>
      </c>
      <c r="B10170">
        <v>17</v>
      </c>
      <c r="C10170" s="16">
        <v>13.1</v>
      </c>
      <c r="D10170" s="16">
        <v>2.9</v>
      </c>
      <c r="E10170" s="16">
        <v>50</v>
      </c>
      <c r="F10170" s="16">
        <v>99.29</v>
      </c>
    </row>
    <row r="10171" spans="1:6" x14ac:dyDescent="0.25">
      <c r="A10171" s="2">
        <v>43159</v>
      </c>
      <c r="B10171">
        <v>18</v>
      </c>
      <c r="C10171" s="16">
        <v>14.7</v>
      </c>
      <c r="D10171" s="16">
        <v>2.7</v>
      </c>
      <c r="E10171" s="16">
        <v>44</v>
      </c>
      <c r="F10171" s="16">
        <v>99.34</v>
      </c>
    </row>
    <row r="10172" spans="1:6" x14ac:dyDescent="0.25">
      <c r="A10172" s="2">
        <v>43159</v>
      </c>
      <c r="B10172">
        <v>19</v>
      </c>
      <c r="C10172" s="16">
        <v>13.3</v>
      </c>
      <c r="D10172" s="16">
        <v>2.2999999999999998</v>
      </c>
      <c r="E10172" s="16">
        <v>47</v>
      </c>
      <c r="F10172" s="16">
        <v>99.48</v>
      </c>
    </row>
    <row r="10173" spans="1:6" x14ac:dyDescent="0.25">
      <c r="A10173" s="2">
        <v>43159</v>
      </c>
      <c r="B10173">
        <v>20</v>
      </c>
      <c r="C10173" s="16">
        <v>8.4</v>
      </c>
      <c r="D10173" s="16">
        <v>0.5</v>
      </c>
      <c r="E10173" s="16">
        <v>58</v>
      </c>
      <c r="F10173" s="16">
        <v>99.62</v>
      </c>
    </row>
    <row r="10174" spans="1:6" x14ac:dyDescent="0.25">
      <c r="A10174" s="2">
        <v>43159</v>
      </c>
      <c r="B10174">
        <v>21</v>
      </c>
      <c r="C10174" s="16">
        <v>6.5</v>
      </c>
      <c r="D10174" s="16">
        <v>0.3</v>
      </c>
      <c r="E10174" s="16">
        <v>65</v>
      </c>
      <c r="F10174" s="16">
        <v>99.69</v>
      </c>
    </row>
    <row r="10175" spans="1:6" x14ac:dyDescent="0.25">
      <c r="A10175" s="2">
        <v>43159</v>
      </c>
      <c r="B10175">
        <v>22</v>
      </c>
      <c r="C10175" s="16">
        <v>4.2</v>
      </c>
      <c r="D10175" s="16">
        <v>0.2</v>
      </c>
      <c r="E10175" s="16">
        <v>75</v>
      </c>
      <c r="F10175" s="16">
        <v>99.77</v>
      </c>
    </row>
    <row r="10176" spans="1:6" x14ac:dyDescent="0.25">
      <c r="A10176" s="2">
        <v>43159</v>
      </c>
      <c r="B10176">
        <v>23</v>
      </c>
      <c r="C10176" s="16">
        <v>3.1</v>
      </c>
      <c r="D10176" s="16">
        <v>0.5</v>
      </c>
      <c r="E10176" s="16">
        <v>83</v>
      </c>
      <c r="F10176" s="16">
        <v>99.81</v>
      </c>
    </row>
    <row r="10177" spans="1:6" x14ac:dyDescent="0.25">
      <c r="A10177" s="2">
        <v>43159</v>
      </c>
      <c r="B10177">
        <v>24</v>
      </c>
      <c r="C10177" s="16">
        <v>3</v>
      </c>
      <c r="D10177" s="16">
        <v>0.3</v>
      </c>
      <c r="E10177" s="16">
        <v>82</v>
      </c>
      <c r="F10177" s="16">
        <v>99.88</v>
      </c>
    </row>
    <row r="10178" spans="1:6" x14ac:dyDescent="0.25">
      <c r="A10178" s="2">
        <v>43160</v>
      </c>
      <c r="B10178">
        <v>1</v>
      </c>
      <c r="C10178" s="16">
        <v>2.7</v>
      </c>
      <c r="D10178" s="16">
        <v>0</v>
      </c>
      <c r="E10178" s="16">
        <v>82</v>
      </c>
      <c r="F10178" s="16">
        <v>99.92</v>
      </c>
    </row>
    <row r="10179" spans="1:6" x14ac:dyDescent="0.25">
      <c r="A10179" s="2">
        <v>43160</v>
      </c>
      <c r="B10179">
        <v>2</v>
      </c>
      <c r="C10179" s="16"/>
      <c r="D10179" s="16"/>
      <c r="E10179" s="16"/>
      <c r="F10179" s="16"/>
    </row>
    <row r="10180" spans="1:6" x14ac:dyDescent="0.25">
      <c r="A10180" s="2">
        <v>43160</v>
      </c>
      <c r="B10180">
        <v>3</v>
      </c>
      <c r="C10180" s="16"/>
      <c r="D10180" s="16"/>
      <c r="E10180" s="16"/>
      <c r="F10180" s="16"/>
    </row>
    <row r="10181" spans="1:6" x14ac:dyDescent="0.25">
      <c r="A10181" s="2">
        <v>43160</v>
      </c>
      <c r="B10181">
        <v>4</v>
      </c>
      <c r="C10181" s="16"/>
      <c r="D10181" s="16"/>
      <c r="E10181" s="16"/>
      <c r="F10181" s="16"/>
    </row>
    <row r="10182" spans="1:6" x14ac:dyDescent="0.25">
      <c r="A10182" s="2">
        <v>43160</v>
      </c>
      <c r="B10182">
        <v>5</v>
      </c>
      <c r="C10182" s="16">
        <v>2.2000000000000002</v>
      </c>
      <c r="D10182" s="16">
        <v>-0.9</v>
      </c>
      <c r="E10182" s="16">
        <v>80</v>
      </c>
      <c r="F10182" s="16">
        <v>99.99</v>
      </c>
    </row>
    <row r="10183" spans="1:6" x14ac:dyDescent="0.25">
      <c r="A10183" s="2">
        <v>43160</v>
      </c>
      <c r="B10183">
        <v>6</v>
      </c>
      <c r="C10183" s="16">
        <v>1.8</v>
      </c>
      <c r="D10183" s="16">
        <v>-1.1000000000000001</v>
      </c>
      <c r="E10183" s="16">
        <v>81</v>
      </c>
      <c r="F10183" s="16">
        <v>100.02</v>
      </c>
    </row>
    <row r="10184" spans="1:6" x14ac:dyDescent="0.25">
      <c r="A10184" s="2">
        <v>43160</v>
      </c>
      <c r="B10184">
        <v>7</v>
      </c>
      <c r="C10184" s="16">
        <v>1.7</v>
      </c>
      <c r="D10184" s="16">
        <v>-1.2</v>
      </c>
      <c r="E10184" s="16">
        <v>81</v>
      </c>
      <c r="F10184" s="16">
        <v>100.02</v>
      </c>
    </row>
    <row r="10185" spans="1:6" x14ac:dyDescent="0.25">
      <c r="A10185" s="2">
        <v>43160</v>
      </c>
      <c r="B10185">
        <v>8</v>
      </c>
      <c r="C10185" s="16">
        <v>1.4</v>
      </c>
      <c r="D10185" s="16">
        <v>-1.9</v>
      </c>
      <c r="E10185" s="16">
        <v>79</v>
      </c>
      <c r="F10185" s="16">
        <v>100.08</v>
      </c>
    </row>
    <row r="10186" spans="1:6" x14ac:dyDescent="0.25">
      <c r="A10186" s="2">
        <v>43160</v>
      </c>
      <c r="B10186">
        <v>9</v>
      </c>
      <c r="C10186" s="16">
        <v>1.6</v>
      </c>
      <c r="D10186" s="16">
        <v>-2.1</v>
      </c>
      <c r="E10186" s="16">
        <v>76</v>
      </c>
      <c r="F10186" s="16">
        <v>100.11</v>
      </c>
    </row>
    <row r="10187" spans="1:6" x14ac:dyDescent="0.25">
      <c r="A10187" s="2">
        <v>43160</v>
      </c>
      <c r="B10187">
        <v>10</v>
      </c>
      <c r="C10187" s="16">
        <v>2.2000000000000002</v>
      </c>
      <c r="D10187" s="16">
        <v>-2.1</v>
      </c>
      <c r="E10187" s="16">
        <v>73</v>
      </c>
      <c r="F10187" s="16">
        <v>100.13</v>
      </c>
    </row>
    <row r="10188" spans="1:6" x14ac:dyDescent="0.25">
      <c r="A10188" s="2">
        <v>43160</v>
      </c>
      <c r="B10188">
        <v>11</v>
      </c>
      <c r="C10188" s="16">
        <v>3.3</v>
      </c>
      <c r="D10188" s="16">
        <v>-2.4</v>
      </c>
      <c r="E10188" s="16">
        <v>66</v>
      </c>
      <c r="F10188" s="16">
        <v>100.11</v>
      </c>
    </row>
    <row r="10189" spans="1:6" x14ac:dyDescent="0.25">
      <c r="A10189" s="2">
        <v>43160</v>
      </c>
      <c r="B10189">
        <v>12</v>
      </c>
      <c r="C10189" s="16">
        <v>3.2</v>
      </c>
      <c r="D10189" s="16">
        <v>-2.4</v>
      </c>
      <c r="E10189" s="16">
        <v>67</v>
      </c>
      <c r="F10189" s="16">
        <v>100.02</v>
      </c>
    </row>
    <row r="10190" spans="1:6" x14ac:dyDescent="0.25">
      <c r="A10190" s="2">
        <v>43160</v>
      </c>
      <c r="B10190">
        <v>13</v>
      </c>
      <c r="C10190" s="16">
        <v>3.1</v>
      </c>
      <c r="D10190" s="16">
        <v>-2.4</v>
      </c>
      <c r="E10190" s="16">
        <v>67</v>
      </c>
      <c r="F10190" s="16">
        <v>99.99</v>
      </c>
    </row>
    <row r="10191" spans="1:6" x14ac:dyDescent="0.25">
      <c r="A10191" s="2">
        <v>43160</v>
      </c>
      <c r="B10191">
        <v>14</v>
      </c>
      <c r="C10191" s="16">
        <v>3.1</v>
      </c>
      <c r="D10191" s="16">
        <v>-1.9</v>
      </c>
      <c r="E10191" s="16">
        <v>70</v>
      </c>
      <c r="F10191" s="16">
        <v>99.83</v>
      </c>
    </row>
    <row r="10192" spans="1:6" x14ac:dyDescent="0.25">
      <c r="A10192" s="2">
        <v>43160</v>
      </c>
      <c r="B10192">
        <v>15</v>
      </c>
      <c r="C10192" s="16">
        <v>2.6</v>
      </c>
      <c r="D10192" s="16">
        <v>-1.8</v>
      </c>
      <c r="E10192" s="16">
        <v>73</v>
      </c>
      <c r="F10192" s="16">
        <v>99.77</v>
      </c>
    </row>
    <row r="10193" spans="1:6" x14ac:dyDescent="0.25">
      <c r="A10193" s="2">
        <v>43160</v>
      </c>
      <c r="B10193">
        <v>16</v>
      </c>
      <c r="C10193" s="16">
        <v>2.5</v>
      </c>
      <c r="D10193" s="16">
        <v>-1.7</v>
      </c>
      <c r="E10193" s="16">
        <v>74</v>
      </c>
      <c r="F10193" s="16">
        <v>99.67</v>
      </c>
    </row>
    <row r="10194" spans="1:6" x14ac:dyDescent="0.25">
      <c r="A10194" s="2">
        <v>43160</v>
      </c>
      <c r="B10194">
        <v>17</v>
      </c>
      <c r="C10194" s="16">
        <v>2.5</v>
      </c>
      <c r="D10194" s="16">
        <v>-1.7</v>
      </c>
      <c r="E10194" s="16">
        <v>73</v>
      </c>
      <c r="F10194" s="16">
        <v>99.61</v>
      </c>
    </row>
    <row r="10195" spans="1:6" x14ac:dyDescent="0.25">
      <c r="A10195" s="2">
        <v>43160</v>
      </c>
      <c r="B10195">
        <v>18</v>
      </c>
      <c r="C10195" s="16"/>
      <c r="D10195" s="16"/>
      <c r="E10195" s="16"/>
      <c r="F10195" s="16"/>
    </row>
    <row r="10196" spans="1:6" x14ac:dyDescent="0.25">
      <c r="A10196" s="2">
        <v>43160</v>
      </c>
      <c r="B10196">
        <v>19</v>
      </c>
      <c r="C10196" s="16"/>
      <c r="D10196" s="16"/>
      <c r="E10196" s="16"/>
      <c r="F10196" s="16"/>
    </row>
    <row r="10197" spans="1:6" x14ac:dyDescent="0.25">
      <c r="A10197" s="2">
        <v>43160</v>
      </c>
      <c r="B10197">
        <v>20</v>
      </c>
      <c r="C10197" s="16"/>
      <c r="D10197" s="16"/>
      <c r="E10197" s="16"/>
      <c r="F10197" s="16"/>
    </row>
    <row r="10198" spans="1:6" x14ac:dyDescent="0.25">
      <c r="A10198" s="2">
        <v>43160</v>
      </c>
      <c r="B10198">
        <v>21</v>
      </c>
      <c r="C10198" s="16">
        <v>3.9</v>
      </c>
      <c r="D10198" s="16">
        <v>-2.2000000000000002</v>
      </c>
      <c r="E10198" s="16">
        <v>64</v>
      </c>
      <c r="F10198" s="16">
        <v>99.43</v>
      </c>
    </row>
    <row r="10199" spans="1:6" x14ac:dyDescent="0.25">
      <c r="A10199" s="2">
        <v>43160</v>
      </c>
      <c r="B10199">
        <v>22</v>
      </c>
      <c r="C10199" s="16">
        <v>4.8</v>
      </c>
      <c r="D10199" s="16">
        <v>-6.5</v>
      </c>
      <c r="E10199" s="16">
        <v>44</v>
      </c>
      <c r="F10199" s="16">
        <v>99.41</v>
      </c>
    </row>
    <row r="10200" spans="1:6" x14ac:dyDescent="0.25">
      <c r="A10200" s="2">
        <v>43160</v>
      </c>
      <c r="B10200">
        <v>23</v>
      </c>
      <c r="C10200" s="16">
        <v>2.5</v>
      </c>
      <c r="D10200" s="16">
        <v>-3.2</v>
      </c>
      <c r="E10200" s="16">
        <v>66</v>
      </c>
      <c r="F10200" s="16">
        <v>99.48</v>
      </c>
    </row>
    <row r="10201" spans="1:6" x14ac:dyDescent="0.25">
      <c r="A10201" s="2">
        <v>43160</v>
      </c>
      <c r="B10201">
        <v>24</v>
      </c>
      <c r="C10201" s="16">
        <v>0.6</v>
      </c>
      <c r="D10201" s="16">
        <v>-1.1000000000000001</v>
      </c>
      <c r="E10201" s="16">
        <v>88</v>
      </c>
      <c r="F10201" s="16">
        <v>99.49</v>
      </c>
    </row>
    <row r="10202" spans="1:6" x14ac:dyDescent="0.25">
      <c r="A10202" s="2">
        <v>43161</v>
      </c>
      <c r="B10202">
        <v>1</v>
      </c>
      <c r="C10202" s="16">
        <v>0</v>
      </c>
      <c r="D10202" s="16">
        <v>-1</v>
      </c>
      <c r="E10202" s="16">
        <v>93</v>
      </c>
      <c r="F10202" s="16">
        <v>99.49</v>
      </c>
    </row>
    <row r="10203" spans="1:6" x14ac:dyDescent="0.25">
      <c r="A10203" s="2">
        <v>43161</v>
      </c>
      <c r="B10203">
        <v>2</v>
      </c>
      <c r="C10203" s="16">
        <v>0</v>
      </c>
      <c r="D10203" s="16">
        <v>-1</v>
      </c>
      <c r="E10203" s="16">
        <v>93</v>
      </c>
      <c r="F10203" s="16">
        <v>99.54</v>
      </c>
    </row>
    <row r="10204" spans="1:6" x14ac:dyDescent="0.25">
      <c r="A10204" s="2">
        <v>43161</v>
      </c>
      <c r="B10204">
        <v>3</v>
      </c>
      <c r="C10204" s="16">
        <v>0</v>
      </c>
      <c r="D10204" s="16">
        <v>-1.8</v>
      </c>
      <c r="E10204" s="16">
        <v>88</v>
      </c>
      <c r="F10204" s="16">
        <v>99.61</v>
      </c>
    </row>
    <row r="10205" spans="1:6" x14ac:dyDescent="0.25">
      <c r="A10205" s="2">
        <v>43161</v>
      </c>
      <c r="B10205">
        <v>4</v>
      </c>
      <c r="C10205" s="16">
        <v>0.1</v>
      </c>
      <c r="D10205" s="16">
        <v>-3</v>
      </c>
      <c r="E10205" s="16">
        <v>80</v>
      </c>
      <c r="F10205" s="16">
        <v>99.7</v>
      </c>
    </row>
    <row r="10206" spans="1:6" x14ac:dyDescent="0.25">
      <c r="A10206" s="2">
        <v>43161</v>
      </c>
      <c r="B10206">
        <v>5</v>
      </c>
      <c r="C10206" s="16">
        <v>-0.1</v>
      </c>
      <c r="D10206" s="16">
        <v>-2.5</v>
      </c>
      <c r="E10206" s="16">
        <v>84</v>
      </c>
      <c r="F10206" s="16">
        <v>99.82</v>
      </c>
    </row>
    <row r="10207" spans="1:6" x14ac:dyDescent="0.25">
      <c r="A10207" s="2">
        <v>43161</v>
      </c>
      <c r="B10207">
        <v>6</v>
      </c>
      <c r="C10207" s="16">
        <v>0.2</v>
      </c>
      <c r="D10207" s="16">
        <v>-2.5</v>
      </c>
      <c r="E10207" s="16">
        <v>82</v>
      </c>
      <c r="F10207" s="16">
        <v>99.96</v>
      </c>
    </row>
    <row r="10208" spans="1:6" x14ac:dyDescent="0.25">
      <c r="A10208" s="2">
        <v>43161</v>
      </c>
      <c r="B10208">
        <v>7</v>
      </c>
      <c r="C10208" s="16">
        <v>0.3</v>
      </c>
      <c r="D10208" s="16">
        <v>-4.0999999999999996</v>
      </c>
      <c r="E10208" s="16">
        <v>72</v>
      </c>
      <c r="F10208" s="16">
        <v>100.05</v>
      </c>
    </row>
    <row r="10209" spans="1:6" x14ac:dyDescent="0.25">
      <c r="A10209" s="2">
        <v>43161</v>
      </c>
      <c r="B10209">
        <v>8</v>
      </c>
      <c r="C10209" s="16">
        <v>0.4</v>
      </c>
      <c r="D10209" s="16">
        <v>-4.7</v>
      </c>
      <c r="E10209" s="16">
        <v>69</v>
      </c>
      <c r="F10209" s="16">
        <v>100.17</v>
      </c>
    </row>
    <row r="10210" spans="1:6" x14ac:dyDescent="0.25">
      <c r="A10210" s="2">
        <v>43161</v>
      </c>
      <c r="B10210">
        <v>9</v>
      </c>
      <c r="C10210" s="16">
        <v>0.5</v>
      </c>
      <c r="D10210" s="16">
        <v>-4.8</v>
      </c>
      <c r="E10210" s="16">
        <v>68</v>
      </c>
      <c r="F10210" s="16">
        <v>100.29</v>
      </c>
    </row>
    <row r="10211" spans="1:6" x14ac:dyDescent="0.25">
      <c r="A10211" s="2">
        <v>43161</v>
      </c>
      <c r="B10211">
        <v>10</v>
      </c>
      <c r="C10211" s="16"/>
      <c r="D10211" s="16"/>
      <c r="E10211" s="16"/>
      <c r="F10211" s="16"/>
    </row>
    <row r="10212" spans="1:6" x14ac:dyDescent="0.25">
      <c r="A10212" s="2">
        <v>43161</v>
      </c>
      <c r="B10212">
        <v>11</v>
      </c>
      <c r="C10212" s="16"/>
      <c r="D10212" s="16"/>
      <c r="E10212" s="16"/>
      <c r="F10212" s="16"/>
    </row>
    <row r="10213" spans="1:6" x14ac:dyDescent="0.25">
      <c r="A10213" s="2">
        <v>43161</v>
      </c>
      <c r="B10213">
        <v>12</v>
      </c>
      <c r="C10213" s="16"/>
      <c r="D10213" s="16"/>
      <c r="E10213" s="16"/>
      <c r="F10213" s="16"/>
    </row>
    <row r="10214" spans="1:6" x14ac:dyDescent="0.25">
      <c r="A10214" s="2">
        <v>43161</v>
      </c>
      <c r="B10214">
        <v>13</v>
      </c>
      <c r="C10214" s="16">
        <v>2.2000000000000002</v>
      </c>
      <c r="D10214" s="16">
        <v>-6.2</v>
      </c>
      <c r="E10214" s="16">
        <v>54</v>
      </c>
      <c r="F10214" s="16">
        <v>100.56</v>
      </c>
    </row>
    <row r="10215" spans="1:6" x14ac:dyDescent="0.25">
      <c r="A10215" s="2">
        <v>43161</v>
      </c>
      <c r="B10215">
        <v>14</v>
      </c>
      <c r="C10215" s="16">
        <v>2.4</v>
      </c>
      <c r="D10215" s="16">
        <v>-6.5</v>
      </c>
      <c r="E10215" s="16">
        <v>52</v>
      </c>
      <c r="F10215" s="16">
        <v>100.59</v>
      </c>
    </row>
    <row r="10216" spans="1:6" x14ac:dyDescent="0.25">
      <c r="A10216" s="2">
        <v>43161</v>
      </c>
      <c r="B10216">
        <v>15</v>
      </c>
      <c r="C10216" s="16">
        <v>2.6</v>
      </c>
      <c r="D10216" s="16">
        <v>-6.2</v>
      </c>
      <c r="E10216" s="16">
        <v>52</v>
      </c>
      <c r="F10216" s="16">
        <v>100.6</v>
      </c>
    </row>
    <row r="10217" spans="1:6" x14ac:dyDescent="0.25">
      <c r="A10217" s="2">
        <v>43161</v>
      </c>
      <c r="B10217">
        <v>16</v>
      </c>
      <c r="C10217" s="16">
        <v>2.2000000000000002</v>
      </c>
      <c r="D10217" s="16">
        <v>-5.8</v>
      </c>
      <c r="E10217" s="16">
        <v>55</v>
      </c>
      <c r="F10217" s="16">
        <v>100.69</v>
      </c>
    </row>
    <row r="10218" spans="1:6" x14ac:dyDescent="0.25">
      <c r="A10218" s="2">
        <v>43161</v>
      </c>
      <c r="B10218">
        <v>17</v>
      </c>
      <c r="C10218" s="16">
        <v>1.9</v>
      </c>
      <c r="D10218" s="16">
        <v>-6.2</v>
      </c>
      <c r="E10218" s="16">
        <v>55</v>
      </c>
      <c r="F10218" s="16">
        <v>100.78</v>
      </c>
    </row>
    <row r="10219" spans="1:6" x14ac:dyDescent="0.25">
      <c r="A10219" s="2">
        <v>43161</v>
      </c>
      <c r="B10219">
        <v>18</v>
      </c>
      <c r="C10219" s="16">
        <v>1.6</v>
      </c>
      <c r="D10219" s="16">
        <v>-6.3</v>
      </c>
      <c r="E10219" s="16">
        <v>56</v>
      </c>
      <c r="F10219" s="16">
        <v>100.9</v>
      </c>
    </row>
    <row r="10220" spans="1:6" x14ac:dyDescent="0.25">
      <c r="A10220" s="2">
        <v>43161</v>
      </c>
      <c r="B10220">
        <v>19</v>
      </c>
      <c r="C10220" s="16">
        <v>1.2</v>
      </c>
      <c r="D10220" s="16">
        <v>-6.8</v>
      </c>
      <c r="E10220" s="16">
        <v>55</v>
      </c>
      <c r="F10220" s="16">
        <v>101.01</v>
      </c>
    </row>
    <row r="10221" spans="1:6" x14ac:dyDescent="0.25">
      <c r="A10221" s="2">
        <v>43161</v>
      </c>
      <c r="B10221">
        <v>20</v>
      </c>
      <c r="C10221" s="16">
        <v>0.7</v>
      </c>
      <c r="D10221" s="16">
        <v>-6.9</v>
      </c>
      <c r="E10221" s="16">
        <v>57</v>
      </c>
      <c r="F10221" s="16">
        <v>101.07</v>
      </c>
    </row>
    <row r="10222" spans="1:6" x14ac:dyDescent="0.25">
      <c r="A10222" s="2">
        <v>43161</v>
      </c>
      <c r="B10222">
        <v>21</v>
      </c>
      <c r="C10222" s="16">
        <v>0.4</v>
      </c>
      <c r="D10222" s="16">
        <v>-6</v>
      </c>
      <c r="E10222" s="16">
        <v>62</v>
      </c>
      <c r="F10222" s="16">
        <v>101.14</v>
      </c>
    </row>
    <row r="10223" spans="1:6" x14ac:dyDescent="0.25">
      <c r="A10223" s="2">
        <v>43161</v>
      </c>
      <c r="B10223">
        <v>22</v>
      </c>
      <c r="C10223" s="16">
        <v>0.2</v>
      </c>
      <c r="D10223" s="16">
        <v>-5.9</v>
      </c>
      <c r="E10223" s="16">
        <v>63</v>
      </c>
      <c r="F10223" s="16">
        <v>101.17</v>
      </c>
    </row>
    <row r="10224" spans="1:6" x14ac:dyDescent="0.25">
      <c r="A10224" s="2">
        <v>43161</v>
      </c>
      <c r="B10224">
        <v>23</v>
      </c>
      <c r="C10224" s="16">
        <v>0.1</v>
      </c>
      <c r="D10224" s="16">
        <v>-6.3</v>
      </c>
      <c r="E10224" s="16">
        <v>62</v>
      </c>
      <c r="F10224" s="16">
        <v>101.19</v>
      </c>
    </row>
    <row r="10225" spans="1:6" x14ac:dyDescent="0.25">
      <c r="A10225" s="2">
        <v>43161</v>
      </c>
      <c r="B10225">
        <v>24</v>
      </c>
      <c r="C10225" s="16">
        <v>-0.2</v>
      </c>
      <c r="D10225" s="16">
        <v>-7</v>
      </c>
      <c r="E10225" s="16">
        <v>60</v>
      </c>
      <c r="F10225" s="16">
        <v>101.22</v>
      </c>
    </row>
    <row r="10226" spans="1:6" x14ac:dyDescent="0.25">
      <c r="A10226" s="2">
        <v>43162</v>
      </c>
      <c r="B10226">
        <v>1</v>
      </c>
      <c r="C10226" s="16">
        <v>-0.4</v>
      </c>
      <c r="D10226" s="16">
        <v>-7.4</v>
      </c>
      <c r="E10226" s="16">
        <v>59</v>
      </c>
      <c r="F10226" s="16">
        <v>101.23</v>
      </c>
    </row>
    <row r="10227" spans="1:6" x14ac:dyDescent="0.25">
      <c r="A10227" s="2">
        <v>43162</v>
      </c>
      <c r="B10227">
        <v>2</v>
      </c>
      <c r="C10227" s="16"/>
      <c r="D10227" s="16"/>
      <c r="E10227" s="16"/>
      <c r="F10227" s="16"/>
    </row>
    <row r="10228" spans="1:6" x14ac:dyDescent="0.25">
      <c r="A10228" s="2">
        <v>43162</v>
      </c>
      <c r="B10228">
        <v>3</v>
      </c>
      <c r="C10228" s="16"/>
      <c r="D10228" s="16"/>
      <c r="E10228" s="16"/>
      <c r="F10228" s="16"/>
    </row>
    <row r="10229" spans="1:6" x14ac:dyDescent="0.25">
      <c r="A10229" s="2">
        <v>43162</v>
      </c>
      <c r="B10229">
        <v>4</v>
      </c>
      <c r="C10229" s="16"/>
      <c r="D10229" s="16"/>
      <c r="E10229" s="16"/>
      <c r="F10229" s="16"/>
    </row>
    <row r="10230" spans="1:6" x14ac:dyDescent="0.25">
      <c r="A10230" s="2">
        <v>43162</v>
      </c>
      <c r="B10230">
        <v>5</v>
      </c>
      <c r="C10230" s="16">
        <v>-1.5</v>
      </c>
      <c r="D10230" s="16">
        <v>-8.4</v>
      </c>
      <c r="E10230" s="16">
        <v>59</v>
      </c>
      <c r="F10230" s="16">
        <v>101.38</v>
      </c>
    </row>
    <row r="10231" spans="1:6" x14ac:dyDescent="0.25">
      <c r="A10231" s="2">
        <v>43162</v>
      </c>
      <c r="B10231">
        <v>6</v>
      </c>
      <c r="C10231" s="16">
        <v>-1.6</v>
      </c>
      <c r="D10231" s="16">
        <v>-8.3000000000000007</v>
      </c>
      <c r="E10231" s="16">
        <v>60</v>
      </c>
      <c r="F10231" s="16">
        <v>101.42</v>
      </c>
    </row>
    <row r="10232" spans="1:6" x14ac:dyDescent="0.25">
      <c r="A10232" s="2">
        <v>43162</v>
      </c>
      <c r="B10232">
        <v>7</v>
      </c>
      <c r="C10232" s="16">
        <v>-2.1</v>
      </c>
      <c r="D10232" s="16">
        <v>-8.3000000000000007</v>
      </c>
      <c r="E10232" s="16">
        <v>63</v>
      </c>
      <c r="F10232" s="16">
        <v>101.45</v>
      </c>
    </row>
    <row r="10233" spans="1:6" x14ac:dyDescent="0.25">
      <c r="A10233" s="2">
        <v>43162</v>
      </c>
      <c r="B10233">
        <v>8</v>
      </c>
      <c r="C10233" s="16">
        <v>-2.2999999999999998</v>
      </c>
      <c r="D10233" s="16">
        <v>-8.1999999999999993</v>
      </c>
      <c r="E10233" s="16">
        <v>64</v>
      </c>
      <c r="F10233" s="16">
        <v>101.48</v>
      </c>
    </row>
    <row r="10234" spans="1:6" x14ac:dyDescent="0.25">
      <c r="A10234" s="2">
        <v>43162</v>
      </c>
      <c r="B10234">
        <v>9</v>
      </c>
      <c r="C10234" s="16">
        <v>-1.5</v>
      </c>
      <c r="D10234" s="16">
        <v>-8.3000000000000007</v>
      </c>
      <c r="E10234" s="16">
        <v>60</v>
      </c>
      <c r="F10234" s="16">
        <v>101.55</v>
      </c>
    </row>
    <row r="10235" spans="1:6" x14ac:dyDescent="0.25">
      <c r="A10235" s="2">
        <v>43162</v>
      </c>
      <c r="B10235">
        <v>10</v>
      </c>
      <c r="C10235" s="16">
        <v>-0.4</v>
      </c>
      <c r="D10235" s="16">
        <v>-8</v>
      </c>
      <c r="E10235" s="16">
        <v>57</v>
      </c>
      <c r="F10235" s="16">
        <v>101.59</v>
      </c>
    </row>
    <row r="10236" spans="1:6" x14ac:dyDescent="0.25">
      <c r="A10236" s="2">
        <v>43162</v>
      </c>
      <c r="B10236">
        <v>11</v>
      </c>
      <c r="C10236" s="16">
        <v>0.8</v>
      </c>
      <c r="D10236" s="16">
        <v>-8.4</v>
      </c>
      <c r="E10236" s="16">
        <v>50</v>
      </c>
      <c r="F10236" s="16">
        <v>101.61</v>
      </c>
    </row>
    <row r="10237" spans="1:6" x14ac:dyDescent="0.25">
      <c r="A10237" s="2">
        <v>43162</v>
      </c>
      <c r="B10237">
        <v>12</v>
      </c>
      <c r="C10237" s="16">
        <v>2.2000000000000002</v>
      </c>
      <c r="D10237" s="16">
        <v>-7.4</v>
      </c>
      <c r="E10237" s="16">
        <v>49</v>
      </c>
      <c r="F10237" s="16">
        <v>101.59</v>
      </c>
    </row>
    <row r="10238" spans="1:6" x14ac:dyDescent="0.25">
      <c r="A10238" s="2">
        <v>43162</v>
      </c>
      <c r="B10238">
        <v>13</v>
      </c>
      <c r="C10238" s="16">
        <v>3</v>
      </c>
      <c r="D10238" s="16">
        <v>-7.6</v>
      </c>
      <c r="E10238" s="16">
        <v>46</v>
      </c>
      <c r="F10238" s="16">
        <v>101.59</v>
      </c>
    </row>
    <row r="10239" spans="1:6" x14ac:dyDescent="0.25">
      <c r="A10239" s="2">
        <v>43162</v>
      </c>
      <c r="B10239">
        <v>14</v>
      </c>
      <c r="C10239" s="16">
        <v>4.4000000000000004</v>
      </c>
      <c r="D10239" s="16">
        <v>-6.9</v>
      </c>
      <c r="E10239" s="16">
        <v>44</v>
      </c>
      <c r="F10239" s="16">
        <v>101.55</v>
      </c>
    </row>
    <row r="10240" spans="1:6" x14ac:dyDescent="0.25">
      <c r="A10240" s="2">
        <v>43162</v>
      </c>
      <c r="B10240">
        <v>15</v>
      </c>
      <c r="C10240" s="16">
        <v>4.5999999999999996</v>
      </c>
      <c r="D10240" s="16">
        <v>-6.1</v>
      </c>
      <c r="E10240" s="16">
        <v>46</v>
      </c>
      <c r="F10240" s="16">
        <v>101.51</v>
      </c>
    </row>
    <row r="10241" spans="1:6" x14ac:dyDescent="0.25">
      <c r="A10241" s="2">
        <v>43162</v>
      </c>
      <c r="B10241">
        <v>16</v>
      </c>
      <c r="C10241" s="16">
        <v>3.8</v>
      </c>
      <c r="D10241" s="16">
        <v>-6</v>
      </c>
      <c r="E10241" s="16">
        <v>49</v>
      </c>
      <c r="F10241" s="16">
        <v>101.5</v>
      </c>
    </row>
    <row r="10242" spans="1:6" x14ac:dyDescent="0.25">
      <c r="A10242" s="2">
        <v>43162</v>
      </c>
      <c r="B10242">
        <v>17</v>
      </c>
      <c r="C10242" s="16">
        <v>3.5</v>
      </c>
      <c r="D10242" s="16">
        <v>-6.6</v>
      </c>
      <c r="E10242" s="16">
        <v>48</v>
      </c>
      <c r="F10242" s="16">
        <v>101.51</v>
      </c>
    </row>
    <row r="10243" spans="1:6" x14ac:dyDescent="0.25">
      <c r="A10243" s="2">
        <v>43162</v>
      </c>
      <c r="B10243">
        <v>18</v>
      </c>
      <c r="C10243" s="16"/>
      <c r="D10243" s="16"/>
      <c r="E10243" s="16"/>
      <c r="F10243" s="16"/>
    </row>
    <row r="10244" spans="1:6" x14ac:dyDescent="0.25">
      <c r="A10244" s="2">
        <v>43162</v>
      </c>
      <c r="B10244">
        <v>19</v>
      </c>
      <c r="C10244" s="16"/>
      <c r="D10244" s="16"/>
      <c r="E10244" s="16"/>
      <c r="F10244" s="16"/>
    </row>
    <row r="10245" spans="1:6" x14ac:dyDescent="0.25">
      <c r="A10245" s="2">
        <v>43162</v>
      </c>
      <c r="B10245">
        <v>20</v>
      </c>
      <c r="C10245" s="16"/>
      <c r="D10245" s="16"/>
      <c r="E10245" s="16"/>
      <c r="F10245" s="16"/>
    </row>
    <row r="10246" spans="1:6" x14ac:dyDescent="0.25">
      <c r="A10246" s="2">
        <v>43162</v>
      </c>
      <c r="B10246">
        <v>21</v>
      </c>
      <c r="C10246" s="16">
        <v>-0.1</v>
      </c>
      <c r="D10246" s="16">
        <v>-7.2</v>
      </c>
      <c r="E10246" s="16">
        <v>59</v>
      </c>
      <c r="F10246" s="16">
        <v>101.66</v>
      </c>
    </row>
    <row r="10247" spans="1:6" x14ac:dyDescent="0.25">
      <c r="A10247" s="2">
        <v>43162</v>
      </c>
      <c r="B10247">
        <v>22</v>
      </c>
      <c r="C10247" s="16">
        <v>-0.4</v>
      </c>
      <c r="D10247" s="16">
        <v>-6.9</v>
      </c>
      <c r="E10247" s="16">
        <v>61</v>
      </c>
      <c r="F10247" s="16">
        <v>101.65</v>
      </c>
    </row>
    <row r="10248" spans="1:6" x14ac:dyDescent="0.25">
      <c r="A10248" s="2">
        <v>43162</v>
      </c>
      <c r="B10248">
        <v>23</v>
      </c>
      <c r="C10248" s="16">
        <v>-0.4</v>
      </c>
      <c r="D10248" s="16">
        <v>-7.1</v>
      </c>
      <c r="E10248" s="16">
        <v>60</v>
      </c>
      <c r="F10248" s="16">
        <v>101.62</v>
      </c>
    </row>
    <row r="10249" spans="1:6" x14ac:dyDescent="0.25">
      <c r="A10249" s="2">
        <v>43162</v>
      </c>
      <c r="B10249">
        <v>24</v>
      </c>
      <c r="C10249" s="16">
        <v>0.2</v>
      </c>
      <c r="D10249" s="16">
        <v>-8.8000000000000007</v>
      </c>
      <c r="E10249" s="16">
        <v>51</v>
      </c>
      <c r="F10249" s="16">
        <v>101.63</v>
      </c>
    </row>
    <row r="10250" spans="1:6" x14ac:dyDescent="0.25">
      <c r="A10250" s="2">
        <v>43163</v>
      </c>
      <c r="B10250">
        <v>1</v>
      </c>
      <c r="C10250" s="16">
        <v>0.1</v>
      </c>
      <c r="D10250" s="16">
        <v>-10.6</v>
      </c>
      <c r="E10250" s="16">
        <v>44</v>
      </c>
      <c r="F10250" s="16">
        <v>101.65</v>
      </c>
    </row>
    <row r="10251" spans="1:6" x14ac:dyDescent="0.25">
      <c r="A10251" s="2">
        <v>43163</v>
      </c>
      <c r="B10251">
        <v>2</v>
      </c>
      <c r="C10251" s="16">
        <v>-0.2</v>
      </c>
      <c r="D10251" s="16">
        <v>-12.6</v>
      </c>
      <c r="E10251" s="16">
        <v>39</v>
      </c>
      <c r="F10251" s="16">
        <v>101.64</v>
      </c>
    </row>
    <row r="10252" spans="1:6" x14ac:dyDescent="0.25">
      <c r="A10252" s="2">
        <v>43163</v>
      </c>
      <c r="B10252">
        <v>3</v>
      </c>
      <c r="C10252" s="16">
        <v>-0.9</v>
      </c>
      <c r="D10252" s="16">
        <v>-11</v>
      </c>
      <c r="E10252" s="16">
        <v>46</v>
      </c>
      <c r="F10252" s="16">
        <v>101.66</v>
      </c>
    </row>
    <row r="10253" spans="1:6" x14ac:dyDescent="0.25">
      <c r="A10253" s="2">
        <v>43163</v>
      </c>
      <c r="B10253">
        <v>4</v>
      </c>
      <c r="C10253" s="16">
        <v>-1.2</v>
      </c>
      <c r="D10253" s="16">
        <v>-10.8</v>
      </c>
      <c r="E10253" s="16">
        <v>48</v>
      </c>
      <c r="F10253" s="16">
        <v>101.65</v>
      </c>
    </row>
    <row r="10254" spans="1:6" x14ac:dyDescent="0.25">
      <c r="A10254" s="2">
        <v>43163</v>
      </c>
      <c r="B10254">
        <v>5</v>
      </c>
      <c r="C10254" s="16">
        <v>-1.6</v>
      </c>
      <c r="D10254" s="16">
        <v>-11.4</v>
      </c>
      <c r="E10254" s="16">
        <v>47</v>
      </c>
      <c r="F10254" s="16">
        <v>101.69</v>
      </c>
    </row>
    <row r="10255" spans="1:6" x14ac:dyDescent="0.25">
      <c r="A10255" s="2">
        <v>43163</v>
      </c>
      <c r="B10255">
        <v>6</v>
      </c>
      <c r="C10255" s="16">
        <v>-1.9</v>
      </c>
      <c r="D10255" s="16">
        <v>-11.7</v>
      </c>
      <c r="E10255" s="16">
        <v>47</v>
      </c>
      <c r="F10255" s="16">
        <v>101.7</v>
      </c>
    </row>
    <row r="10256" spans="1:6" x14ac:dyDescent="0.25">
      <c r="A10256" s="2">
        <v>43163</v>
      </c>
      <c r="B10256">
        <v>7</v>
      </c>
      <c r="C10256" s="16">
        <v>-2.4</v>
      </c>
      <c r="D10256" s="16">
        <v>-11.6</v>
      </c>
      <c r="E10256" s="16">
        <v>49</v>
      </c>
      <c r="F10256" s="16">
        <v>101.76</v>
      </c>
    </row>
    <row r="10257" spans="1:6" x14ac:dyDescent="0.25">
      <c r="A10257" s="2">
        <v>43163</v>
      </c>
      <c r="B10257">
        <v>8</v>
      </c>
      <c r="C10257" s="16">
        <v>-3</v>
      </c>
      <c r="D10257" s="16">
        <v>-11.5</v>
      </c>
      <c r="E10257" s="16">
        <v>52</v>
      </c>
      <c r="F10257" s="16">
        <v>101.8</v>
      </c>
    </row>
    <row r="10258" spans="1:6" x14ac:dyDescent="0.25">
      <c r="A10258" s="2">
        <v>43163</v>
      </c>
      <c r="B10258">
        <v>9</v>
      </c>
      <c r="C10258" s="16">
        <v>-2.8</v>
      </c>
      <c r="D10258" s="16">
        <v>-11.3</v>
      </c>
      <c r="E10258" s="16">
        <v>52</v>
      </c>
      <c r="F10258" s="16">
        <v>101.82</v>
      </c>
    </row>
    <row r="10259" spans="1:6" x14ac:dyDescent="0.25">
      <c r="A10259" s="2">
        <v>43163</v>
      </c>
      <c r="B10259">
        <v>10</v>
      </c>
      <c r="C10259" s="16"/>
      <c r="D10259" s="16"/>
      <c r="E10259" s="16"/>
      <c r="F10259" s="16"/>
    </row>
    <row r="10260" spans="1:6" x14ac:dyDescent="0.25">
      <c r="A10260" s="2">
        <v>43163</v>
      </c>
      <c r="B10260">
        <v>11</v>
      </c>
      <c r="C10260" s="16"/>
      <c r="D10260" s="16"/>
      <c r="E10260" s="16"/>
      <c r="F10260" s="16"/>
    </row>
    <row r="10261" spans="1:6" x14ac:dyDescent="0.25">
      <c r="A10261" s="2">
        <v>43163</v>
      </c>
      <c r="B10261">
        <v>12</v>
      </c>
      <c r="C10261" s="16"/>
      <c r="D10261" s="16"/>
      <c r="E10261" s="16"/>
      <c r="F10261" s="16"/>
    </row>
    <row r="10262" spans="1:6" x14ac:dyDescent="0.25">
      <c r="A10262" s="2">
        <v>43163</v>
      </c>
      <c r="B10262">
        <v>13</v>
      </c>
      <c r="C10262" s="16">
        <v>1.6</v>
      </c>
      <c r="D10262" s="16">
        <v>-14.1</v>
      </c>
      <c r="E10262" s="16">
        <v>30</v>
      </c>
      <c r="F10262" s="16">
        <v>101.68</v>
      </c>
    </row>
    <row r="10263" spans="1:6" x14ac:dyDescent="0.25">
      <c r="A10263" s="2">
        <v>43163</v>
      </c>
      <c r="B10263">
        <v>14</v>
      </c>
      <c r="C10263" s="16">
        <v>2.2000000000000002</v>
      </c>
      <c r="D10263" s="16">
        <v>-13.9</v>
      </c>
      <c r="E10263" s="16">
        <v>29</v>
      </c>
      <c r="F10263" s="16">
        <v>101.59</v>
      </c>
    </row>
    <row r="10264" spans="1:6" x14ac:dyDescent="0.25">
      <c r="A10264" s="2">
        <v>43163</v>
      </c>
      <c r="B10264">
        <v>15</v>
      </c>
      <c r="C10264" s="16">
        <v>2.2999999999999998</v>
      </c>
      <c r="D10264" s="16">
        <v>-13.5</v>
      </c>
      <c r="E10264" s="16">
        <v>30</v>
      </c>
      <c r="F10264" s="16">
        <v>101.53</v>
      </c>
    </row>
    <row r="10265" spans="1:6" x14ac:dyDescent="0.25">
      <c r="A10265" s="2">
        <v>43163</v>
      </c>
      <c r="B10265">
        <v>16</v>
      </c>
      <c r="C10265" s="16">
        <v>2</v>
      </c>
      <c r="D10265" s="16">
        <v>-12</v>
      </c>
      <c r="E10265" s="16">
        <v>35</v>
      </c>
      <c r="F10265" s="16">
        <v>101.49</v>
      </c>
    </row>
    <row r="10266" spans="1:6" x14ac:dyDescent="0.25">
      <c r="A10266" s="2">
        <v>43163</v>
      </c>
      <c r="B10266">
        <v>17</v>
      </c>
      <c r="C10266" s="16">
        <v>1.3</v>
      </c>
      <c r="D10266" s="16">
        <v>-11.5</v>
      </c>
      <c r="E10266" s="16">
        <v>38</v>
      </c>
      <c r="F10266" s="16">
        <v>101.47</v>
      </c>
    </row>
    <row r="10267" spans="1:6" x14ac:dyDescent="0.25">
      <c r="A10267" s="2">
        <v>43163</v>
      </c>
      <c r="B10267">
        <v>18</v>
      </c>
      <c r="C10267" s="16">
        <v>0.4</v>
      </c>
      <c r="D10267" s="16">
        <v>-11.2</v>
      </c>
      <c r="E10267" s="16">
        <v>41</v>
      </c>
      <c r="F10267" s="16">
        <v>101.48</v>
      </c>
    </row>
    <row r="10268" spans="1:6" x14ac:dyDescent="0.25">
      <c r="A10268" s="2">
        <v>43163</v>
      </c>
      <c r="B10268">
        <v>19</v>
      </c>
      <c r="C10268" s="16">
        <v>-0.6</v>
      </c>
      <c r="D10268" s="16">
        <v>-10.9</v>
      </c>
      <c r="E10268" s="16">
        <v>46</v>
      </c>
      <c r="F10268" s="16">
        <v>101.5</v>
      </c>
    </row>
    <row r="10269" spans="1:6" x14ac:dyDescent="0.25">
      <c r="A10269" s="2">
        <v>43163</v>
      </c>
      <c r="B10269">
        <v>20</v>
      </c>
      <c r="C10269" s="16">
        <v>-1.3</v>
      </c>
      <c r="D10269" s="16">
        <v>-10.7</v>
      </c>
      <c r="E10269" s="16">
        <v>49</v>
      </c>
      <c r="F10269" s="16">
        <v>101.52</v>
      </c>
    </row>
    <row r="10270" spans="1:6" x14ac:dyDescent="0.25">
      <c r="A10270" s="2">
        <v>43163</v>
      </c>
      <c r="B10270">
        <v>21</v>
      </c>
      <c r="C10270" s="16">
        <v>-1.8</v>
      </c>
      <c r="D10270" s="16">
        <v>-9.9</v>
      </c>
      <c r="E10270" s="16">
        <v>54</v>
      </c>
      <c r="F10270" s="16">
        <v>101.5</v>
      </c>
    </row>
    <row r="10271" spans="1:6" x14ac:dyDescent="0.25">
      <c r="A10271" s="2">
        <v>43163</v>
      </c>
      <c r="B10271">
        <v>22</v>
      </c>
      <c r="C10271" s="16">
        <v>-2</v>
      </c>
      <c r="D10271" s="16">
        <v>-8.9</v>
      </c>
      <c r="E10271" s="16">
        <v>59</v>
      </c>
      <c r="F10271" s="16">
        <v>101.47</v>
      </c>
    </row>
    <row r="10272" spans="1:6" x14ac:dyDescent="0.25">
      <c r="A10272" s="2">
        <v>43163</v>
      </c>
      <c r="B10272">
        <v>23</v>
      </c>
      <c r="C10272" s="16">
        <v>-2</v>
      </c>
      <c r="D10272" s="16">
        <v>-9.3000000000000007</v>
      </c>
      <c r="E10272" s="16">
        <v>58</v>
      </c>
      <c r="F10272" s="16">
        <v>101.46</v>
      </c>
    </row>
    <row r="10273" spans="1:6" x14ac:dyDescent="0.25">
      <c r="A10273" s="2">
        <v>43163</v>
      </c>
      <c r="B10273">
        <v>24</v>
      </c>
      <c r="C10273" s="16">
        <v>-1.6</v>
      </c>
      <c r="D10273" s="16">
        <v>-13.7</v>
      </c>
      <c r="E10273" s="16">
        <v>39</v>
      </c>
      <c r="F10273" s="16">
        <v>101.4</v>
      </c>
    </row>
    <row r="10274" spans="1:6" x14ac:dyDescent="0.25">
      <c r="A10274" s="2">
        <v>43164</v>
      </c>
      <c r="B10274">
        <v>1</v>
      </c>
      <c r="C10274" s="16">
        <v>-2</v>
      </c>
      <c r="D10274" s="16">
        <v>-14.9</v>
      </c>
      <c r="E10274" s="16">
        <v>37</v>
      </c>
      <c r="F10274" s="16">
        <v>101.37</v>
      </c>
    </row>
    <row r="10275" spans="1:6" x14ac:dyDescent="0.25">
      <c r="A10275" s="2">
        <v>43164</v>
      </c>
      <c r="B10275">
        <v>2</v>
      </c>
      <c r="C10275" s="16"/>
      <c r="D10275" s="16"/>
      <c r="E10275" s="16"/>
      <c r="F10275" s="16"/>
    </row>
    <row r="10276" spans="1:6" x14ac:dyDescent="0.25">
      <c r="A10276" s="2">
        <v>43164</v>
      </c>
      <c r="B10276">
        <v>3</v>
      </c>
      <c r="C10276" s="16"/>
      <c r="D10276" s="16"/>
      <c r="E10276" s="16"/>
      <c r="F10276" s="16"/>
    </row>
    <row r="10277" spans="1:6" x14ac:dyDescent="0.25">
      <c r="A10277" s="2">
        <v>43164</v>
      </c>
      <c r="B10277">
        <v>4</v>
      </c>
      <c r="C10277" s="16"/>
      <c r="D10277" s="16"/>
      <c r="E10277" s="16"/>
      <c r="F10277" s="16"/>
    </row>
    <row r="10278" spans="1:6" x14ac:dyDescent="0.25">
      <c r="A10278" s="2">
        <v>43164</v>
      </c>
      <c r="B10278">
        <v>5</v>
      </c>
      <c r="C10278" s="16">
        <v>-3.9</v>
      </c>
      <c r="D10278" s="16">
        <v>-14.6</v>
      </c>
      <c r="E10278" s="16">
        <v>43</v>
      </c>
      <c r="F10278" s="16">
        <v>101.25</v>
      </c>
    </row>
    <row r="10279" spans="1:6" x14ac:dyDescent="0.25">
      <c r="A10279" s="2">
        <v>43164</v>
      </c>
      <c r="B10279">
        <v>6</v>
      </c>
      <c r="C10279" s="16">
        <v>-4.4000000000000004</v>
      </c>
      <c r="D10279" s="16">
        <v>-13.9</v>
      </c>
      <c r="E10279" s="16">
        <v>47</v>
      </c>
      <c r="F10279" s="16">
        <v>101.25</v>
      </c>
    </row>
    <row r="10280" spans="1:6" x14ac:dyDescent="0.25">
      <c r="A10280" s="2">
        <v>43164</v>
      </c>
      <c r="B10280">
        <v>7</v>
      </c>
      <c r="C10280" s="16">
        <v>-4.8</v>
      </c>
      <c r="D10280" s="16">
        <v>-13.6</v>
      </c>
      <c r="E10280" s="16">
        <v>50</v>
      </c>
      <c r="F10280" s="16">
        <v>101.22</v>
      </c>
    </row>
    <row r="10281" spans="1:6" x14ac:dyDescent="0.25">
      <c r="A10281" s="2">
        <v>43164</v>
      </c>
      <c r="B10281">
        <v>8</v>
      </c>
      <c r="C10281" s="16">
        <v>-4.8</v>
      </c>
      <c r="D10281" s="16">
        <v>-13.4</v>
      </c>
      <c r="E10281" s="16">
        <v>51</v>
      </c>
      <c r="F10281" s="16">
        <v>101.17</v>
      </c>
    </row>
    <row r="10282" spans="1:6" x14ac:dyDescent="0.25">
      <c r="A10282" s="2">
        <v>43164</v>
      </c>
      <c r="B10282">
        <v>9</v>
      </c>
      <c r="C10282" s="16">
        <v>-4.5</v>
      </c>
      <c r="D10282" s="16">
        <v>-13</v>
      </c>
      <c r="E10282" s="16">
        <v>51</v>
      </c>
      <c r="F10282" s="16">
        <v>101.17</v>
      </c>
    </row>
    <row r="10283" spans="1:6" x14ac:dyDescent="0.25">
      <c r="A10283" s="2">
        <v>43164</v>
      </c>
      <c r="B10283">
        <v>10</v>
      </c>
      <c r="C10283" s="16">
        <v>-3.1</v>
      </c>
      <c r="D10283" s="16">
        <v>-12.4</v>
      </c>
      <c r="E10283" s="16">
        <v>48</v>
      </c>
      <c r="F10283" s="16">
        <v>101.18</v>
      </c>
    </row>
    <row r="10284" spans="1:6" x14ac:dyDescent="0.25">
      <c r="A10284" s="2">
        <v>43164</v>
      </c>
      <c r="B10284">
        <v>11</v>
      </c>
      <c r="C10284" s="16">
        <v>-1.1000000000000001</v>
      </c>
      <c r="D10284" s="16">
        <v>-11.3</v>
      </c>
      <c r="E10284" s="16">
        <v>46</v>
      </c>
      <c r="F10284" s="16">
        <v>101.24</v>
      </c>
    </row>
    <row r="10285" spans="1:6" x14ac:dyDescent="0.25">
      <c r="A10285" s="2">
        <v>43164</v>
      </c>
      <c r="B10285">
        <v>12</v>
      </c>
      <c r="C10285" s="16">
        <v>1.2</v>
      </c>
      <c r="D10285" s="16">
        <v>-9.6</v>
      </c>
      <c r="E10285" s="16">
        <v>44</v>
      </c>
      <c r="F10285" s="16">
        <v>101.21</v>
      </c>
    </row>
    <row r="10286" spans="1:6" x14ac:dyDescent="0.25">
      <c r="A10286" s="2">
        <v>43164</v>
      </c>
      <c r="B10286">
        <v>13</v>
      </c>
      <c r="C10286" s="16">
        <v>1.9</v>
      </c>
      <c r="D10286" s="16">
        <v>-9.6</v>
      </c>
      <c r="E10286" s="16">
        <v>42</v>
      </c>
      <c r="F10286" s="16">
        <v>101.17</v>
      </c>
    </row>
    <row r="10287" spans="1:6" x14ac:dyDescent="0.25">
      <c r="A10287" s="2">
        <v>43164</v>
      </c>
      <c r="B10287">
        <v>14</v>
      </c>
      <c r="C10287" s="16">
        <v>2.4</v>
      </c>
      <c r="D10287" s="16">
        <v>-8.6</v>
      </c>
      <c r="E10287" s="16">
        <v>44</v>
      </c>
      <c r="F10287" s="16">
        <v>101.09</v>
      </c>
    </row>
    <row r="10288" spans="1:6" x14ac:dyDescent="0.25">
      <c r="A10288" s="2">
        <v>43164</v>
      </c>
      <c r="B10288">
        <v>15</v>
      </c>
      <c r="C10288" s="16">
        <v>1.4</v>
      </c>
      <c r="D10288" s="16">
        <v>-8.4</v>
      </c>
      <c r="E10288" s="16">
        <v>48</v>
      </c>
      <c r="F10288" s="16">
        <v>101.04</v>
      </c>
    </row>
    <row r="10289" spans="1:6" x14ac:dyDescent="0.25">
      <c r="A10289" s="2">
        <v>43164</v>
      </c>
      <c r="B10289">
        <v>16</v>
      </c>
      <c r="C10289" s="16">
        <v>1.7</v>
      </c>
      <c r="D10289" s="16">
        <v>-8</v>
      </c>
      <c r="E10289" s="16">
        <v>48</v>
      </c>
      <c r="F10289" s="16">
        <v>100.97</v>
      </c>
    </row>
    <row r="10290" spans="1:6" x14ac:dyDescent="0.25">
      <c r="A10290" s="2">
        <v>43164</v>
      </c>
      <c r="B10290">
        <v>17</v>
      </c>
      <c r="C10290" s="16">
        <v>1.6</v>
      </c>
      <c r="D10290" s="16">
        <v>-7.3</v>
      </c>
      <c r="E10290" s="16">
        <v>51</v>
      </c>
      <c r="F10290" s="16">
        <v>100.94</v>
      </c>
    </row>
    <row r="10291" spans="1:6" x14ac:dyDescent="0.25">
      <c r="A10291" s="2">
        <v>43164</v>
      </c>
      <c r="B10291">
        <v>18</v>
      </c>
      <c r="C10291" s="16"/>
      <c r="D10291" s="16"/>
      <c r="E10291" s="16"/>
      <c r="F10291" s="16"/>
    </row>
    <row r="10292" spans="1:6" x14ac:dyDescent="0.25">
      <c r="A10292" s="2">
        <v>43164</v>
      </c>
      <c r="B10292">
        <v>19</v>
      </c>
      <c r="C10292" s="16"/>
      <c r="D10292" s="16"/>
      <c r="E10292" s="16"/>
      <c r="F10292" s="16"/>
    </row>
    <row r="10293" spans="1:6" x14ac:dyDescent="0.25">
      <c r="A10293" s="2">
        <v>43164</v>
      </c>
      <c r="B10293">
        <v>20</v>
      </c>
      <c r="C10293" s="16"/>
      <c r="D10293" s="16"/>
      <c r="E10293" s="16"/>
      <c r="F10293" s="16"/>
    </row>
    <row r="10294" spans="1:6" x14ac:dyDescent="0.25">
      <c r="A10294" s="2">
        <v>43164</v>
      </c>
      <c r="B10294">
        <v>21</v>
      </c>
      <c r="C10294" s="16">
        <v>-0.5</v>
      </c>
      <c r="D10294" s="16">
        <v>-6</v>
      </c>
      <c r="E10294" s="16">
        <v>67</v>
      </c>
      <c r="F10294" s="16">
        <v>100.78</v>
      </c>
    </row>
    <row r="10295" spans="1:6" x14ac:dyDescent="0.25">
      <c r="A10295" s="2">
        <v>43164</v>
      </c>
      <c r="B10295">
        <v>22</v>
      </c>
      <c r="C10295" s="16">
        <v>-0.6</v>
      </c>
      <c r="D10295" s="16">
        <v>-5.7</v>
      </c>
      <c r="E10295" s="16">
        <v>69</v>
      </c>
      <c r="F10295" s="16">
        <v>100.8</v>
      </c>
    </row>
    <row r="10296" spans="1:6" x14ac:dyDescent="0.25">
      <c r="A10296" s="2">
        <v>43164</v>
      </c>
      <c r="B10296">
        <v>23</v>
      </c>
      <c r="C10296" s="16">
        <v>-0.6</v>
      </c>
      <c r="D10296" s="16">
        <v>-6.4</v>
      </c>
      <c r="E10296" s="16">
        <v>65</v>
      </c>
      <c r="F10296" s="16">
        <v>100.76</v>
      </c>
    </row>
    <row r="10297" spans="1:6" x14ac:dyDescent="0.25">
      <c r="A10297" s="2">
        <v>43164</v>
      </c>
      <c r="B10297">
        <v>24</v>
      </c>
      <c r="C10297" s="16">
        <v>-1.2</v>
      </c>
      <c r="D10297" s="16">
        <v>-5.5</v>
      </c>
      <c r="E10297" s="16">
        <v>73</v>
      </c>
      <c r="F10297" s="16">
        <v>100.73</v>
      </c>
    </row>
    <row r="10298" spans="1:6" x14ac:dyDescent="0.25">
      <c r="A10298" s="2">
        <v>43165</v>
      </c>
      <c r="B10298">
        <v>1</v>
      </c>
      <c r="C10298" s="16">
        <v>-0.4</v>
      </c>
      <c r="D10298" s="16">
        <v>-5</v>
      </c>
      <c r="E10298" s="16">
        <v>72</v>
      </c>
      <c r="F10298" s="16">
        <v>100.65</v>
      </c>
    </row>
    <row r="10299" spans="1:6" x14ac:dyDescent="0.25">
      <c r="A10299" s="2">
        <v>43165</v>
      </c>
      <c r="B10299">
        <v>2</v>
      </c>
      <c r="C10299" s="16">
        <v>-0.2</v>
      </c>
      <c r="D10299" s="16">
        <v>-5.5</v>
      </c>
      <c r="E10299" s="16">
        <v>67</v>
      </c>
      <c r="F10299" s="16">
        <v>100.61</v>
      </c>
    </row>
    <row r="10300" spans="1:6" x14ac:dyDescent="0.25">
      <c r="A10300" s="2">
        <v>43165</v>
      </c>
      <c r="B10300">
        <v>3</v>
      </c>
      <c r="C10300" s="16">
        <v>-0.2</v>
      </c>
      <c r="D10300" s="16">
        <v>-5.2</v>
      </c>
      <c r="E10300" s="16">
        <v>69</v>
      </c>
      <c r="F10300" s="16">
        <v>100.58</v>
      </c>
    </row>
    <row r="10301" spans="1:6" x14ac:dyDescent="0.25">
      <c r="A10301" s="2">
        <v>43165</v>
      </c>
      <c r="B10301">
        <v>4</v>
      </c>
      <c r="C10301" s="16">
        <v>-0.2</v>
      </c>
      <c r="D10301" s="16">
        <v>-5.0999999999999996</v>
      </c>
      <c r="E10301" s="16">
        <v>69</v>
      </c>
      <c r="F10301" s="16">
        <v>100.48</v>
      </c>
    </row>
    <row r="10302" spans="1:6" x14ac:dyDescent="0.25">
      <c r="A10302" s="2">
        <v>43165</v>
      </c>
      <c r="B10302">
        <v>5</v>
      </c>
      <c r="C10302" s="16">
        <v>-0.3</v>
      </c>
      <c r="D10302" s="16">
        <v>-5.2</v>
      </c>
      <c r="E10302" s="16">
        <v>70</v>
      </c>
      <c r="F10302" s="16">
        <v>100.4</v>
      </c>
    </row>
    <row r="10303" spans="1:6" x14ac:dyDescent="0.25">
      <c r="A10303" s="2">
        <v>43165</v>
      </c>
      <c r="B10303">
        <v>6</v>
      </c>
      <c r="C10303" s="16">
        <v>-0.4</v>
      </c>
      <c r="D10303" s="16">
        <v>-5.4</v>
      </c>
      <c r="E10303" s="16">
        <v>69</v>
      </c>
      <c r="F10303" s="16">
        <v>100.31</v>
      </c>
    </row>
    <row r="10304" spans="1:6" x14ac:dyDescent="0.25">
      <c r="A10304" s="2">
        <v>43165</v>
      </c>
      <c r="B10304">
        <v>7</v>
      </c>
      <c r="C10304" s="16">
        <v>-0.2</v>
      </c>
      <c r="D10304" s="16">
        <v>-5.7</v>
      </c>
      <c r="E10304" s="16">
        <v>67</v>
      </c>
      <c r="F10304" s="16">
        <v>100.27</v>
      </c>
    </row>
    <row r="10305" spans="1:6" x14ac:dyDescent="0.25">
      <c r="A10305" s="2">
        <v>43165</v>
      </c>
      <c r="B10305">
        <v>8</v>
      </c>
      <c r="C10305" s="16">
        <v>0.1</v>
      </c>
      <c r="D10305" s="16">
        <v>-6</v>
      </c>
      <c r="E10305" s="16">
        <v>64</v>
      </c>
      <c r="F10305" s="16">
        <v>100.22</v>
      </c>
    </row>
    <row r="10306" spans="1:6" x14ac:dyDescent="0.25">
      <c r="A10306" s="2">
        <v>43165</v>
      </c>
      <c r="B10306">
        <v>9</v>
      </c>
      <c r="C10306" s="16">
        <v>0.3</v>
      </c>
      <c r="D10306" s="16">
        <v>-4.5999999999999996</v>
      </c>
      <c r="E10306" s="16">
        <v>69</v>
      </c>
      <c r="F10306" s="16">
        <v>100.16</v>
      </c>
    </row>
    <row r="10307" spans="1:6" x14ac:dyDescent="0.25">
      <c r="A10307" s="2">
        <v>43165</v>
      </c>
      <c r="B10307">
        <v>10</v>
      </c>
      <c r="C10307" s="16"/>
      <c r="D10307" s="16"/>
      <c r="E10307" s="16"/>
      <c r="F10307" s="16"/>
    </row>
    <row r="10308" spans="1:6" x14ac:dyDescent="0.25">
      <c r="A10308" s="2">
        <v>43165</v>
      </c>
      <c r="B10308">
        <v>11</v>
      </c>
      <c r="C10308" s="16"/>
      <c r="D10308" s="16"/>
      <c r="E10308" s="16"/>
      <c r="F10308" s="16"/>
    </row>
    <row r="10309" spans="1:6" x14ac:dyDescent="0.25">
      <c r="A10309" s="2">
        <v>43165</v>
      </c>
      <c r="B10309">
        <v>12</v>
      </c>
      <c r="C10309" s="16">
        <v>0.2</v>
      </c>
      <c r="D10309" s="16">
        <v>-4.8</v>
      </c>
      <c r="E10309" s="16">
        <v>69</v>
      </c>
      <c r="F10309" s="16">
        <v>99.96</v>
      </c>
    </row>
    <row r="10310" spans="1:6" x14ac:dyDescent="0.25">
      <c r="A10310" s="2">
        <v>43165</v>
      </c>
      <c r="B10310">
        <v>13</v>
      </c>
      <c r="C10310" s="16">
        <v>0.4</v>
      </c>
      <c r="D10310" s="16">
        <v>-5</v>
      </c>
      <c r="E10310" s="16">
        <v>67</v>
      </c>
      <c r="F10310" s="16">
        <v>99.79</v>
      </c>
    </row>
    <row r="10311" spans="1:6" x14ac:dyDescent="0.25">
      <c r="A10311" s="2">
        <v>43165</v>
      </c>
      <c r="B10311">
        <v>14</v>
      </c>
      <c r="C10311" s="16">
        <v>0.7</v>
      </c>
      <c r="D10311" s="16">
        <v>-5.2</v>
      </c>
      <c r="E10311" s="16">
        <v>65</v>
      </c>
      <c r="F10311" s="16">
        <v>99.68</v>
      </c>
    </row>
    <row r="10312" spans="1:6" x14ac:dyDescent="0.25">
      <c r="A10312" s="2">
        <v>43165</v>
      </c>
      <c r="B10312">
        <v>15</v>
      </c>
      <c r="C10312" s="16">
        <v>0.4</v>
      </c>
      <c r="D10312" s="16">
        <v>-4.9000000000000004</v>
      </c>
      <c r="E10312" s="16">
        <v>68</v>
      </c>
      <c r="F10312" s="16">
        <v>99.57</v>
      </c>
    </row>
    <row r="10313" spans="1:6" x14ac:dyDescent="0.25">
      <c r="A10313" s="2">
        <v>43165</v>
      </c>
      <c r="B10313">
        <v>16</v>
      </c>
      <c r="C10313" s="16">
        <v>0.5</v>
      </c>
      <c r="D10313" s="16">
        <v>-4.5999999999999996</v>
      </c>
      <c r="E10313" s="16">
        <v>69</v>
      </c>
      <c r="F10313" s="16">
        <v>99.55</v>
      </c>
    </row>
    <row r="10314" spans="1:6" x14ac:dyDescent="0.25">
      <c r="A10314" s="2">
        <v>43165</v>
      </c>
      <c r="B10314">
        <v>17</v>
      </c>
      <c r="C10314" s="16">
        <v>0.8</v>
      </c>
      <c r="D10314" s="16">
        <v>-3.7</v>
      </c>
      <c r="E10314" s="16">
        <v>71</v>
      </c>
      <c r="F10314" s="16">
        <v>99.56</v>
      </c>
    </row>
    <row r="10315" spans="1:6" x14ac:dyDescent="0.25">
      <c r="A10315" s="2">
        <v>43165</v>
      </c>
      <c r="B10315">
        <v>18</v>
      </c>
      <c r="C10315" s="16">
        <v>1.5</v>
      </c>
      <c r="D10315" s="16">
        <v>-4.0999999999999996</v>
      </c>
      <c r="E10315" s="16">
        <v>67</v>
      </c>
      <c r="F10315" s="16">
        <v>99.53</v>
      </c>
    </row>
    <row r="10316" spans="1:6" x14ac:dyDescent="0.25">
      <c r="A10316" s="2">
        <v>43165</v>
      </c>
      <c r="B10316">
        <v>19</v>
      </c>
      <c r="C10316" s="16">
        <v>1.2</v>
      </c>
      <c r="D10316" s="16">
        <v>-2.4</v>
      </c>
      <c r="E10316" s="16">
        <v>77</v>
      </c>
      <c r="F10316" s="16">
        <v>99.57</v>
      </c>
    </row>
    <row r="10317" spans="1:6" x14ac:dyDescent="0.25">
      <c r="A10317" s="2">
        <v>43165</v>
      </c>
      <c r="B10317">
        <v>20</v>
      </c>
      <c r="C10317" s="16">
        <v>1.5</v>
      </c>
      <c r="D10317" s="16">
        <v>-2</v>
      </c>
      <c r="E10317" s="16">
        <v>77</v>
      </c>
      <c r="F10317" s="16">
        <v>99.52</v>
      </c>
    </row>
    <row r="10318" spans="1:6" x14ac:dyDescent="0.25">
      <c r="A10318" s="2">
        <v>43165</v>
      </c>
      <c r="B10318">
        <v>21</v>
      </c>
      <c r="C10318" s="16">
        <v>1.7</v>
      </c>
      <c r="D10318" s="16">
        <v>-1.5</v>
      </c>
      <c r="E10318" s="16">
        <v>79</v>
      </c>
      <c r="F10318" s="16">
        <v>99.52</v>
      </c>
    </row>
    <row r="10319" spans="1:6" x14ac:dyDescent="0.25">
      <c r="A10319" s="2">
        <v>43165</v>
      </c>
      <c r="B10319">
        <v>22</v>
      </c>
      <c r="C10319" s="16">
        <v>2.1</v>
      </c>
      <c r="D10319" s="16">
        <v>-0.6</v>
      </c>
      <c r="E10319" s="16">
        <v>82</v>
      </c>
      <c r="F10319" s="16">
        <v>99.47</v>
      </c>
    </row>
    <row r="10320" spans="1:6" x14ac:dyDescent="0.25">
      <c r="A10320" s="2">
        <v>43165</v>
      </c>
      <c r="B10320">
        <v>23</v>
      </c>
      <c r="C10320" s="16">
        <v>2.1</v>
      </c>
      <c r="D10320" s="16">
        <v>-0.3</v>
      </c>
      <c r="E10320" s="16">
        <v>84</v>
      </c>
      <c r="F10320" s="16">
        <v>99.44</v>
      </c>
    </row>
    <row r="10321" spans="1:6" x14ac:dyDescent="0.25">
      <c r="A10321" s="2">
        <v>43165</v>
      </c>
      <c r="B10321">
        <v>24</v>
      </c>
      <c r="C10321" s="16">
        <v>2</v>
      </c>
      <c r="D10321" s="16">
        <v>-0.7</v>
      </c>
      <c r="E10321" s="16">
        <v>82</v>
      </c>
      <c r="F10321" s="16">
        <v>99.39</v>
      </c>
    </row>
    <row r="10322" spans="1:6" x14ac:dyDescent="0.25">
      <c r="A10322" s="2">
        <v>43166</v>
      </c>
      <c r="B10322">
        <v>1</v>
      </c>
      <c r="C10322" s="16">
        <v>1.9</v>
      </c>
      <c r="D10322" s="16">
        <v>-0.4</v>
      </c>
      <c r="E10322" s="16">
        <v>85</v>
      </c>
      <c r="F10322" s="16">
        <v>99.33</v>
      </c>
    </row>
    <row r="10323" spans="1:6" x14ac:dyDescent="0.25">
      <c r="A10323" s="2">
        <v>43166</v>
      </c>
      <c r="B10323">
        <v>2</v>
      </c>
      <c r="C10323" s="16">
        <v>1.7</v>
      </c>
      <c r="D10323" s="16">
        <v>-0.6</v>
      </c>
      <c r="E10323" s="16">
        <v>85</v>
      </c>
      <c r="F10323" s="16">
        <v>99.28</v>
      </c>
    </row>
    <row r="10324" spans="1:6" x14ac:dyDescent="0.25">
      <c r="A10324" s="2">
        <v>43166</v>
      </c>
      <c r="B10324">
        <v>3</v>
      </c>
      <c r="C10324" s="16">
        <v>1.6</v>
      </c>
      <c r="D10324" s="16">
        <v>0</v>
      </c>
      <c r="E10324" s="16">
        <v>89</v>
      </c>
      <c r="F10324" s="16">
        <v>99.25</v>
      </c>
    </row>
    <row r="10325" spans="1:6" x14ac:dyDescent="0.25">
      <c r="A10325" s="2">
        <v>43166</v>
      </c>
      <c r="B10325">
        <v>4</v>
      </c>
      <c r="C10325" s="16">
        <v>1.8</v>
      </c>
      <c r="D10325" s="16">
        <v>0.2</v>
      </c>
      <c r="E10325" s="16">
        <v>89</v>
      </c>
      <c r="F10325" s="16">
        <v>99.21</v>
      </c>
    </row>
    <row r="10326" spans="1:6" x14ac:dyDescent="0.25">
      <c r="A10326" s="2">
        <v>43166</v>
      </c>
      <c r="B10326">
        <v>5</v>
      </c>
      <c r="C10326" s="16">
        <v>1.8</v>
      </c>
      <c r="D10326" s="16">
        <v>-0.9</v>
      </c>
      <c r="E10326" s="16">
        <v>83</v>
      </c>
      <c r="F10326" s="16">
        <v>99.23</v>
      </c>
    </row>
    <row r="10327" spans="1:6" x14ac:dyDescent="0.25">
      <c r="A10327" s="2">
        <v>43166</v>
      </c>
      <c r="B10327">
        <v>6</v>
      </c>
      <c r="C10327" s="16">
        <v>1.6</v>
      </c>
      <c r="D10327" s="16">
        <v>-1.3</v>
      </c>
      <c r="E10327" s="16">
        <v>81</v>
      </c>
      <c r="F10327" s="16">
        <v>99.2</v>
      </c>
    </row>
    <row r="10328" spans="1:6" x14ac:dyDescent="0.25">
      <c r="A10328" s="2">
        <v>43166</v>
      </c>
      <c r="B10328">
        <v>7</v>
      </c>
      <c r="C10328" s="16">
        <v>1.3</v>
      </c>
      <c r="D10328" s="16">
        <v>-1.1000000000000001</v>
      </c>
      <c r="E10328" s="16">
        <v>84</v>
      </c>
      <c r="F10328" s="16">
        <v>99.2</v>
      </c>
    </row>
    <row r="10329" spans="1:6" x14ac:dyDescent="0.25">
      <c r="A10329" s="2">
        <v>43166</v>
      </c>
      <c r="B10329">
        <v>8</v>
      </c>
      <c r="C10329" s="16">
        <v>1.3</v>
      </c>
      <c r="D10329" s="16">
        <v>-1.2</v>
      </c>
      <c r="E10329" s="16">
        <v>83</v>
      </c>
      <c r="F10329" s="16">
        <v>99.21</v>
      </c>
    </row>
    <row r="10330" spans="1:6" x14ac:dyDescent="0.25">
      <c r="A10330" s="2">
        <v>43166</v>
      </c>
      <c r="B10330">
        <v>9</v>
      </c>
      <c r="C10330" s="16">
        <v>1.6</v>
      </c>
      <c r="D10330" s="16">
        <v>-1.2</v>
      </c>
      <c r="E10330" s="16">
        <v>81</v>
      </c>
      <c r="F10330" s="16">
        <v>99.22</v>
      </c>
    </row>
    <row r="10331" spans="1:6" x14ac:dyDescent="0.25">
      <c r="A10331" s="2">
        <v>43166</v>
      </c>
      <c r="B10331">
        <v>10</v>
      </c>
      <c r="C10331" s="16">
        <v>1.8</v>
      </c>
      <c r="D10331" s="16">
        <v>-1.4</v>
      </c>
      <c r="E10331" s="16">
        <v>79</v>
      </c>
      <c r="F10331" s="16">
        <v>99.17</v>
      </c>
    </row>
    <row r="10332" spans="1:6" x14ac:dyDescent="0.25">
      <c r="A10332" s="2">
        <v>43166</v>
      </c>
      <c r="B10332">
        <v>11</v>
      </c>
      <c r="C10332" s="16">
        <v>1.8</v>
      </c>
      <c r="D10332" s="16">
        <v>-1.8</v>
      </c>
      <c r="E10332" s="16">
        <v>77</v>
      </c>
      <c r="F10332" s="16">
        <v>99.21</v>
      </c>
    </row>
    <row r="10333" spans="1:6" x14ac:dyDescent="0.25">
      <c r="A10333" s="2">
        <v>43166</v>
      </c>
      <c r="B10333">
        <v>12</v>
      </c>
      <c r="C10333" s="16">
        <v>2.6</v>
      </c>
      <c r="D10333" s="16">
        <v>-1.7</v>
      </c>
      <c r="E10333" s="16">
        <v>73</v>
      </c>
      <c r="F10333" s="16">
        <v>99.18</v>
      </c>
    </row>
    <row r="10334" spans="1:6" x14ac:dyDescent="0.25">
      <c r="A10334" s="2">
        <v>43166</v>
      </c>
      <c r="B10334">
        <v>13</v>
      </c>
      <c r="C10334" s="16">
        <v>2.4</v>
      </c>
      <c r="D10334" s="16">
        <v>-1.8</v>
      </c>
      <c r="E10334" s="16">
        <v>74</v>
      </c>
      <c r="F10334" s="16">
        <v>99.21</v>
      </c>
    </row>
    <row r="10335" spans="1:6" x14ac:dyDescent="0.25">
      <c r="A10335" s="2">
        <v>43166</v>
      </c>
      <c r="B10335">
        <v>14</v>
      </c>
      <c r="C10335" s="16">
        <v>2.8</v>
      </c>
      <c r="D10335" s="16">
        <v>-1.6</v>
      </c>
      <c r="E10335" s="16">
        <v>73</v>
      </c>
      <c r="F10335" s="16">
        <v>99.18</v>
      </c>
    </row>
    <row r="10336" spans="1:6" x14ac:dyDescent="0.25">
      <c r="A10336" s="2">
        <v>43166</v>
      </c>
      <c r="B10336">
        <v>15</v>
      </c>
      <c r="C10336" s="16">
        <v>2.8</v>
      </c>
      <c r="D10336" s="16">
        <v>-1.5</v>
      </c>
      <c r="E10336" s="16">
        <v>73</v>
      </c>
      <c r="F10336" s="16">
        <v>99.2</v>
      </c>
    </row>
    <row r="10337" spans="1:6" x14ac:dyDescent="0.25">
      <c r="A10337" s="2">
        <v>43166</v>
      </c>
      <c r="B10337">
        <v>16</v>
      </c>
      <c r="C10337" s="16">
        <v>2.5</v>
      </c>
      <c r="D10337" s="16">
        <v>-0.2</v>
      </c>
      <c r="E10337" s="16">
        <v>83</v>
      </c>
      <c r="F10337" s="16">
        <v>99.18</v>
      </c>
    </row>
    <row r="10338" spans="1:6" x14ac:dyDescent="0.25">
      <c r="A10338" s="2">
        <v>43166</v>
      </c>
      <c r="B10338">
        <v>17</v>
      </c>
      <c r="C10338" s="16">
        <v>2.2999999999999998</v>
      </c>
      <c r="D10338" s="16">
        <v>0.2</v>
      </c>
      <c r="E10338" s="16">
        <v>86</v>
      </c>
      <c r="F10338" s="16">
        <v>99.23</v>
      </c>
    </row>
    <row r="10339" spans="1:6" x14ac:dyDescent="0.25">
      <c r="A10339" s="2">
        <v>43166</v>
      </c>
      <c r="B10339">
        <v>18</v>
      </c>
      <c r="C10339" s="16">
        <v>2.7</v>
      </c>
      <c r="D10339" s="16">
        <v>0.2</v>
      </c>
      <c r="E10339" s="16">
        <v>84</v>
      </c>
      <c r="F10339" s="16">
        <v>99.26</v>
      </c>
    </row>
    <row r="10340" spans="1:6" x14ac:dyDescent="0.25">
      <c r="A10340" s="2">
        <v>43166</v>
      </c>
      <c r="B10340">
        <v>19</v>
      </c>
      <c r="C10340" s="16">
        <v>2.6</v>
      </c>
      <c r="D10340" s="16">
        <v>0.2</v>
      </c>
      <c r="E10340" s="16">
        <v>84</v>
      </c>
      <c r="F10340" s="16">
        <v>99.3</v>
      </c>
    </row>
    <row r="10341" spans="1:6" x14ac:dyDescent="0.25">
      <c r="A10341" s="2">
        <v>43166</v>
      </c>
      <c r="B10341">
        <v>20</v>
      </c>
      <c r="C10341" s="16">
        <v>2.7</v>
      </c>
      <c r="D10341" s="16">
        <v>0.5</v>
      </c>
      <c r="E10341" s="16">
        <v>85</v>
      </c>
      <c r="F10341" s="16">
        <v>99.31</v>
      </c>
    </row>
    <row r="10342" spans="1:6" x14ac:dyDescent="0.25">
      <c r="A10342" s="2">
        <v>43166</v>
      </c>
      <c r="B10342">
        <v>21</v>
      </c>
      <c r="C10342" s="16">
        <v>2.7</v>
      </c>
      <c r="D10342" s="16">
        <v>0.4</v>
      </c>
      <c r="E10342" s="16">
        <v>85</v>
      </c>
      <c r="F10342" s="16">
        <v>99.32</v>
      </c>
    </row>
    <row r="10343" spans="1:6" x14ac:dyDescent="0.25">
      <c r="A10343" s="2">
        <v>43166</v>
      </c>
      <c r="B10343">
        <v>22</v>
      </c>
      <c r="C10343" s="16">
        <v>2.1</v>
      </c>
      <c r="D10343" s="16">
        <v>-0.7</v>
      </c>
      <c r="E10343" s="16">
        <v>82</v>
      </c>
      <c r="F10343" s="16">
        <v>99.33</v>
      </c>
    </row>
    <row r="10344" spans="1:6" x14ac:dyDescent="0.25">
      <c r="A10344" s="2">
        <v>43166</v>
      </c>
      <c r="B10344">
        <v>23</v>
      </c>
      <c r="C10344" s="16">
        <v>1.9</v>
      </c>
      <c r="D10344" s="16">
        <v>-0.7</v>
      </c>
      <c r="E10344" s="16">
        <v>83</v>
      </c>
      <c r="F10344" s="16">
        <v>99.29</v>
      </c>
    </row>
    <row r="10345" spans="1:6" x14ac:dyDescent="0.25">
      <c r="A10345" s="2">
        <v>43166</v>
      </c>
      <c r="B10345">
        <v>24</v>
      </c>
      <c r="C10345" s="16">
        <v>1.4</v>
      </c>
      <c r="D10345" s="16">
        <v>-2.8</v>
      </c>
      <c r="E10345" s="16">
        <v>74</v>
      </c>
      <c r="F10345" s="16">
        <v>99.31</v>
      </c>
    </row>
    <row r="10346" spans="1:6" x14ac:dyDescent="0.25">
      <c r="A10346" s="2">
        <v>43167</v>
      </c>
      <c r="B10346">
        <v>1</v>
      </c>
      <c r="C10346" s="16">
        <v>0.8</v>
      </c>
      <c r="D10346" s="16">
        <v>-3.9</v>
      </c>
      <c r="E10346" s="16">
        <v>71</v>
      </c>
      <c r="F10346" s="16">
        <v>99.36</v>
      </c>
    </row>
    <row r="10347" spans="1:6" x14ac:dyDescent="0.25">
      <c r="A10347" s="2">
        <v>43167</v>
      </c>
      <c r="B10347">
        <v>2</v>
      </c>
      <c r="C10347" s="16">
        <v>0.4</v>
      </c>
      <c r="D10347" s="16">
        <v>-4.4000000000000004</v>
      </c>
      <c r="E10347" s="16">
        <v>70</v>
      </c>
      <c r="F10347" s="16">
        <v>99.35</v>
      </c>
    </row>
    <row r="10348" spans="1:6" x14ac:dyDescent="0.25">
      <c r="A10348" s="2">
        <v>43167</v>
      </c>
      <c r="B10348">
        <v>3</v>
      </c>
      <c r="C10348" s="16">
        <v>-0.1</v>
      </c>
      <c r="D10348" s="16">
        <v>-5.0999999999999996</v>
      </c>
      <c r="E10348" s="16">
        <v>69</v>
      </c>
      <c r="F10348" s="16">
        <v>99.33</v>
      </c>
    </row>
    <row r="10349" spans="1:6" x14ac:dyDescent="0.25">
      <c r="A10349" s="2">
        <v>43167</v>
      </c>
      <c r="B10349">
        <v>4</v>
      </c>
      <c r="C10349" s="16">
        <v>-0.7</v>
      </c>
      <c r="D10349" s="16">
        <v>-6</v>
      </c>
      <c r="E10349" s="16">
        <v>68</v>
      </c>
      <c r="F10349" s="16">
        <v>99.31</v>
      </c>
    </row>
    <row r="10350" spans="1:6" x14ac:dyDescent="0.25">
      <c r="A10350" s="2">
        <v>43167</v>
      </c>
      <c r="B10350">
        <v>5</v>
      </c>
      <c r="C10350" s="16">
        <v>-0.9</v>
      </c>
      <c r="D10350" s="16">
        <v>-6.1</v>
      </c>
      <c r="E10350" s="16">
        <v>68</v>
      </c>
      <c r="F10350" s="16">
        <v>99.32</v>
      </c>
    </row>
    <row r="10351" spans="1:6" x14ac:dyDescent="0.25">
      <c r="A10351" s="2">
        <v>43167</v>
      </c>
      <c r="B10351">
        <v>6</v>
      </c>
      <c r="C10351" s="16">
        <v>-1.4</v>
      </c>
      <c r="D10351" s="16">
        <v>-6.8</v>
      </c>
      <c r="E10351" s="16">
        <v>67</v>
      </c>
      <c r="F10351" s="16">
        <v>99.34</v>
      </c>
    </row>
    <row r="10352" spans="1:6" x14ac:dyDescent="0.25">
      <c r="A10352" s="2">
        <v>43167</v>
      </c>
      <c r="B10352">
        <v>7</v>
      </c>
      <c r="C10352" s="16">
        <v>-1.7</v>
      </c>
      <c r="D10352" s="16">
        <v>-7.4</v>
      </c>
      <c r="E10352" s="16">
        <v>65</v>
      </c>
      <c r="F10352" s="16">
        <v>99.34</v>
      </c>
    </row>
    <row r="10353" spans="1:6" x14ac:dyDescent="0.25">
      <c r="A10353" s="2">
        <v>43167</v>
      </c>
      <c r="B10353">
        <v>8</v>
      </c>
      <c r="C10353" s="16">
        <v>-2</v>
      </c>
      <c r="D10353" s="16">
        <v>-7.3</v>
      </c>
      <c r="E10353" s="16">
        <v>67</v>
      </c>
      <c r="F10353" s="16">
        <v>99.35</v>
      </c>
    </row>
    <row r="10354" spans="1:6" x14ac:dyDescent="0.25">
      <c r="A10354" s="2">
        <v>43167</v>
      </c>
      <c r="B10354">
        <v>9</v>
      </c>
      <c r="C10354" s="16">
        <v>-2.2000000000000002</v>
      </c>
      <c r="D10354" s="16">
        <v>-7.4</v>
      </c>
      <c r="E10354" s="16">
        <v>68</v>
      </c>
      <c r="F10354" s="16">
        <v>99.37</v>
      </c>
    </row>
    <row r="10355" spans="1:6" x14ac:dyDescent="0.25">
      <c r="A10355" s="2">
        <v>43167</v>
      </c>
      <c r="B10355">
        <v>10</v>
      </c>
      <c r="C10355" s="16">
        <v>-2.4</v>
      </c>
      <c r="D10355" s="16">
        <v>-7.7</v>
      </c>
      <c r="E10355" s="16">
        <v>67</v>
      </c>
      <c r="F10355" s="16">
        <v>99.38</v>
      </c>
    </row>
    <row r="10356" spans="1:6" x14ac:dyDescent="0.25">
      <c r="A10356" s="2">
        <v>43167</v>
      </c>
      <c r="B10356">
        <v>11</v>
      </c>
      <c r="C10356" s="16">
        <v>-2.1</v>
      </c>
      <c r="D10356" s="16">
        <v>-8</v>
      </c>
      <c r="E10356" s="16">
        <v>64</v>
      </c>
      <c r="F10356" s="16">
        <v>99.37</v>
      </c>
    </row>
    <row r="10357" spans="1:6" x14ac:dyDescent="0.25">
      <c r="A10357" s="2">
        <v>43167</v>
      </c>
      <c r="B10357">
        <v>12</v>
      </c>
      <c r="C10357" s="16">
        <v>-0.7</v>
      </c>
      <c r="D10357" s="16">
        <v>-7.8</v>
      </c>
      <c r="E10357" s="16">
        <v>59</v>
      </c>
      <c r="F10357" s="16">
        <v>99.35</v>
      </c>
    </row>
    <row r="10358" spans="1:6" x14ac:dyDescent="0.25">
      <c r="A10358" s="2">
        <v>43167</v>
      </c>
      <c r="B10358">
        <v>13</v>
      </c>
      <c r="C10358" s="16">
        <v>-1.3</v>
      </c>
      <c r="D10358" s="16">
        <v>-7.3</v>
      </c>
      <c r="E10358" s="16">
        <v>64</v>
      </c>
      <c r="F10358" s="16">
        <v>99.33</v>
      </c>
    </row>
    <row r="10359" spans="1:6" x14ac:dyDescent="0.25">
      <c r="A10359" s="2">
        <v>43167</v>
      </c>
      <c r="B10359">
        <v>14</v>
      </c>
      <c r="C10359" s="16">
        <v>-0.9</v>
      </c>
      <c r="D10359" s="16">
        <v>-7.7</v>
      </c>
      <c r="E10359" s="16">
        <v>60</v>
      </c>
      <c r="F10359" s="16">
        <v>99.3</v>
      </c>
    </row>
    <row r="10360" spans="1:6" x14ac:dyDescent="0.25">
      <c r="A10360" s="2">
        <v>43167</v>
      </c>
      <c r="B10360">
        <v>15</v>
      </c>
      <c r="C10360" s="16">
        <v>-0.6</v>
      </c>
      <c r="D10360" s="16">
        <v>-7.4</v>
      </c>
      <c r="E10360" s="16">
        <v>60</v>
      </c>
      <c r="F10360" s="16">
        <v>99.26</v>
      </c>
    </row>
    <row r="10361" spans="1:6" x14ac:dyDescent="0.25">
      <c r="A10361" s="2">
        <v>43167</v>
      </c>
      <c r="B10361">
        <v>16</v>
      </c>
      <c r="C10361" s="16">
        <v>-0.1</v>
      </c>
      <c r="D10361" s="16">
        <v>-8.1999999999999993</v>
      </c>
      <c r="E10361" s="16">
        <v>55</v>
      </c>
      <c r="F10361" s="16">
        <v>99.24</v>
      </c>
    </row>
    <row r="10362" spans="1:6" x14ac:dyDescent="0.25">
      <c r="A10362" s="2">
        <v>43167</v>
      </c>
      <c r="B10362">
        <v>17</v>
      </c>
      <c r="C10362" s="16">
        <v>-0.4</v>
      </c>
      <c r="D10362" s="16">
        <v>-8.1</v>
      </c>
      <c r="E10362" s="16">
        <v>56</v>
      </c>
      <c r="F10362" s="16">
        <v>99.26</v>
      </c>
    </row>
    <row r="10363" spans="1:6" x14ac:dyDescent="0.25">
      <c r="A10363" s="2">
        <v>43167</v>
      </c>
      <c r="B10363">
        <v>18</v>
      </c>
      <c r="C10363" s="16">
        <v>-0.2</v>
      </c>
      <c r="D10363" s="16">
        <v>-8.3000000000000007</v>
      </c>
      <c r="E10363" s="16">
        <v>54</v>
      </c>
      <c r="F10363" s="16">
        <v>99.27</v>
      </c>
    </row>
    <row r="10364" spans="1:6" x14ac:dyDescent="0.25">
      <c r="A10364" s="2">
        <v>43167</v>
      </c>
      <c r="B10364">
        <v>19</v>
      </c>
      <c r="C10364" s="16">
        <v>-0.3</v>
      </c>
      <c r="D10364" s="16">
        <v>-7.5</v>
      </c>
      <c r="E10364" s="16">
        <v>58</v>
      </c>
      <c r="F10364" s="16">
        <v>99.31</v>
      </c>
    </row>
    <row r="10365" spans="1:6" x14ac:dyDescent="0.25">
      <c r="A10365" s="2">
        <v>43167</v>
      </c>
      <c r="B10365">
        <v>20</v>
      </c>
      <c r="C10365" s="16">
        <v>-0.5</v>
      </c>
      <c r="D10365" s="16">
        <v>-7.2</v>
      </c>
      <c r="E10365" s="16">
        <v>61</v>
      </c>
      <c r="F10365" s="16">
        <v>99.32</v>
      </c>
    </row>
    <row r="10366" spans="1:6" x14ac:dyDescent="0.25">
      <c r="A10366" s="2">
        <v>43167</v>
      </c>
      <c r="B10366">
        <v>21</v>
      </c>
      <c r="C10366" s="16">
        <v>-0.3</v>
      </c>
      <c r="D10366" s="16">
        <v>-6.9</v>
      </c>
      <c r="E10366" s="16">
        <v>61</v>
      </c>
      <c r="F10366" s="16">
        <v>99.3</v>
      </c>
    </row>
    <row r="10367" spans="1:6" x14ac:dyDescent="0.25">
      <c r="A10367" s="2">
        <v>43167</v>
      </c>
      <c r="B10367">
        <v>22</v>
      </c>
      <c r="C10367" s="16">
        <v>-0.4</v>
      </c>
      <c r="D10367" s="16">
        <v>-8.1</v>
      </c>
      <c r="E10367" s="16">
        <v>56</v>
      </c>
      <c r="F10367" s="16">
        <v>99.27</v>
      </c>
    </row>
    <row r="10368" spans="1:6" x14ac:dyDescent="0.25">
      <c r="A10368" s="2">
        <v>43167</v>
      </c>
      <c r="B10368">
        <v>23</v>
      </c>
      <c r="C10368" s="16">
        <v>-0.6</v>
      </c>
      <c r="D10368" s="16">
        <v>-7.7</v>
      </c>
      <c r="E10368" s="16">
        <v>59</v>
      </c>
      <c r="F10368" s="16">
        <v>99.26</v>
      </c>
    </row>
    <row r="10369" spans="1:6" x14ac:dyDescent="0.25">
      <c r="A10369" s="2">
        <v>43167</v>
      </c>
      <c r="B10369">
        <v>24</v>
      </c>
      <c r="C10369" s="16">
        <v>-0.7</v>
      </c>
      <c r="D10369" s="16">
        <v>-7.2</v>
      </c>
      <c r="E10369" s="16">
        <v>61</v>
      </c>
      <c r="F10369" s="16">
        <v>99.23</v>
      </c>
    </row>
    <row r="10370" spans="1:6" x14ac:dyDescent="0.25">
      <c r="A10370" s="2">
        <v>43168</v>
      </c>
      <c r="B10370">
        <v>1</v>
      </c>
      <c r="C10370" s="16">
        <v>-1</v>
      </c>
      <c r="D10370" s="16">
        <v>-6.1</v>
      </c>
      <c r="E10370" s="16">
        <v>68</v>
      </c>
      <c r="F10370" s="16">
        <v>99.2</v>
      </c>
    </row>
    <row r="10371" spans="1:6" x14ac:dyDescent="0.25">
      <c r="A10371" s="2">
        <v>43168</v>
      </c>
      <c r="B10371">
        <v>2</v>
      </c>
      <c r="C10371" s="16">
        <v>-1.3</v>
      </c>
      <c r="D10371" s="16">
        <v>-5.8</v>
      </c>
      <c r="E10371" s="16">
        <v>71</v>
      </c>
      <c r="F10371" s="16">
        <v>99.17</v>
      </c>
    </row>
    <row r="10372" spans="1:6" x14ac:dyDescent="0.25">
      <c r="A10372" s="2">
        <v>43168</v>
      </c>
      <c r="B10372">
        <v>3</v>
      </c>
      <c r="C10372" s="16">
        <v>-1.3</v>
      </c>
      <c r="D10372" s="16">
        <v>-5.2</v>
      </c>
      <c r="E10372" s="16">
        <v>75</v>
      </c>
      <c r="F10372" s="16">
        <v>99.15</v>
      </c>
    </row>
    <row r="10373" spans="1:6" x14ac:dyDescent="0.25">
      <c r="A10373" s="2">
        <v>43168</v>
      </c>
      <c r="B10373">
        <v>4</v>
      </c>
      <c r="C10373" s="16">
        <v>-1.1000000000000001</v>
      </c>
      <c r="D10373" s="16">
        <v>-4.7</v>
      </c>
      <c r="E10373" s="16">
        <v>77</v>
      </c>
      <c r="F10373" s="16">
        <v>99.13</v>
      </c>
    </row>
    <row r="10374" spans="1:6" x14ac:dyDescent="0.25">
      <c r="A10374" s="2">
        <v>43168</v>
      </c>
      <c r="B10374">
        <v>5</v>
      </c>
      <c r="C10374" s="16">
        <v>-1</v>
      </c>
      <c r="D10374" s="16">
        <v>-4.8</v>
      </c>
      <c r="E10374" s="16">
        <v>75</v>
      </c>
      <c r="F10374" s="16">
        <v>99.17</v>
      </c>
    </row>
    <row r="10375" spans="1:6" x14ac:dyDescent="0.25">
      <c r="A10375" s="2">
        <v>43168</v>
      </c>
      <c r="B10375">
        <v>6</v>
      </c>
      <c r="C10375" s="16">
        <v>-0.7</v>
      </c>
      <c r="D10375" s="16">
        <v>-4.5</v>
      </c>
      <c r="E10375" s="16">
        <v>75</v>
      </c>
      <c r="F10375" s="16">
        <v>99.2</v>
      </c>
    </row>
    <row r="10376" spans="1:6" x14ac:dyDescent="0.25">
      <c r="A10376" s="2">
        <v>43168</v>
      </c>
      <c r="B10376">
        <v>7</v>
      </c>
      <c r="C10376" s="16">
        <v>-0.3</v>
      </c>
      <c r="D10376" s="16">
        <v>-4.4000000000000004</v>
      </c>
      <c r="E10376" s="16">
        <v>74</v>
      </c>
      <c r="F10376" s="16">
        <v>99.21</v>
      </c>
    </row>
    <row r="10377" spans="1:6" x14ac:dyDescent="0.25">
      <c r="A10377" s="2">
        <v>43168</v>
      </c>
      <c r="B10377">
        <v>8</v>
      </c>
      <c r="C10377" s="16">
        <v>0.3</v>
      </c>
      <c r="D10377" s="16">
        <v>-4.8</v>
      </c>
      <c r="E10377" s="16">
        <v>69</v>
      </c>
      <c r="F10377" s="16">
        <v>99.23</v>
      </c>
    </row>
    <row r="10378" spans="1:6" x14ac:dyDescent="0.25">
      <c r="A10378" s="2">
        <v>43168</v>
      </c>
      <c r="B10378">
        <v>9</v>
      </c>
      <c r="C10378" s="16">
        <v>1</v>
      </c>
      <c r="D10378" s="16">
        <v>-4.5</v>
      </c>
      <c r="E10378" s="16">
        <v>67</v>
      </c>
      <c r="F10378" s="16">
        <v>99.25</v>
      </c>
    </row>
    <row r="10379" spans="1:6" x14ac:dyDescent="0.25">
      <c r="A10379" s="2">
        <v>43168</v>
      </c>
      <c r="B10379">
        <v>10</v>
      </c>
      <c r="C10379" s="16">
        <v>1.9</v>
      </c>
      <c r="D10379" s="16">
        <v>-4.8</v>
      </c>
      <c r="E10379" s="16">
        <v>61</v>
      </c>
      <c r="F10379" s="16">
        <v>99.27</v>
      </c>
    </row>
    <row r="10380" spans="1:6" x14ac:dyDescent="0.25">
      <c r="A10380" s="2">
        <v>43168</v>
      </c>
      <c r="B10380">
        <v>11</v>
      </c>
      <c r="C10380" s="16">
        <v>2.5</v>
      </c>
      <c r="D10380" s="16">
        <v>-5.5</v>
      </c>
      <c r="E10380" s="16">
        <v>56</v>
      </c>
      <c r="F10380" s="16">
        <v>99.29</v>
      </c>
    </row>
    <row r="10381" spans="1:6" x14ac:dyDescent="0.25">
      <c r="A10381" s="2">
        <v>43168</v>
      </c>
      <c r="B10381">
        <v>12</v>
      </c>
      <c r="C10381" s="16">
        <v>3.3</v>
      </c>
      <c r="D10381" s="16">
        <v>-6.1</v>
      </c>
      <c r="E10381" s="16">
        <v>50</v>
      </c>
      <c r="F10381" s="16">
        <v>99.27</v>
      </c>
    </row>
    <row r="10382" spans="1:6" x14ac:dyDescent="0.25">
      <c r="A10382" s="2">
        <v>43168</v>
      </c>
      <c r="B10382">
        <v>13</v>
      </c>
      <c r="C10382" s="16">
        <v>3.5</v>
      </c>
      <c r="D10382" s="16">
        <v>-4.5999999999999996</v>
      </c>
      <c r="E10382" s="16">
        <v>55</v>
      </c>
      <c r="F10382" s="16">
        <v>99.28</v>
      </c>
    </row>
    <row r="10383" spans="1:6" x14ac:dyDescent="0.25">
      <c r="A10383" s="2">
        <v>43168</v>
      </c>
      <c r="B10383">
        <v>14</v>
      </c>
      <c r="C10383" s="16">
        <v>4.4000000000000004</v>
      </c>
      <c r="D10383" s="16">
        <v>-6.5</v>
      </c>
      <c r="E10383" s="16">
        <v>45</v>
      </c>
      <c r="F10383" s="16">
        <v>99.26</v>
      </c>
    </row>
    <row r="10384" spans="1:6" x14ac:dyDescent="0.25">
      <c r="A10384" s="2">
        <v>43168</v>
      </c>
      <c r="B10384">
        <v>15</v>
      </c>
      <c r="C10384" s="16">
        <v>2.9</v>
      </c>
      <c r="D10384" s="16">
        <v>-2.5</v>
      </c>
      <c r="E10384" s="16">
        <v>68</v>
      </c>
      <c r="F10384" s="16">
        <v>99.29</v>
      </c>
    </row>
    <row r="10385" spans="1:6" x14ac:dyDescent="0.25">
      <c r="A10385" s="2">
        <v>43168</v>
      </c>
      <c r="B10385">
        <v>16</v>
      </c>
      <c r="C10385" s="16">
        <v>3.3</v>
      </c>
      <c r="D10385" s="16">
        <v>-6</v>
      </c>
      <c r="E10385" s="16">
        <v>50</v>
      </c>
      <c r="F10385" s="16">
        <v>99.32</v>
      </c>
    </row>
    <row r="10386" spans="1:6" x14ac:dyDescent="0.25">
      <c r="A10386" s="2">
        <v>43168</v>
      </c>
      <c r="B10386">
        <v>17</v>
      </c>
      <c r="C10386" s="16">
        <v>2.9</v>
      </c>
      <c r="D10386" s="16">
        <v>-5.9</v>
      </c>
      <c r="E10386" s="16">
        <v>52</v>
      </c>
      <c r="F10386" s="16">
        <v>99.38</v>
      </c>
    </row>
    <row r="10387" spans="1:6" x14ac:dyDescent="0.25">
      <c r="A10387" s="2">
        <v>43168</v>
      </c>
      <c r="B10387">
        <v>18</v>
      </c>
      <c r="C10387" s="16">
        <v>1.9</v>
      </c>
      <c r="D10387" s="16">
        <v>-5.4</v>
      </c>
      <c r="E10387" s="16">
        <v>59</v>
      </c>
      <c r="F10387" s="16">
        <v>99.49</v>
      </c>
    </row>
    <row r="10388" spans="1:6" x14ac:dyDescent="0.25">
      <c r="A10388" s="2">
        <v>43168</v>
      </c>
      <c r="B10388">
        <v>19</v>
      </c>
      <c r="C10388" s="16">
        <v>1.3</v>
      </c>
      <c r="D10388" s="16">
        <v>-6.7</v>
      </c>
      <c r="E10388" s="16">
        <v>55</v>
      </c>
      <c r="F10388" s="16">
        <v>99.57</v>
      </c>
    </row>
    <row r="10389" spans="1:6" x14ac:dyDescent="0.25">
      <c r="A10389" s="2">
        <v>43168</v>
      </c>
      <c r="B10389">
        <v>20</v>
      </c>
      <c r="C10389" s="16">
        <v>0.4</v>
      </c>
      <c r="D10389" s="16">
        <v>-6.8</v>
      </c>
      <c r="E10389" s="16">
        <v>58</v>
      </c>
      <c r="F10389" s="16">
        <v>99.66</v>
      </c>
    </row>
    <row r="10390" spans="1:6" x14ac:dyDescent="0.25">
      <c r="A10390" s="2">
        <v>43168</v>
      </c>
      <c r="B10390">
        <v>21</v>
      </c>
      <c r="C10390" s="16">
        <v>-0.3</v>
      </c>
      <c r="D10390" s="16">
        <v>-7</v>
      </c>
      <c r="E10390" s="16">
        <v>60</v>
      </c>
      <c r="F10390" s="16">
        <v>99.71</v>
      </c>
    </row>
    <row r="10391" spans="1:6" x14ac:dyDescent="0.25">
      <c r="A10391" s="2">
        <v>43168</v>
      </c>
      <c r="B10391">
        <v>22</v>
      </c>
      <c r="C10391" s="16">
        <v>-0.4</v>
      </c>
      <c r="D10391" s="16">
        <v>-7.1</v>
      </c>
      <c r="E10391" s="16">
        <v>60</v>
      </c>
      <c r="F10391" s="16">
        <v>99.76</v>
      </c>
    </row>
    <row r="10392" spans="1:6" x14ac:dyDescent="0.25">
      <c r="A10392" s="2">
        <v>43168</v>
      </c>
      <c r="B10392">
        <v>23</v>
      </c>
      <c r="C10392" s="16">
        <v>-0.9</v>
      </c>
      <c r="D10392" s="16">
        <v>-7</v>
      </c>
      <c r="E10392" s="16">
        <v>63</v>
      </c>
      <c r="F10392" s="16">
        <v>99.8</v>
      </c>
    </row>
    <row r="10393" spans="1:6" x14ac:dyDescent="0.25">
      <c r="A10393" s="2">
        <v>43168</v>
      </c>
      <c r="B10393">
        <v>24</v>
      </c>
      <c r="C10393" s="16">
        <v>-1.3</v>
      </c>
      <c r="D10393" s="16">
        <v>-7.3</v>
      </c>
      <c r="E10393" s="16">
        <v>64</v>
      </c>
      <c r="F10393" s="16">
        <v>99.84</v>
      </c>
    </row>
    <row r="10394" spans="1:6" x14ac:dyDescent="0.25">
      <c r="A10394" s="2">
        <v>43169</v>
      </c>
      <c r="B10394">
        <v>1</v>
      </c>
      <c r="C10394" s="16">
        <v>-1.2</v>
      </c>
      <c r="D10394" s="16">
        <v>-6.9</v>
      </c>
      <c r="E10394" s="16">
        <v>66</v>
      </c>
      <c r="F10394" s="16">
        <v>99.85</v>
      </c>
    </row>
    <row r="10395" spans="1:6" x14ac:dyDescent="0.25">
      <c r="A10395" s="2">
        <v>43169</v>
      </c>
      <c r="B10395">
        <v>2</v>
      </c>
      <c r="C10395" s="16">
        <v>-1.6</v>
      </c>
      <c r="D10395" s="16">
        <v>-6.6</v>
      </c>
      <c r="E10395" s="16">
        <v>69</v>
      </c>
      <c r="F10395" s="16">
        <v>99.88</v>
      </c>
    </row>
    <row r="10396" spans="1:6" x14ac:dyDescent="0.25">
      <c r="A10396" s="2">
        <v>43169</v>
      </c>
      <c r="B10396">
        <v>3</v>
      </c>
      <c r="C10396" s="16">
        <v>-1.5</v>
      </c>
      <c r="D10396" s="16">
        <v>-6.2</v>
      </c>
      <c r="E10396" s="16">
        <v>70</v>
      </c>
      <c r="F10396" s="16">
        <v>99.89</v>
      </c>
    </row>
    <row r="10397" spans="1:6" x14ac:dyDescent="0.25">
      <c r="A10397" s="2">
        <v>43169</v>
      </c>
      <c r="B10397">
        <v>4</v>
      </c>
      <c r="C10397" s="16">
        <v>-1.6</v>
      </c>
      <c r="D10397" s="16">
        <v>-6.2</v>
      </c>
      <c r="E10397" s="16">
        <v>71</v>
      </c>
      <c r="F10397" s="16">
        <v>99.89</v>
      </c>
    </row>
    <row r="10398" spans="1:6" x14ac:dyDescent="0.25">
      <c r="A10398" s="2">
        <v>43169</v>
      </c>
      <c r="B10398">
        <v>5</v>
      </c>
      <c r="C10398" s="16">
        <v>-1.4</v>
      </c>
      <c r="D10398" s="16">
        <v>-5.4</v>
      </c>
      <c r="E10398" s="16">
        <v>74</v>
      </c>
      <c r="F10398" s="16">
        <v>99.89</v>
      </c>
    </row>
    <row r="10399" spans="1:6" x14ac:dyDescent="0.25">
      <c r="A10399" s="2">
        <v>43169</v>
      </c>
      <c r="B10399">
        <v>6</v>
      </c>
      <c r="C10399" s="16">
        <v>-1.8</v>
      </c>
      <c r="D10399" s="16">
        <v>-5.4</v>
      </c>
      <c r="E10399" s="16">
        <v>76</v>
      </c>
      <c r="F10399" s="16">
        <v>99.93</v>
      </c>
    </row>
    <row r="10400" spans="1:6" x14ac:dyDescent="0.25">
      <c r="A10400" s="2">
        <v>43169</v>
      </c>
      <c r="B10400">
        <v>7</v>
      </c>
      <c r="C10400" s="16">
        <v>-1.7</v>
      </c>
      <c r="D10400" s="16">
        <v>-5.4</v>
      </c>
      <c r="E10400" s="16">
        <v>76</v>
      </c>
      <c r="F10400" s="16">
        <v>99.97</v>
      </c>
    </row>
    <row r="10401" spans="1:6" x14ac:dyDescent="0.25">
      <c r="A10401" s="2">
        <v>43169</v>
      </c>
      <c r="B10401">
        <v>8</v>
      </c>
      <c r="C10401" s="16">
        <v>-1.7</v>
      </c>
      <c r="D10401" s="16">
        <v>-6.5</v>
      </c>
      <c r="E10401" s="16">
        <v>70</v>
      </c>
      <c r="F10401" s="16">
        <v>100.04</v>
      </c>
    </row>
    <row r="10402" spans="1:6" x14ac:dyDescent="0.25">
      <c r="A10402" s="2">
        <v>43169</v>
      </c>
      <c r="B10402">
        <v>9</v>
      </c>
      <c r="C10402" s="16">
        <v>-1.2</v>
      </c>
      <c r="D10402" s="16">
        <v>-6.4</v>
      </c>
      <c r="E10402" s="16">
        <v>68</v>
      </c>
      <c r="F10402" s="16">
        <v>100.08</v>
      </c>
    </row>
    <row r="10403" spans="1:6" x14ac:dyDescent="0.25">
      <c r="A10403" s="2">
        <v>43169</v>
      </c>
      <c r="B10403">
        <v>10</v>
      </c>
      <c r="C10403" s="16">
        <v>0.1</v>
      </c>
      <c r="D10403" s="16">
        <v>-6.8</v>
      </c>
      <c r="E10403" s="16">
        <v>60</v>
      </c>
      <c r="F10403" s="16">
        <v>100.12</v>
      </c>
    </row>
    <row r="10404" spans="1:6" x14ac:dyDescent="0.25">
      <c r="A10404" s="2">
        <v>43169</v>
      </c>
      <c r="B10404">
        <v>11</v>
      </c>
      <c r="C10404" s="16">
        <v>0.7</v>
      </c>
      <c r="D10404" s="16">
        <v>-7.8</v>
      </c>
      <c r="E10404" s="16">
        <v>53</v>
      </c>
      <c r="F10404" s="16">
        <v>100.14</v>
      </c>
    </row>
    <row r="10405" spans="1:6" x14ac:dyDescent="0.25">
      <c r="A10405" s="2">
        <v>43169</v>
      </c>
      <c r="B10405">
        <v>12</v>
      </c>
      <c r="C10405" s="16">
        <v>1.2</v>
      </c>
      <c r="D10405" s="16">
        <v>-8</v>
      </c>
      <c r="E10405" s="16">
        <v>50</v>
      </c>
      <c r="F10405" s="16">
        <v>100.14</v>
      </c>
    </row>
    <row r="10406" spans="1:6" x14ac:dyDescent="0.25">
      <c r="A10406" s="2">
        <v>43169</v>
      </c>
      <c r="B10406">
        <v>13</v>
      </c>
      <c r="C10406" s="16">
        <v>1.4</v>
      </c>
      <c r="D10406" s="16">
        <v>-7.4</v>
      </c>
      <c r="E10406" s="16">
        <v>52</v>
      </c>
      <c r="F10406" s="16">
        <v>100.17</v>
      </c>
    </row>
    <row r="10407" spans="1:6" x14ac:dyDescent="0.25">
      <c r="A10407" s="2">
        <v>43169</v>
      </c>
      <c r="B10407">
        <v>14</v>
      </c>
      <c r="C10407" s="16">
        <v>2</v>
      </c>
      <c r="D10407" s="16">
        <v>-8.9</v>
      </c>
      <c r="E10407" s="16">
        <v>44</v>
      </c>
      <c r="F10407" s="16">
        <v>100.14</v>
      </c>
    </row>
    <row r="10408" spans="1:6" x14ac:dyDescent="0.25">
      <c r="A10408" s="2">
        <v>43169</v>
      </c>
      <c r="B10408">
        <v>15</v>
      </c>
      <c r="C10408" s="16">
        <v>2.2999999999999998</v>
      </c>
      <c r="D10408" s="16">
        <v>-8.9</v>
      </c>
      <c r="E10408" s="16">
        <v>43</v>
      </c>
      <c r="F10408" s="16">
        <v>100.13</v>
      </c>
    </row>
    <row r="10409" spans="1:6" x14ac:dyDescent="0.25">
      <c r="A10409" s="2">
        <v>43169</v>
      </c>
      <c r="B10409">
        <v>16</v>
      </c>
      <c r="C10409" s="16">
        <v>2.1</v>
      </c>
      <c r="D10409" s="16">
        <v>-8.1999999999999993</v>
      </c>
      <c r="E10409" s="16">
        <v>46</v>
      </c>
      <c r="F10409" s="16">
        <v>100.15</v>
      </c>
    </row>
    <row r="10410" spans="1:6" x14ac:dyDescent="0.25">
      <c r="A10410" s="2">
        <v>43169</v>
      </c>
      <c r="B10410">
        <v>17</v>
      </c>
      <c r="C10410" s="16">
        <v>1.9</v>
      </c>
      <c r="D10410" s="16">
        <v>-8.3000000000000007</v>
      </c>
      <c r="E10410" s="16">
        <v>47</v>
      </c>
      <c r="F10410" s="16">
        <v>100.17</v>
      </c>
    </row>
    <row r="10411" spans="1:6" x14ac:dyDescent="0.25">
      <c r="A10411" s="2">
        <v>43169</v>
      </c>
      <c r="B10411">
        <v>18</v>
      </c>
      <c r="C10411" s="16">
        <v>1.4</v>
      </c>
      <c r="D10411" s="16">
        <v>-7.8</v>
      </c>
      <c r="E10411" s="16">
        <v>50</v>
      </c>
      <c r="F10411" s="16">
        <v>100.24</v>
      </c>
    </row>
    <row r="10412" spans="1:6" x14ac:dyDescent="0.25">
      <c r="A10412" s="2">
        <v>43169</v>
      </c>
      <c r="B10412">
        <v>19</v>
      </c>
      <c r="C10412" s="16">
        <v>0.9</v>
      </c>
      <c r="D10412" s="16">
        <v>-7.6</v>
      </c>
      <c r="E10412" s="16">
        <v>53</v>
      </c>
      <c r="F10412" s="16">
        <v>100.33</v>
      </c>
    </row>
    <row r="10413" spans="1:6" x14ac:dyDescent="0.25">
      <c r="A10413" s="2">
        <v>43169</v>
      </c>
      <c r="B10413">
        <v>20</v>
      </c>
      <c r="C10413" s="16">
        <v>0.3</v>
      </c>
      <c r="D10413" s="16">
        <v>-6.8</v>
      </c>
      <c r="E10413" s="16">
        <v>59</v>
      </c>
      <c r="F10413" s="16">
        <v>100.4</v>
      </c>
    </row>
    <row r="10414" spans="1:6" x14ac:dyDescent="0.25">
      <c r="A10414" s="2">
        <v>43169</v>
      </c>
      <c r="B10414">
        <v>21</v>
      </c>
      <c r="C10414" s="16">
        <v>-0.5</v>
      </c>
      <c r="D10414" s="16">
        <v>-6.7</v>
      </c>
      <c r="E10414" s="16">
        <v>63</v>
      </c>
      <c r="F10414" s="16">
        <v>100.47</v>
      </c>
    </row>
    <row r="10415" spans="1:6" x14ac:dyDescent="0.25">
      <c r="A10415" s="2">
        <v>43169</v>
      </c>
      <c r="B10415">
        <v>22</v>
      </c>
      <c r="C10415" s="16">
        <v>-0.8</v>
      </c>
      <c r="D10415" s="16">
        <v>-6.8</v>
      </c>
      <c r="E10415" s="16">
        <v>64</v>
      </c>
      <c r="F10415" s="16">
        <v>100.52</v>
      </c>
    </row>
    <row r="10416" spans="1:6" x14ac:dyDescent="0.25">
      <c r="A10416" s="2">
        <v>43169</v>
      </c>
      <c r="B10416">
        <v>23</v>
      </c>
      <c r="C10416" s="16">
        <v>-1</v>
      </c>
      <c r="D10416" s="16">
        <v>-7.9</v>
      </c>
      <c r="E10416" s="16">
        <v>59</v>
      </c>
      <c r="F10416" s="16">
        <v>100.55</v>
      </c>
    </row>
    <row r="10417" spans="1:6" x14ac:dyDescent="0.25">
      <c r="A10417" s="2">
        <v>43169</v>
      </c>
      <c r="B10417">
        <v>24</v>
      </c>
      <c r="C10417" s="16">
        <v>-1.3</v>
      </c>
      <c r="D10417" s="16">
        <v>-7.8</v>
      </c>
      <c r="E10417" s="16">
        <v>61</v>
      </c>
      <c r="F10417" s="16">
        <v>100.58</v>
      </c>
    </row>
    <row r="10418" spans="1:6" x14ac:dyDescent="0.25">
      <c r="A10418" s="2">
        <v>43170</v>
      </c>
      <c r="B10418">
        <v>1</v>
      </c>
      <c r="C10418" s="16">
        <v>-1.8</v>
      </c>
      <c r="D10418" s="16">
        <v>-7.3</v>
      </c>
      <c r="E10418" s="16">
        <v>66</v>
      </c>
      <c r="F10418" s="16">
        <v>100.59</v>
      </c>
    </row>
    <row r="10419" spans="1:6" x14ac:dyDescent="0.25">
      <c r="A10419" s="2">
        <v>43170</v>
      </c>
      <c r="B10419">
        <v>2</v>
      </c>
      <c r="C10419" s="16">
        <v>-2.1</v>
      </c>
      <c r="D10419" s="16">
        <v>-7</v>
      </c>
      <c r="E10419" s="16">
        <v>69</v>
      </c>
      <c r="F10419" s="16">
        <v>100.59</v>
      </c>
    </row>
    <row r="10420" spans="1:6" x14ac:dyDescent="0.25">
      <c r="A10420" s="2">
        <v>43170</v>
      </c>
      <c r="B10420">
        <v>3</v>
      </c>
      <c r="C10420" s="16">
        <v>-2.2999999999999998</v>
      </c>
      <c r="D10420" s="16">
        <v>-6.6</v>
      </c>
      <c r="E10420" s="16">
        <v>72</v>
      </c>
      <c r="F10420" s="16">
        <v>100.59</v>
      </c>
    </row>
    <row r="10421" spans="1:6" x14ac:dyDescent="0.25">
      <c r="A10421" s="2">
        <v>43170</v>
      </c>
      <c r="B10421">
        <v>4</v>
      </c>
      <c r="C10421" s="16">
        <v>-2</v>
      </c>
      <c r="D10421" s="16">
        <v>-6.9</v>
      </c>
      <c r="E10421" s="16">
        <v>69</v>
      </c>
      <c r="F10421" s="16">
        <v>100.57</v>
      </c>
    </row>
    <row r="10422" spans="1:6" x14ac:dyDescent="0.25">
      <c r="A10422" s="2">
        <v>43170</v>
      </c>
      <c r="B10422">
        <v>5</v>
      </c>
      <c r="C10422" s="16">
        <v>-2.2999999999999998</v>
      </c>
      <c r="D10422" s="16">
        <v>-6.6</v>
      </c>
      <c r="E10422" s="16">
        <v>72</v>
      </c>
      <c r="F10422" s="16">
        <v>100.57</v>
      </c>
    </row>
    <row r="10423" spans="1:6" x14ac:dyDescent="0.25">
      <c r="A10423" s="2">
        <v>43170</v>
      </c>
      <c r="B10423">
        <v>6</v>
      </c>
      <c r="C10423" s="16">
        <v>-2.6</v>
      </c>
      <c r="D10423" s="16">
        <v>-6.4</v>
      </c>
      <c r="E10423" s="16">
        <v>75</v>
      </c>
      <c r="F10423" s="16">
        <v>100.62</v>
      </c>
    </row>
    <row r="10424" spans="1:6" x14ac:dyDescent="0.25">
      <c r="A10424" s="2">
        <v>43170</v>
      </c>
      <c r="B10424">
        <v>7</v>
      </c>
      <c r="C10424" s="16">
        <v>-2.9</v>
      </c>
      <c r="D10424" s="16">
        <v>-6.7</v>
      </c>
      <c r="E10424" s="16">
        <v>75</v>
      </c>
      <c r="F10424" s="16">
        <v>100.65</v>
      </c>
    </row>
    <row r="10425" spans="1:6" x14ac:dyDescent="0.25">
      <c r="A10425" s="2">
        <v>43170</v>
      </c>
      <c r="B10425">
        <v>8</v>
      </c>
      <c r="C10425" s="16">
        <v>-3.3</v>
      </c>
      <c r="D10425" s="16">
        <v>-7.3</v>
      </c>
      <c r="E10425" s="16">
        <v>74</v>
      </c>
      <c r="F10425" s="16">
        <v>100.71</v>
      </c>
    </row>
    <row r="10426" spans="1:6" x14ac:dyDescent="0.25">
      <c r="A10426" s="2">
        <v>43170</v>
      </c>
      <c r="B10426">
        <v>9</v>
      </c>
      <c r="C10426" s="16">
        <v>-2.7</v>
      </c>
      <c r="D10426" s="16">
        <v>-8.1999999999999993</v>
      </c>
      <c r="E10426" s="16">
        <v>66</v>
      </c>
      <c r="F10426" s="16">
        <v>100.74</v>
      </c>
    </row>
    <row r="10427" spans="1:6" x14ac:dyDescent="0.25">
      <c r="A10427" s="2">
        <v>43170</v>
      </c>
      <c r="B10427">
        <v>10</v>
      </c>
      <c r="C10427" s="16">
        <v>-1.8</v>
      </c>
      <c r="D10427" s="16">
        <v>-8.6</v>
      </c>
      <c r="E10427" s="16">
        <v>60</v>
      </c>
      <c r="F10427" s="16">
        <v>100.8</v>
      </c>
    </row>
    <row r="10428" spans="1:6" x14ac:dyDescent="0.25">
      <c r="A10428" s="2">
        <v>43170</v>
      </c>
      <c r="B10428">
        <v>11</v>
      </c>
      <c r="C10428" s="16">
        <v>-0.3</v>
      </c>
      <c r="D10428" s="16">
        <v>-8</v>
      </c>
      <c r="E10428" s="16">
        <v>56</v>
      </c>
      <c r="F10428" s="16">
        <v>100.83</v>
      </c>
    </row>
    <row r="10429" spans="1:6" x14ac:dyDescent="0.25">
      <c r="A10429" s="2">
        <v>43170</v>
      </c>
      <c r="B10429">
        <v>12</v>
      </c>
      <c r="C10429" s="16">
        <v>1</v>
      </c>
      <c r="D10429" s="16">
        <v>-8.1999999999999993</v>
      </c>
      <c r="E10429" s="16">
        <v>50</v>
      </c>
      <c r="F10429" s="16">
        <v>100.82</v>
      </c>
    </row>
    <row r="10430" spans="1:6" x14ac:dyDescent="0.25">
      <c r="A10430" s="2">
        <v>43170</v>
      </c>
      <c r="B10430">
        <v>13</v>
      </c>
      <c r="C10430" s="16">
        <v>1.9</v>
      </c>
      <c r="D10430" s="16">
        <v>-9.4</v>
      </c>
      <c r="E10430" s="16">
        <v>43</v>
      </c>
      <c r="F10430" s="16">
        <v>100.76</v>
      </c>
    </row>
    <row r="10431" spans="1:6" x14ac:dyDescent="0.25">
      <c r="A10431" s="2">
        <v>43170</v>
      </c>
      <c r="B10431">
        <v>14</v>
      </c>
      <c r="C10431" s="16">
        <v>2.2999999999999998</v>
      </c>
      <c r="D10431" s="16">
        <v>-10.1</v>
      </c>
      <c r="E10431" s="16">
        <v>40</v>
      </c>
      <c r="F10431" s="16">
        <v>100.71</v>
      </c>
    </row>
    <row r="10432" spans="1:6" x14ac:dyDescent="0.25">
      <c r="A10432" s="2">
        <v>43170</v>
      </c>
      <c r="B10432">
        <v>15</v>
      </c>
      <c r="C10432" s="16">
        <v>3.1</v>
      </c>
      <c r="D10432" s="16">
        <v>-8.6</v>
      </c>
      <c r="E10432" s="16">
        <v>42</v>
      </c>
      <c r="F10432" s="16">
        <v>100.65</v>
      </c>
    </row>
    <row r="10433" spans="1:6" x14ac:dyDescent="0.25">
      <c r="A10433" s="2">
        <v>43170</v>
      </c>
      <c r="B10433">
        <v>16</v>
      </c>
      <c r="C10433" s="16">
        <v>2.9</v>
      </c>
      <c r="D10433" s="16">
        <v>-8.6999999999999993</v>
      </c>
      <c r="E10433" s="16">
        <v>42</v>
      </c>
      <c r="F10433" s="16">
        <v>100.63</v>
      </c>
    </row>
    <row r="10434" spans="1:6" x14ac:dyDescent="0.25">
      <c r="A10434" s="2">
        <v>43170</v>
      </c>
      <c r="B10434">
        <v>17</v>
      </c>
      <c r="C10434" s="16">
        <v>2</v>
      </c>
      <c r="D10434" s="16">
        <v>-9.1999999999999993</v>
      </c>
      <c r="E10434" s="16">
        <v>43</v>
      </c>
      <c r="F10434" s="16">
        <v>100.61</v>
      </c>
    </row>
    <row r="10435" spans="1:6" x14ac:dyDescent="0.25">
      <c r="A10435" s="2">
        <v>43170</v>
      </c>
      <c r="B10435">
        <v>18</v>
      </c>
      <c r="C10435" s="16">
        <v>1.8</v>
      </c>
      <c r="D10435" s="16">
        <v>-9</v>
      </c>
      <c r="E10435" s="16">
        <v>45</v>
      </c>
      <c r="F10435" s="16">
        <v>100.62</v>
      </c>
    </row>
    <row r="10436" spans="1:6" x14ac:dyDescent="0.25">
      <c r="A10436" s="2">
        <v>43170</v>
      </c>
      <c r="B10436">
        <v>19</v>
      </c>
      <c r="C10436" s="16">
        <v>1.2</v>
      </c>
      <c r="D10436" s="16">
        <v>-9</v>
      </c>
      <c r="E10436" s="16">
        <v>47</v>
      </c>
      <c r="F10436" s="16">
        <v>100.66</v>
      </c>
    </row>
    <row r="10437" spans="1:6" x14ac:dyDescent="0.25">
      <c r="A10437" s="2">
        <v>43170</v>
      </c>
      <c r="B10437">
        <v>20</v>
      </c>
      <c r="C10437" s="16">
        <v>0.6</v>
      </c>
      <c r="D10437" s="16">
        <v>-8.6999999999999993</v>
      </c>
      <c r="E10437" s="16">
        <v>50</v>
      </c>
      <c r="F10437" s="16">
        <v>100.66</v>
      </c>
    </row>
    <row r="10438" spans="1:6" x14ac:dyDescent="0.25">
      <c r="A10438" s="2">
        <v>43170</v>
      </c>
      <c r="B10438">
        <v>21</v>
      </c>
      <c r="C10438" s="16">
        <v>0</v>
      </c>
      <c r="D10438" s="16">
        <v>-8.6</v>
      </c>
      <c r="E10438" s="16">
        <v>52</v>
      </c>
      <c r="F10438" s="16">
        <v>100.67</v>
      </c>
    </row>
    <row r="10439" spans="1:6" x14ac:dyDescent="0.25">
      <c r="A10439" s="2">
        <v>43170</v>
      </c>
      <c r="B10439">
        <v>22</v>
      </c>
      <c r="C10439" s="16">
        <v>-0.3</v>
      </c>
      <c r="D10439" s="16">
        <v>-8.5</v>
      </c>
      <c r="E10439" s="16">
        <v>54</v>
      </c>
      <c r="F10439" s="16">
        <v>100.65</v>
      </c>
    </row>
    <row r="10440" spans="1:6" x14ac:dyDescent="0.25">
      <c r="A10440" s="2">
        <v>43170</v>
      </c>
      <c r="B10440">
        <v>23</v>
      </c>
      <c r="C10440" s="16">
        <v>-0.7</v>
      </c>
      <c r="D10440" s="16">
        <v>-8</v>
      </c>
      <c r="E10440" s="16">
        <v>58</v>
      </c>
      <c r="F10440" s="16">
        <v>100.62</v>
      </c>
    </row>
    <row r="10441" spans="1:6" x14ac:dyDescent="0.25">
      <c r="A10441" s="2">
        <v>43170</v>
      </c>
      <c r="B10441">
        <v>24</v>
      </c>
      <c r="C10441" s="16">
        <v>-0.8</v>
      </c>
      <c r="D10441" s="16">
        <v>-8</v>
      </c>
      <c r="E10441" s="16">
        <v>58</v>
      </c>
      <c r="F10441" s="16">
        <v>100.62</v>
      </c>
    </row>
    <row r="10442" spans="1:6" x14ac:dyDescent="0.25">
      <c r="A10442" s="2">
        <v>43171</v>
      </c>
      <c r="B10442">
        <v>1</v>
      </c>
      <c r="C10442" s="16">
        <v>-1.2</v>
      </c>
      <c r="D10442" s="16">
        <v>-8</v>
      </c>
      <c r="E10442" s="16">
        <v>60</v>
      </c>
      <c r="F10442" s="16">
        <v>100.62</v>
      </c>
    </row>
    <row r="10443" spans="1:6" x14ac:dyDescent="0.25">
      <c r="A10443" s="2">
        <v>43171</v>
      </c>
      <c r="B10443">
        <v>2</v>
      </c>
      <c r="C10443" s="16">
        <v>-1.2</v>
      </c>
      <c r="D10443" s="16">
        <v>-7.8</v>
      </c>
      <c r="E10443" s="16">
        <v>61</v>
      </c>
      <c r="F10443" s="16">
        <v>100.55</v>
      </c>
    </row>
    <row r="10444" spans="1:6" x14ac:dyDescent="0.25">
      <c r="A10444" s="2">
        <v>43171</v>
      </c>
      <c r="B10444">
        <v>3</v>
      </c>
      <c r="C10444" s="16">
        <v>-1.1000000000000001</v>
      </c>
      <c r="D10444" s="16">
        <v>-8.4</v>
      </c>
      <c r="E10444" s="16">
        <v>58</v>
      </c>
      <c r="F10444" s="16">
        <v>100.52</v>
      </c>
    </row>
    <row r="10445" spans="1:6" x14ac:dyDescent="0.25">
      <c r="A10445" s="2">
        <v>43171</v>
      </c>
      <c r="B10445">
        <v>4</v>
      </c>
      <c r="C10445" s="16">
        <v>-1.3</v>
      </c>
      <c r="D10445" s="16">
        <v>-8.3000000000000007</v>
      </c>
      <c r="E10445" s="16">
        <v>59</v>
      </c>
      <c r="F10445" s="16">
        <v>100.43</v>
      </c>
    </row>
    <row r="10446" spans="1:6" x14ac:dyDescent="0.25">
      <c r="A10446" s="2">
        <v>43171</v>
      </c>
      <c r="B10446">
        <v>5</v>
      </c>
      <c r="C10446" s="16">
        <v>-1.6</v>
      </c>
      <c r="D10446" s="16">
        <v>-8.9</v>
      </c>
      <c r="E10446" s="16">
        <v>57</v>
      </c>
      <c r="F10446" s="16">
        <v>100.4</v>
      </c>
    </row>
    <row r="10447" spans="1:6" x14ac:dyDescent="0.25">
      <c r="A10447" s="2">
        <v>43171</v>
      </c>
      <c r="B10447">
        <v>6</v>
      </c>
      <c r="C10447" s="16">
        <v>-1.5</v>
      </c>
      <c r="D10447" s="16">
        <v>-8.6999999999999993</v>
      </c>
      <c r="E10447" s="16">
        <v>58</v>
      </c>
      <c r="F10447" s="16">
        <v>100.37</v>
      </c>
    </row>
    <row r="10448" spans="1:6" x14ac:dyDescent="0.25">
      <c r="A10448" s="2">
        <v>43171</v>
      </c>
      <c r="B10448">
        <v>7</v>
      </c>
      <c r="C10448" s="16">
        <v>-1.5</v>
      </c>
      <c r="D10448" s="16">
        <v>-8.3000000000000007</v>
      </c>
      <c r="E10448" s="16">
        <v>60</v>
      </c>
      <c r="F10448" s="16">
        <v>100.32</v>
      </c>
    </row>
    <row r="10449" spans="1:6" x14ac:dyDescent="0.25">
      <c r="A10449" s="2">
        <v>43171</v>
      </c>
      <c r="B10449">
        <v>8</v>
      </c>
      <c r="C10449" s="16">
        <v>-1.7</v>
      </c>
      <c r="D10449" s="16">
        <v>-8.6</v>
      </c>
      <c r="E10449" s="16">
        <v>59</v>
      </c>
      <c r="F10449" s="16">
        <v>100.3</v>
      </c>
    </row>
    <row r="10450" spans="1:6" x14ac:dyDescent="0.25">
      <c r="A10450" s="2">
        <v>43171</v>
      </c>
      <c r="B10450">
        <v>9</v>
      </c>
      <c r="C10450" s="16">
        <v>-1.9</v>
      </c>
      <c r="D10450" s="16">
        <v>-8.6</v>
      </c>
      <c r="E10450" s="16">
        <v>60</v>
      </c>
      <c r="F10450" s="16">
        <v>100.29</v>
      </c>
    </row>
    <row r="10451" spans="1:6" x14ac:dyDescent="0.25">
      <c r="A10